 </row>
    <row r="32463" spans="8:54" x14ac:dyDescent="0.3">
      <c r="H32463" t="s">
        <v>24912</v>
      </c>
      <c r="I32463" t="s">
        <v>15</v>
      </c>
      <c r="J32463" t="s">
        <v>6535</v>
      </c>
      <c r="U32463" s="1">
        <v>41554</v>
      </c>
      <c r="V32463" s="2"/>
      <c r="W32463" s="2"/>
      <c r="X32463" t="s">
        <v>5192</v>
      </c>
      <c r="Y32463">
        <v>63</v>
      </c>
      <c r="Z32463">
        <v>11.1</v>
      </c>
      <c r="AA32463" t="s">
        <v>101</v>
      </c>
      <c r="AB32463" t="s">
        <v>101</v>
      </c>
      <c r="AC32463">
        <v>27.7</v>
      </c>
      <c r="AD32463">
        <v>24.8</v>
      </c>
      <c r="AE32463">
        <v>2.9</v>
      </c>
      <c r="AY32463" s="3"/>
      <c r="AZ32463" s="3">
        <v>0.17619047619047618</v>
      </c>
      <c r="BA32463" s="5">
        <v>0.82380952380952377</v>
      </c>
      <c r="BB32463" s="3">
        <f t="shared" si="522"/>
        <v>0.33859933333333347</v>
      </c>
    </row>
    <row r="32464" spans="8:54" x14ac:dyDescent="0.3">
      <c r="H32464" t="s">
        <v>28215</v>
      </c>
      <c r="I32464" t="s">
        <v>15</v>
      </c>
      <c r="J32464" t="s">
        <v>38790</v>
      </c>
      <c r="U32464" s="1">
        <v>41554</v>
      </c>
      <c r="V32464" s="2"/>
      <c r="W32464" s="2"/>
      <c r="X32464" t="s">
        <v>38791</v>
      </c>
      <c r="Y32464">
        <v>64</v>
      </c>
      <c r="Z32464">
        <v>-3.8</v>
      </c>
      <c r="AA32464" t="s">
        <v>101</v>
      </c>
      <c r="AB32464" t="s">
        <v>101</v>
      </c>
      <c r="AC32464">
        <v>26.5</v>
      </c>
      <c r="AD32464">
        <v>20.9</v>
      </c>
      <c r="AE32464">
        <v>5.6</v>
      </c>
      <c r="AY32464" s="3"/>
      <c r="AZ32464" s="3">
        <v>-5.9374999999999997E-2</v>
      </c>
      <c r="BA32464" s="5">
        <v>1.059375</v>
      </c>
      <c r="BB32464" s="3">
        <f t="shared" si="522"/>
        <v>1.6627790625000083E-2</v>
      </c>
    </row>
    <row r="32465" spans="8:54" x14ac:dyDescent="0.3">
      <c r="H32465" t="s">
        <v>24922</v>
      </c>
      <c r="I32465" t="s">
        <v>15</v>
      </c>
      <c r="J32465" t="s">
        <v>1760</v>
      </c>
      <c r="U32465" s="1">
        <v>41555</v>
      </c>
      <c r="V32465" s="2"/>
      <c r="W32465" s="2"/>
      <c r="X32465" t="s">
        <v>7028</v>
      </c>
      <c r="Y32465">
        <v>105</v>
      </c>
      <c r="Z32465">
        <v>4.4000000000000004</v>
      </c>
      <c r="AA32465" t="s">
        <v>101</v>
      </c>
      <c r="AB32465" t="s">
        <v>101</v>
      </c>
      <c r="AC32465">
        <v>23.5</v>
      </c>
      <c r="AD32465">
        <v>22</v>
      </c>
      <c r="AE32465">
        <v>1.5</v>
      </c>
      <c r="AY32465" s="3"/>
      <c r="AZ32465" s="3">
        <v>4.190476190476191E-2</v>
      </c>
      <c r="BA32465" s="5">
        <v>0.95809523809523811</v>
      </c>
      <c r="BB32465" s="3">
        <f t="shared" si="522"/>
        <v>8.05317333333333E-2</v>
      </c>
    </row>
    <row r="32466" spans="8:54" x14ac:dyDescent="0.3">
      <c r="H32466" t="s">
        <v>28647</v>
      </c>
      <c r="I32466" t="s">
        <v>15</v>
      </c>
      <c r="J32466" t="s">
        <v>38792</v>
      </c>
      <c r="U32466" s="1">
        <v>41550</v>
      </c>
      <c r="V32466" s="2"/>
      <c r="W32466" s="2"/>
      <c r="X32466" t="s">
        <v>24165</v>
      </c>
      <c r="Y32466">
        <v>245</v>
      </c>
      <c r="Z32466">
        <v>7.8</v>
      </c>
      <c r="AA32466" t="s">
        <v>101</v>
      </c>
      <c r="AB32466" t="s">
        <v>101</v>
      </c>
      <c r="AC32466">
        <v>21.8</v>
      </c>
      <c r="AD32466">
        <v>20.2</v>
      </c>
      <c r="AE32466">
        <v>1.7</v>
      </c>
      <c r="AY32466" s="3"/>
      <c r="AZ32466" s="3">
        <v>3.1836734693877551E-2</v>
      </c>
      <c r="BA32466" s="5">
        <v>0.9681632653061224</v>
      </c>
      <c r="BB32466" s="3">
        <f t="shared" si="522"/>
        <v>6.1183200000000104E-2</v>
      </c>
    </row>
    <row r="32467" spans="8:54" x14ac:dyDescent="0.3">
      <c r="H32467" t="s">
        <v>24915</v>
      </c>
      <c r="I32467" t="s">
        <v>15</v>
      </c>
      <c r="J32467" t="s">
        <v>38793</v>
      </c>
      <c r="U32467" s="1">
        <v>41554</v>
      </c>
      <c r="V32467" s="2"/>
      <c r="W32467" s="2"/>
      <c r="X32467" t="s">
        <v>38794</v>
      </c>
      <c r="Y32467">
        <v>68</v>
      </c>
      <c r="Z32467">
        <v>2.2000000000000002</v>
      </c>
      <c r="AA32467" t="s">
        <v>101</v>
      </c>
      <c r="AB32467" t="s">
        <v>101</v>
      </c>
      <c r="AC32467">
        <v>23.7</v>
      </c>
      <c r="AD32467">
        <v>20.399999999999999</v>
      </c>
      <c r="AE32467">
        <v>3.3</v>
      </c>
      <c r="AY32467" s="3"/>
      <c r="AZ32467" s="3">
        <v>3.2352941176470591E-2</v>
      </c>
      <c r="BA32467" s="5">
        <v>0.96764705882352942</v>
      </c>
      <c r="BB32467" s="3">
        <f t="shared" si="522"/>
        <v>6.2175235294117615E-2</v>
      </c>
    </row>
    <row r="32468" spans="8:54" x14ac:dyDescent="0.3">
      <c r="H32468" t="s">
        <v>24912</v>
      </c>
      <c r="I32468" t="s">
        <v>15</v>
      </c>
      <c r="J32468" t="s">
        <v>29041</v>
      </c>
      <c r="U32468" s="1">
        <v>41551</v>
      </c>
      <c r="V32468" s="2"/>
      <c r="W32468" s="2"/>
      <c r="X32468" t="s">
        <v>8069</v>
      </c>
      <c r="Y32468">
        <v>67</v>
      </c>
      <c r="Z32468">
        <v>3.5</v>
      </c>
      <c r="AA32468" t="s">
        <v>101</v>
      </c>
      <c r="AB32468" t="s">
        <v>101</v>
      </c>
      <c r="AC32468">
        <v>24.5</v>
      </c>
      <c r="AD32468">
        <v>18.5</v>
      </c>
      <c r="AE32468">
        <v>6</v>
      </c>
      <c r="AY32468" s="3"/>
      <c r="AZ32468" s="3">
        <v>5.2238805970149252E-2</v>
      </c>
      <c r="BA32468" s="5">
        <v>0.94776119402985071</v>
      </c>
      <c r="BB32468" s="3">
        <f t="shared" si="522"/>
        <v>0.1003914925373135</v>
      </c>
    </row>
    <row r="32469" spans="8:54" x14ac:dyDescent="0.3">
      <c r="H32469" t="s">
        <v>25895</v>
      </c>
      <c r="I32469" t="s">
        <v>15</v>
      </c>
      <c r="J32469" t="s">
        <v>38795</v>
      </c>
      <c r="U32469" s="1">
        <v>41554</v>
      </c>
      <c r="V32469" s="2"/>
      <c r="W32469" s="2"/>
      <c r="X32469" t="s">
        <v>16402</v>
      </c>
      <c r="Y32469">
        <v>138</v>
      </c>
      <c r="Z32469">
        <v>19.100000000000001</v>
      </c>
      <c r="AA32469" t="s">
        <v>101</v>
      </c>
      <c r="AB32469" t="s">
        <v>101</v>
      </c>
      <c r="AC32469">
        <v>24</v>
      </c>
      <c r="AD32469">
        <v>19.8</v>
      </c>
      <c r="AE32469">
        <v>4.2</v>
      </c>
      <c r="AY32469" s="3"/>
      <c r="AZ32469" s="3">
        <v>0.13840579710144929</v>
      </c>
      <c r="BA32469" s="5">
        <v>0.86159420289855071</v>
      </c>
      <c r="BB32469" s="3">
        <f t="shared" si="522"/>
        <v>0.26598549275362315</v>
      </c>
    </row>
    <row r="32470" spans="8:54" x14ac:dyDescent="0.3">
      <c r="H32470" t="s">
        <v>28215</v>
      </c>
      <c r="I32470" t="s">
        <v>15</v>
      </c>
      <c r="J32470" t="s">
        <v>38796</v>
      </c>
      <c r="U32470" s="1">
        <v>41556</v>
      </c>
      <c r="V32470" s="2"/>
      <c r="W32470" s="2"/>
      <c r="X32470" t="s">
        <v>38797</v>
      </c>
      <c r="Y32470">
        <v>102</v>
      </c>
      <c r="Z32470">
        <v>-6</v>
      </c>
      <c r="AA32470" t="s">
        <v>101</v>
      </c>
      <c r="AB32470" t="s">
        <v>101</v>
      </c>
      <c r="AC32470">
        <v>21.9</v>
      </c>
      <c r="AD32470">
        <v>19.100000000000001</v>
      </c>
      <c r="AE32470">
        <v>2.8</v>
      </c>
      <c r="AY32470" s="3"/>
      <c r="AZ32470" s="3">
        <v>-5.8823529411764705E-2</v>
      </c>
      <c r="BA32470" s="5">
        <v>1.0588235294117647</v>
      </c>
      <c r="BB32470" s="3">
        <f t="shared" si="522"/>
        <v>1.6473352941176467E-2</v>
      </c>
    </row>
    <row r="32471" spans="8:54" x14ac:dyDescent="0.3">
      <c r="H32471" t="s">
        <v>28215</v>
      </c>
      <c r="I32471" t="s">
        <v>15</v>
      </c>
      <c r="J32471" t="s">
        <v>38796</v>
      </c>
      <c r="U32471" s="1">
        <v>41556</v>
      </c>
      <c r="V32471" s="2"/>
      <c r="W32471" s="2"/>
      <c r="X32471" t="s">
        <v>4864</v>
      </c>
      <c r="Y32471">
        <v>48</v>
      </c>
      <c r="Z32471">
        <v>-2.8</v>
      </c>
      <c r="AA32471" t="s">
        <v>101</v>
      </c>
      <c r="AB32471" t="s">
        <v>101</v>
      </c>
      <c r="AC32471">
        <v>22.2</v>
      </c>
      <c r="AD32471">
        <v>19.5</v>
      </c>
      <c r="AE32471">
        <v>2.7</v>
      </c>
      <c r="AY32471" s="3"/>
      <c r="AZ32471" s="3">
        <v>-5.8333333333333327E-2</v>
      </c>
      <c r="BA32471" s="5">
        <v>1.0583333333333333</v>
      </c>
      <c r="BB32471" s="3">
        <f t="shared" si="522"/>
        <v>1.6336075000000116E-2</v>
      </c>
    </row>
    <row r="32472" spans="8:54" x14ac:dyDescent="0.3">
      <c r="H32472" t="s">
        <v>26253</v>
      </c>
      <c r="I32472" t="s">
        <v>15</v>
      </c>
      <c r="J32472" t="s">
        <v>30068</v>
      </c>
      <c r="U32472" s="1">
        <v>41557</v>
      </c>
      <c r="V32472" s="2"/>
      <c r="W32472" s="2"/>
      <c r="X32472" t="s">
        <v>1667</v>
      </c>
      <c r="Y32472">
        <v>94</v>
      </c>
      <c r="Z32472">
        <v>6.2</v>
      </c>
      <c r="AA32472" t="s">
        <v>101</v>
      </c>
      <c r="AB32472" t="s">
        <v>101</v>
      </c>
      <c r="AC32472">
        <v>23.2</v>
      </c>
      <c r="AD32472">
        <v>20.8</v>
      </c>
      <c r="AE32472">
        <v>2.4</v>
      </c>
      <c r="AY32472" s="3"/>
      <c r="AZ32472" s="3">
        <v>6.5957446808510636E-2</v>
      </c>
      <c r="BA32472" s="5">
        <v>0.93404255319148932</v>
      </c>
      <c r="BB32472" s="3">
        <f t="shared" si="522"/>
        <v>0.12675570212765974</v>
      </c>
    </row>
    <row r="32473" spans="8:54" x14ac:dyDescent="0.3">
      <c r="H32473" t="s">
        <v>24912</v>
      </c>
      <c r="I32473" t="s">
        <v>15</v>
      </c>
      <c r="J32473" t="s">
        <v>32284</v>
      </c>
      <c r="U32473" s="1">
        <v>41558</v>
      </c>
      <c r="V32473" s="2"/>
      <c r="W32473" s="2"/>
      <c r="X32473" t="s">
        <v>5134</v>
      </c>
      <c r="Y32473">
        <v>99</v>
      </c>
      <c r="Z32473">
        <v>10</v>
      </c>
      <c r="AA32473" t="s">
        <v>101</v>
      </c>
      <c r="AB32473" t="s">
        <v>101</v>
      </c>
      <c r="AC32473">
        <v>18.3</v>
      </c>
      <c r="AD32473">
        <v>19.8</v>
      </c>
      <c r="AE32473">
        <v>-1.5</v>
      </c>
      <c r="AY32473" s="3"/>
      <c r="AZ32473" s="3">
        <v>0.10101010101010101</v>
      </c>
      <c r="BA32473" s="5">
        <v>0.89898989898989901</v>
      </c>
      <c r="BB32473" s="3">
        <f t="shared" si="522"/>
        <v>0.1941191919191918</v>
      </c>
    </row>
    <row r="32474" spans="8:54" x14ac:dyDescent="0.3">
      <c r="H32474" t="s">
        <v>25530</v>
      </c>
      <c r="I32474" t="s">
        <v>15</v>
      </c>
      <c r="J32474" t="s">
        <v>38798</v>
      </c>
      <c r="U32474" s="1">
        <v>41549</v>
      </c>
      <c r="V32474" s="2"/>
      <c r="W32474" s="2"/>
      <c r="X32474" t="s">
        <v>38799</v>
      </c>
      <c r="Y32474">
        <v>105</v>
      </c>
      <c r="Z32474">
        <v>7</v>
      </c>
      <c r="AA32474" t="s">
        <v>101</v>
      </c>
      <c r="AB32474" t="s">
        <v>101</v>
      </c>
      <c r="AC32474">
        <v>19.5</v>
      </c>
      <c r="AD32474">
        <v>17.5</v>
      </c>
      <c r="AE32474">
        <v>2.1</v>
      </c>
      <c r="AY32474" s="3"/>
      <c r="AZ32474" s="3">
        <v>6.6666666666666666E-2</v>
      </c>
      <c r="BA32474" s="5">
        <v>0.93333333333333335</v>
      </c>
      <c r="BB32474" s="3">
        <f t="shared" si="522"/>
        <v>0.12811866666666671</v>
      </c>
    </row>
    <row r="32475" spans="8:54" x14ac:dyDescent="0.3">
      <c r="H32475" t="s">
        <v>28201</v>
      </c>
      <c r="I32475" t="s">
        <v>15</v>
      </c>
      <c r="J32475" t="s">
        <v>38800</v>
      </c>
      <c r="U32475" s="1">
        <v>41551</v>
      </c>
      <c r="V32475" s="2"/>
      <c r="W32475" s="2"/>
      <c r="X32475" t="s">
        <v>18263</v>
      </c>
      <c r="Y32475">
        <v>109</v>
      </c>
      <c r="Z32475">
        <v>7.5</v>
      </c>
      <c r="AA32475" t="s">
        <v>101</v>
      </c>
      <c r="AB32475" t="s">
        <v>101</v>
      </c>
      <c r="AC32475">
        <v>25.5</v>
      </c>
      <c r="AD32475">
        <v>20.7</v>
      </c>
      <c r="AE32475">
        <v>4.9000000000000004</v>
      </c>
      <c r="AY32475" s="3"/>
      <c r="AZ32475" s="3">
        <v>6.8807339449541288E-2</v>
      </c>
      <c r="BA32475" s="5">
        <v>0.93119266055045868</v>
      </c>
      <c r="BB32475" s="3">
        <f t="shared" si="522"/>
        <v>0.13223256880733958</v>
      </c>
    </row>
    <row r="32476" spans="8:54" x14ac:dyDescent="0.3">
      <c r="H32476" t="s">
        <v>27159</v>
      </c>
      <c r="I32476" t="s">
        <v>15</v>
      </c>
      <c r="J32476" t="s">
        <v>30610</v>
      </c>
      <c r="U32476" s="1">
        <v>41555</v>
      </c>
      <c r="V32476" s="2"/>
      <c r="W32476" s="2"/>
      <c r="X32476" t="s">
        <v>235</v>
      </c>
      <c r="Y32476">
        <v>84</v>
      </c>
      <c r="Z32476">
        <v>-7.9</v>
      </c>
      <c r="AA32476" t="s">
        <v>101</v>
      </c>
      <c r="AB32476" t="s">
        <v>101</v>
      </c>
      <c r="AC32476">
        <v>21.6</v>
      </c>
      <c r="AD32476">
        <v>20.2</v>
      </c>
      <c r="AE32476">
        <v>1.5</v>
      </c>
      <c r="AY32476" s="3"/>
      <c r="AZ32476" s="3">
        <v>-9.4047619047619047E-2</v>
      </c>
      <c r="BA32476" s="5">
        <v>1.0940476190476192</v>
      </c>
      <c r="BB32476" s="3">
        <f t="shared" si="522"/>
        <v>2.6337753571428646E-2</v>
      </c>
    </row>
    <row r="32477" spans="8:54" x14ac:dyDescent="0.3">
      <c r="H32477" t="s">
        <v>24909</v>
      </c>
      <c r="I32477" t="s">
        <v>15</v>
      </c>
      <c r="J32477" t="s">
        <v>21048</v>
      </c>
      <c r="U32477" s="1">
        <v>41556</v>
      </c>
      <c r="V32477" s="2"/>
      <c r="W32477" s="2"/>
      <c r="X32477" t="s">
        <v>31581</v>
      </c>
      <c r="Y32477">
        <v>80</v>
      </c>
      <c r="Z32477">
        <v>2.5</v>
      </c>
      <c r="AA32477" t="s">
        <v>101</v>
      </c>
      <c r="AB32477" t="s">
        <v>101</v>
      </c>
      <c r="AC32477">
        <v>23.7</v>
      </c>
      <c r="AD32477">
        <v>19.899999999999999</v>
      </c>
      <c r="AE32477">
        <v>3.8</v>
      </c>
      <c r="AY32477" s="3"/>
      <c r="AZ32477" s="3">
        <v>3.125E-2</v>
      </c>
      <c r="BA32477" s="5">
        <v>0.96875</v>
      </c>
      <c r="BB32477" s="3">
        <f t="shared" si="522"/>
        <v>6.0055624999999946E-2</v>
      </c>
    </row>
    <row r="32478" spans="8:54" x14ac:dyDescent="0.3">
      <c r="H32478" t="s">
        <v>24912</v>
      </c>
      <c r="I32478" t="s">
        <v>15</v>
      </c>
      <c r="J32478" t="s">
        <v>7477</v>
      </c>
      <c r="U32478" s="1">
        <v>41556</v>
      </c>
      <c r="V32478" s="2"/>
      <c r="W32478" s="2"/>
      <c r="X32478" t="s">
        <v>38801</v>
      </c>
      <c r="Y32478">
        <v>80</v>
      </c>
      <c r="Z32478">
        <v>4.8</v>
      </c>
      <c r="AA32478" t="s">
        <v>101</v>
      </c>
      <c r="AB32478" t="s">
        <v>101</v>
      </c>
      <c r="AC32478">
        <v>19.899999999999999</v>
      </c>
      <c r="AD32478">
        <v>18.2</v>
      </c>
      <c r="AE32478">
        <v>1.7</v>
      </c>
      <c r="AY32478" s="3"/>
      <c r="AZ32478" s="3">
        <v>0.06</v>
      </c>
      <c r="BA32478" s="5">
        <v>0.94</v>
      </c>
      <c r="BB32478" s="3">
        <f t="shared" si="522"/>
        <v>0.11530680000000015</v>
      </c>
    </row>
    <row r="32479" spans="8:54" x14ac:dyDescent="0.3">
      <c r="H32479" t="s">
        <v>28218</v>
      </c>
      <c r="I32479" t="s">
        <v>15</v>
      </c>
      <c r="J32479" t="s">
        <v>14201</v>
      </c>
      <c r="U32479" s="1">
        <v>41555</v>
      </c>
      <c r="V32479" s="2"/>
      <c r="W32479" s="2"/>
      <c r="X32479" t="s">
        <v>38802</v>
      </c>
      <c r="Y32479">
        <v>71</v>
      </c>
      <c r="Z32479">
        <v>-4.2</v>
      </c>
      <c r="AA32479" t="s">
        <v>101</v>
      </c>
      <c r="AB32479" t="s">
        <v>101</v>
      </c>
      <c r="AC32479">
        <v>26</v>
      </c>
      <c r="AD32479">
        <v>20.100000000000001</v>
      </c>
      <c r="AE32479">
        <v>5.9</v>
      </c>
      <c r="AY32479" s="3"/>
      <c r="AZ32479" s="3">
        <v>-5.9154929577464793E-2</v>
      </c>
      <c r="BA32479" s="5">
        <v>1.0591549295774647</v>
      </c>
      <c r="BB32479" s="3">
        <f t="shared" si="522"/>
        <v>1.6566160563380339E-2</v>
      </c>
    </row>
    <row r="32480" spans="8:54" x14ac:dyDescent="0.3">
      <c r="H32480" t="s">
        <v>24934</v>
      </c>
      <c r="I32480" t="s">
        <v>15</v>
      </c>
      <c r="J32480" t="s">
        <v>25615</v>
      </c>
      <c r="U32480" s="1">
        <v>41555</v>
      </c>
      <c r="V32480" s="2"/>
      <c r="W32480" s="2"/>
      <c r="X32480" t="s">
        <v>22593</v>
      </c>
      <c r="Y32480">
        <v>82</v>
      </c>
      <c r="Z32480">
        <v>10.6</v>
      </c>
      <c r="AA32480" t="s">
        <v>101</v>
      </c>
      <c r="AB32480" t="s">
        <v>101</v>
      </c>
      <c r="AC32480">
        <v>25.8</v>
      </c>
      <c r="AD32480">
        <v>19.899999999999999</v>
      </c>
      <c r="AE32480">
        <v>5.9</v>
      </c>
      <c r="AY32480" s="3"/>
      <c r="AZ32480" s="3">
        <v>0.12926829268292683</v>
      </c>
      <c r="BA32480" s="5">
        <v>0.87073170731707317</v>
      </c>
      <c r="BB32480" s="3">
        <f t="shared" si="522"/>
        <v>0.24842521951219521</v>
      </c>
    </row>
    <row r="32481" spans="8:54" x14ac:dyDescent="0.3">
      <c r="H32481" t="s">
        <v>25060</v>
      </c>
      <c r="I32481" t="s">
        <v>15</v>
      </c>
      <c r="J32481" t="s">
        <v>38803</v>
      </c>
      <c r="U32481" s="1">
        <v>41555</v>
      </c>
      <c r="V32481" s="2"/>
      <c r="W32481" s="2"/>
      <c r="X32481" t="s">
        <v>38804</v>
      </c>
      <c r="Y32481">
        <v>99</v>
      </c>
      <c r="Z32481">
        <v>3</v>
      </c>
      <c r="AA32481" t="s">
        <v>101</v>
      </c>
      <c r="AB32481" t="s">
        <v>101</v>
      </c>
      <c r="AC32481">
        <v>22.9</v>
      </c>
      <c r="AD32481">
        <v>20.7</v>
      </c>
      <c r="AE32481">
        <v>2.2000000000000002</v>
      </c>
      <c r="AY32481" s="3"/>
      <c r="AZ32481" s="3">
        <v>3.0303030303030304E-2</v>
      </c>
      <c r="BA32481" s="5">
        <v>0.96969696969696972</v>
      </c>
      <c r="BB32481" s="3">
        <f t="shared" si="522"/>
        <v>5.8235757575757496E-2</v>
      </c>
    </row>
    <row r="32482" spans="8:54" x14ac:dyDescent="0.3">
      <c r="H32482" t="s">
        <v>35870</v>
      </c>
      <c r="I32482" t="s">
        <v>15</v>
      </c>
      <c r="J32482" t="s">
        <v>38805</v>
      </c>
      <c r="U32482" s="1">
        <v>41555</v>
      </c>
      <c r="V32482" s="2"/>
      <c r="W32482" s="2"/>
      <c r="X32482" t="s">
        <v>14241</v>
      </c>
      <c r="Y32482">
        <v>54</v>
      </c>
      <c r="Z32482">
        <v>-3.2</v>
      </c>
      <c r="AA32482" t="s">
        <v>101</v>
      </c>
      <c r="AB32482" t="s">
        <v>101</v>
      </c>
      <c r="AC32482">
        <v>18.3</v>
      </c>
      <c r="AD32482">
        <v>19.5</v>
      </c>
      <c r="AE32482">
        <v>-1.2</v>
      </c>
      <c r="AY32482" s="3"/>
      <c r="AZ32482" s="3">
        <v>-5.9259259259259262E-2</v>
      </c>
      <c r="BA32482" s="5">
        <v>1.0592592592592593</v>
      </c>
      <c r="BB32482" s="3">
        <f t="shared" si="522"/>
        <v>1.6595377777777864E-2</v>
      </c>
    </row>
    <row r="32483" spans="8:54" x14ac:dyDescent="0.3">
      <c r="H32483" t="s">
        <v>24909</v>
      </c>
      <c r="I32483" t="s">
        <v>15</v>
      </c>
      <c r="J32483" t="s">
        <v>38806</v>
      </c>
      <c r="U32483" s="1">
        <v>41556</v>
      </c>
      <c r="V32483" s="2"/>
      <c r="W32483" s="2"/>
      <c r="X32483" t="s">
        <v>38807</v>
      </c>
      <c r="Y32483">
        <v>128</v>
      </c>
      <c r="Z32483">
        <v>4</v>
      </c>
      <c r="AA32483" t="s">
        <v>101</v>
      </c>
      <c r="AB32483" t="s">
        <v>101</v>
      </c>
      <c r="AC32483">
        <v>24.7</v>
      </c>
      <c r="AD32483">
        <v>19.899999999999999</v>
      </c>
      <c r="AE32483">
        <v>4.8</v>
      </c>
      <c r="AY32483" s="3"/>
      <c r="AZ32483" s="3">
        <v>3.125E-2</v>
      </c>
      <c r="BA32483" s="5">
        <v>0.96875</v>
      </c>
      <c r="BB32483" s="3">
        <f t="shared" si="522"/>
        <v>6.0055624999999946E-2</v>
      </c>
    </row>
    <row r="32484" spans="8:54" x14ac:dyDescent="0.3">
      <c r="H32484" t="s">
        <v>28218</v>
      </c>
      <c r="I32484" t="s">
        <v>15</v>
      </c>
      <c r="J32484" t="s">
        <v>38808</v>
      </c>
      <c r="U32484" s="1">
        <v>41555</v>
      </c>
      <c r="V32484" s="2"/>
      <c r="W32484" s="2"/>
      <c r="X32484" t="s">
        <v>1008</v>
      </c>
      <c r="Y32484">
        <v>64</v>
      </c>
      <c r="Z32484">
        <v>-3.8</v>
      </c>
      <c r="AA32484" t="s">
        <v>101</v>
      </c>
      <c r="AB32484" t="s">
        <v>101</v>
      </c>
      <c r="AC32484">
        <v>22.1</v>
      </c>
      <c r="AD32484">
        <v>19.899999999999999</v>
      </c>
      <c r="AE32484">
        <v>2.2000000000000002</v>
      </c>
      <c r="AY32484" s="3"/>
      <c r="AZ32484" s="3">
        <v>-5.9374999999999997E-2</v>
      </c>
      <c r="BA32484" s="5">
        <v>1.059375</v>
      </c>
      <c r="BB32484" s="3">
        <f t="shared" si="522"/>
        <v>1.6627790625000083E-2</v>
      </c>
    </row>
    <row r="32485" spans="8:54" x14ac:dyDescent="0.3">
      <c r="H32485" t="s">
        <v>25060</v>
      </c>
      <c r="I32485" t="s">
        <v>15</v>
      </c>
      <c r="J32485" t="s">
        <v>3300</v>
      </c>
      <c r="U32485" s="1">
        <v>41554</v>
      </c>
      <c r="V32485" s="2"/>
      <c r="W32485" s="2"/>
      <c r="X32485" t="s">
        <v>38809</v>
      </c>
      <c r="Y32485">
        <v>85</v>
      </c>
      <c r="Z32485">
        <v>2.5</v>
      </c>
      <c r="AA32485" t="s">
        <v>101</v>
      </c>
      <c r="AB32485" t="s">
        <v>101</v>
      </c>
      <c r="AC32485">
        <v>20</v>
      </c>
      <c r="AD32485">
        <v>20.9</v>
      </c>
      <c r="AE32485">
        <v>-0.9</v>
      </c>
      <c r="AY32485" s="3"/>
      <c r="AZ32485" s="3">
        <v>2.9411764705882353E-2</v>
      </c>
      <c r="BA32485" s="5">
        <v>0.97058823529411764</v>
      </c>
      <c r="BB32485" s="3">
        <f t="shared" si="522"/>
        <v>5.6522941176470498E-2</v>
      </c>
    </row>
    <row r="32486" spans="8:54" x14ac:dyDescent="0.3">
      <c r="H32486" t="s">
        <v>25530</v>
      </c>
      <c r="I32486" t="s">
        <v>15</v>
      </c>
      <c r="J32486" t="s">
        <v>38810</v>
      </c>
      <c r="U32486" s="1">
        <v>41549</v>
      </c>
      <c r="V32486" s="2"/>
      <c r="W32486" s="2"/>
      <c r="X32486" t="s">
        <v>219</v>
      </c>
      <c r="Y32486">
        <v>111</v>
      </c>
      <c r="Z32486">
        <v>4</v>
      </c>
      <c r="AA32486" t="s">
        <v>101</v>
      </c>
      <c r="AB32486" t="s">
        <v>101</v>
      </c>
      <c r="AC32486">
        <v>20.7</v>
      </c>
      <c r="AD32486">
        <v>18.8</v>
      </c>
      <c r="AE32486">
        <v>1.9</v>
      </c>
      <c r="AY32486" s="3"/>
      <c r="AZ32486" s="3">
        <v>3.6036036036036036E-2</v>
      </c>
      <c r="BA32486" s="5">
        <v>0.963963963963964</v>
      </c>
      <c r="BB32486" s="3">
        <f t="shared" si="522"/>
        <v>6.9253333333333167E-2</v>
      </c>
    </row>
    <row r="32487" spans="8:54" x14ac:dyDescent="0.3">
      <c r="H32487" t="s">
        <v>26253</v>
      </c>
      <c r="I32487" t="s">
        <v>15</v>
      </c>
      <c r="J32487" t="s">
        <v>38811</v>
      </c>
      <c r="U32487" s="1">
        <v>41557</v>
      </c>
      <c r="V32487" s="2"/>
      <c r="W32487" s="2"/>
      <c r="X32487" t="s">
        <v>38812</v>
      </c>
      <c r="Y32487">
        <v>131</v>
      </c>
      <c r="Z32487">
        <v>6.6</v>
      </c>
      <c r="AA32487" t="s">
        <v>101</v>
      </c>
      <c r="AB32487" t="s">
        <v>101</v>
      </c>
      <c r="AC32487">
        <v>27.3</v>
      </c>
      <c r="AD32487">
        <v>21.4</v>
      </c>
      <c r="AE32487">
        <v>6</v>
      </c>
      <c r="AY32487" s="3"/>
      <c r="AZ32487" s="3">
        <v>5.0381679389312976E-2</v>
      </c>
      <c r="BA32487" s="5">
        <v>0.94961832061068707</v>
      </c>
      <c r="BB32487" s="3">
        <f t="shared" si="522"/>
        <v>9.6822503816793803E-2</v>
      </c>
    </row>
    <row r="32488" spans="8:54" x14ac:dyDescent="0.3">
      <c r="H32488" t="s">
        <v>24912</v>
      </c>
      <c r="I32488" t="s">
        <v>15</v>
      </c>
      <c r="J32488" t="s">
        <v>38813</v>
      </c>
      <c r="U32488" s="1">
        <v>41558</v>
      </c>
      <c r="V32488" s="2"/>
      <c r="W32488" s="2"/>
      <c r="X32488" t="s">
        <v>7832</v>
      </c>
      <c r="Y32488">
        <v>128</v>
      </c>
      <c r="Z32488">
        <v>7.9</v>
      </c>
      <c r="AA32488" t="s">
        <v>101</v>
      </c>
      <c r="AB32488" t="s">
        <v>101</v>
      </c>
      <c r="AC32488">
        <v>23.4</v>
      </c>
      <c r="AD32488">
        <v>19.100000000000001</v>
      </c>
      <c r="AE32488">
        <v>4.3</v>
      </c>
      <c r="AY32488" s="3"/>
      <c r="AZ32488" s="3">
        <v>6.1718750000000003E-2</v>
      </c>
      <c r="BA32488" s="5">
        <v>0.93828124999999996</v>
      </c>
      <c r="BB32488" s="3">
        <f t="shared" si="522"/>
        <v>0.11860985937500002</v>
      </c>
    </row>
    <row r="32489" spans="8:54" x14ac:dyDescent="0.3">
      <c r="H32489" t="s">
        <v>27159</v>
      </c>
      <c r="I32489" t="s">
        <v>15</v>
      </c>
      <c r="J32489" t="s">
        <v>23647</v>
      </c>
      <c r="U32489" s="1">
        <v>41558</v>
      </c>
      <c r="V32489" s="2"/>
      <c r="W32489" s="2"/>
      <c r="X32489" t="s">
        <v>475</v>
      </c>
      <c r="Y32489">
        <v>71</v>
      </c>
      <c r="Z32489">
        <v>8.6</v>
      </c>
      <c r="AA32489" t="s">
        <v>101</v>
      </c>
      <c r="AB32489" t="s">
        <v>101</v>
      </c>
      <c r="AC32489">
        <v>17.399999999999999</v>
      </c>
      <c r="AD32489">
        <v>20.2</v>
      </c>
      <c r="AE32489">
        <v>-2.8</v>
      </c>
      <c r="AY32489" s="3"/>
      <c r="AZ32489" s="3">
        <v>0.12112676056338027</v>
      </c>
      <c r="BA32489" s="5">
        <v>0.87887323943661977</v>
      </c>
      <c r="BB32489" s="3">
        <f t="shared" si="522"/>
        <v>0.23277898591549295</v>
      </c>
    </row>
    <row r="32490" spans="8:54" x14ac:dyDescent="0.3">
      <c r="H32490" t="s">
        <v>27863</v>
      </c>
      <c r="I32490" t="s">
        <v>15</v>
      </c>
      <c r="J32490" t="s">
        <v>38814</v>
      </c>
      <c r="U32490" s="1">
        <v>41557</v>
      </c>
      <c r="V32490" s="2"/>
      <c r="W32490" s="2"/>
      <c r="X32490" t="s">
        <v>2691</v>
      </c>
      <c r="Y32490">
        <v>64</v>
      </c>
      <c r="Z32490">
        <v>5</v>
      </c>
      <c r="AA32490" t="s">
        <v>101</v>
      </c>
      <c r="AB32490" t="s">
        <v>101</v>
      </c>
      <c r="AC32490">
        <v>26.4</v>
      </c>
      <c r="AD32490">
        <v>20.399999999999999</v>
      </c>
      <c r="AE32490">
        <v>6</v>
      </c>
      <c r="AY32490" s="3"/>
      <c r="AZ32490" s="3">
        <v>7.8125E-2</v>
      </c>
      <c r="BA32490" s="5">
        <v>0.921875</v>
      </c>
      <c r="BB32490" s="3">
        <f t="shared" si="522"/>
        <v>0.15013906250000009</v>
      </c>
    </row>
    <row r="32491" spans="8:54" x14ac:dyDescent="0.3">
      <c r="H32491" t="s">
        <v>27863</v>
      </c>
      <c r="I32491" t="s">
        <v>15</v>
      </c>
      <c r="J32491" t="s">
        <v>38815</v>
      </c>
      <c r="U32491" s="1">
        <v>41557</v>
      </c>
      <c r="V32491" s="2"/>
      <c r="W32491" s="2"/>
      <c r="X32491" t="s">
        <v>142</v>
      </c>
      <c r="Y32491">
        <v>64</v>
      </c>
      <c r="Z32491">
        <v>6</v>
      </c>
      <c r="AA32491" t="s">
        <v>101</v>
      </c>
      <c r="AB32491" t="s">
        <v>101</v>
      </c>
      <c r="AC32491">
        <v>23.5</v>
      </c>
      <c r="AD32491">
        <v>20</v>
      </c>
      <c r="AE32491">
        <v>3.5</v>
      </c>
      <c r="AY32491" s="3"/>
      <c r="AZ32491" s="3">
        <v>9.375E-2</v>
      </c>
      <c r="BA32491" s="5">
        <v>0.90625</v>
      </c>
      <c r="BB32491" s="3">
        <f t="shared" si="522"/>
        <v>0.18016687500000006</v>
      </c>
    </row>
    <row r="32492" spans="8:54" x14ac:dyDescent="0.3">
      <c r="H32492" t="s">
        <v>27159</v>
      </c>
      <c r="I32492" t="s">
        <v>15</v>
      </c>
      <c r="J32492" t="s">
        <v>38816</v>
      </c>
      <c r="U32492" s="1">
        <v>41551</v>
      </c>
      <c r="V32492" s="2"/>
      <c r="W32492" s="2"/>
      <c r="X32492" t="s">
        <v>145</v>
      </c>
      <c r="Y32492">
        <v>98</v>
      </c>
      <c r="Z32492">
        <v>3.5</v>
      </c>
      <c r="AA32492" t="s">
        <v>101</v>
      </c>
      <c r="AB32492" t="s">
        <v>101</v>
      </c>
      <c r="AC32492">
        <v>19.399999999999999</v>
      </c>
      <c r="AD32492">
        <v>20.100000000000001</v>
      </c>
      <c r="AE32492">
        <v>-0.7</v>
      </c>
      <c r="AY32492" s="3"/>
      <c r="AZ32492" s="3">
        <v>3.5714285714285712E-2</v>
      </c>
      <c r="BA32492" s="5">
        <v>0.9642857142857143</v>
      </c>
      <c r="BB32492" s="3">
        <f t="shared" si="522"/>
        <v>6.8635000000000002E-2</v>
      </c>
    </row>
    <row r="32493" spans="8:54" x14ac:dyDescent="0.3">
      <c r="H32493" t="s">
        <v>24912</v>
      </c>
      <c r="I32493" t="s">
        <v>15</v>
      </c>
      <c r="J32493" t="s">
        <v>35810</v>
      </c>
      <c r="U32493" s="1">
        <v>41555</v>
      </c>
      <c r="V32493" s="2"/>
      <c r="W32493" s="2"/>
      <c r="X32493" t="s">
        <v>38817</v>
      </c>
      <c r="Y32493">
        <v>80</v>
      </c>
      <c r="Z32493">
        <v>9</v>
      </c>
      <c r="AA32493" t="s">
        <v>101</v>
      </c>
      <c r="AB32493" t="s">
        <v>101</v>
      </c>
      <c r="AC32493">
        <v>26.7</v>
      </c>
      <c r="AD32493">
        <v>20.9</v>
      </c>
      <c r="AE32493">
        <v>5.8</v>
      </c>
      <c r="AY32493" s="3"/>
      <c r="AZ32493" s="3">
        <v>0.1125</v>
      </c>
      <c r="BA32493" s="5">
        <v>0.88749999999999996</v>
      </c>
      <c r="BB32493" s="3">
        <f t="shared" si="522"/>
        <v>0.21620024999999998</v>
      </c>
    </row>
    <row r="32494" spans="8:54" x14ac:dyDescent="0.3">
      <c r="H32494" t="s">
        <v>24912</v>
      </c>
      <c r="I32494" t="s">
        <v>15</v>
      </c>
      <c r="J32494" t="s">
        <v>35810</v>
      </c>
      <c r="U32494" s="1">
        <v>41555</v>
      </c>
      <c r="V32494" s="2"/>
      <c r="W32494" s="2"/>
      <c r="X32494" t="s">
        <v>38818</v>
      </c>
      <c r="Y32494">
        <v>64</v>
      </c>
      <c r="Z32494">
        <v>9.6999999999999993</v>
      </c>
      <c r="AA32494" t="s">
        <v>101</v>
      </c>
      <c r="AB32494" t="s">
        <v>101</v>
      </c>
      <c r="AC32494">
        <v>22</v>
      </c>
      <c r="AD32494">
        <v>21.5</v>
      </c>
      <c r="AE32494">
        <v>0.5</v>
      </c>
      <c r="AY32494" s="3"/>
      <c r="AZ32494" s="3">
        <v>0.15156249999999999</v>
      </c>
      <c r="BA32494" s="5">
        <v>0.84843749999999996</v>
      </c>
      <c r="BB32494" s="3">
        <f t="shared" si="522"/>
        <v>0.29126978125000003</v>
      </c>
    </row>
    <row r="32495" spans="8:54" x14ac:dyDescent="0.3">
      <c r="H32495" t="s">
        <v>25530</v>
      </c>
      <c r="I32495" t="s">
        <v>15</v>
      </c>
      <c r="J32495" t="s">
        <v>38819</v>
      </c>
      <c r="U32495" s="1">
        <v>41549</v>
      </c>
      <c r="V32495" s="2"/>
      <c r="W32495" s="2"/>
      <c r="X32495" t="s">
        <v>36495</v>
      </c>
      <c r="Y32495">
        <v>108</v>
      </c>
      <c r="Z32495">
        <v>5.0999999999999996</v>
      </c>
      <c r="AA32495" t="s">
        <v>101</v>
      </c>
      <c r="AB32495" t="s">
        <v>101</v>
      </c>
      <c r="AC32495">
        <v>19.5</v>
      </c>
      <c r="AD32495">
        <v>18</v>
      </c>
      <c r="AE32495">
        <v>1.5</v>
      </c>
      <c r="AY32495" s="3"/>
      <c r="AZ32495" s="3">
        <v>4.7222222222222221E-2</v>
      </c>
      <c r="BA32495" s="5">
        <v>0.95277777777777772</v>
      </c>
      <c r="BB32495" s="3">
        <f t="shared" si="522"/>
        <v>9.0750722222222358E-2</v>
      </c>
    </row>
    <row r="32496" spans="8:54" x14ac:dyDescent="0.3">
      <c r="H32496" t="s">
        <v>27863</v>
      </c>
      <c r="I32496" t="s">
        <v>15</v>
      </c>
      <c r="J32496" t="s">
        <v>38820</v>
      </c>
      <c r="U32496" s="1">
        <v>41557</v>
      </c>
      <c r="V32496" s="2"/>
      <c r="W32496" s="2"/>
      <c r="X32496" t="s">
        <v>13295</v>
      </c>
      <c r="Y32496">
        <v>46</v>
      </c>
      <c r="Z32496">
        <v>2.7</v>
      </c>
      <c r="AA32496" t="s">
        <v>101</v>
      </c>
      <c r="AB32496" t="s">
        <v>101</v>
      </c>
      <c r="AC32496">
        <v>26.4</v>
      </c>
      <c r="AD32496">
        <v>20.399999999999999</v>
      </c>
      <c r="AE32496">
        <v>6</v>
      </c>
      <c r="AY32496" s="3"/>
      <c r="AZ32496" s="3">
        <v>5.8695652173913045E-2</v>
      </c>
      <c r="BA32496" s="5">
        <v>0.94130434782608696</v>
      </c>
      <c r="BB32496" s="3">
        <f t="shared" si="522"/>
        <v>0.11280013043478254</v>
      </c>
    </row>
    <row r="32497" spans="8:54" x14ac:dyDescent="0.3">
      <c r="H32497" t="s">
        <v>27159</v>
      </c>
      <c r="I32497" t="s">
        <v>15</v>
      </c>
      <c r="J32497" t="s">
        <v>38821</v>
      </c>
      <c r="U32497" s="1">
        <v>41551</v>
      </c>
      <c r="V32497" s="2"/>
      <c r="W32497" s="2"/>
      <c r="X32497" t="s">
        <v>3196</v>
      </c>
      <c r="Y32497">
        <v>80</v>
      </c>
      <c r="Z32497">
        <v>3.4</v>
      </c>
      <c r="AA32497" t="s">
        <v>101</v>
      </c>
      <c r="AB32497" t="s">
        <v>101</v>
      </c>
      <c r="AC32497">
        <v>25.1</v>
      </c>
      <c r="AD32497">
        <v>20.6</v>
      </c>
      <c r="AE32497">
        <v>4.5</v>
      </c>
      <c r="AY32497" s="3"/>
      <c r="AZ32497" s="3">
        <v>4.2500000000000003E-2</v>
      </c>
      <c r="BA32497" s="5">
        <v>0.95750000000000002</v>
      </c>
      <c r="BB32497" s="3">
        <f t="shared" si="522"/>
        <v>8.1675649999999989E-2</v>
      </c>
    </row>
    <row r="32498" spans="8:54" x14ac:dyDescent="0.3">
      <c r="H32498" t="s">
        <v>27159</v>
      </c>
      <c r="I32498" t="s">
        <v>15</v>
      </c>
      <c r="J32498" t="s">
        <v>38822</v>
      </c>
      <c r="U32498" s="1">
        <v>41551</v>
      </c>
      <c r="V32498" s="2"/>
      <c r="W32498" s="2"/>
      <c r="X32498" t="s">
        <v>38823</v>
      </c>
      <c r="Y32498">
        <v>98</v>
      </c>
      <c r="Z32498">
        <v>11.3</v>
      </c>
      <c r="AA32498" t="s">
        <v>101</v>
      </c>
      <c r="AB32498" t="s">
        <v>101</v>
      </c>
      <c r="AC32498">
        <v>26.3</v>
      </c>
      <c r="AD32498">
        <v>21.2</v>
      </c>
      <c r="AE32498">
        <v>5.0999999999999996</v>
      </c>
      <c r="AY32498" s="3"/>
      <c r="AZ32498" s="3">
        <v>0.1153061224489796</v>
      </c>
      <c r="BA32498" s="5">
        <v>0.88469387755102036</v>
      </c>
      <c r="BB32498" s="3">
        <f t="shared" si="522"/>
        <v>0.22159300000000015</v>
      </c>
    </row>
    <row r="32499" spans="8:54" x14ac:dyDescent="0.3">
      <c r="H32499" t="s">
        <v>24912</v>
      </c>
      <c r="I32499" t="s">
        <v>15</v>
      </c>
      <c r="J32499" t="s">
        <v>31920</v>
      </c>
      <c r="U32499" s="1">
        <v>41551</v>
      </c>
      <c r="V32499" s="2"/>
      <c r="W32499" s="2"/>
      <c r="X32499" t="s">
        <v>4608</v>
      </c>
      <c r="Y32499">
        <v>98</v>
      </c>
      <c r="Z32499">
        <v>5.0999999999999996</v>
      </c>
      <c r="AA32499" t="s">
        <v>101</v>
      </c>
      <c r="AB32499" t="s">
        <v>101</v>
      </c>
      <c r="AC32499">
        <v>17.899999999999999</v>
      </c>
      <c r="AD32499">
        <v>20.9</v>
      </c>
      <c r="AE32499">
        <v>-3</v>
      </c>
      <c r="AY32499" s="3"/>
      <c r="AZ32499" s="3">
        <v>5.2040816326530612E-2</v>
      </c>
      <c r="BA32499" s="5">
        <v>0.94795918367346943</v>
      </c>
      <c r="BB32499" s="3">
        <f t="shared" si="522"/>
        <v>0.10001099999999985</v>
      </c>
    </row>
    <row r="32500" spans="8:54" x14ac:dyDescent="0.3">
      <c r="H32500" t="s">
        <v>24912</v>
      </c>
      <c r="I32500" t="s">
        <v>15</v>
      </c>
      <c r="J32500" t="s">
        <v>8242</v>
      </c>
      <c r="U32500" s="1">
        <v>41551</v>
      </c>
      <c r="V32500" s="2"/>
      <c r="W32500" s="2"/>
      <c r="X32500" t="s">
        <v>469</v>
      </c>
      <c r="Y32500">
        <v>103</v>
      </c>
      <c r="Z32500">
        <v>4.4000000000000004</v>
      </c>
      <c r="AA32500" t="s">
        <v>101</v>
      </c>
      <c r="AB32500" t="s">
        <v>101</v>
      </c>
      <c r="AC32500">
        <v>22.5</v>
      </c>
      <c r="AD32500">
        <v>21.6</v>
      </c>
      <c r="AE32500">
        <v>0.9</v>
      </c>
      <c r="AY32500" s="3"/>
      <c r="AZ32500" s="3">
        <v>4.2718446601941754E-2</v>
      </c>
      <c r="BA32500" s="5">
        <v>0.9572815533980582</v>
      </c>
      <c r="BB32500" s="3">
        <f t="shared" si="522"/>
        <v>8.2095456310679715E-2</v>
      </c>
    </row>
    <row r="32501" spans="8:54" x14ac:dyDescent="0.3">
      <c r="H32501" t="s">
        <v>24912</v>
      </c>
      <c r="I32501" t="s">
        <v>15</v>
      </c>
      <c r="J32501" t="s">
        <v>23367</v>
      </c>
      <c r="U32501" s="1">
        <v>41557</v>
      </c>
      <c r="V32501" s="2"/>
      <c r="W32501" s="2"/>
      <c r="X32501" t="s">
        <v>38824</v>
      </c>
      <c r="Y32501">
        <v>117</v>
      </c>
      <c r="Z32501">
        <v>5.8</v>
      </c>
      <c r="AA32501" t="s">
        <v>101</v>
      </c>
      <c r="AB32501" t="s">
        <v>101</v>
      </c>
      <c r="AC32501">
        <v>21.6</v>
      </c>
      <c r="AD32501">
        <v>20.2</v>
      </c>
      <c r="AE32501">
        <v>1.4</v>
      </c>
      <c r="AY32501" s="3"/>
      <c r="AZ32501" s="3">
        <v>4.957264957264957E-2</v>
      </c>
      <c r="BA32501" s="5">
        <v>0.95042735042735038</v>
      </c>
      <c r="BB32501" s="3">
        <f t="shared" si="522"/>
        <v>9.5267726495726679E-2</v>
      </c>
    </row>
    <row r="32502" spans="8:54" x14ac:dyDescent="0.3">
      <c r="H32502" t="s">
        <v>24912</v>
      </c>
      <c r="I32502" t="s">
        <v>15</v>
      </c>
      <c r="J32502" t="s">
        <v>38825</v>
      </c>
      <c r="U32502" s="1">
        <v>41557</v>
      </c>
      <c r="V32502" s="2"/>
      <c r="W32502" s="2"/>
      <c r="X32502" t="s">
        <v>14962</v>
      </c>
      <c r="Y32502">
        <v>94</v>
      </c>
      <c r="Z32502">
        <v>14.2</v>
      </c>
      <c r="AA32502" t="s">
        <v>101</v>
      </c>
      <c r="AB32502" t="s">
        <v>101</v>
      </c>
      <c r="AC32502">
        <v>21.7</v>
      </c>
      <c r="AD32502">
        <v>18.600000000000001</v>
      </c>
      <c r="AE32502">
        <v>3.1</v>
      </c>
      <c r="AY32502" s="3"/>
      <c r="AZ32502" s="3">
        <v>0.15106382978723404</v>
      </c>
      <c r="BA32502" s="5">
        <v>0.84893617021276602</v>
      </c>
      <c r="BB32502" s="3">
        <f t="shared" si="522"/>
        <v>0.29031144680851062</v>
      </c>
    </row>
    <row r="32503" spans="8:54" x14ac:dyDescent="0.3">
      <c r="H32503" t="s">
        <v>27159</v>
      </c>
      <c r="I32503" t="s">
        <v>15</v>
      </c>
      <c r="J32503" t="s">
        <v>38826</v>
      </c>
      <c r="U32503" s="1">
        <v>41554</v>
      </c>
      <c r="V32503" s="2"/>
      <c r="W32503" s="2"/>
      <c r="X32503" t="s">
        <v>38827</v>
      </c>
      <c r="Y32503">
        <v>129</v>
      </c>
      <c r="Z32503">
        <v>12.4</v>
      </c>
      <c r="AA32503" t="s">
        <v>101</v>
      </c>
      <c r="AB32503" t="s">
        <v>101</v>
      </c>
      <c r="AC32503">
        <v>25.7</v>
      </c>
      <c r="AD32503">
        <v>20.100000000000001</v>
      </c>
      <c r="AE32503">
        <v>5.6</v>
      </c>
      <c r="AY32503" s="3"/>
      <c r="AZ32503" s="3">
        <v>9.6124031007751937E-2</v>
      </c>
      <c r="BA32503" s="5">
        <v>0.90387596899224809</v>
      </c>
      <c r="BB32503" s="3">
        <f t="shared" si="522"/>
        <v>0.18472924031007754</v>
      </c>
    </row>
    <row r="32504" spans="8:54" x14ac:dyDescent="0.3">
      <c r="H32504" t="s">
        <v>28683</v>
      </c>
      <c r="I32504" t="s">
        <v>15</v>
      </c>
      <c r="J32504" t="s">
        <v>6277</v>
      </c>
      <c r="U32504" s="1">
        <v>41557</v>
      </c>
      <c r="V32504" s="2"/>
      <c r="W32504" s="2"/>
      <c r="X32504" t="s">
        <v>17469</v>
      </c>
      <c r="Y32504">
        <v>103</v>
      </c>
      <c r="Z32504">
        <v>3.5</v>
      </c>
      <c r="AA32504" t="s">
        <v>101</v>
      </c>
      <c r="AB32504" t="s">
        <v>101</v>
      </c>
      <c r="AC32504">
        <v>24.8</v>
      </c>
      <c r="AD32504">
        <v>20.8</v>
      </c>
      <c r="AE32504">
        <v>4</v>
      </c>
      <c r="AY32504" s="3"/>
      <c r="AZ32504" s="3">
        <v>3.3980582524271843E-2</v>
      </c>
      <c r="BA32504" s="5">
        <v>0.96601941747572817</v>
      </c>
      <c r="BB32504" s="3">
        <f t="shared" si="522"/>
        <v>6.5303203883495087E-2</v>
      </c>
    </row>
    <row r="32505" spans="8:54" x14ac:dyDescent="0.3">
      <c r="H32505" t="s">
        <v>27159</v>
      </c>
      <c r="I32505" t="s">
        <v>15</v>
      </c>
      <c r="J32505" t="s">
        <v>35562</v>
      </c>
      <c r="U32505" s="1">
        <v>41555</v>
      </c>
      <c r="V32505" s="2"/>
      <c r="W32505" s="2"/>
      <c r="X32505" t="s">
        <v>19564</v>
      </c>
      <c r="Y32505">
        <v>112</v>
      </c>
      <c r="Z32505">
        <v>4.5999999999999996</v>
      </c>
      <c r="AA32505" t="s">
        <v>101</v>
      </c>
      <c r="AB32505" t="s">
        <v>101</v>
      </c>
      <c r="AC32505">
        <v>18.899999999999999</v>
      </c>
      <c r="AD32505">
        <v>21.7</v>
      </c>
      <c r="AE32505">
        <v>-2.8</v>
      </c>
      <c r="AY32505" s="3"/>
      <c r="AZ32505" s="3">
        <v>4.1071428571428571E-2</v>
      </c>
      <c r="BA32505" s="5">
        <v>0.95892857142857146</v>
      </c>
      <c r="BB32505" s="3">
        <f t="shared" si="522"/>
        <v>7.893024999999998E-2</v>
      </c>
    </row>
    <row r="32506" spans="8:54" x14ac:dyDescent="0.3">
      <c r="H32506" t="s">
        <v>24912</v>
      </c>
      <c r="I32506" t="s">
        <v>15</v>
      </c>
      <c r="J32506" t="s">
        <v>38828</v>
      </c>
      <c r="U32506" s="1">
        <v>41555</v>
      </c>
      <c r="V32506" s="2"/>
      <c r="W32506" s="2"/>
      <c r="X32506" t="s">
        <v>38829</v>
      </c>
      <c r="Y32506">
        <v>85</v>
      </c>
      <c r="Z32506">
        <v>0</v>
      </c>
      <c r="AA32506" t="s">
        <v>101</v>
      </c>
      <c r="AB32506" t="s">
        <v>101</v>
      </c>
      <c r="AC32506">
        <v>22.9</v>
      </c>
      <c r="AD32506">
        <v>18.600000000000001</v>
      </c>
      <c r="AE32506">
        <v>4.4000000000000004</v>
      </c>
      <c r="AY32506" s="3"/>
      <c r="AZ32506" s="3">
        <v>0</v>
      </c>
      <c r="BA32506" s="5">
        <v>1</v>
      </c>
      <c r="BB32506" s="3">
        <f t="shared" si="522"/>
        <v>0</v>
      </c>
    </row>
    <row r="32507" spans="8:54" x14ac:dyDescent="0.3">
      <c r="H32507" t="s">
        <v>27159</v>
      </c>
      <c r="I32507" t="s">
        <v>15</v>
      </c>
      <c r="J32507" t="s">
        <v>38830</v>
      </c>
      <c r="U32507" s="1">
        <v>41551</v>
      </c>
      <c r="V32507" s="2"/>
      <c r="W32507" s="2"/>
      <c r="X32507" t="s">
        <v>409</v>
      </c>
      <c r="Y32507">
        <v>72</v>
      </c>
      <c r="Z32507">
        <v>5.2</v>
      </c>
      <c r="AA32507" t="s">
        <v>101</v>
      </c>
      <c r="AB32507" t="s">
        <v>101</v>
      </c>
      <c r="AC32507">
        <v>28.6</v>
      </c>
      <c r="AD32507">
        <v>25.3</v>
      </c>
      <c r="AE32507">
        <v>3.3</v>
      </c>
      <c r="AY32507" s="3"/>
      <c r="AZ32507" s="3">
        <v>7.2222222222222229E-2</v>
      </c>
      <c r="BA32507" s="5">
        <v>0.92777777777777781</v>
      </c>
      <c r="BB32507" s="3">
        <f t="shared" si="522"/>
        <v>0.13879522222222218</v>
      </c>
    </row>
    <row r="32508" spans="8:54" x14ac:dyDescent="0.3">
      <c r="H32508" t="s">
        <v>27159</v>
      </c>
      <c r="I32508" t="s">
        <v>15</v>
      </c>
      <c r="J32508" t="s">
        <v>38831</v>
      </c>
      <c r="U32508" s="1">
        <v>41551</v>
      </c>
      <c r="V32508" s="2"/>
      <c r="W32508" s="2"/>
      <c r="X32508" t="s">
        <v>1093</v>
      </c>
      <c r="Y32508">
        <v>118</v>
      </c>
      <c r="Z32508">
        <v>3.9</v>
      </c>
      <c r="AA32508" t="s">
        <v>101</v>
      </c>
      <c r="AB32508" t="s">
        <v>101</v>
      </c>
      <c r="AC32508">
        <v>28.9</v>
      </c>
      <c r="AD32508">
        <v>22.9</v>
      </c>
      <c r="AE32508">
        <v>6</v>
      </c>
      <c r="AY32508" s="3"/>
      <c r="AZ32508" s="3">
        <v>3.3050847457627118E-2</v>
      </c>
      <c r="BA32508" s="5">
        <v>0.9669491525423729</v>
      </c>
      <c r="BB32508" s="3">
        <f t="shared" si="522"/>
        <v>6.351645762711855E-2</v>
      </c>
    </row>
    <row r="32509" spans="8:54" x14ac:dyDescent="0.3">
      <c r="H32509" t="s">
        <v>28683</v>
      </c>
      <c r="I32509" t="s">
        <v>15</v>
      </c>
      <c r="J32509" t="s">
        <v>6277</v>
      </c>
      <c r="U32509" s="1">
        <v>41557</v>
      </c>
      <c r="V32509" s="2"/>
      <c r="W32509" s="2"/>
      <c r="X32509" t="s">
        <v>38832</v>
      </c>
      <c r="Y32509">
        <v>98</v>
      </c>
      <c r="Z32509">
        <v>19.399999999999999</v>
      </c>
      <c r="AA32509" t="s">
        <v>101</v>
      </c>
      <c r="AB32509" t="s">
        <v>101</v>
      </c>
      <c r="AC32509">
        <v>22.7</v>
      </c>
      <c r="AD32509">
        <v>19.899999999999999</v>
      </c>
      <c r="AE32509">
        <v>2.8</v>
      </c>
      <c r="AY32509" s="3"/>
      <c r="AZ32509" s="3">
        <v>0.19795918367346937</v>
      </c>
      <c r="BA32509" s="5">
        <v>0.80204081632653068</v>
      </c>
      <c r="BB32509" s="3">
        <f t="shared" si="522"/>
        <v>0.38043399999999994</v>
      </c>
    </row>
    <row r="32510" spans="8:54" x14ac:dyDescent="0.3">
      <c r="H32510" t="s">
        <v>27159</v>
      </c>
      <c r="I32510" t="s">
        <v>15</v>
      </c>
      <c r="J32510" t="s">
        <v>38833</v>
      </c>
      <c r="U32510" s="1">
        <v>41556</v>
      </c>
      <c r="V32510" s="2"/>
      <c r="W32510" s="2"/>
      <c r="X32510" t="s">
        <v>166</v>
      </c>
      <c r="Y32510">
        <v>152</v>
      </c>
      <c r="Z32510">
        <v>8.8000000000000007</v>
      </c>
      <c r="AA32510" t="s">
        <v>101</v>
      </c>
      <c r="AB32510" t="s">
        <v>101</v>
      </c>
      <c r="AC32510">
        <v>26.2</v>
      </c>
      <c r="AD32510">
        <v>20.399999999999999</v>
      </c>
      <c r="AE32510">
        <v>5.8</v>
      </c>
      <c r="AY32510" s="3"/>
      <c r="AZ32510" s="3">
        <v>5.789473684210527E-2</v>
      </c>
      <c r="BA32510" s="5">
        <v>0.94210526315789478</v>
      </c>
      <c r="BB32510" s="3">
        <f t="shared" si="522"/>
        <v>0.11126094736842096</v>
      </c>
    </row>
    <row r="32511" spans="8:54" x14ac:dyDescent="0.3">
      <c r="H32511" t="s">
        <v>27159</v>
      </c>
      <c r="I32511" t="s">
        <v>15</v>
      </c>
      <c r="J32511" t="s">
        <v>22020</v>
      </c>
      <c r="U32511" s="1">
        <v>41555</v>
      </c>
      <c r="V32511" s="2"/>
      <c r="W32511" s="2"/>
      <c r="X32511" t="s">
        <v>3891</v>
      </c>
      <c r="Y32511">
        <v>83</v>
      </c>
      <c r="Z32511">
        <v>16.3</v>
      </c>
      <c r="AA32511" t="s">
        <v>101</v>
      </c>
      <c r="AB32511" t="s">
        <v>101</v>
      </c>
      <c r="AC32511">
        <v>27.8</v>
      </c>
      <c r="AD32511">
        <v>22.2</v>
      </c>
      <c r="AE32511">
        <v>5.6</v>
      </c>
      <c r="AY32511" s="3"/>
      <c r="AZ32511" s="3">
        <v>0.19638554216867471</v>
      </c>
      <c r="BA32511" s="5">
        <v>0.80361445783132535</v>
      </c>
      <c r="BB32511" s="3">
        <f t="shared" si="522"/>
        <v>0.37740980722891559</v>
      </c>
    </row>
    <row r="32512" spans="8:54" x14ac:dyDescent="0.3">
      <c r="H32512" t="s">
        <v>24912</v>
      </c>
      <c r="I32512" t="s">
        <v>15</v>
      </c>
      <c r="J32512" t="s">
        <v>38834</v>
      </c>
      <c r="U32512" s="1">
        <v>41551</v>
      </c>
      <c r="V32512" s="2"/>
      <c r="W32512" s="2"/>
      <c r="X32512" t="s">
        <v>38835</v>
      </c>
      <c r="Y32512">
        <v>88</v>
      </c>
      <c r="Z32512">
        <v>14.3</v>
      </c>
      <c r="AA32512" t="s">
        <v>101</v>
      </c>
      <c r="AB32512" t="s">
        <v>101</v>
      </c>
      <c r="AC32512">
        <v>24.9</v>
      </c>
      <c r="AD32512">
        <v>20.100000000000001</v>
      </c>
      <c r="AE32512">
        <v>4.8</v>
      </c>
      <c r="AY32512" s="3"/>
      <c r="AZ32512" s="3">
        <v>0.16250000000000001</v>
      </c>
      <c r="BA32512" s="5">
        <v>0.83750000000000002</v>
      </c>
      <c r="BB32512" s="3">
        <f t="shared" si="522"/>
        <v>0.31228925000000007</v>
      </c>
    </row>
    <row r="32513" spans="8:54" x14ac:dyDescent="0.3">
      <c r="H32513" t="s">
        <v>26253</v>
      </c>
      <c r="I32513" t="s">
        <v>15</v>
      </c>
      <c r="J32513" t="s">
        <v>38836</v>
      </c>
      <c r="U32513" s="1">
        <v>41557</v>
      </c>
      <c r="V32513" s="2"/>
      <c r="W32513" s="2"/>
      <c r="X32513" t="s">
        <v>38837</v>
      </c>
      <c r="Y32513">
        <v>116</v>
      </c>
      <c r="Z32513">
        <v>6.1</v>
      </c>
      <c r="AA32513" t="s">
        <v>101</v>
      </c>
      <c r="AB32513" t="s">
        <v>101</v>
      </c>
      <c r="AC32513">
        <v>22.9</v>
      </c>
      <c r="AD32513">
        <v>21.2</v>
      </c>
      <c r="AE32513">
        <v>1.7</v>
      </c>
      <c r="AY32513" s="3"/>
      <c r="AZ32513" s="3">
        <v>5.2586206896551718E-2</v>
      </c>
      <c r="BA32513" s="5">
        <v>0.94741379310344831</v>
      </c>
      <c r="BB32513" s="3">
        <f t="shared" si="522"/>
        <v>0.10105912068965517</v>
      </c>
    </row>
    <row r="32514" spans="8:54" x14ac:dyDescent="0.3">
      <c r="H32514" t="s">
        <v>24912</v>
      </c>
      <c r="I32514" t="s">
        <v>15</v>
      </c>
      <c r="J32514" t="s">
        <v>25554</v>
      </c>
      <c r="U32514" s="1">
        <v>41557</v>
      </c>
      <c r="V32514" s="2"/>
      <c r="W32514" s="2"/>
      <c r="X32514" t="s">
        <v>6113</v>
      </c>
      <c r="Y32514">
        <v>68</v>
      </c>
      <c r="Z32514">
        <v>2.2000000000000002</v>
      </c>
      <c r="AA32514" t="s">
        <v>101</v>
      </c>
      <c r="AB32514" t="s">
        <v>101</v>
      </c>
      <c r="AC32514">
        <v>23.8</v>
      </c>
      <c r="AD32514">
        <v>19.7</v>
      </c>
      <c r="AE32514">
        <v>4.2</v>
      </c>
      <c r="AY32514" s="3"/>
      <c r="AZ32514" s="3">
        <v>3.2352941176470591E-2</v>
      </c>
      <c r="BA32514" s="5">
        <v>0.96764705882352942</v>
      </c>
      <c r="BB32514" s="3">
        <f t="shared" si="522"/>
        <v>6.2175235294117615E-2</v>
      </c>
    </row>
    <row r="32515" spans="8:54" x14ac:dyDescent="0.3">
      <c r="H32515" t="s">
        <v>27159</v>
      </c>
      <c r="I32515" t="s">
        <v>15</v>
      </c>
      <c r="J32515" t="s">
        <v>38838</v>
      </c>
      <c r="U32515" s="1">
        <v>41551</v>
      </c>
      <c r="V32515" s="2"/>
      <c r="W32515" s="2"/>
      <c r="X32515" t="s">
        <v>621</v>
      </c>
      <c r="Y32515">
        <v>98</v>
      </c>
      <c r="Z32515">
        <v>4.4000000000000004</v>
      </c>
      <c r="AA32515" t="s">
        <v>101</v>
      </c>
      <c r="AB32515" t="s">
        <v>101</v>
      </c>
      <c r="AC32515">
        <v>26.9</v>
      </c>
      <c r="AD32515">
        <v>20.9</v>
      </c>
      <c r="AE32515">
        <v>6</v>
      </c>
      <c r="AY32515" s="3"/>
      <c r="AZ32515" s="3">
        <v>4.4897959183673473E-2</v>
      </c>
      <c r="BA32515" s="5">
        <v>0.95510204081632655</v>
      </c>
      <c r="BB32515" s="3">
        <f t="shared" ref="BB32515:BB32578" si="523">IF(BA32515&lt;=1,1-(1.92178*BA32515 - 0.92178),1-(-0.280047*BA32515 + 1.280047))</f>
        <v>8.6284000000000027E-2</v>
      </c>
    </row>
    <row r="32516" spans="8:54" x14ac:dyDescent="0.3">
      <c r="H32516" t="s">
        <v>24912</v>
      </c>
      <c r="I32516" t="s">
        <v>15</v>
      </c>
      <c r="J32516" t="s">
        <v>38839</v>
      </c>
      <c r="U32516" s="1">
        <v>41551</v>
      </c>
      <c r="V32516" s="2"/>
      <c r="W32516" s="2"/>
      <c r="X32516" t="s">
        <v>1662</v>
      </c>
      <c r="Y32516">
        <v>80</v>
      </c>
      <c r="Z32516">
        <v>15.4</v>
      </c>
      <c r="AA32516" t="s">
        <v>101</v>
      </c>
      <c r="AB32516" t="s">
        <v>101</v>
      </c>
      <c r="AC32516">
        <v>24.3</v>
      </c>
      <c r="AD32516">
        <v>22.8</v>
      </c>
      <c r="AE32516">
        <v>1.5</v>
      </c>
      <c r="AY32516" s="3"/>
      <c r="AZ32516" s="3">
        <v>0.1925</v>
      </c>
      <c r="BA32516" s="5">
        <v>0.8075</v>
      </c>
      <c r="BB32516" s="3">
        <f t="shared" si="523"/>
        <v>0.36994265000000004</v>
      </c>
    </row>
    <row r="32517" spans="8:54" x14ac:dyDescent="0.3">
      <c r="H32517" t="s">
        <v>25150</v>
      </c>
      <c r="I32517" t="s">
        <v>15</v>
      </c>
      <c r="J32517" t="s">
        <v>38840</v>
      </c>
      <c r="U32517" s="1">
        <v>41551</v>
      </c>
      <c r="V32517" s="2"/>
      <c r="W32517" s="2"/>
      <c r="X32517" t="s">
        <v>38841</v>
      </c>
      <c r="Y32517">
        <v>123</v>
      </c>
      <c r="Z32517">
        <v>3.8</v>
      </c>
      <c r="AA32517" t="s">
        <v>101</v>
      </c>
      <c r="AB32517" t="s">
        <v>101</v>
      </c>
      <c r="AC32517">
        <v>19</v>
      </c>
      <c r="AD32517">
        <v>20.6</v>
      </c>
      <c r="AE32517">
        <v>-1.6</v>
      </c>
      <c r="AY32517" s="3"/>
      <c r="AZ32517" s="3">
        <v>3.0894308943089428E-2</v>
      </c>
      <c r="BA32517" s="5">
        <v>0.96910569105691058</v>
      </c>
      <c r="BB32517" s="3">
        <f t="shared" si="523"/>
        <v>5.9372065040650401E-2</v>
      </c>
    </row>
    <row r="32518" spans="8:54" x14ac:dyDescent="0.3">
      <c r="H32518" t="s">
        <v>28201</v>
      </c>
      <c r="I32518" t="s">
        <v>15</v>
      </c>
      <c r="J32518" t="s">
        <v>38842</v>
      </c>
      <c r="U32518" s="1">
        <v>41549</v>
      </c>
      <c r="V32518" s="2"/>
      <c r="W32518" s="2"/>
      <c r="X32518" t="s">
        <v>38843</v>
      </c>
      <c r="Y32518">
        <v>108</v>
      </c>
      <c r="Z32518">
        <v>6.4</v>
      </c>
      <c r="AA32518" t="s">
        <v>101</v>
      </c>
      <c r="AB32518" t="s">
        <v>101</v>
      </c>
      <c r="AC32518">
        <v>25.1</v>
      </c>
      <c r="AD32518">
        <v>21.1</v>
      </c>
      <c r="AE32518">
        <v>4</v>
      </c>
      <c r="AY32518" s="3"/>
      <c r="AZ32518" s="3">
        <v>5.9259259259259262E-2</v>
      </c>
      <c r="BA32518" s="5">
        <v>0.94074074074074077</v>
      </c>
      <c r="BB32518" s="3">
        <f t="shared" si="523"/>
        <v>0.11388325925925913</v>
      </c>
    </row>
    <row r="32519" spans="8:54" x14ac:dyDescent="0.3">
      <c r="H32519" t="s">
        <v>25048</v>
      </c>
      <c r="I32519" t="s">
        <v>15</v>
      </c>
      <c r="J32519" t="s">
        <v>1050</v>
      </c>
      <c r="U32519" s="1">
        <v>41557</v>
      </c>
      <c r="V32519" s="2"/>
      <c r="W32519" s="2"/>
      <c r="X32519" t="s">
        <v>919</v>
      </c>
      <c r="Y32519">
        <v>77</v>
      </c>
      <c r="Z32519">
        <v>2.2999999999999998</v>
      </c>
      <c r="AA32519" t="s">
        <v>101</v>
      </c>
      <c r="AB32519" t="s">
        <v>101</v>
      </c>
      <c r="AC32519">
        <v>24</v>
      </c>
      <c r="AD32519">
        <v>20.9</v>
      </c>
      <c r="AE32519">
        <v>3.1</v>
      </c>
      <c r="AY32519" s="3"/>
      <c r="AZ32519" s="3">
        <v>2.9870129870129866E-2</v>
      </c>
      <c r="BA32519" s="5">
        <v>0.97012987012987018</v>
      </c>
      <c r="BB32519" s="3">
        <f t="shared" si="523"/>
        <v>5.7403818181818167E-2</v>
      </c>
    </row>
    <row r="32520" spans="8:54" x14ac:dyDescent="0.3">
      <c r="H32520" t="s">
        <v>24915</v>
      </c>
      <c r="I32520" t="s">
        <v>15</v>
      </c>
      <c r="J32520" t="s">
        <v>38844</v>
      </c>
      <c r="U32520" s="1">
        <v>41554</v>
      </c>
      <c r="V32520" s="2"/>
      <c r="W32520" s="2"/>
      <c r="X32520" t="s">
        <v>38845</v>
      </c>
      <c r="Y32520">
        <v>85</v>
      </c>
      <c r="Z32520">
        <v>-6</v>
      </c>
      <c r="AA32520" t="s">
        <v>101</v>
      </c>
      <c r="AB32520" t="s">
        <v>101</v>
      </c>
      <c r="AC32520">
        <v>20.399999999999999</v>
      </c>
      <c r="AD32520">
        <v>21</v>
      </c>
      <c r="AE32520">
        <v>-0.6</v>
      </c>
      <c r="AY32520" s="3"/>
      <c r="AZ32520" s="3">
        <v>-7.0588235294117646E-2</v>
      </c>
      <c r="BA32520" s="5">
        <v>1.0705882352941176</v>
      </c>
      <c r="BB32520" s="3">
        <f t="shared" si="523"/>
        <v>1.976802352941176E-2</v>
      </c>
    </row>
    <row r="32521" spans="8:54" x14ac:dyDescent="0.3">
      <c r="H32521" t="s">
        <v>28215</v>
      </c>
      <c r="I32521" t="s">
        <v>15</v>
      </c>
      <c r="J32521" t="s">
        <v>38846</v>
      </c>
      <c r="U32521" s="1">
        <v>41554</v>
      </c>
      <c r="V32521" s="2"/>
      <c r="W32521" s="2"/>
      <c r="X32521" t="s">
        <v>2157</v>
      </c>
      <c r="Y32521">
        <v>90</v>
      </c>
      <c r="Z32521">
        <v>3.3</v>
      </c>
      <c r="AA32521" t="s">
        <v>101</v>
      </c>
      <c r="AB32521" t="s">
        <v>101</v>
      </c>
      <c r="AC32521">
        <v>23.9</v>
      </c>
      <c r="AD32521">
        <v>22.3</v>
      </c>
      <c r="AE32521">
        <v>1.6</v>
      </c>
      <c r="AY32521" s="3"/>
      <c r="AZ32521" s="3">
        <v>3.6666666666666667E-2</v>
      </c>
      <c r="BA32521" s="5">
        <v>0.96333333333333337</v>
      </c>
      <c r="BB32521" s="3">
        <f t="shared" si="523"/>
        <v>7.0465266666666526E-2</v>
      </c>
    </row>
    <row r="32522" spans="8:54" x14ac:dyDescent="0.3">
      <c r="H32522" t="s">
        <v>28215</v>
      </c>
      <c r="I32522" t="s">
        <v>15</v>
      </c>
      <c r="J32522" t="s">
        <v>38847</v>
      </c>
      <c r="U32522" s="1">
        <v>41554</v>
      </c>
      <c r="V32522" s="2"/>
      <c r="W32522" s="2"/>
      <c r="X32522" t="s">
        <v>38848</v>
      </c>
      <c r="Y32522">
        <v>28</v>
      </c>
      <c r="Z32522">
        <v>3.2</v>
      </c>
      <c r="AA32522" t="s">
        <v>101</v>
      </c>
      <c r="AB32522" t="s">
        <v>101</v>
      </c>
      <c r="AC32522">
        <v>18.399999999999999</v>
      </c>
      <c r="AD32522">
        <v>20.100000000000001</v>
      </c>
      <c r="AE32522">
        <v>-1.7</v>
      </c>
      <c r="AY32522" s="3"/>
      <c r="AZ32522" s="3">
        <v>0.1142857142857143</v>
      </c>
      <c r="BA32522" s="5">
        <v>0.88571428571428568</v>
      </c>
      <c r="BB32522" s="3">
        <f t="shared" si="523"/>
        <v>0.21963200000000005</v>
      </c>
    </row>
    <row r="32523" spans="8:54" x14ac:dyDescent="0.3">
      <c r="H32523" t="s">
        <v>24912</v>
      </c>
      <c r="I32523" t="s">
        <v>15</v>
      </c>
      <c r="J32523" t="s">
        <v>523</v>
      </c>
      <c r="U32523" s="1">
        <v>41554</v>
      </c>
      <c r="V32523" s="2"/>
      <c r="W32523" s="2"/>
      <c r="X32523" t="s">
        <v>142</v>
      </c>
      <c r="Y32523">
        <v>96</v>
      </c>
      <c r="Z32523">
        <v>5</v>
      </c>
      <c r="AA32523" t="s">
        <v>101</v>
      </c>
      <c r="AB32523" t="s">
        <v>101</v>
      </c>
      <c r="AC32523">
        <v>24.6</v>
      </c>
      <c r="AD32523">
        <v>18.8</v>
      </c>
      <c r="AE32523">
        <v>5.8</v>
      </c>
      <c r="AY32523" s="3"/>
      <c r="AZ32523" s="3">
        <v>5.2083333333333336E-2</v>
      </c>
      <c r="BA32523" s="5">
        <v>0.94791666666666663</v>
      </c>
      <c r="BB32523" s="3">
        <f t="shared" si="523"/>
        <v>0.10009270833333339</v>
      </c>
    </row>
    <row r="32524" spans="8:54" x14ac:dyDescent="0.3">
      <c r="H32524" t="s">
        <v>24912</v>
      </c>
      <c r="I32524" t="s">
        <v>15</v>
      </c>
      <c r="J32524" t="s">
        <v>32920</v>
      </c>
      <c r="U32524" s="1">
        <v>41551</v>
      </c>
      <c r="V32524" s="2"/>
      <c r="W32524" s="2"/>
      <c r="X32524" t="s">
        <v>671</v>
      </c>
      <c r="Y32524">
        <v>109</v>
      </c>
      <c r="Z32524">
        <v>27.2</v>
      </c>
      <c r="AA32524" t="s">
        <v>101</v>
      </c>
      <c r="AB32524" t="s">
        <v>101</v>
      </c>
      <c r="AC32524">
        <v>26.7</v>
      </c>
      <c r="AD32524">
        <v>20.9</v>
      </c>
      <c r="AE32524">
        <v>5.8</v>
      </c>
      <c r="AY32524" s="3"/>
      <c r="AZ32524" s="3">
        <v>0.24954128440366971</v>
      </c>
      <c r="BA32524" s="5">
        <v>0.75045871559633026</v>
      </c>
      <c r="BB32524" s="3">
        <f t="shared" si="523"/>
        <v>0.47956344954128438</v>
      </c>
    </row>
    <row r="32525" spans="8:54" x14ac:dyDescent="0.3">
      <c r="H32525" t="s">
        <v>24912</v>
      </c>
      <c r="I32525" t="s">
        <v>15</v>
      </c>
      <c r="J32525" t="s">
        <v>15434</v>
      </c>
      <c r="U32525" s="1">
        <v>41556</v>
      </c>
      <c r="V32525" s="2"/>
      <c r="W32525" s="2"/>
      <c r="X32525" t="s">
        <v>3662</v>
      </c>
      <c r="Y32525">
        <v>78</v>
      </c>
      <c r="Z32525">
        <v>8.9</v>
      </c>
      <c r="AA32525" t="s">
        <v>101</v>
      </c>
      <c r="AB32525" t="s">
        <v>101</v>
      </c>
      <c r="AC32525">
        <v>23.3</v>
      </c>
      <c r="AD32525">
        <v>19.899999999999999</v>
      </c>
      <c r="AE32525">
        <v>3.4</v>
      </c>
      <c r="AY32525" s="3"/>
      <c r="AZ32525" s="3">
        <v>0.11410256410256411</v>
      </c>
      <c r="BA32525" s="5">
        <v>0.88589743589743586</v>
      </c>
      <c r="BB32525" s="3">
        <f t="shared" si="523"/>
        <v>0.21928002564102567</v>
      </c>
    </row>
    <row r="32526" spans="8:54" x14ac:dyDescent="0.3">
      <c r="H32526" t="s">
        <v>24915</v>
      </c>
      <c r="I32526" t="s">
        <v>15</v>
      </c>
      <c r="J32526" t="s">
        <v>35227</v>
      </c>
      <c r="U32526" s="1">
        <v>41555</v>
      </c>
      <c r="V32526" s="2"/>
      <c r="W32526" s="2"/>
      <c r="X32526" t="s">
        <v>38849</v>
      </c>
      <c r="Y32526">
        <v>170</v>
      </c>
      <c r="Z32526">
        <v>8</v>
      </c>
      <c r="AA32526" t="s">
        <v>101</v>
      </c>
      <c r="AB32526" t="s">
        <v>101</v>
      </c>
      <c r="AC32526">
        <v>19.7</v>
      </c>
      <c r="AD32526">
        <v>18.3</v>
      </c>
      <c r="AE32526">
        <v>1.4</v>
      </c>
      <c r="AY32526" s="3"/>
      <c r="AZ32526" s="3">
        <v>4.7058823529411764E-2</v>
      </c>
      <c r="BA32526" s="5">
        <v>0.95294117647058818</v>
      </c>
      <c r="BB32526" s="3">
        <f t="shared" si="523"/>
        <v>9.0436705882352975E-2</v>
      </c>
    </row>
    <row r="32527" spans="8:54" x14ac:dyDescent="0.3">
      <c r="H32527" t="s">
        <v>24922</v>
      </c>
      <c r="I32527" t="s">
        <v>15</v>
      </c>
      <c r="J32527" t="s">
        <v>27104</v>
      </c>
      <c r="U32527" s="1">
        <v>41557</v>
      </c>
      <c r="V32527" s="2"/>
      <c r="W32527" s="2"/>
      <c r="X32527" t="s">
        <v>475</v>
      </c>
      <c r="Y32527">
        <v>71</v>
      </c>
      <c r="Z32527">
        <v>3.8</v>
      </c>
      <c r="AA32527" t="s">
        <v>101</v>
      </c>
      <c r="AB32527" t="s">
        <v>101</v>
      </c>
      <c r="AC32527">
        <v>21.4</v>
      </c>
      <c r="AD32527">
        <v>19.8</v>
      </c>
      <c r="AE32527">
        <v>1.6</v>
      </c>
      <c r="AY32527" s="3"/>
      <c r="AZ32527" s="3">
        <v>5.3521126760563378E-2</v>
      </c>
      <c r="BA32527" s="5">
        <v>0.94647887323943658</v>
      </c>
      <c r="BB32527" s="3">
        <f t="shared" si="523"/>
        <v>0.10285583098591555</v>
      </c>
    </row>
    <row r="32528" spans="8:54" x14ac:dyDescent="0.3">
      <c r="H32528" t="s">
        <v>24922</v>
      </c>
      <c r="I32528" t="s">
        <v>15</v>
      </c>
      <c r="J32528" t="s">
        <v>6600</v>
      </c>
      <c r="U32528" s="1">
        <v>41555</v>
      </c>
      <c r="V32528" s="2"/>
      <c r="W32528" s="2"/>
      <c r="X32528" t="s">
        <v>38850</v>
      </c>
      <c r="Y32528">
        <v>61</v>
      </c>
      <c r="Z32528">
        <v>2.6</v>
      </c>
      <c r="AA32528" t="s">
        <v>101</v>
      </c>
      <c r="AB32528" t="s">
        <v>101</v>
      </c>
      <c r="AC32528">
        <v>17.899999999999999</v>
      </c>
      <c r="AD32528">
        <v>20.2</v>
      </c>
      <c r="AE32528">
        <v>-2.2999999999999998</v>
      </c>
      <c r="AY32528" s="3"/>
      <c r="AZ32528" s="3">
        <v>4.2622950819672135E-2</v>
      </c>
      <c r="BA32528" s="5">
        <v>0.95737704918032784</v>
      </c>
      <c r="BB32528" s="3">
        <f t="shared" si="523"/>
        <v>8.1911934426229571E-2</v>
      </c>
    </row>
    <row r="32529" spans="8:54" x14ac:dyDescent="0.3">
      <c r="H32529" t="s">
        <v>24934</v>
      </c>
      <c r="I32529" t="s">
        <v>15</v>
      </c>
      <c r="J32529" t="s">
        <v>38851</v>
      </c>
      <c r="U32529" s="1">
        <v>41554</v>
      </c>
      <c r="V32529" s="2"/>
      <c r="W32529" s="2"/>
      <c r="X32529" t="s">
        <v>38852</v>
      </c>
      <c r="Y32529">
        <v>82</v>
      </c>
      <c r="Z32529">
        <v>13</v>
      </c>
      <c r="AA32529" t="s">
        <v>101</v>
      </c>
      <c r="AB32529" t="s">
        <v>101</v>
      </c>
      <c r="AC32529">
        <v>28.7</v>
      </c>
      <c r="AD32529">
        <v>23.1</v>
      </c>
      <c r="AE32529">
        <v>5.6</v>
      </c>
      <c r="AY32529" s="3"/>
      <c r="AZ32529" s="3">
        <v>0.15853658536585366</v>
      </c>
      <c r="BA32529" s="5">
        <v>0.84146341463414631</v>
      </c>
      <c r="BB32529" s="3">
        <f t="shared" si="523"/>
        <v>0.30467243902439023</v>
      </c>
    </row>
    <row r="32530" spans="8:54" x14ac:dyDescent="0.3">
      <c r="H32530" t="s">
        <v>27159</v>
      </c>
      <c r="I32530" t="s">
        <v>15</v>
      </c>
      <c r="J32530" t="s">
        <v>38853</v>
      </c>
      <c r="U32530" s="1">
        <v>41554</v>
      </c>
      <c r="V32530" s="2"/>
      <c r="W32530" s="2"/>
      <c r="X32530" t="s">
        <v>235</v>
      </c>
      <c r="Y32530">
        <v>84</v>
      </c>
      <c r="Z32530">
        <v>5.8</v>
      </c>
      <c r="AA32530" t="s">
        <v>101</v>
      </c>
      <c r="AB32530" t="s">
        <v>101</v>
      </c>
      <c r="AC32530">
        <v>30.2</v>
      </c>
      <c r="AD32530">
        <v>20.399999999999999</v>
      </c>
      <c r="AE32530">
        <v>9.8000000000000007</v>
      </c>
      <c r="AY32530" s="3"/>
      <c r="AZ32530" s="3">
        <v>6.9047619047619052E-2</v>
      </c>
      <c r="BA32530" s="5">
        <v>0.93095238095238098</v>
      </c>
      <c r="BB32530" s="3">
        <f t="shared" si="523"/>
        <v>0.13269433333333325</v>
      </c>
    </row>
    <row r="32531" spans="8:54" x14ac:dyDescent="0.3">
      <c r="H32531" t="s">
        <v>24922</v>
      </c>
      <c r="I32531" t="s">
        <v>15</v>
      </c>
      <c r="J32531" t="s">
        <v>26986</v>
      </c>
      <c r="U32531" s="1">
        <v>41555</v>
      </c>
      <c r="V32531" s="2"/>
      <c r="W32531" s="2"/>
      <c r="X32531" t="s">
        <v>38854</v>
      </c>
      <c r="Y32531">
        <v>68</v>
      </c>
      <c r="Z32531">
        <v>4</v>
      </c>
      <c r="AA32531" t="s">
        <v>101</v>
      </c>
      <c r="AB32531" t="s">
        <v>101</v>
      </c>
      <c r="AC32531">
        <v>21.6</v>
      </c>
      <c r="AD32531">
        <v>20.100000000000001</v>
      </c>
      <c r="AE32531">
        <v>1.5</v>
      </c>
      <c r="AY32531" s="3"/>
      <c r="AZ32531" s="3">
        <v>5.8823529411764705E-2</v>
      </c>
      <c r="BA32531" s="5">
        <v>0.94117647058823528</v>
      </c>
      <c r="BB32531" s="3">
        <f t="shared" si="523"/>
        <v>0.11304588235294122</v>
      </c>
    </row>
    <row r="32532" spans="8:54" x14ac:dyDescent="0.3">
      <c r="H32532" t="s">
        <v>27863</v>
      </c>
      <c r="I32532" t="s">
        <v>15</v>
      </c>
      <c r="J32532" t="s">
        <v>38855</v>
      </c>
      <c r="U32532" s="1">
        <v>41557</v>
      </c>
      <c r="V32532" s="2"/>
      <c r="W32532" s="2"/>
      <c r="X32532" t="s">
        <v>142</v>
      </c>
      <c r="Y32532">
        <v>64</v>
      </c>
      <c r="Z32532">
        <v>2.2999999999999998</v>
      </c>
      <c r="AA32532" t="s">
        <v>101</v>
      </c>
      <c r="AB32532" t="s">
        <v>101</v>
      </c>
      <c r="AC32532">
        <v>25.3</v>
      </c>
      <c r="AD32532">
        <v>19.899999999999999</v>
      </c>
      <c r="AE32532">
        <v>5.4</v>
      </c>
      <c r="AY32532" s="3"/>
      <c r="AZ32532" s="3">
        <v>3.5937499999999997E-2</v>
      </c>
      <c r="BA32532" s="5">
        <v>0.96406250000000004</v>
      </c>
      <c r="BB32532" s="3">
        <f t="shared" si="523"/>
        <v>6.9063968749999871E-2</v>
      </c>
    </row>
    <row r="32533" spans="8:54" x14ac:dyDescent="0.3">
      <c r="H32533" t="s">
        <v>24915</v>
      </c>
      <c r="I32533" t="s">
        <v>15</v>
      </c>
      <c r="J32533" t="s">
        <v>38856</v>
      </c>
      <c r="U32533" s="1">
        <v>41555</v>
      </c>
      <c r="V32533" s="2"/>
      <c r="W32533" s="2"/>
      <c r="X32533" t="s">
        <v>21394</v>
      </c>
      <c r="Y32533">
        <v>80</v>
      </c>
      <c r="Z32533">
        <v>3.2</v>
      </c>
      <c r="AA32533" t="s">
        <v>101</v>
      </c>
      <c r="AB32533" t="s">
        <v>101</v>
      </c>
      <c r="AC32533">
        <v>18.100000000000001</v>
      </c>
      <c r="AD32533">
        <v>18.5</v>
      </c>
      <c r="AE32533">
        <v>-0.4</v>
      </c>
      <c r="AY32533" s="3"/>
      <c r="AZ32533" s="3">
        <v>0.04</v>
      </c>
      <c r="BA32533" s="5">
        <v>0.96</v>
      </c>
      <c r="BB32533" s="3">
        <f t="shared" si="523"/>
        <v>7.6871200000000028E-2</v>
      </c>
    </row>
    <row r="32534" spans="8:54" x14ac:dyDescent="0.3">
      <c r="H32534" t="s">
        <v>24918</v>
      </c>
      <c r="I32534" t="s">
        <v>15</v>
      </c>
      <c r="J32534" t="s">
        <v>38857</v>
      </c>
      <c r="U32534" s="1">
        <v>41555</v>
      </c>
      <c r="V32534" s="2"/>
      <c r="W32534" s="2"/>
      <c r="X32534" t="s">
        <v>32882</v>
      </c>
      <c r="Y32534">
        <v>82</v>
      </c>
      <c r="Z32534">
        <v>4</v>
      </c>
      <c r="AA32534" t="s">
        <v>101</v>
      </c>
      <c r="AB32534" t="s">
        <v>101</v>
      </c>
      <c r="AC32534">
        <v>28.9</v>
      </c>
      <c r="AD32534">
        <v>23.4</v>
      </c>
      <c r="AE32534">
        <v>5.5</v>
      </c>
      <c r="AY32534" s="3"/>
      <c r="AZ32534" s="3">
        <v>4.878048780487805E-2</v>
      </c>
      <c r="BA32534" s="5">
        <v>0.95121951219512191</v>
      </c>
      <c r="BB32534" s="3">
        <f t="shared" si="523"/>
        <v>9.3745365853658669E-2</v>
      </c>
    </row>
    <row r="32535" spans="8:54" x14ac:dyDescent="0.3">
      <c r="H32535" t="s">
        <v>24912</v>
      </c>
      <c r="I32535" t="s">
        <v>15</v>
      </c>
      <c r="J32535" t="s">
        <v>9927</v>
      </c>
      <c r="U32535" s="1">
        <v>41557</v>
      </c>
      <c r="V32535" s="2"/>
      <c r="W32535" s="2"/>
      <c r="X32535" t="s">
        <v>25584</v>
      </c>
      <c r="Y32535">
        <v>99</v>
      </c>
      <c r="Z32535">
        <v>8.4</v>
      </c>
      <c r="AA32535" t="s">
        <v>101</v>
      </c>
      <c r="AB32535" t="s">
        <v>101</v>
      </c>
      <c r="AC32535">
        <v>26</v>
      </c>
      <c r="AD32535">
        <v>20.2</v>
      </c>
      <c r="AE32535">
        <v>5.9</v>
      </c>
      <c r="AY32535" s="3"/>
      <c r="AZ32535" s="3">
        <v>8.4848484848484854E-2</v>
      </c>
      <c r="BA32535" s="5">
        <v>0.91515151515151516</v>
      </c>
      <c r="BB32535" s="3">
        <f t="shared" si="523"/>
        <v>0.16306012121212121</v>
      </c>
    </row>
    <row r="32536" spans="8:54" x14ac:dyDescent="0.3">
      <c r="H32536" t="s">
        <v>24922</v>
      </c>
      <c r="I32536" t="s">
        <v>15</v>
      </c>
      <c r="J32536" t="s">
        <v>38858</v>
      </c>
      <c r="U32536" s="1">
        <v>41555</v>
      </c>
      <c r="V32536" s="2"/>
      <c r="W32536" s="2"/>
      <c r="X32536" t="s">
        <v>38850</v>
      </c>
      <c r="Y32536">
        <v>61</v>
      </c>
      <c r="Z32536">
        <v>2.8</v>
      </c>
      <c r="AA32536" t="s">
        <v>101</v>
      </c>
      <c r="AB32536" t="s">
        <v>101</v>
      </c>
      <c r="AC32536">
        <v>18.8</v>
      </c>
      <c r="AD32536">
        <v>20.399999999999999</v>
      </c>
      <c r="AE32536">
        <v>-1.6</v>
      </c>
      <c r="AY32536" s="3"/>
      <c r="AZ32536" s="3">
        <v>4.5901639344262293E-2</v>
      </c>
      <c r="BA32536" s="5">
        <v>0.95409836065573772</v>
      </c>
      <c r="BB32536" s="3">
        <f t="shared" si="523"/>
        <v>8.8212852459016444E-2</v>
      </c>
    </row>
    <row r="32537" spans="8:54" x14ac:dyDescent="0.3">
      <c r="H32537" t="s">
        <v>26111</v>
      </c>
      <c r="I32537" t="s">
        <v>15</v>
      </c>
      <c r="J32537" t="s">
        <v>38859</v>
      </c>
      <c r="U32537" s="1">
        <v>41555</v>
      </c>
      <c r="V32537" s="2"/>
      <c r="W32537" s="2"/>
      <c r="X32537" t="s">
        <v>2264</v>
      </c>
      <c r="Y32537">
        <v>147</v>
      </c>
      <c r="Z32537">
        <v>0</v>
      </c>
      <c r="AA32537" t="s">
        <v>101</v>
      </c>
      <c r="AB32537" t="s">
        <v>101</v>
      </c>
      <c r="AC32537">
        <v>26.3</v>
      </c>
      <c r="AD32537">
        <v>20.399999999999999</v>
      </c>
      <c r="AE32537">
        <v>5.9</v>
      </c>
      <c r="AY32537" s="3"/>
      <c r="AZ32537" s="3">
        <v>0</v>
      </c>
      <c r="BA32537" s="5">
        <v>1</v>
      </c>
      <c r="BB32537" s="3">
        <f t="shared" si="523"/>
        <v>0</v>
      </c>
    </row>
    <row r="32538" spans="8:54" x14ac:dyDescent="0.3">
      <c r="H32538" t="s">
        <v>24912</v>
      </c>
      <c r="I32538" t="s">
        <v>15</v>
      </c>
      <c r="J32538" t="s">
        <v>10182</v>
      </c>
      <c r="U32538" s="1">
        <v>41551</v>
      </c>
      <c r="V32538" s="2"/>
      <c r="W32538" s="2"/>
      <c r="X32538" t="s">
        <v>742</v>
      </c>
      <c r="Y32538">
        <v>52</v>
      </c>
      <c r="Z32538">
        <v>-4.9000000000000004</v>
      </c>
      <c r="AA32538" t="s">
        <v>101</v>
      </c>
      <c r="AB32538" t="s">
        <v>101</v>
      </c>
      <c r="AC32538">
        <v>16.8</v>
      </c>
      <c r="AD32538">
        <v>18.100000000000001</v>
      </c>
      <c r="AE32538">
        <v>-1.3</v>
      </c>
      <c r="AY32538" s="3"/>
      <c r="AZ32538" s="3">
        <v>-9.4230769230769243E-2</v>
      </c>
      <c r="BA32538" s="5">
        <v>1.0942307692307693</v>
      </c>
      <c r="BB32538" s="3">
        <f t="shared" si="523"/>
        <v>2.6389044230769265E-2</v>
      </c>
    </row>
    <row r="32539" spans="8:54" x14ac:dyDescent="0.3">
      <c r="H32539" t="s">
        <v>24912</v>
      </c>
      <c r="I32539" t="s">
        <v>15</v>
      </c>
      <c r="J32539" t="s">
        <v>24728</v>
      </c>
      <c r="U32539" s="1">
        <v>41558</v>
      </c>
      <c r="V32539" s="2"/>
      <c r="W32539" s="2"/>
      <c r="X32539" t="s">
        <v>742</v>
      </c>
      <c r="Y32539">
        <v>96</v>
      </c>
      <c r="Z32539">
        <v>19.3</v>
      </c>
      <c r="AA32539" t="s">
        <v>101</v>
      </c>
      <c r="AB32539" t="s">
        <v>101</v>
      </c>
      <c r="AC32539">
        <v>24.4</v>
      </c>
      <c r="AD32539">
        <v>18.7</v>
      </c>
      <c r="AE32539">
        <v>5.7</v>
      </c>
      <c r="AY32539" s="3"/>
      <c r="AZ32539" s="3">
        <v>0.20104166666666667</v>
      </c>
      <c r="BA32539" s="5">
        <v>0.79895833333333333</v>
      </c>
      <c r="BB32539" s="3">
        <f t="shared" si="523"/>
        <v>0.38635785416666679</v>
      </c>
    </row>
    <row r="32540" spans="8:54" x14ac:dyDescent="0.3">
      <c r="H32540" t="s">
        <v>24912</v>
      </c>
      <c r="I32540" t="s">
        <v>15</v>
      </c>
      <c r="J32540" t="s">
        <v>22388</v>
      </c>
      <c r="U32540" s="1">
        <v>41554</v>
      </c>
      <c r="V32540" s="2"/>
      <c r="W32540" s="2"/>
      <c r="X32540" t="s">
        <v>38860</v>
      </c>
      <c r="Y32540">
        <v>91</v>
      </c>
      <c r="Z32540">
        <v>3.3</v>
      </c>
      <c r="AA32540" t="s">
        <v>101</v>
      </c>
      <c r="AB32540" t="s">
        <v>101</v>
      </c>
      <c r="AC32540">
        <v>23.6</v>
      </c>
      <c r="AD32540">
        <v>18.2</v>
      </c>
      <c r="AE32540">
        <v>5.4</v>
      </c>
      <c r="AY32540" s="3"/>
      <c r="AZ32540" s="3">
        <v>3.626373626373626E-2</v>
      </c>
      <c r="BA32540" s="5">
        <v>0.96373626373626375</v>
      </c>
      <c r="BB32540" s="3">
        <f t="shared" si="523"/>
        <v>6.969092307692315E-2</v>
      </c>
    </row>
    <row r="32541" spans="8:54" x14ac:dyDescent="0.3">
      <c r="H32541" t="s">
        <v>24912</v>
      </c>
      <c r="I32541" t="s">
        <v>15</v>
      </c>
      <c r="J32541" t="s">
        <v>5576</v>
      </c>
      <c r="U32541" s="1">
        <v>41557</v>
      </c>
      <c r="V32541" s="2"/>
      <c r="W32541" s="2"/>
      <c r="X32541" t="s">
        <v>38861</v>
      </c>
      <c r="Y32541">
        <v>48</v>
      </c>
      <c r="Z32541">
        <v>3.6</v>
      </c>
      <c r="AA32541" t="s">
        <v>101</v>
      </c>
      <c r="AB32541" t="s">
        <v>101</v>
      </c>
      <c r="AC32541">
        <v>21.3</v>
      </c>
      <c r="AD32541">
        <v>19.600000000000001</v>
      </c>
      <c r="AE32541">
        <v>1.8</v>
      </c>
      <c r="AY32541" s="3"/>
      <c r="AZ32541" s="3">
        <v>7.4999999999999997E-2</v>
      </c>
      <c r="BA32541" s="5">
        <v>0.92500000000000004</v>
      </c>
      <c r="BB32541" s="3">
        <f t="shared" si="523"/>
        <v>0.14413349999999991</v>
      </c>
    </row>
    <row r="32542" spans="8:54" x14ac:dyDescent="0.3">
      <c r="H32542" t="s">
        <v>28647</v>
      </c>
      <c r="I32542" t="s">
        <v>15</v>
      </c>
      <c r="J32542" t="s">
        <v>38862</v>
      </c>
      <c r="U32542" s="1">
        <v>41550</v>
      </c>
      <c r="V32542" s="2"/>
      <c r="W32542" s="2"/>
      <c r="X32542" t="s">
        <v>26756</v>
      </c>
      <c r="Y32542">
        <v>70</v>
      </c>
      <c r="Z32542">
        <v>5.3</v>
      </c>
      <c r="AA32542" t="s">
        <v>101</v>
      </c>
      <c r="AB32542" t="s">
        <v>101</v>
      </c>
      <c r="AC32542">
        <v>26</v>
      </c>
      <c r="AD32542">
        <v>20.399999999999999</v>
      </c>
      <c r="AE32542">
        <v>5.6</v>
      </c>
      <c r="AY32542" s="3"/>
      <c r="AZ32542" s="3">
        <v>7.5714285714285706E-2</v>
      </c>
      <c r="BA32542" s="5">
        <v>0.92428571428571427</v>
      </c>
      <c r="BB32542" s="3">
        <f t="shared" si="523"/>
        <v>0.14550620000000003</v>
      </c>
    </row>
    <row r="32543" spans="8:54" x14ac:dyDescent="0.3">
      <c r="H32543" t="s">
        <v>24912</v>
      </c>
      <c r="I32543" t="s">
        <v>15</v>
      </c>
      <c r="J32543" t="s">
        <v>38863</v>
      </c>
      <c r="U32543" s="1">
        <v>41556</v>
      </c>
      <c r="V32543" s="2"/>
      <c r="W32543" s="2"/>
      <c r="X32543" t="s">
        <v>17029</v>
      </c>
      <c r="Y32543">
        <v>73</v>
      </c>
      <c r="Z32543">
        <v>8.1999999999999993</v>
      </c>
      <c r="AA32543" t="s">
        <v>101</v>
      </c>
      <c r="AB32543" t="s">
        <v>101</v>
      </c>
      <c r="AC32543">
        <v>21.1</v>
      </c>
      <c r="AD32543">
        <v>18.600000000000001</v>
      </c>
      <c r="AE32543">
        <v>2.6</v>
      </c>
      <c r="AY32543" s="3"/>
      <c r="AZ32543" s="3">
        <v>0.11232876712328767</v>
      </c>
      <c r="BA32543" s="5">
        <v>0.88767123287671235</v>
      </c>
      <c r="BB32543" s="3">
        <f t="shared" si="523"/>
        <v>0.21587117808219181</v>
      </c>
    </row>
    <row r="32544" spans="8:54" x14ac:dyDescent="0.3">
      <c r="H32544" t="s">
        <v>24922</v>
      </c>
      <c r="I32544" t="s">
        <v>15</v>
      </c>
      <c r="J32544" t="s">
        <v>38864</v>
      </c>
      <c r="U32544" s="1">
        <v>41555</v>
      </c>
      <c r="V32544" s="2"/>
      <c r="W32544" s="2"/>
      <c r="X32544" t="s">
        <v>32758</v>
      </c>
      <c r="Y32544">
        <v>80</v>
      </c>
      <c r="Z32544">
        <v>3.7</v>
      </c>
      <c r="AA32544" t="s">
        <v>101</v>
      </c>
      <c r="AB32544" t="s">
        <v>101</v>
      </c>
      <c r="AC32544">
        <v>20.3</v>
      </c>
      <c r="AD32544">
        <v>20.8</v>
      </c>
      <c r="AE32544">
        <v>-0.5</v>
      </c>
      <c r="AY32544" s="3"/>
      <c r="AZ32544" s="3">
        <v>4.6249999999999999E-2</v>
      </c>
      <c r="BA32544" s="5">
        <v>0.95374999999999999</v>
      </c>
      <c r="BB32544" s="3">
        <f t="shared" si="523"/>
        <v>8.8882324999999929E-2</v>
      </c>
    </row>
    <row r="32545" spans="8:54" x14ac:dyDescent="0.3">
      <c r="H32545" t="s">
        <v>24912</v>
      </c>
      <c r="I32545" t="s">
        <v>15</v>
      </c>
      <c r="J32545" t="s">
        <v>9425</v>
      </c>
      <c r="U32545" s="1">
        <v>41557</v>
      </c>
      <c r="V32545" s="2"/>
      <c r="W32545" s="2"/>
      <c r="X32545" t="s">
        <v>2546</v>
      </c>
      <c r="Y32545">
        <v>119</v>
      </c>
      <c r="Z32545">
        <v>4.3</v>
      </c>
      <c r="AA32545" t="s">
        <v>101</v>
      </c>
      <c r="AB32545" t="s">
        <v>101</v>
      </c>
      <c r="AC32545">
        <v>25.1</v>
      </c>
      <c r="AD32545">
        <v>21</v>
      </c>
      <c r="AE32545">
        <v>4.0999999999999996</v>
      </c>
      <c r="AY32545" s="3"/>
      <c r="AZ32545" s="3">
        <v>3.6134453781512602E-2</v>
      </c>
      <c r="BA32545" s="5">
        <v>0.96386554621848741</v>
      </c>
      <c r="BB32545" s="3">
        <f t="shared" si="523"/>
        <v>6.9442470588235272E-2</v>
      </c>
    </row>
    <row r="32546" spans="8:54" x14ac:dyDescent="0.3">
      <c r="H32546" t="s">
        <v>24915</v>
      </c>
      <c r="I32546" t="s">
        <v>15</v>
      </c>
      <c r="J32546" t="s">
        <v>38865</v>
      </c>
      <c r="U32546" s="1">
        <v>41555</v>
      </c>
      <c r="V32546" s="2"/>
      <c r="W32546" s="2"/>
      <c r="X32546" t="s">
        <v>38866</v>
      </c>
      <c r="Y32546">
        <v>110</v>
      </c>
      <c r="Z32546">
        <v>5.3</v>
      </c>
      <c r="AA32546" t="s">
        <v>101</v>
      </c>
      <c r="AB32546" t="s">
        <v>101</v>
      </c>
      <c r="AC32546">
        <v>19.2</v>
      </c>
      <c r="AD32546">
        <v>19.7</v>
      </c>
      <c r="AE32546">
        <v>-0.4</v>
      </c>
      <c r="AY32546" s="3"/>
      <c r="AZ32546" s="3">
        <v>4.818181818181818E-2</v>
      </c>
      <c r="BA32546" s="5">
        <v>0.95181818181818179</v>
      </c>
      <c r="BB32546" s="3">
        <f t="shared" si="523"/>
        <v>9.2594854545454686E-2</v>
      </c>
    </row>
    <row r="32547" spans="8:54" x14ac:dyDescent="0.3">
      <c r="H32547" t="s">
        <v>24912</v>
      </c>
      <c r="I32547" t="s">
        <v>15</v>
      </c>
      <c r="J32547" t="s">
        <v>38867</v>
      </c>
      <c r="U32547" s="1">
        <v>41554</v>
      </c>
      <c r="V32547" s="2"/>
      <c r="W32547" s="2"/>
      <c r="X32547" t="s">
        <v>29585</v>
      </c>
      <c r="Y32547">
        <v>128</v>
      </c>
      <c r="Z32547">
        <v>4.0999999999999996</v>
      </c>
      <c r="AA32547" t="s">
        <v>101</v>
      </c>
      <c r="AB32547" t="s">
        <v>101</v>
      </c>
      <c r="AC32547">
        <v>24</v>
      </c>
      <c r="AD32547">
        <v>19.399999999999999</v>
      </c>
      <c r="AE32547">
        <v>4.5999999999999996</v>
      </c>
      <c r="AY32547" s="3"/>
      <c r="AZ32547" s="3">
        <v>3.2031249999999997E-2</v>
      </c>
      <c r="BA32547" s="5">
        <v>0.96796875000000004</v>
      </c>
      <c r="BB32547" s="3">
        <f t="shared" si="523"/>
        <v>6.1557015624999822E-2</v>
      </c>
    </row>
    <row r="32548" spans="8:54" x14ac:dyDescent="0.3">
      <c r="H32548" t="s">
        <v>24909</v>
      </c>
      <c r="I32548" t="s">
        <v>15</v>
      </c>
      <c r="J32548" t="s">
        <v>38356</v>
      </c>
      <c r="U32548" s="1">
        <v>41556</v>
      </c>
      <c r="V32548" s="2"/>
      <c r="W32548" s="2"/>
      <c r="X32548" t="s">
        <v>1052</v>
      </c>
      <c r="Y32548">
        <v>99</v>
      </c>
      <c r="Z32548">
        <v>3</v>
      </c>
      <c r="AA32548" t="s">
        <v>101</v>
      </c>
      <c r="AB32548" t="s">
        <v>101</v>
      </c>
      <c r="AC32548">
        <v>25.3</v>
      </c>
      <c r="AD32548">
        <v>20.100000000000001</v>
      </c>
      <c r="AE32548">
        <v>5.2</v>
      </c>
      <c r="AY32548" s="3"/>
      <c r="AZ32548" s="3">
        <v>3.0303030303030304E-2</v>
      </c>
      <c r="BA32548" s="5">
        <v>0.96969696969696972</v>
      </c>
      <c r="BB32548" s="3">
        <f t="shared" si="523"/>
        <v>5.8235757575757496E-2</v>
      </c>
    </row>
    <row r="32549" spans="8:54" x14ac:dyDescent="0.3">
      <c r="H32549" t="s">
        <v>24912</v>
      </c>
      <c r="I32549" t="s">
        <v>15</v>
      </c>
      <c r="J32549" t="s">
        <v>38868</v>
      </c>
      <c r="U32549" s="1">
        <v>41558</v>
      </c>
      <c r="V32549" s="2"/>
      <c r="W32549" s="2"/>
      <c r="X32549" t="s">
        <v>29605</v>
      </c>
      <c r="Y32549">
        <v>125</v>
      </c>
      <c r="Z32549">
        <v>-7.4</v>
      </c>
      <c r="AA32549" t="s">
        <v>101</v>
      </c>
      <c r="AB32549" t="s">
        <v>101</v>
      </c>
      <c r="AC32549">
        <v>22.8</v>
      </c>
      <c r="AD32549">
        <v>18.7</v>
      </c>
      <c r="AE32549">
        <v>4.0999999999999996</v>
      </c>
      <c r="AY32549" s="3"/>
      <c r="AZ32549" s="3">
        <v>-5.9200000000000003E-2</v>
      </c>
      <c r="BA32549" s="5">
        <v>1.0591999999999999</v>
      </c>
      <c r="BB32549" s="3">
        <f t="shared" si="523"/>
        <v>1.6578782400000103E-2</v>
      </c>
    </row>
    <row r="32550" spans="8:54" x14ac:dyDescent="0.3">
      <c r="H32550" t="s">
        <v>24918</v>
      </c>
      <c r="I32550" t="s">
        <v>15</v>
      </c>
      <c r="J32550" t="s">
        <v>38869</v>
      </c>
      <c r="U32550" s="1">
        <v>41555</v>
      </c>
      <c r="V32550" s="2"/>
      <c r="W32550" s="2"/>
      <c r="X32550" t="s">
        <v>229</v>
      </c>
      <c r="Y32550">
        <v>70</v>
      </c>
      <c r="Z32550">
        <v>4.3</v>
      </c>
      <c r="AA32550" t="s">
        <v>101</v>
      </c>
      <c r="AB32550" t="s">
        <v>101</v>
      </c>
      <c r="AC32550">
        <v>25.5</v>
      </c>
      <c r="AD32550">
        <v>21.7</v>
      </c>
      <c r="AE32550">
        <v>3.8</v>
      </c>
      <c r="AY32550" s="3"/>
      <c r="AZ32550" s="3">
        <v>6.1428571428571423E-2</v>
      </c>
      <c r="BA32550" s="5">
        <v>0.93857142857142861</v>
      </c>
      <c r="BB32550" s="3">
        <f t="shared" si="523"/>
        <v>0.11805219999999994</v>
      </c>
    </row>
    <row r="32551" spans="8:54" x14ac:dyDescent="0.3">
      <c r="H32551" t="s">
        <v>25530</v>
      </c>
      <c r="I32551" t="s">
        <v>15</v>
      </c>
      <c r="J32551" t="s">
        <v>38870</v>
      </c>
      <c r="U32551" s="1">
        <v>41558</v>
      </c>
      <c r="V32551" s="2"/>
      <c r="W32551" s="2"/>
      <c r="X32551" t="s">
        <v>35036</v>
      </c>
      <c r="Y32551">
        <v>82</v>
      </c>
      <c r="Z32551">
        <v>6.3</v>
      </c>
      <c r="AA32551" t="s">
        <v>101</v>
      </c>
      <c r="AB32551" t="s">
        <v>101</v>
      </c>
      <c r="AC32551">
        <v>22.4</v>
      </c>
      <c r="AD32551">
        <v>20.2</v>
      </c>
      <c r="AE32551">
        <v>2.2999999999999998</v>
      </c>
      <c r="AY32551" s="3"/>
      <c r="AZ32551" s="3">
        <v>7.6829268292682926E-2</v>
      </c>
      <c r="BA32551" s="5">
        <v>0.92317073170731712</v>
      </c>
      <c r="BB32551" s="3">
        <f t="shared" si="523"/>
        <v>0.14764895121951205</v>
      </c>
    </row>
    <row r="32552" spans="8:54" x14ac:dyDescent="0.3">
      <c r="H32552" t="s">
        <v>24912</v>
      </c>
      <c r="I32552" t="s">
        <v>15</v>
      </c>
      <c r="J32552" t="s">
        <v>38871</v>
      </c>
      <c r="U32552" s="1">
        <v>41554</v>
      </c>
      <c r="V32552" s="2"/>
      <c r="W32552" s="2"/>
      <c r="X32552" t="s">
        <v>2841</v>
      </c>
      <c r="Y32552">
        <v>64</v>
      </c>
      <c r="Z32552">
        <v>2.7</v>
      </c>
      <c r="AA32552" t="s">
        <v>101</v>
      </c>
      <c r="AB32552" t="s">
        <v>101</v>
      </c>
      <c r="AC32552">
        <v>25.6</v>
      </c>
      <c r="AD32552">
        <v>19.899999999999999</v>
      </c>
      <c r="AE32552">
        <v>5.7</v>
      </c>
      <c r="AY32552" s="3"/>
      <c r="AZ32552" s="3">
        <v>4.2187500000000003E-2</v>
      </c>
      <c r="BA32552" s="5">
        <v>0.95781249999999996</v>
      </c>
      <c r="BB32552" s="3">
        <f t="shared" si="523"/>
        <v>8.1075093749999994E-2</v>
      </c>
    </row>
    <row r="32553" spans="8:54" x14ac:dyDescent="0.3">
      <c r="H32553" t="s">
        <v>26251</v>
      </c>
      <c r="I32553" t="s">
        <v>15</v>
      </c>
      <c r="J32553" t="s">
        <v>38872</v>
      </c>
      <c r="U32553" s="1">
        <v>41554</v>
      </c>
      <c r="V32553" s="2"/>
      <c r="W32553" s="2"/>
      <c r="X32553" t="s">
        <v>38873</v>
      </c>
      <c r="Y32553">
        <v>100</v>
      </c>
      <c r="Z32553">
        <v>4.5</v>
      </c>
      <c r="AA32553" t="s">
        <v>101</v>
      </c>
      <c r="AB32553" t="s">
        <v>101</v>
      </c>
      <c r="AC32553">
        <v>17.3</v>
      </c>
      <c r="AD32553">
        <v>20.2</v>
      </c>
      <c r="AE32553">
        <v>-2.9</v>
      </c>
      <c r="AY32553" s="3"/>
      <c r="AZ32553" s="3">
        <v>4.4999999999999998E-2</v>
      </c>
      <c r="BA32553" s="5">
        <v>0.95499999999999996</v>
      </c>
      <c r="BB32553" s="3">
        <f t="shared" si="523"/>
        <v>8.6480100000000171E-2</v>
      </c>
    </row>
    <row r="32554" spans="8:54" x14ac:dyDescent="0.3">
      <c r="H32554" t="s">
        <v>24934</v>
      </c>
      <c r="I32554" t="s">
        <v>15</v>
      </c>
      <c r="J32554" t="s">
        <v>24052</v>
      </c>
      <c r="U32554" s="1">
        <v>41554</v>
      </c>
      <c r="V32554" s="2"/>
      <c r="W32554" s="2"/>
      <c r="X32554" t="s">
        <v>726</v>
      </c>
      <c r="Y32554">
        <v>62</v>
      </c>
      <c r="Z32554">
        <v>5</v>
      </c>
      <c r="AA32554" t="s">
        <v>101</v>
      </c>
      <c r="AB32554" t="s">
        <v>101</v>
      </c>
      <c r="AC32554">
        <v>24.5</v>
      </c>
      <c r="AD32554">
        <v>19.399999999999999</v>
      </c>
      <c r="AE32554">
        <v>5.0999999999999996</v>
      </c>
      <c r="AY32554" s="3"/>
      <c r="AZ32554" s="3">
        <v>8.0645161290322578E-2</v>
      </c>
      <c r="BA32554" s="5">
        <v>0.91935483870967738</v>
      </c>
      <c r="BB32554" s="3">
        <f t="shared" si="523"/>
        <v>0.15498225806451615</v>
      </c>
    </row>
    <row r="32555" spans="8:54" x14ac:dyDescent="0.3">
      <c r="H32555" t="s">
        <v>27159</v>
      </c>
      <c r="I32555" t="s">
        <v>15</v>
      </c>
      <c r="J32555" t="s">
        <v>38874</v>
      </c>
      <c r="U32555" s="1">
        <v>41555</v>
      </c>
      <c r="V32555" s="2"/>
      <c r="W32555" s="2"/>
      <c r="X32555" t="s">
        <v>38875</v>
      </c>
      <c r="Y32555">
        <v>129</v>
      </c>
      <c r="Z32555">
        <v>8.8000000000000007</v>
      </c>
      <c r="AA32555" t="s">
        <v>101</v>
      </c>
      <c r="AB32555" t="s">
        <v>101</v>
      </c>
      <c r="AC32555">
        <v>26.3</v>
      </c>
      <c r="AD32555">
        <v>20.399999999999999</v>
      </c>
      <c r="AE32555">
        <v>5.9</v>
      </c>
      <c r="AY32555" s="3"/>
      <c r="AZ32555" s="3">
        <v>6.8217054263565891E-2</v>
      </c>
      <c r="BA32555" s="5">
        <v>0.93178294573643416</v>
      </c>
      <c r="BB32555" s="3">
        <f t="shared" si="523"/>
        <v>0.13109817054263551</v>
      </c>
    </row>
    <row r="32556" spans="8:54" x14ac:dyDescent="0.3">
      <c r="H32556" t="s">
        <v>24912</v>
      </c>
      <c r="I32556" t="s">
        <v>15</v>
      </c>
      <c r="J32556" t="s">
        <v>38876</v>
      </c>
      <c r="U32556" s="1">
        <v>41557</v>
      </c>
      <c r="V32556" s="2"/>
      <c r="W32556" s="2"/>
      <c r="X32556" t="s">
        <v>2944</v>
      </c>
      <c r="Y32556">
        <v>93</v>
      </c>
      <c r="Z32556">
        <v>5.9</v>
      </c>
      <c r="AA32556" t="s">
        <v>101</v>
      </c>
      <c r="AB32556" t="s">
        <v>101</v>
      </c>
      <c r="AC32556">
        <v>21.4</v>
      </c>
      <c r="AD32556">
        <v>18.5</v>
      </c>
      <c r="AE32556">
        <v>3</v>
      </c>
      <c r="AY32556" s="3"/>
      <c r="AZ32556" s="3">
        <v>6.3440860215053768E-2</v>
      </c>
      <c r="BA32556" s="5">
        <v>0.9365591397849462</v>
      </c>
      <c r="BB32556" s="3">
        <f t="shared" si="523"/>
        <v>0.12191937634408601</v>
      </c>
    </row>
    <row r="32557" spans="8:54" x14ac:dyDescent="0.3">
      <c r="H32557" t="s">
        <v>24912</v>
      </c>
      <c r="I32557" t="s">
        <v>15</v>
      </c>
      <c r="J32557" t="s">
        <v>38876</v>
      </c>
      <c r="U32557" s="1">
        <v>41557</v>
      </c>
      <c r="V32557" s="2"/>
      <c r="W32557" s="2"/>
      <c r="X32557" t="s">
        <v>690</v>
      </c>
      <c r="Y32557">
        <v>73</v>
      </c>
      <c r="Z32557">
        <v>7.6</v>
      </c>
      <c r="AA32557" t="s">
        <v>101</v>
      </c>
      <c r="AB32557" t="s">
        <v>101</v>
      </c>
      <c r="AC32557">
        <v>25.1</v>
      </c>
      <c r="AD32557">
        <v>19.3</v>
      </c>
      <c r="AE32557">
        <v>5.8</v>
      </c>
      <c r="AY32557" s="3"/>
      <c r="AZ32557" s="3">
        <v>0.10410958904109588</v>
      </c>
      <c r="BA32557" s="5">
        <v>0.89589041095890409</v>
      </c>
      <c r="BB32557" s="3">
        <f t="shared" si="523"/>
        <v>0.20007572602739732</v>
      </c>
    </row>
    <row r="32558" spans="8:54" x14ac:dyDescent="0.3">
      <c r="H32558" t="s">
        <v>24915</v>
      </c>
      <c r="I32558" t="s">
        <v>15</v>
      </c>
      <c r="J32558" t="s">
        <v>35227</v>
      </c>
      <c r="U32558" s="1">
        <v>41551</v>
      </c>
      <c r="V32558" s="2"/>
      <c r="W32558" s="2"/>
      <c r="X32558" t="s">
        <v>38877</v>
      </c>
      <c r="Y32558">
        <v>85</v>
      </c>
      <c r="Z32558">
        <v>3.5</v>
      </c>
      <c r="AA32558" t="s">
        <v>101</v>
      </c>
      <c r="AB32558" t="s">
        <v>101</v>
      </c>
      <c r="AC32558">
        <v>19.5</v>
      </c>
      <c r="AD32558">
        <v>21.3</v>
      </c>
      <c r="AE32558">
        <v>-1.8</v>
      </c>
      <c r="AY32558" s="3"/>
      <c r="AZ32558" s="3">
        <v>4.1176470588235294E-2</v>
      </c>
      <c r="BA32558" s="5">
        <v>0.95882352941176474</v>
      </c>
      <c r="BB32558" s="3">
        <f t="shared" si="523"/>
        <v>7.9132117647058742E-2</v>
      </c>
    </row>
    <row r="32559" spans="8:54" x14ac:dyDescent="0.3">
      <c r="H32559" t="s">
        <v>24922</v>
      </c>
      <c r="I32559" t="s">
        <v>15</v>
      </c>
      <c r="J32559" t="s">
        <v>38878</v>
      </c>
      <c r="U32559" s="1">
        <v>41557</v>
      </c>
      <c r="V32559" s="2"/>
      <c r="W32559" s="2"/>
      <c r="X32559" t="s">
        <v>740</v>
      </c>
      <c r="Y32559">
        <v>68</v>
      </c>
      <c r="Z32559">
        <v>2.7</v>
      </c>
      <c r="AA32559" t="s">
        <v>101</v>
      </c>
      <c r="AB32559" t="s">
        <v>101</v>
      </c>
      <c r="AC32559">
        <v>18.100000000000001</v>
      </c>
      <c r="AD32559">
        <v>19.100000000000001</v>
      </c>
      <c r="AE32559">
        <v>-1</v>
      </c>
      <c r="AY32559" s="3"/>
      <c r="AZ32559" s="3">
        <v>3.9705882352941181E-2</v>
      </c>
      <c r="BA32559" s="5">
        <v>0.96029411764705885</v>
      </c>
      <c r="BB32559" s="3">
        <f t="shared" si="523"/>
        <v>7.6305970588235184E-2</v>
      </c>
    </row>
    <row r="32560" spans="8:54" x14ac:dyDescent="0.3">
      <c r="H32560" t="s">
        <v>24934</v>
      </c>
      <c r="I32560" t="s">
        <v>15</v>
      </c>
      <c r="J32560" t="s">
        <v>38879</v>
      </c>
      <c r="U32560" s="1">
        <v>41555</v>
      </c>
      <c r="V32560" s="2"/>
      <c r="W32560" s="2"/>
      <c r="X32560" t="s">
        <v>219</v>
      </c>
      <c r="Y32560">
        <v>76</v>
      </c>
      <c r="Z32560">
        <v>8.1999999999999993</v>
      </c>
      <c r="AA32560" t="s">
        <v>101</v>
      </c>
      <c r="AB32560" t="s">
        <v>101</v>
      </c>
      <c r="AC32560">
        <v>27.3</v>
      </c>
      <c r="AD32560">
        <v>21.8</v>
      </c>
      <c r="AE32560">
        <v>5.5</v>
      </c>
      <c r="AY32560" s="3"/>
      <c r="AZ32560" s="3">
        <v>0.10789473684210525</v>
      </c>
      <c r="BA32560" s="5">
        <v>0.89210526315789473</v>
      </c>
      <c r="BB32560" s="3">
        <f t="shared" si="523"/>
        <v>0.20734994736842105</v>
      </c>
    </row>
    <row r="32561" spans="8:54" x14ac:dyDescent="0.3">
      <c r="H32561" t="s">
        <v>24939</v>
      </c>
      <c r="I32561" t="s">
        <v>15</v>
      </c>
      <c r="J32561" t="s">
        <v>38880</v>
      </c>
      <c r="U32561" s="1">
        <v>41555</v>
      </c>
      <c r="V32561" s="2"/>
      <c r="W32561" s="2"/>
      <c r="X32561" t="s">
        <v>38881</v>
      </c>
      <c r="Y32561">
        <v>80</v>
      </c>
      <c r="Z32561">
        <v>3.6</v>
      </c>
      <c r="AA32561" t="s">
        <v>101</v>
      </c>
      <c r="AB32561" t="s">
        <v>101</v>
      </c>
      <c r="AC32561">
        <v>16.8</v>
      </c>
      <c r="AD32561">
        <v>19.7</v>
      </c>
      <c r="AE32561">
        <v>-2.9</v>
      </c>
      <c r="AY32561" s="3"/>
      <c r="AZ32561" s="3">
        <v>4.4999999999999998E-2</v>
      </c>
      <c r="BA32561" s="5">
        <v>0.95499999999999996</v>
      </c>
      <c r="BB32561" s="3">
        <f t="shared" si="523"/>
        <v>8.6480100000000171E-2</v>
      </c>
    </row>
    <row r="32562" spans="8:54" x14ac:dyDescent="0.3">
      <c r="H32562" t="s">
        <v>24922</v>
      </c>
      <c r="I32562" t="s">
        <v>15</v>
      </c>
      <c r="J32562" t="s">
        <v>29073</v>
      </c>
      <c r="U32562" s="1">
        <v>41555</v>
      </c>
      <c r="V32562" s="2"/>
      <c r="W32562" s="2"/>
      <c r="X32562" t="s">
        <v>32300</v>
      </c>
      <c r="Y32562">
        <v>80</v>
      </c>
      <c r="Z32562">
        <v>3.5</v>
      </c>
      <c r="AA32562" t="s">
        <v>101</v>
      </c>
      <c r="AB32562" t="s">
        <v>101</v>
      </c>
      <c r="AC32562">
        <v>17</v>
      </c>
      <c r="AD32562">
        <v>18.8</v>
      </c>
      <c r="AE32562">
        <v>-1.8</v>
      </c>
      <c r="AY32562" s="3"/>
      <c r="AZ32562" s="3">
        <v>4.3749999999999997E-2</v>
      </c>
      <c r="BA32562" s="5">
        <v>0.95625000000000004</v>
      </c>
      <c r="BB32562" s="3">
        <f t="shared" si="523"/>
        <v>8.4077874999999969E-2</v>
      </c>
    </row>
    <row r="32563" spans="8:54" x14ac:dyDescent="0.3">
      <c r="H32563" t="s">
        <v>24912</v>
      </c>
      <c r="I32563" t="s">
        <v>15</v>
      </c>
      <c r="J32563" t="s">
        <v>32920</v>
      </c>
      <c r="U32563" s="1">
        <v>41556</v>
      </c>
      <c r="V32563" s="2"/>
      <c r="W32563" s="2"/>
      <c r="X32563" t="s">
        <v>1253</v>
      </c>
      <c r="Y32563">
        <v>117</v>
      </c>
      <c r="Z32563">
        <v>10.1</v>
      </c>
      <c r="AA32563" t="s">
        <v>101</v>
      </c>
      <c r="AB32563" t="s">
        <v>101</v>
      </c>
      <c r="AC32563">
        <v>27.9</v>
      </c>
      <c r="AD32563">
        <v>22.4</v>
      </c>
      <c r="AE32563">
        <v>5.5</v>
      </c>
      <c r="AY32563" s="3"/>
      <c r="AZ32563" s="3">
        <v>8.6324786324786323E-2</v>
      </c>
      <c r="BA32563" s="5">
        <v>0.91367521367521365</v>
      </c>
      <c r="BB32563" s="3">
        <f t="shared" si="523"/>
        <v>0.16589724786324789</v>
      </c>
    </row>
    <row r="32564" spans="8:54" x14ac:dyDescent="0.3">
      <c r="H32564" t="s">
        <v>24915</v>
      </c>
      <c r="I32564" t="s">
        <v>15</v>
      </c>
      <c r="J32564" t="s">
        <v>38882</v>
      </c>
      <c r="U32564" s="1">
        <v>41550</v>
      </c>
      <c r="V32564" s="2"/>
      <c r="W32564" s="2"/>
      <c r="X32564" t="s">
        <v>3015</v>
      </c>
      <c r="Y32564">
        <v>99</v>
      </c>
      <c r="Z32564">
        <v>4.0999999999999996</v>
      </c>
      <c r="AA32564" t="s">
        <v>101</v>
      </c>
      <c r="AB32564" t="s">
        <v>101</v>
      </c>
      <c r="AC32564">
        <v>19.100000000000001</v>
      </c>
      <c r="AD32564">
        <v>21</v>
      </c>
      <c r="AE32564">
        <v>-1.9</v>
      </c>
      <c r="AY32564" s="3"/>
      <c r="AZ32564" s="3">
        <v>4.141414141414141E-2</v>
      </c>
      <c r="BA32564" s="5">
        <v>0.95858585858585854</v>
      </c>
      <c r="BB32564" s="3">
        <f t="shared" si="523"/>
        <v>7.9588868686868874E-2</v>
      </c>
    </row>
    <row r="32565" spans="8:54" x14ac:dyDescent="0.3">
      <c r="H32565" t="s">
        <v>24934</v>
      </c>
      <c r="I32565" t="s">
        <v>15</v>
      </c>
      <c r="J32565" t="s">
        <v>38883</v>
      </c>
      <c r="U32565" s="1">
        <v>41554</v>
      </c>
      <c r="V32565" s="2"/>
      <c r="W32565" s="2"/>
      <c r="X32565" t="s">
        <v>16509</v>
      </c>
      <c r="Y32565">
        <v>68</v>
      </c>
      <c r="Z32565">
        <v>5.2</v>
      </c>
      <c r="AA32565" t="s">
        <v>101</v>
      </c>
      <c r="AB32565" t="s">
        <v>101</v>
      </c>
      <c r="AC32565">
        <v>24.4</v>
      </c>
      <c r="AD32565">
        <v>19.5</v>
      </c>
      <c r="AE32565">
        <v>4.9000000000000004</v>
      </c>
      <c r="AY32565" s="3"/>
      <c r="AZ32565" s="3">
        <v>7.6470588235294124E-2</v>
      </c>
      <c r="BA32565" s="5">
        <v>0.92352941176470593</v>
      </c>
      <c r="BB32565" s="3">
        <f t="shared" si="523"/>
        <v>0.14695964705882347</v>
      </c>
    </row>
    <row r="32566" spans="8:54" x14ac:dyDescent="0.3">
      <c r="H32566" t="s">
        <v>24915</v>
      </c>
      <c r="I32566" t="s">
        <v>15</v>
      </c>
      <c r="J32566" t="s">
        <v>38884</v>
      </c>
      <c r="U32566" s="1">
        <v>41554</v>
      </c>
      <c r="V32566" s="2"/>
      <c r="W32566" s="2"/>
      <c r="X32566" t="s">
        <v>20</v>
      </c>
      <c r="Y32566">
        <v>90</v>
      </c>
      <c r="Z32566">
        <v>7.6</v>
      </c>
      <c r="AA32566" t="s">
        <v>101</v>
      </c>
      <c r="AB32566" t="s">
        <v>101</v>
      </c>
      <c r="AC32566">
        <v>27</v>
      </c>
      <c r="AD32566">
        <v>21.4</v>
      </c>
      <c r="AE32566">
        <v>5.7</v>
      </c>
      <c r="AY32566" s="3"/>
      <c r="AZ32566" s="3">
        <v>8.4444444444444447E-2</v>
      </c>
      <c r="BA32566" s="5">
        <v>0.91555555555555557</v>
      </c>
      <c r="BB32566" s="3">
        <f t="shared" si="523"/>
        <v>0.16228364444444443</v>
      </c>
    </row>
    <row r="32567" spans="8:54" x14ac:dyDescent="0.3">
      <c r="H32567" t="s">
        <v>24915</v>
      </c>
      <c r="I32567" t="s">
        <v>15</v>
      </c>
      <c r="J32567" t="s">
        <v>38885</v>
      </c>
      <c r="U32567" s="1">
        <v>41550</v>
      </c>
      <c r="V32567" s="2"/>
      <c r="W32567" s="2"/>
      <c r="X32567" t="s">
        <v>38886</v>
      </c>
      <c r="Y32567">
        <v>73</v>
      </c>
      <c r="Z32567">
        <v>21.3</v>
      </c>
      <c r="AA32567" t="s">
        <v>101</v>
      </c>
      <c r="AB32567" t="s">
        <v>101</v>
      </c>
      <c r="AC32567">
        <v>21</v>
      </c>
      <c r="AD32567">
        <v>21.8</v>
      </c>
      <c r="AE32567">
        <v>-0.8</v>
      </c>
      <c r="AY32567" s="3"/>
      <c r="AZ32567" s="3">
        <v>0.29178082191780824</v>
      </c>
      <c r="BA32567" s="5">
        <v>0.70821917808219181</v>
      </c>
      <c r="BB32567" s="3">
        <f t="shared" si="523"/>
        <v>0.56073854794520539</v>
      </c>
    </row>
    <row r="32568" spans="8:54" x14ac:dyDescent="0.3">
      <c r="H32568" t="s">
        <v>24912</v>
      </c>
      <c r="I32568" t="s">
        <v>15</v>
      </c>
      <c r="J32568" t="s">
        <v>38887</v>
      </c>
      <c r="U32568" s="1">
        <v>41556</v>
      </c>
      <c r="V32568" s="2"/>
      <c r="W32568" s="2"/>
      <c r="X32568" t="s">
        <v>29417</v>
      </c>
      <c r="Y32568">
        <v>66</v>
      </c>
      <c r="Z32568">
        <v>9.9</v>
      </c>
      <c r="AA32568" t="s">
        <v>101</v>
      </c>
      <c r="AB32568" t="s">
        <v>101</v>
      </c>
      <c r="AC32568">
        <v>18.2</v>
      </c>
      <c r="AD32568">
        <v>18.399999999999999</v>
      </c>
      <c r="AE32568">
        <v>-0.1</v>
      </c>
      <c r="AY32568" s="3"/>
      <c r="AZ32568" s="3">
        <v>0.15</v>
      </c>
      <c r="BA32568" s="5">
        <v>0.85</v>
      </c>
      <c r="BB32568" s="3">
        <f t="shared" si="523"/>
        <v>0.28826700000000005</v>
      </c>
    </row>
    <row r="32569" spans="8:54" x14ac:dyDescent="0.3">
      <c r="H32569" t="s">
        <v>24912</v>
      </c>
      <c r="I32569" t="s">
        <v>15</v>
      </c>
      <c r="J32569" t="s">
        <v>38888</v>
      </c>
      <c r="U32569" s="1">
        <v>41558</v>
      </c>
      <c r="V32569" s="2"/>
      <c r="W32569" s="2"/>
      <c r="X32569" t="s">
        <v>10393</v>
      </c>
      <c r="Y32569">
        <v>76</v>
      </c>
      <c r="Z32569">
        <v>7.2</v>
      </c>
      <c r="AA32569" t="s">
        <v>101</v>
      </c>
      <c r="AB32569" t="s">
        <v>101</v>
      </c>
      <c r="AC32569">
        <v>20.100000000000001</v>
      </c>
      <c r="AD32569">
        <v>19.100000000000001</v>
      </c>
      <c r="AE32569">
        <v>1</v>
      </c>
      <c r="AY32569" s="3"/>
      <c r="AZ32569" s="3">
        <v>9.4736842105263161E-2</v>
      </c>
      <c r="BA32569" s="5">
        <v>0.90526315789473688</v>
      </c>
      <c r="BB32569" s="3">
        <f t="shared" si="523"/>
        <v>0.18206336842105264</v>
      </c>
    </row>
    <row r="32570" spans="8:54" x14ac:dyDescent="0.3">
      <c r="H32570" t="s">
        <v>24912</v>
      </c>
      <c r="I32570" t="s">
        <v>15</v>
      </c>
      <c r="J32570" t="s">
        <v>38889</v>
      </c>
      <c r="U32570" s="1">
        <v>41556</v>
      </c>
      <c r="V32570" s="2"/>
      <c r="W32570" s="2"/>
      <c r="X32570" t="s">
        <v>38890</v>
      </c>
      <c r="Y32570">
        <v>72</v>
      </c>
      <c r="Z32570">
        <v>5.9</v>
      </c>
      <c r="AA32570" t="s">
        <v>101</v>
      </c>
      <c r="AB32570" t="s">
        <v>101</v>
      </c>
      <c r="AC32570">
        <v>18.8</v>
      </c>
      <c r="AD32570">
        <v>17.600000000000001</v>
      </c>
      <c r="AE32570">
        <v>1.2</v>
      </c>
      <c r="AY32570" s="3"/>
      <c r="AZ32570" s="3">
        <v>8.1944444444444445E-2</v>
      </c>
      <c r="BA32570" s="5">
        <v>0.91805555555555551</v>
      </c>
      <c r="BB32570" s="3">
        <f t="shared" si="523"/>
        <v>0.15747919444444447</v>
      </c>
    </row>
    <row r="32571" spans="8:54" x14ac:dyDescent="0.3">
      <c r="H32571" t="s">
        <v>25150</v>
      </c>
      <c r="I32571" t="s">
        <v>15</v>
      </c>
      <c r="J32571" t="s">
        <v>38891</v>
      </c>
      <c r="U32571" s="1">
        <v>41554</v>
      </c>
      <c r="V32571" s="2"/>
      <c r="W32571" s="2"/>
      <c r="X32571" t="s">
        <v>38892</v>
      </c>
      <c r="Y32571">
        <v>155</v>
      </c>
      <c r="Z32571">
        <v>4.8</v>
      </c>
      <c r="AA32571" t="s">
        <v>101</v>
      </c>
      <c r="AB32571" t="s">
        <v>101</v>
      </c>
      <c r="AC32571">
        <v>18.5</v>
      </c>
      <c r="AD32571">
        <v>21.3</v>
      </c>
      <c r="AE32571">
        <v>-2.8</v>
      </c>
      <c r="AY32571" s="3"/>
      <c r="AZ32571" s="3">
        <v>3.0967741935483871E-2</v>
      </c>
      <c r="BA32571" s="5">
        <v>0.96903225806451609</v>
      </c>
      <c r="BB32571" s="3">
        <f t="shared" si="523"/>
        <v>5.9513187096774223E-2</v>
      </c>
    </row>
    <row r="32572" spans="8:54" x14ac:dyDescent="0.3">
      <c r="H32572" t="s">
        <v>25530</v>
      </c>
      <c r="I32572" t="s">
        <v>15</v>
      </c>
      <c r="J32572" t="s">
        <v>38893</v>
      </c>
      <c r="U32572" s="1">
        <v>41558</v>
      </c>
      <c r="V32572" s="2"/>
      <c r="W32572" s="2"/>
      <c r="X32572" t="s">
        <v>24840</v>
      </c>
      <c r="Y32572">
        <v>69</v>
      </c>
      <c r="Z32572">
        <v>11.7</v>
      </c>
      <c r="AA32572" t="s">
        <v>101</v>
      </c>
      <c r="AB32572" t="s">
        <v>101</v>
      </c>
      <c r="AC32572">
        <v>21.8</v>
      </c>
      <c r="AD32572">
        <v>18.8</v>
      </c>
      <c r="AE32572">
        <v>3</v>
      </c>
      <c r="AY32572" s="3"/>
      <c r="AZ32572" s="3">
        <v>0.16956521739130434</v>
      </c>
      <c r="BA32572" s="5">
        <v>0.83043478260869563</v>
      </c>
      <c r="BB32572" s="3">
        <f t="shared" si="523"/>
        <v>0.3258670434782609</v>
      </c>
    </row>
    <row r="32573" spans="8:54" x14ac:dyDescent="0.3">
      <c r="H32573" t="s">
        <v>24915</v>
      </c>
      <c r="I32573" t="s">
        <v>15</v>
      </c>
      <c r="J32573" t="s">
        <v>38894</v>
      </c>
      <c r="U32573" s="1">
        <v>41554</v>
      </c>
      <c r="V32573" s="2"/>
      <c r="W32573" s="2"/>
      <c r="X32573" t="s">
        <v>31664</v>
      </c>
      <c r="Y32573">
        <v>73</v>
      </c>
      <c r="Z32573">
        <v>12.3</v>
      </c>
      <c r="AA32573" t="s">
        <v>101</v>
      </c>
      <c r="AB32573" t="s">
        <v>101</v>
      </c>
      <c r="AC32573">
        <v>20</v>
      </c>
      <c r="AD32573">
        <v>20.8</v>
      </c>
      <c r="AE32573">
        <v>-0.8</v>
      </c>
      <c r="AY32573" s="3"/>
      <c r="AZ32573" s="3">
        <v>0.16849315068493151</v>
      </c>
      <c r="BA32573" s="5">
        <v>0.83150684931506846</v>
      </c>
      <c r="BB32573" s="3">
        <f t="shared" si="523"/>
        <v>0.32380676712328782</v>
      </c>
    </row>
    <row r="32574" spans="8:54" x14ac:dyDescent="0.3">
      <c r="H32574" t="s">
        <v>26111</v>
      </c>
      <c r="I32574" t="s">
        <v>15</v>
      </c>
      <c r="J32574" t="s">
        <v>38895</v>
      </c>
      <c r="U32574" s="1">
        <v>41555</v>
      </c>
      <c r="V32574" s="2"/>
      <c r="W32574" s="2"/>
      <c r="X32574" t="s">
        <v>235</v>
      </c>
      <c r="Y32574">
        <v>84</v>
      </c>
      <c r="Z32574">
        <v>3.1</v>
      </c>
      <c r="AA32574" t="s">
        <v>101</v>
      </c>
      <c r="AB32574" t="s">
        <v>101</v>
      </c>
      <c r="AC32574">
        <v>27</v>
      </c>
      <c r="AD32574">
        <v>23.1</v>
      </c>
      <c r="AE32574">
        <v>3.9</v>
      </c>
      <c r="AY32574" s="3"/>
      <c r="AZ32574" s="3">
        <v>3.6904761904761905E-2</v>
      </c>
      <c r="BA32574" s="5">
        <v>0.96309523809523812</v>
      </c>
      <c r="BB32574" s="3">
        <f t="shared" si="523"/>
        <v>7.0922833333333379E-2</v>
      </c>
    </row>
    <row r="32575" spans="8:54" x14ac:dyDescent="0.3">
      <c r="H32575" t="s">
        <v>24912</v>
      </c>
      <c r="I32575" t="s">
        <v>15</v>
      </c>
      <c r="J32575" t="s">
        <v>38896</v>
      </c>
      <c r="U32575" s="1">
        <v>41554</v>
      </c>
      <c r="V32575" s="2"/>
      <c r="W32575" s="2"/>
      <c r="X32575" t="s">
        <v>38897</v>
      </c>
      <c r="Y32575">
        <v>85</v>
      </c>
      <c r="Z32575">
        <v>6.1</v>
      </c>
      <c r="AA32575" t="s">
        <v>101</v>
      </c>
      <c r="AB32575" t="s">
        <v>101</v>
      </c>
      <c r="AC32575">
        <v>23.8</v>
      </c>
      <c r="AD32575">
        <v>18</v>
      </c>
      <c r="AE32575">
        <v>5.8</v>
      </c>
      <c r="AY32575" s="3"/>
      <c r="AZ32575" s="3">
        <v>7.1764705882352939E-2</v>
      </c>
      <c r="BA32575" s="5">
        <v>0.92823529411764705</v>
      </c>
      <c r="BB32575" s="3">
        <f t="shared" si="523"/>
        <v>0.13791597647058818</v>
      </c>
    </row>
    <row r="32576" spans="8:54" x14ac:dyDescent="0.3">
      <c r="H32576" t="s">
        <v>28607</v>
      </c>
      <c r="I32576" t="s">
        <v>15</v>
      </c>
      <c r="J32576" t="s">
        <v>37440</v>
      </c>
      <c r="U32576" s="1">
        <v>41557</v>
      </c>
      <c r="V32576" s="2"/>
      <c r="W32576" s="2"/>
      <c r="X32576" t="s">
        <v>229</v>
      </c>
      <c r="Y32576">
        <v>63</v>
      </c>
      <c r="Z32576">
        <v>10.1</v>
      </c>
      <c r="AA32576" t="s">
        <v>101</v>
      </c>
      <c r="AB32576" t="s">
        <v>101</v>
      </c>
      <c r="AC32576">
        <v>25.7</v>
      </c>
      <c r="AD32576">
        <v>20.7</v>
      </c>
      <c r="AE32576">
        <v>5</v>
      </c>
      <c r="AY32576" s="3"/>
      <c r="AZ32576" s="3">
        <v>0.1603174603174603</v>
      </c>
      <c r="BA32576" s="5">
        <v>0.8396825396825397</v>
      </c>
      <c r="BB32576" s="3">
        <f t="shared" si="523"/>
        <v>0.30809488888888881</v>
      </c>
    </row>
    <row r="32577" spans="8:54" x14ac:dyDescent="0.3">
      <c r="H32577" t="s">
        <v>24912</v>
      </c>
      <c r="I32577" t="s">
        <v>15</v>
      </c>
      <c r="J32577" t="s">
        <v>38898</v>
      </c>
      <c r="U32577" s="1">
        <v>41557</v>
      </c>
      <c r="V32577" s="2"/>
      <c r="W32577" s="2"/>
      <c r="X32577" t="s">
        <v>4273</v>
      </c>
      <c r="Y32577">
        <v>115</v>
      </c>
      <c r="Z32577">
        <v>0</v>
      </c>
      <c r="AA32577" t="s">
        <v>101</v>
      </c>
      <c r="AB32577" t="s">
        <v>101</v>
      </c>
      <c r="AC32577">
        <v>24.4</v>
      </c>
      <c r="AD32577">
        <v>18.8</v>
      </c>
      <c r="AE32577">
        <v>5.7</v>
      </c>
      <c r="AY32577" s="3"/>
      <c r="AZ32577" s="3">
        <v>0</v>
      </c>
      <c r="BA32577" s="5">
        <v>1</v>
      </c>
      <c r="BB32577" s="3">
        <f t="shared" si="523"/>
        <v>0</v>
      </c>
    </row>
    <row r="32578" spans="8:54" x14ac:dyDescent="0.3">
      <c r="H32578" t="s">
        <v>24912</v>
      </c>
      <c r="I32578" t="s">
        <v>15</v>
      </c>
      <c r="J32578" t="s">
        <v>5844</v>
      </c>
      <c r="U32578" s="1">
        <v>41556</v>
      </c>
      <c r="V32578" s="2"/>
      <c r="W32578" s="2"/>
      <c r="X32578" t="s">
        <v>13453</v>
      </c>
      <c r="Y32578">
        <v>38</v>
      </c>
      <c r="Z32578">
        <v>14.9</v>
      </c>
      <c r="AA32578" t="s">
        <v>101</v>
      </c>
      <c r="AB32578" t="s">
        <v>101</v>
      </c>
      <c r="AC32578">
        <v>23.6</v>
      </c>
      <c r="AD32578">
        <v>20.399999999999999</v>
      </c>
      <c r="AE32578">
        <v>3.2</v>
      </c>
      <c r="AY32578" s="3"/>
      <c r="AZ32578" s="3">
        <v>0.39210526315789473</v>
      </c>
      <c r="BA32578" s="5">
        <v>0.60789473684210527</v>
      </c>
      <c r="BB32578" s="3">
        <f t="shared" si="523"/>
        <v>0.75354005263157897</v>
      </c>
    </row>
    <row r="32579" spans="8:54" x14ac:dyDescent="0.3">
      <c r="H32579" t="s">
        <v>24909</v>
      </c>
      <c r="I32579" t="s">
        <v>15</v>
      </c>
      <c r="J32579" t="s">
        <v>6609</v>
      </c>
      <c r="U32579" s="1">
        <v>41556</v>
      </c>
      <c r="V32579" s="2"/>
      <c r="W32579" s="2"/>
      <c r="X32579" t="s">
        <v>11380</v>
      </c>
      <c r="Y32579">
        <v>101</v>
      </c>
      <c r="Z32579">
        <v>3.3</v>
      </c>
      <c r="AA32579" t="s">
        <v>101</v>
      </c>
      <c r="AB32579" t="s">
        <v>101</v>
      </c>
      <c r="AC32579">
        <v>24.5</v>
      </c>
      <c r="AD32579">
        <v>19.5</v>
      </c>
      <c r="AE32579">
        <v>5</v>
      </c>
      <c r="AY32579" s="3"/>
      <c r="AZ32579" s="3">
        <v>3.2673267326732675E-2</v>
      </c>
      <c r="BA32579" s="5">
        <v>0.9673267326732673</v>
      </c>
      <c r="BB32579" s="3">
        <f t="shared" ref="BB32579:BB32642" si="524">IF(BA32579&lt;=1,1-(1.92178*BA32579 - 0.92178),1-(-0.280047*BA32579 + 1.280047))</f>
        <v>6.2790831683168458E-2</v>
      </c>
    </row>
    <row r="32580" spans="8:54" x14ac:dyDescent="0.3">
      <c r="H32580" t="s">
        <v>24912</v>
      </c>
      <c r="I32580" t="s">
        <v>15</v>
      </c>
      <c r="J32580" t="s">
        <v>8242</v>
      </c>
      <c r="U32580" s="1">
        <v>41557</v>
      </c>
      <c r="V32580" s="2"/>
      <c r="W32580" s="2"/>
      <c r="X32580" t="s">
        <v>2059</v>
      </c>
      <c r="Y32580">
        <v>106</v>
      </c>
      <c r="Z32580">
        <v>-10</v>
      </c>
      <c r="AA32580" t="s">
        <v>101</v>
      </c>
      <c r="AB32580" t="s">
        <v>101</v>
      </c>
      <c r="AC32580">
        <v>24.9</v>
      </c>
      <c r="AD32580">
        <v>19.399999999999999</v>
      </c>
      <c r="AE32580">
        <v>5.5</v>
      </c>
      <c r="AY32580" s="3"/>
      <c r="AZ32580" s="3">
        <v>-9.4339622641509441E-2</v>
      </c>
      <c r="BA32580" s="5">
        <v>1.0943396226415094</v>
      </c>
      <c r="BB32580" s="3">
        <f t="shared" si="524"/>
        <v>2.6419528301886874E-2</v>
      </c>
    </row>
    <row r="32581" spans="8:54" x14ac:dyDescent="0.3">
      <c r="H32581" t="s">
        <v>28607</v>
      </c>
      <c r="I32581" t="s">
        <v>15</v>
      </c>
      <c r="J32581" t="s">
        <v>38899</v>
      </c>
      <c r="U32581" s="1">
        <v>41558</v>
      </c>
      <c r="V32581" s="2"/>
      <c r="W32581" s="2"/>
      <c r="X32581" t="s">
        <v>38900</v>
      </c>
      <c r="Y32581">
        <v>182</v>
      </c>
      <c r="Z32581">
        <v>0</v>
      </c>
      <c r="AA32581" t="s">
        <v>101</v>
      </c>
      <c r="AB32581" t="s">
        <v>101</v>
      </c>
      <c r="AC32581">
        <v>21.3</v>
      </c>
      <c r="AD32581">
        <v>20.399999999999999</v>
      </c>
      <c r="AE32581">
        <v>0.9</v>
      </c>
      <c r="AY32581" s="3"/>
      <c r="AZ32581" s="3">
        <v>0</v>
      </c>
      <c r="BA32581" s="5">
        <v>1</v>
      </c>
      <c r="BB32581" s="3">
        <f t="shared" si="524"/>
        <v>0</v>
      </c>
    </row>
    <row r="32582" spans="8:54" x14ac:dyDescent="0.3">
      <c r="H32582" t="s">
        <v>28607</v>
      </c>
      <c r="I32582" t="s">
        <v>15</v>
      </c>
      <c r="J32582" t="s">
        <v>38899</v>
      </c>
      <c r="U32582" s="1">
        <v>41558</v>
      </c>
      <c r="V32582" s="2"/>
      <c r="W32582" s="2"/>
      <c r="X32582" t="s">
        <v>38901</v>
      </c>
      <c r="Y32582">
        <v>157</v>
      </c>
      <c r="Z32582">
        <v>0</v>
      </c>
      <c r="AA32582" t="s">
        <v>101</v>
      </c>
      <c r="AB32582" t="s">
        <v>101</v>
      </c>
      <c r="AC32582">
        <v>25.9</v>
      </c>
      <c r="AD32582">
        <v>20.7</v>
      </c>
      <c r="AE32582">
        <v>5.2</v>
      </c>
      <c r="AY32582" s="3"/>
      <c r="AZ32582" s="3">
        <v>0</v>
      </c>
      <c r="BA32582" s="5">
        <v>1</v>
      </c>
      <c r="BB32582" s="3">
        <f t="shared" si="524"/>
        <v>0</v>
      </c>
    </row>
    <row r="32583" spans="8:54" x14ac:dyDescent="0.3">
      <c r="H32583" t="s">
        <v>24912</v>
      </c>
      <c r="I32583" t="s">
        <v>15</v>
      </c>
      <c r="J32583" t="s">
        <v>25493</v>
      </c>
      <c r="U32583" s="1">
        <v>41557</v>
      </c>
      <c r="V32583" s="2"/>
      <c r="W32583" s="2"/>
      <c r="X32583" t="s">
        <v>38902</v>
      </c>
      <c r="Y32583">
        <v>53</v>
      </c>
      <c r="Z32583">
        <v>0</v>
      </c>
      <c r="AA32583" t="s">
        <v>101</v>
      </c>
      <c r="AB32583" t="s">
        <v>101</v>
      </c>
      <c r="AC32583">
        <v>18.8</v>
      </c>
      <c r="AD32583">
        <v>18.600000000000001</v>
      </c>
      <c r="AE32583">
        <v>0.2</v>
      </c>
      <c r="AY32583" s="3"/>
      <c r="AZ32583" s="3">
        <v>0</v>
      </c>
      <c r="BA32583" s="5">
        <v>1</v>
      </c>
      <c r="BB32583" s="3">
        <f t="shared" si="524"/>
        <v>0</v>
      </c>
    </row>
    <row r="32584" spans="8:54" x14ac:dyDescent="0.3">
      <c r="H32584" t="s">
        <v>28607</v>
      </c>
      <c r="I32584" t="s">
        <v>15</v>
      </c>
      <c r="J32584" t="s">
        <v>38903</v>
      </c>
      <c r="U32584" s="1">
        <v>41558</v>
      </c>
      <c r="V32584" s="2"/>
      <c r="W32584" s="2"/>
      <c r="X32584" t="s">
        <v>235</v>
      </c>
      <c r="Y32584">
        <v>84</v>
      </c>
      <c r="Z32584">
        <v>12.6</v>
      </c>
      <c r="AA32584" t="s">
        <v>101</v>
      </c>
      <c r="AB32584" t="s">
        <v>101</v>
      </c>
      <c r="AC32584">
        <v>22.6</v>
      </c>
      <c r="AD32584">
        <v>20.7</v>
      </c>
      <c r="AE32584">
        <v>1.9</v>
      </c>
      <c r="AY32584" s="3"/>
      <c r="AZ32584" s="3">
        <v>0.15</v>
      </c>
      <c r="BA32584" s="5">
        <v>0.85</v>
      </c>
      <c r="BB32584" s="3">
        <f t="shared" si="524"/>
        <v>0.28826700000000005</v>
      </c>
    </row>
    <row r="32585" spans="8:54" x14ac:dyDescent="0.3">
      <c r="H32585" t="s">
        <v>24912</v>
      </c>
      <c r="I32585" t="s">
        <v>15</v>
      </c>
      <c r="J32585" t="s">
        <v>38904</v>
      </c>
      <c r="U32585" s="1">
        <v>41554</v>
      </c>
      <c r="V32585" s="2"/>
      <c r="W32585" s="2"/>
      <c r="X32585" t="s">
        <v>4155</v>
      </c>
      <c r="Y32585">
        <v>59</v>
      </c>
      <c r="Z32585">
        <v>6.4</v>
      </c>
      <c r="AA32585" t="s">
        <v>101</v>
      </c>
      <c r="AB32585" t="s">
        <v>101</v>
      </c>
      <c r="AC32585">
        <v>22</v>
      </c>
      <c r="AD32585">
        <v>18.2</v>
      </c>
      <c r="AE32585">
        <v>3.8</v>
      </c>
      <c r="AY32585" s="3"/>
      <c r="AZ32585" s="3">
        <v>0.10847457627118645</v>
      </c>
      <c r="BA32585" s="5">
        <v>0.89152542372881349</v>
      </c>
      <c r="BB32585" s="3">
        <f t="shared" si="524"/>
        <v>0.20846427118644084</v>
      </c>
    </row>
    <row r="32586" spans="8:54" x14ac:dyDescent="0.3">
      <c r="H32586" t="s">
        <v>25055</v>
      </c>
      <c r="I32586" t="s">
        <v>15</v>
      </c>
      <c r="J32586" t="s">
        <v>38905</v>
      </c>
      <c r="U32586" s="1">
        <v>41556</v>
      </c>
      <c r="V32586" s="2"/>
      <c r="W32586" s="2"/>
      <c r="X32586" t="s">
        <v>38906</v>
      </c>
      <c r="Y32586">
        <v>114</v>
      </c>
      <c r="Z32586">
        <v>9.6999999999999993</v>
      </c>
      <c r="AA32586" t="s">
        <v>101</v>
      </c>
      <c r="AB32586" t="s">
        <v>101</v>
      </c>
      <c r="AC32586">
        <v>24.3</v>
      </c>
      <c r="AD32586">
        <v>21.5</v>
      </c>
      <c r="AE32586">
        <v>2.8</v>
      </c>
      <c r="AY32586" s="3"/>
      <c r="AZ32586" s="3">
        <v>8.5087719298245601E-2</v>
      </c>
      <c r="BA32586" s="5">
        <v>0.91491228070175445</v>
      </c>
      <c r="BB32586" s="3">
        <f t="shared" si="524"/>
        <v>0.16351987719298222</v>
      </c>
    </row>
    <row r="32587" spans="8:54" x14ac:dyDescent="0.3">
      <c r="H32587" t="s">
        <v>27159</v>
      </c>
      <c r="I32587" t="s">
        <v>15</v>
      </c>
      <c r="J32587" t="s">
        <v>38907</v>
      </c>
      <c r="U32587" s="1">
        <v>41554</v>
      </c>
      <c r="V32587" s="2"/>
      <c r="W32587" s="2"/>
      <c r="X32587" t="s">
        <v>38908</v>
      </c>
      <c r="Y32587">
        <v>82</v>
      </c>
      <c r="Z32587">
        <v>5.8</v>
      </c>
      <c r="AA32587" t="s">
        <v>101</v>
      </c>
      <c r="AB32587" t="s">
        <v>101</v>
      </c>
      <c r="AC32587">
        <v>17.600000000000001</v>
      </c>
      <c r="AD32587">
        <v>18.899999999999999</v>
      </c>
      <c r="AE32587">
        <v>-1.3</v>
      </c>
      <c r="AY32587" s="3"/>
      <c r="AZ32587" s="3">
        <v>7.0731707317073164E-2</v>
      </c>
      <c r="BA32587" s="5">
        <v>0.92926829268292688</v>
      </c>
      <c r="BB32587" s="3">
        <f t="shared" si="524"/>
        <v>0.13593078048780471</v>
      </c>
    </row>
    <row r="32588" spans="8:54" x14ac:dyDescent="0.3">
      <c r="H32588" t="s">
        <v>25055</v>
      </c>
      <c r="I32588" t="s">
        <v>15</v>
      </c>
      <c r="J32588" t="s">
        <v>38909</v>
      </c>
      <c r="U32588" s="1">
        <v>41554</v>
      </c>
      <c r="V32588" s="2"/>
      <c r="W32588" s="2"/>
      <c r="X32588" t="s">
        <v>5503</v>
      </c>
      <c r="Y32588">
        <v>84</v>
      </c>
      <c r="Z32588">
        <v>0</v>
      </c>
      <c r="AA32588" t="s">
        <v>101</v>
      </c>
      <c r="AB32588" t="s">
        <v>101</v>
      </c>
      <c r="AC32588">
        <v>19.3</v>
      </c>
      <c r="AD32588">
        <v>20.399999999999999</v>
      </c>
      <c r="AE32588">
        <v>-1.1000000000000001</v>
      </c>
      <c r="AY32588" s="3"/>
      <c r="AZ32588" s="3">
        <v>0</v>
      </c>
      <c r="BA32588" s="5">
        <v>1</v>
      </c>
      <c r="BB32588" s="3">
        <f t="shared" si="524"/>
        <v>0</v>
      </c>
    </row>
    <row r="32589" spans="8:54" x14ac:dyDescent="0.3">
      <c r="H32589" t="s">
        <v>27159</v>
      </c>
      <c r="I32589" t="s">
        <v>15</v>
      </c>
      <c r="J32589" t="s">
        <v>38910</v>
      </c>
      <c r="U32589" s="1">
        <v>41554</v>
      </c>
      <c r="V32589" s="2"/>
      <c r="W32589" s="2"/>
      <c r="X32589" t="s">
        <v>8183</v>
      </c>
      <c r="Y32589">
        <v>150</v>
      </c>
      <c r="Z32589">
        <v>16.600000000000001</v>
      </c>
      <c r="AA32589" t="s">
        <v>101</v>
      </c>
      <c r="AB32589" t="s">
        <v>101</v>
      </c>
      <c r="AC32589">
        <v>21.3</v>
      </c>
      <c r="AD32589">
        <v>21</v>
      </c>
      <c r="AE32589">
        <v>0.3</v>
      </c>
      <c r="AY32589" s="3"/>
      <c r="AZ32589" s="3">
        <v>0.11066666666666668</v>
      </c>
      <c r="BA32589" s="5">
        <v>0.88933333333333331</v>
      </c>
      <c r="BB32589" s="3">
        <f t="shared" si="524"/>
        <v>0.21267698666666668</v>
      </c>
    </row>
    <row r="32590" spans="8:54" x14ac:dyDescent="0.3">
      <c r="H32590" t="s">
        <v>24912</v>
      </c>
      <c r="I32590" t="s">
        <v>15</v>
      </c>
      <c r="J32590" t="s">
        <v>33512</v>
      </c>
      <c r="U32590" s="1">
        <v>41557</v>
      </c>
      <c r="V32590" s="2"/>
      <c r="W32590" s="2"/>
      <c r="X32590" t="s">
        <v>20</v>
      </c>
      <c r="Y32590">
        <v>85</v>
      </c>
      <c r="Z32590">
        <v>10.7</v>
      </c>
      <c r="AA32590" t="s">
        <v>101</v>
      </c>
      <c r="AB32590" t="s">
        <v>101</v>
      </c>
      <c r="AC32590">
        <v>17.8</v>
      </c>
      <c r="AD32590">
        <v>18.8</v>
      </c>
      <c r="AE32590">
        <v>-1</v>
      </c>
      <c r="AY32590" s="3"/>
      <c r="AZ32590" s="3">
        <v>0.12588235294117647</v>
      </c>
      <c r="BA32590" s="5">
        <v>0.87411764705882355</v>
      </c>
      <c r="BB32590" s="3">
        <f t="shared" si="524"/>
        <v>0.2419181882352941</v>
      </c>
    </row>
    <row r="32591" spans="8:54" x14ac:dyDescent="0.3">
      <c r="H32591" t="s">
        <v>25530</v>
      </c>
      <c r="I32591" t="s">
        <v>15</v>
      </c>
      <c r="J32591" t="s">
        <v>38911</v>
      </c>
      <c r="U32591" s="1">
        <v>41558</v>
      </c>
      <c r="V32591" s="2"/>
      <c r="W32591" s="2"/>
      <c r="X32591" t="s">
        <v>2894</v>
      </c>
      <c r="Y32591">
        <v>85</v>
      </c>
      <c r="Z32591">
        <v>0</v>
      </c>
      <c r="AA32591" t="s">
        <v>101</v>
      </c>
      <c r="AB32591" t="s">
        <v>101</v>
      </c>
      <c r="AC32591">
        <v>15.5</v>
      </c>
      <c r="AD32591">
        <v>18.100000000000001</v>
      </c>
      <c r="AE32591">
        <v>-2.6</v>
      </c>
      <c r="AY32591" s="3"/>
      <c r="AZ32591" s="3">
        <v>0</v>
      </c>
      <c r="BA32591" s="5">
        <v>1</v>
      </c>
      <c r="BB32591" s="3">
        <f t="shared" si="524"/>
        <v>0</v>
      </c>
    </row>
    <row r="32592" spans="8:54" x14ac:dyDescent="0.3">
      <c r="H32592" t="s">
        <v>24912</v>
      </c>
      <c r="I32592" t="s">
        <v>15</v>
      </c>
      <c r="J32592" t="s">
        <v>38912</v>
      </c>
      <c r="U32592" s="1">
        <v>41557</v>
      </c>
      <c r="V32592" s="2"/>
      <c r="W32592" s="2"/>
      <c r="X32592" t="s">
        <v>38913</v>
      </c>
      <c r="Y32592">
        <v>74</v>
      </c>
      <c r="Z32592">
        <v>3.5</v>
      </c>
      <c r="AA32592" t="s">
        <v>101</v>
      </c>
      <c r="AB32592" t="s">
        <v>101</v>
      </c>
      <c r="AC32592">
        <v>18.100000000000001</v>
      </c>
      <c r="AD32592">
        <v>19.899999999999999</v>
      </c>
      <c r="AE32592">
        <v>-1.8</v>
      </c>
      <c r="AY32592" s="3"/>
      <c r="AZ32592" s="3">
        <v>4.72972972972973E-2</v>
      </c>
      <c r="BA32592" s="5">
        <v>0.95270270270270274</v>
      </c>
      <c r="BB32592" s="3">
        <f t="shared" si="524"/>
        <v>9.0894999999999948E-2</v>
      </c>
    </row>
    <row r="32593" spans="8:54" x14ac:dyDescent="0.3">
      <c r="H32593" t="s">
        <v>24912</v>
      </c>
      <c r="I32593" t="s">
        <v>15</v>
      </c>
      <c r="J32593" t="s">
        <v>33512</v>
      </c>
      <c r="U32593" s="1">
        <v>41558</v>
      </c>
      <c r="V32593" s="2"/>
      <c r="W32593" s="2"/>
      <c r="X32593" t="s">
        <v>38914</v>
      </c>
      <c r="Y32593">
        <v>85</v>
      </c>
      <c r="Z32593">
        <v>4.8</v>
      </c>
      <c r="AA32593" t="s">
        <v>101</v>
      </c>
      <c r="AB32593" t="s">
        <v>101</v>
      </c>
      <c r="AC32593">
        <v>19.2</v>
      </c>
      <c r="AD32593">
        <v>19.5</v>
      </c>
      <c r="AE32593">
        <v>-0.3</v>
      </c>
      <c r="AY32593" s="3"/>
      <c r="AZ32593" s="3">
        <v>5.6470588235294113E-2</v>
      </c>
      <c r="BA32593" s="5">
        <v>0.94352941176470584</v>
      </c>
      <c r="BB32593" s="3">
        <f t="shared" si="524"/>
        <v>0.10852404705882357</v>
      </c>
    </row>
    <row r="32594" spans="8:54" x14ac:dyDescent="0.3">
      <c r="H32594" t="s">
        <v>24912</v>
      </c>
      <c r="I32594" t="s">
        <v>15</v>
      </c>
      <c r="J32594" t="s">
        <v>38915</v>
      </c>
      <c r="U32594" s="1">
        <v>41557</v>
      </c>
      <c r="V32594" s="2"/>
      <c r="W32594" s="2"/>
      <c r="X32594" t="s">
        <v>13999</v>
      </c>
      <c r="Y32594">
        <v>102</v>
      </c>
      <c r="Z32594">
        <v>20</v>
      </c>
      <c r="AA32594" t="s">
        <v>101</v>
      </c>
      <c r="AB32594" t="s">
        <v>101</v>
      </c>
      <c r="AC32594">
        <v>25.9</v>
      </c>
      <c r="AD32594">
        <v>20.3</v>
      </c>
      <c r="AE32594">
        <v>5.6</v>
      </c>
      <c r="AY32594" s="3"/>
      <c r="AZ32594" s="3">
        <v>0.19607843137254902</v>
      </c>
      <c r="BA32594" s="5">
        <v>0.80392156862745101</v>
      </c>
      <c r="BB32594" s="3">
        <f t="shared" si="524"/>
        <v>0.37681960784313717</v>
      </c>
    </row>
    <row r="32595" spans="8:54" x14ac:dyDescent="0.3">
      <c r="H32595" t="s">
        <v>28607</v>
      </c>
      <c r="I32595" t="s">
        <v>15</v>
      </c>
      <c r="J32595" t="s">
        <v>38916</v>
      </c>
      <c r="U32595" s="1">
        <v>41558</v>
      </c>
      <c r="V32595" s="2"/>
      <c r="W32595" s="2"/>
      <c r="X32595" t="s">
        <v>38917</v>
      </c>
      <c r="Y32595">
        <v>163</v>
      </c>
      <c r="Z32595">
        <v>0</v>
      </c>
      <c r="AA32595" t="s">
        <v>101</v>
      </c>
      <c r="AB32595" t="s">
        <v>101</v>
      </c>
      <c r="AC32595">
        <v>21.6</v>
      </c>
      <c r="AD32595">
        <v>20.100000000000001</v>
      </c>
      <c r="AE32595">
        <v>1.5</v>
      </c>
      <c r="AY32595" s="3"/>
      <c r="AZ32595" s="3">
        <v>0</v>
      </c>
      <c r="BA32595" s="5">
        <v>1</v>
      </c>
      <c r="BB32595" s="3">
        <f t="shared" si="524"/>
        <v>0</v>
      </c>
    </row>
    <row r="32596" spans="8:54" x14ac:dyDescent="0.3">
      <c r="H32596" t="s">
        <v>24934</v>
      </c>
      <c r="I32596" t="s">
        <v>15</v>
      </c>
      <c r="J32596" t="s">
        <v>38918</v>
      </c>
      <c r="U32596" s="1">
        <v>41555</v>
      </c>
      <c r="V32596" s="2"/>
      <c r="W32596" s="2"/>
      <c r="X32596" t="s">
        <v>8826</v>
      </c>
      <c r="Y32596">
        <v>149</v>
      </c>
      <c r="Z32596">
        <v>12.7</v>
      </c>
      <c r="AA32596" t="s">
        <v>101</v>
      </c>
      <c r="AB32596" t="s">
        <v>101</v>
      </c>
      <c r="AC32596">
        <v>25.9</v>
      </c>
      <c r="AD32596">
        <v>20.8</v>
      </c>
      <c r="AE32596">
        <v>5.0999999999999996</v>
      </c>
      <c r="AY32596" s="3"/>
      <c r="AZ32596" s="3">
        <v>8.5234899328859054E-2</v>
      </c>
      <c r="BA32596" s="5">
        <v>0.91476510067114092</v>
      </c>
      <c r="BB32596" s="3">
        <f t="shared" si="524"/>
        <v>0.16380272483221492</v>
      </c>
    </row>
    <row r="32597" spans="8:54" x14ac:dyDescent="0.3">
      <c r="H32597" t="s">
        <v>26111</v>
      </c>
      <c r="I32597" t="s">
        <v>15</v>
      </c>
      <c r="J32597" t="s">
        <v>38919</v>
      </c>
      <c r="U32597" s="1">
        <v>41556</v>
      </c>
      <c r="V32597" s="2"/>
      <c r="W32597" s="2"/>
      <c r="X32597" t="s">
        <v>2864</v>
      </c>
      <c r="Y32597">
        <v>112</v>
      </c>
      <c r="Z32597">
        <v>4.0999999999999996</v>
      </c>
      <c r="AA32597" t="s">
        <v>101</v>
      </c>
      <c r="AB32597" t="s">
        <v>101</v>
      </c>
      <c r="AC32597">
        <v>26</v>
      </c>
      <c r="AD32597">
        <v>20.399999999999999</v>
      </c>
      <c r="AE32597">
        <v>5.6</v>
      </c>
      <c r="AY32597" s="3"/>
      <c r="AZ32597" s="3">
        <v>3.6607142857142852E-2</v>
      </c>
      <c r="BA32597" s="5">
        <v>0.96339285714285716</v>
      </c>
      <c r="BB32597" s="3">
        <f t="shared" si="524"/>
        <v>7.0350874999999924E-2</v>
      </c>
    </row>
    <row r="32598" spans="8:54" x14ac:dyDescent="0.3">
      <c r="H32598" t="s">
        <v>26111</v>
      </c>
      <c r="I32598" t="s">
        <v>15</v>
      </c>
      <c r="J32598" t="s">
        <v>38919</v>
      </c>
      <c r="U32598" s="1">
        <v>41556</v>
      </c>
      <c r="V32598" s="2"/>
      <c r="W32598" s="2"/>
      <c r="X32598" t="s">
        <v>2864</v>
      </c>
      <c r="Y32598">
        <v>112</v>
      </c>
      <c r="Z32598">
        <v>0</v>
      </c>
      <c r="AA32598" t="s">
        <v>101</v>
      </c>
      <c r="AB32598" t="s">
        <v>101</v>
      </c>
      <c r="AC32598">
        <v>10</v>
      </c>
      <c r="AD32598">
        <v>20.8</v>
      </c>
      <c r="AE32598">
        <v>-10.8</v>
      </c>
      <c r="AY32598" s="3"/>
      <c r="AZ32598" s="3">
        <v>0</v>
      </c>
      <c r="BA32598" s="5">
        <v>1</v>
      </c>
      <c r="BB32598" s="3">
        <f t="shared" si="524"/>
        <v>0</v>
      </c>
    </row>
    <row r="32599" spans="8:54" x14ac:dyDescent="0.3">
      <c r="H32599" t="s">
        <v>25530</v>
      </c>
      <c r="I32599" t="s">
        <v>15</v>
      </c>
      <c r="J32599" t="s">
        <v>15423</v>
      </c>
      <c r="U32599" s="1">
        <v>41558</v>
      </c>
      <c r="V32599" s="2"/>
      <c r="W32599" s="2"/>
      <c r="X32599" t="s">
        <v>27178</v>
      </c>
      <c r="Y32599">
        <v>162</v>
      </c>
      <c r="Z32599">
        <v>0</v>
      </c>
      <c r="AA32599" t="s">
        <v>101</v>
      </c>
      <c r="AB32599" t="s">
        <v>101</v>
      </c>
      <c r="AC32599">
        <v>19.8</v>
      </c>
      <c r="AD32599">
        <v>18.5</v>
      </c>
      <c r="AE32599">
        <v>1.3</v>
      </c>
      <c r="AY32599" s="3"/>
      <c r="AZ32599" s="3">
        <v>0</v>
      </c>
      <c r="BA32599" s="5">
        <v>1</v>
      </c>
      <c r="BB32599" s="3">
        <f t="shared" si="524"/>
        <v>0</v>
      </c>
    </row>
    <row r="32600" spans="8:54" x14ac:dyDescent="0.3">
      <c r="H32600" t="s">
        <v>27159</v>
      </c>
      <c r="I32600" t="s">
        <v>15</v>
      </c>
      <c r="J32600" t="s">
        <v>38920</v>
      </c>
      <c r="U32600" s="1">
        <v>41556</v>
      </c>
      <c r="V32600" s="2"/>
      <c r="W32600" s="2"/>
      <c r="X32600" t="s">
        <v>38921</v>
      </c>
      <c r="Y32600">
        <v>83</v>
      </c>
      <c r="Z32600">
        <v>-6.8</v>
      </c>
      <c r="AA32600" t="s">
        <v>101</v>
      </c>
      <c r="AB32600" t="s">
        <v>101</v>
      </c>
      <c r="AC32600">
        <v>26.2</v>
      </c>
      <c r="AD32600">
        <v>20.3</v>
      </c>
      <c r="AE32600">
        <v>6</v>
      </c>
      <c r="AY32600" s="3"/>
      <c r="AZ32600" s="3">
        <v>-8.1927710843373497E-2</v>
      </c>
      <c r="BA32600" s="5">
        <v>1.0819277108433736</v>
      </c>
      <c r="BB32600" s="3">
        <f t="shared" si="524"/>
        <v>2.2943609638554241E-2</v>
      </c>
    </row>
    <row r="32601" spans="8:54" x14ac:dyDescent="0.3">
      <c r="H32601" t="s">
        <v>24922</v>
      </c>
      <c r="I32601" t="s">
        <v>15</v>
      </c>
      <c r="J32601" t="s">
        <v>13024</v>
      </c>
      <c r="U32601" s="1">
        <v>41555</v>
      </c>
      <c r="V32601" s="2"/>
      <c r="W32601" s="2"/>
      <c r="X32601" t="s">
        <v>24761</v>
      </c>
      <c r="Y32601">
        <v>52</v>
      </c>
      <c r="Z32601">
        <v>2.1</v>
      </c>
      <c r="AA32601" t="s">
        <v>101</v>
      </c>
      <c r="AB32601" t="s">
        <v>101</v>
      </c>
      <c r="AC32601">
        <v>18.399999999999999</v>
      </c>
      <c r="AD32601">
        <v>20.8</v>
      </c>
      <c r="AE32601">
        <v>-2.4</v>
      </c>
      <c r="AY32601" s="3"/>
      <c r="AZ32601" s="3">
        <v>4.0384615384615387E-2</v>
      </c>
      <c r="BA32601" s="5">
        <v>0.95961538461538465</v>
      </c>
      <c r="BB32601" s="3">
        <f t="shared" si="524"/>
        <v>7.7610346153845988E-2</v>
      </c>
    </row>
    <row r="32602" spans="8:54" x14ac:dyDescent="0.3">
      <c r="H32602" t="s">
        <v>24912</v>
      </c>
      <c r="I32602" t="s">
        <v>15</v>
      </c>
      <c r="J32602" t="s">
        <v>38922</v>
      </c>
      <c r="U32602" s="1">
        <v>41554</v>
      </c>
      <c r="V32602" s="2"/>
      <c r="W32602" s="2"/>
      <c r="X32602" t="s">
        <v>38923</v>
      </c>
      <c r="Y32602">
        <v>85</v>
      </c>
      <c r="Z32602">
        <v>7.2</v>
      </c>
      <c r="AA32602" t="s">
        <v>101</v>
      </c>
      <c r="AB32602" t="s">
        <v>101</v>
      </c>
      <c r="AC32602">
        <v>21.7</v>
      </c>
      <c r="AD32602">
        <v>17.600000000000001</v>
      </c>
      <c r="AE32602">
        <v>4.0999999999999996</v>
      </c>
      <c r="AY32602" s="3"/>
      <c r="AZ32602" s="3">
        <v>8.4705882352941173E-2</v>
      </c>
      <c r="BA32602" s="5">
        <v>0.91529411764705881</v>
      </c>
      <c r="BB32602" s="3">
        <f t="shared" si="524"/>
        <v>0.16278607058823535</v>
      </c>
    </row>
    <row r="32603" spans="8:54" x14ac:dyDescent="0.3">
      <c r="H32603" t="s">
        <v>24912</v>
      </c>
      <c r="I32603" t="s">
        <v>15</v>
      </c>
      <c r="J32603" t="s">
        <v>32062</v>
      </c>
      <c r="U32603" s="1">
        <v>41554</v>
      </c>
      <c r="V32603" s="2"/>
      <c r="W32603" s="2"/>
      <c r="X32603" t="s">
        <v>19615</v>
      </c>
      <c r="Y32603">
        <v>53</v>
      </c>
      <c r="Z32603">
        <v>3.1</v>
      </c>
      <c r="AA32603" t="s">
        <v>101</v>
      </c>
      <c r="AB32603" t="s">
        <v>101</v>
      </c>
      <c r="AC32603">
        <v>28.1</v>
      </c>
      <c r="AD32603">
        <v>23.1</v>
      </c>
      <c r="AE32603">
        <v>5</v>
      </c>
      <c r="AY32603" s="3"/>
      <c r="AZ32603" s="3">
        <v>5.849056603773585E-2</v>
      </c>
      <c r="BA32603" s="5">
        <v>0.94150943396226416</v>
      </c>
      <c r="BB32603" s="3">
        <f t="shared" si="524"/>
        <v>0.11240600000000001</v>
      </c>
    </row>
    <row r="32604" spans="8:54" x14ac:dyDescent="0.3">
      <c r="H32604" t="s">
        <v>24912</v>
      </c>
      <c r="I32604" t="s">
        <v>15</v>
      </c>
      <c r="J32604" t="s">
        <v>38924</v>
      </c>
      <c r="U32604" s="1">
        <v>41557</v>
      </c>
      <c r="V32604" s="2"/>
      <c r="W32604" s="2"/>
      <c r="X32604" t="s">
        <v>142</v>
      </c>
      <c r="Y32604">
        <v>85</v>
      </c>
      <c r="Z32604">
        <v>-8</v>
      </c>
      <c r="AA32604" t="s">
        <v>101</v>
      </c>
      <c r="AB32604" t="s">
        <v>101</v>
      </c>
      <c r="AC32604">
        <v>26.6</v>
      </c>
      <c r="AD32604">
        <v>20.7</v>
      </c>
      <c r="AE32604">
        <v>5.9</v>
      </c>
      <c r="AY32604" s="3"/>
      <c r="AZ32604" s="3">
        <v>-9.4117647058823528E-2</v>
      </c>
      <c r="BA32604" s="5">
        <v>1.0941176470588236</v>
      </c>
      <c r="BB32604" s="3">
        <f t="shared" si="524"/>
        <v>2.6357364705882458E-2</v>
      </c>
    </row>
    <row r="32605" spans="8:54" x14ac:dyDescent="0.3">
      <c r="H32605" t="s">
        <v>26111</v>
      </c>
      <c r="I32605" t="s">
        <v>15</v>
      </c>
      <c r="J32605" t="s">
        <v>38925</v>
      </c>
      <c r="U32605" s="1">
        <v>41556</v>
      </c>
      <c r="V32605" s="2"/>
      <c r="W32605" s="2"/>
      <c r="X32605" t="s">
        <v>4162</v>
      </c>
      <c r="Y32605">
        <v>88</v>
      </c>
      <c r="Z32605">
        <v>0</v>
      </c>
      <c r="AA32605" t="s">
        <v>101</v>
      </c>
      <c r="AB32605" t="s">
        <v>101</v>
      </c>
      <c r="AC32605">
        <v>18</v>
      </c>
      <c r="AD32605">
        <v>20.3</v>
      </c>
      <c r="AE32605">
        <v>-2.2999999999999998</v>
      </c>
      <c r="AY32605" s="3"/>
      <c r="AZ32605" s="3">
        <v>0</v>
      </c>
      <c r="BA32605" s="5">
        <v>1</v>
      </c>
      <c r="BB32605" s="3">
        <f t="shared" si="524"/>
        <v>0</v>
      </c>
    </row>
    <row r="32606" spans="8:54" x14ac:dyDescent="0.3">
      <c r="H32606" t="s">
        <v>25530</v>
      </c>
      <c r="I32606" t="s">
        <v>15</v>
      </c>
      <c r="J32606" t="s">
        <v>38926</v>
      </c>
      <c r="U32606" s="1">
        <v>41558</v>
      </c>
      <c r="V32606" s="2"/>
      <c r="W32606" s="2"/>
      <c r="X32606" t="s">
        <v>29150</v>
      </c>
      <c r="Y32606">
        <v>86</v>
      </c>
      <c r="Z32606">
        <v>10</v>
      </c>
      <c r="AA32606" t="s">
        <v>101</v>
      </c>
      <c r="AB32606" t="s">
        <v>101</v>
      </c>
      <c r="AC32606">
        <v>21.4</v>
      </c>
      <c r="AD32606">
        <v>19</v>
      </c>
      <c r="AE32606">
        <v>2.4</v>
      </c>
      <c r="AY32606" s="3"/>
      <c r="AZ32606" s="3">
        <v>0.11627906976744186</v>
      </c>
      <c r="BA32606" s="5">
        <v>0.88372093023255816</v>
      </c>
      <c r="BB32606" s="3">
        <f t="shared" si="524"/>
        <v>0.2234627906976745</v>
      </c>
    </row>
    <row r="32607" spans="8:54" x14ac:dyDescent="0.3">
      <c r="H32607" t="s">
        <v>25530</v>
      </c>
      <c r="I32607" t="s">
        <v>15</v>
      </c>
      <c r="J32607" t="s">
        <v>20059</v>
      </c>
      <c r="U32607" s="1">
        <v>41558</v>
      </c>
      <c r="V32607" s="2"/>
      <c r="W32607" s="2"/>
      <c r="X32607" t="s">
        <v>38927</v>
      </c>
      <c r="Y32607">
        <v>74</v>
      </c>
      <c r="Z32607">
        <v>3.2</v>
      </c>
      <c r="AA32607" t="s">
        <v>101</v>
      </c>
      <c r="AB32607" t="s">
        <v>101</v>
      </c>
      <c r="AC32607">
        <v>24.2</v>
      </c>
      <c r="AD32607">
        <v>19.100000000000001</v>
      </c>
      <c r="AE32607">
        <v>5.2</v>
      </c>
      <c r="AY32607" s="3"/>
      <c r="AZ32607" s="3">
        <v>4.3243243243243246E-2</v>
      </c>
      <c r="BA32607" s="5">
        <v>0.95675675675675675</v>
      </c>
      <c r="BB32607" s="3">
        <f t="shared" si="524"/>
        <v>8.3104000000000067E-2</v>
      </c>
    </row>
    <row r="32608" spans="8:54" x14ac:dyDescent="0.3">
      <c r="H32608" t="s">
        <v>24918</v>
      </c>
      <c r="I32608" t="s">
        <v>15</v>
      </c>
      <c r="J32608" t="s">
        <v>25498</v>
      </c>
      <c r="U32608" s="1">
        <v>41555</v>
      </c>
      <c r="V32608" s="2"/>
      <c r="W32608" s="2"/>
      <c r="X32608" t="s">
        <v>38928</v>
      </c>
      <c r="Y32608">
        <v>76</v>
      </c>
      <c r="Z32608">
        <v>7.5</v>
      </c>
      <c r="AA32608" t="s">
        <v>101</v>
      </c>
      <c r="AB32608" t="s">
        <v>101</v>
      </c>
      <c r="AC32608">
        <v>19.2</v>
      </c>
      <c r="AD32608">
        <v>19.7</v>
      </c>
      <c r="AE32608">
        <v>-0.5</v>
      </c>
      <c r="AY32608" s="3"/>
      <c r="AZ32608" s="3">
        <v>9.8684210526315791E-2</v>
      </c>
      <c r="BA32608" s="5">
        <v>0.90131578947368418</v>
      </c>
      <c r="BB32608" s="3">
        <f t="shared" si="524"/>
        <v>0.18964934210526319</v>
      </c>
    </row>
    <row r="32609" spans="8:54" x14ac:dyDescent="0.3">
      <c r="H32609" t="s">
        <v>24912</v>
      </c>
      <c r="I32609" t="s">
        <v>15</v>
      </c>
      <c r="J32609" t="s">
        <v>38929</v>
      </c>
      <c r="U32609" s="1">
        <v>41556</v>
      </c>
      <c r="V32609" s="2"/>
      <c r="W32609" s="2"/>
      <c r="X32609" t="s">
        <v>33649</v>
      </c>
      <c r="Y32609">
        <v>67</v>
      </c>
      <c r="Z32609">
        <v>3.7</v>
      </c>
      <c r="AA32609" t="s">
        <v>101</v>
      </c>
      <c r="AB32609" t="s">
        <v>101</v>
      </c>
      <c r="AC32609">
        <v>24.4</v>
      </c>
      <c r="AD32609">
        <v>18.8</v>
      </c>
      <c r="AE32609">
        <v>5.6</v>
      </c>
      <c r="AY32609" s="3"/>
      <c r="AZ32609" s="3">
        <v>5.5223880597014927E-2</v>
      </c>
      <c r="BA32609" s="5">
        <v>0.94477611940298512</v>
      </c>
      <c r="BB32609" s="3">
        <f t="shared" si="524"/>
        <v>0.10612814925373137</v>
      </c>
    </row>
    <row r="32610" spans="8:54" x14ac:dyDescent="0.3">
      <c r="H32610" t="s">
        <v>27159</v>
      </c>
      <c r="I32610" t="s">
        <v>15</v>
      </c>
      <c r="J32610" t="s">
        <v>37957</v>
      </c>
      <c r="U32610" s="1">
        <v>41554</v>
      </c>
      <c r="V32610" s="2"/>
      <c r="W32610" s="2"/>
      <c r="X32610" t="s">
        <v>4608</v>
      </c>
      <c r="Y32610">
        <v>100</v>
      </c>
      <c r="Z32610">
        <v>5.0999999999999996</v>
      </c>
      <c r="AA32610" t="s">
        <v>101</v>
      </c>
      <c r="AB32610" t="s">
        <v>101</v>
      </c>
      <c r="AC32610">
        <v>25.5</v>
      </c>
      <c r="AD32610">
        <v>19.899999999999999</v>
      </c>
      <c r="AE32610">
        <v>5.6</v>
      </c>
      <c r="AY32610" s="3"/>
      <c r="AZ32610" s="3">
        <v>5.0999999999999997E-2</v>
      </c>
      <c r="BA32610" s="5">
        <v>0.94899999999999995</v>
      </c>
      <c r="BB32610" s="3">
        <f t="shared" si="524"/>
        <v>9.8010780000000075E-2</v>
      </c>
    </row>
    <row r="32611" spans="8:54" x14ac:dyDescent="0.3">
      <c r="H32611" t="s">
        <v>25060</v>
      </c>
      <c r="I32611" t="s">
        <v>15</v>
      </c>
      <c r="J32611" t="s">
        <v>38930</v>
      </c>
      <c r="U32611" s="1">
        <v>41554</v>
      </c>
      <c r="V32611" s="2"/>
      <c r="W32611" s="2"/>
      <c r="X32611" t="s">
        <v>38931</v>
      </c>
      <c r="Y32611">
        <v>85</v>
      </c>
      <c r="Z32611">
        <v>4</v>
      </c>
      <c r="AA32611" t="s">
        <v>101</v>
      </c>
      <c r="AB32611" t="s">
        <v>101</v>
      </c>
      <c r="AC32611">
        <v>19</v>
      </c>
      <c r="AD32611">
        <v>21.7</v>
      </c>
      <c r="AE32611">
        <v>-2.7</v>
      </c>
      <c r="AY32611" s="3"/>
      <c r="AZ32611" s="3">
        <v>4.7058823529411764E-2</v>
      </c>
      <c r="BA32611" s="5">
        <v>0.95294117647058818</v>
      </c>
      <c r="BB32611" s="3">
        <f t="shared" si="524"/>
        <v>9.0436705882352975E-2</v>
      </c>
    </row>
    <row r="32612" spans="8:54" x14ac:dyDescent="0.3">
      <c r="H32612" t="s">
        <v>28234</v>
      </c>
      <c r="I32612" t="s">
        <v>15</v>
      </c>
      <c r="J32612" t="s">
        <v>38932</v>
      </c>
      <c r="U32612" s="1">
        <v>41558</v>
      </c>
      <c r="V32612" s="2"/>
      <c r="W32612" s="2"/>
      <c r="X32612" t="s">
        <v>38933</v>
      </c>
      <c r="Y32612">
        <v>85</v>
      </c>
      <c r="Z32612">
        <v>8.6999999999999993</v>
      </c>
      <c r="AA32612" t="s">
        <v>101</v>
      </c>
      <c r="AB32612" t="s">
        <v>101</v>
      </c>
      <c r="AC32612">
        <v>17.399999999999999</v>
      </c>
      <c r="AD32612">
        <v>19.5</v>
      </c>
      <c r="AE32612">
        <v>-2.1</v>
      </c>
      <c r="AY32612" s="3"/>
      <c r="AZ32612" s="3">
        <v>0.10235294117647058</v>
      </c>
      <c r="BA32612" s="5">
        <v>0.89764705882352946</v>
      </c>
      <c r="BB32612" s="3">
        <f t="shared" si="524"/>
        <v>0.19669983529411761</v>
      </c>
    </row>
    <row r="32613" spans="8:54" x14ac:dyDescent="0.3">
      <c r="H32613" t="s">
        <v>24912</v>
      </c>
      <c r="I32613" t="s">
        <v>15</v>
      </c>
      <c r="J32613" t="s">
        <v>6784</v>
      </c>
      <c r="U32613" s="1">
        <v>41556</v>
      </c>
      <c r="V32613" s="2"/>
      <c r="W32613" s="2"/>
      <c r="X32613" t="s">
        <v>109</v>
      </c>
      <c r="Y32613">
        <v>39</v>
      </c>
      <c r="Z32613">
        <v>10</v>
      </c>
      <c r="AA32613" t="s">
        <v>101</v>
      </c>
      <c r="AB32613" t="s">
        <v>101</v>
      </c>
      <c r="AC32613">
        <v>23.5</v>
      </c>
      <c r="AD32613">
        <v>19.7</v>
      </c>
      <c r="AE32613">
        <v>3.8</v>
      </c>
      <c r="AY32613" s="3"/>
      <c r="AZ32613" s="3">
        <v>0.25641025641025639</v>
      </c>
      <c r="BA32613" s="5">
        <v>0.74358974358974361</v>
      </c>
      <c r="BB32613" s="3">
        <f t="shared" si="524"/>
        <v>0.49276410256410252</v>
      </c>
    </row>
    <row r="32614" spans="8:54" x14ac:dyDescent="0.3">
      <c r="H32614" t="s">
        <v>24912</v>
      </c>
      <c r="I32614" t="s">
        <v>15</v>
      </c>
      <c r="J32614" t="s">
        <v>38934</v>
      </c>
      <c r="U32614" s="1">
        <v>41556</v>
      </c>
      <c r="V32614" s="2"/>
      <c r="W32614" s="2"/>
      <c r="X32614" t="s">
        <v>2691</v>
      </c>
      <c r="Y32614">
        <v>96</v>
      </c>
      <c r="Z32614">
        <v>4</v>
      </c>
      <c r="AA32614" t="s">
        <v>101</v>
      </c>
      <c r="AB32614" t="s">
        <v>101</v>
      </c>
      <c r="AC32614">
        <v>21.1</v>
      </c>
      <c r="AD32614">
        <v>18</v>
      </c>
      <c r="AE32614">
        <v>3.2</v>
      </c>
      <c r="AY32614" s="3"/>
      <c r="AZ32614" s="3">
        <v>4.1666666666666664E-2</v>
      </c>
      <c r="BA32614" s="5">
        <v>0.95833333333333337</v>
      </c>
      <c r="BB32614" s="3">
        <f t="shared" si="524"/>
        <v>8.0074166666666668E-2</v>
      </c>
    </row>
    <row r="32615" spans="8:54" x14ac:dyDescent="0.3">
      <c r="H32615" t="s">
        <v>25055</v>
      </c>
      <c r="I32615" t="s">
        <v>15</v>
      </c>
      <c r="J32615" t="s">
        <v>13184</v>
      </c>
      <c r="U32615" s="1">
        <v>41554</v>
      </c>
      <c r="V32615" s="2"/>
      <c r="W32615" s="2"/>
      <c r="X32615" t="s">
        <v>3076</v>
      </c>
      <c r="Y32615">
        <v>90</v>
      </c>
      <c r="Z32615">
        <v>0</v>
      </c>
      <c r="AA32615" t="s">
        <v>101</v>
      </c>
      <c r="AB32615" t="s">
        <v>101</v>
      </c>
      <c r="AC32615">
        <v>23.3</v>
      </c>
      <c r="AD32615">
        <v>20.9</v>
      </c>
      <c r="AE32615">
        <v>2.4</v>
      </c>
      <c r="AY32615" s="3"/>
      <c r="AZ32615" s="3">
        <v>0</v>
      </c>
      <c r="BA32615" s="5">
        <v>1</v>
      </c>
      <c r="BB32615" s="3">
        <f t="shared" si="524"/>
        <v>0</v>
      </c>
    </row>
    <row r="32616" spans="8:54" x14ac:dyDescent="0.3">
      <c r="H32616" t="s">
        <v>24907</v>
      </c>
      <c r="I32616" t="s">
        <v>15</v>
      </c>
      <c r="J32616" t="s">
        <v>38935</v>
      </c>
      <c r="U32616" s="1">
        <v>41557</v>
      </c>
      <c r="V32616" s="2"/>
      <c r="W32616" s="2"/>
      <c r="X32616" t="s">
        <v>1741</v>
      </c>
      <c r="Y32616">
        <v>64</v>
      </c>
      <c r="Z32616">
        <v>2.4</v>
      </c>
      <c r="AA32616" t="s">
        <v>101</v>
      </c>
      <c r="AB32616" t="s">
        <v>101</v>
      </c>
      <c r="AC32616">
        <v>23</v>
      </c>
      <c r="AD32616">
        <v>20.6</v>
      </c>
      <c r="AE32616">
        <v>2.4</v>
      </c>
      <c r="AY32616" s="3"/>
      <c r="AZ32616" s="3">
        <v>3.7499999999999999E-2</v>
      </c>
      <c r="BA32616" s="5">
        <v>0.96250000000000002</v>
      </c>
      <c r="BB32616" s="3">
        <f t="shared" si="524"/>
        <v>7.2066750000000068E-2</v>
      </c>
    </row>
    <row r="32617" spans="8:54" x14ac:dyDescent="0.3">
      <c r="H32617" t="s">
        <v>27159</v>
      </c>
      <c r="I32617" t="s">
        <v>15</v>
      </c>
      <c r="J32617" t="s">
        <v>38936</v>
      </c>
      <c r="U32617" s="1">
        <v>41556</v>
      </c>
      <c r="V32617" s="2"/>
      <c r="W32617" s="2"/>
      <c r="X32617" t="s">
        <v>28505</v>
      </c>
      <c r="Y32617">
        <v>84</v>
      </c>
      <c r="Z32617">
        <v>-7.9</v>
      </c>
      <c r="AA32617" t="s">
        <v>101</v>
      </c>
      <c r="AB32617" t="s">
        <v>101</v>
      </c>
      <c r="AC32617">
        <v>25.4</v>
      </c>
      <c r="AD32617">
        <v>20.3</v>
      </c>
      <c r="AE32617">
        <v>5.2</v>
      </c>
      <c r="AY32617" s="3"/>
      <c r="AZ32617" s="3">
        <v>-9.4047619047619047E-2</v>
      </c>
      <c r="BA32617" s="5">
        <v>1.0940476190476192</v>
      </c>
      <c r="BB32617" s="3">
        <f t="shared" si="524"/>
        <v>2.6337753571428646E-2</v>
      </c>
    </row>
    <row r="32618" spans="8:54" x14ac:dyDescent="0.3">
      <c r="H32618" t="s">
        <v>24912</v>
      </c>
      <c r="I32618" t="s">
        <v>15</v>
      </c>
      <c r="J32618" t="s">
        <v>38937</v>
      </c>
      <c r="U32618" s="1">
        <v>41556</v>
      </c>
      <c r="V32618" s="2"/>
      <c r="W32618" s="2"/>
      <c r="X32618" t="s">
        <v>1827</v>
      </c>
      <c r="Y32618">
        <v>110</v>
      </c>
      <c r="Z32618">
        <v>4.7</v>
      </c>
      <c r="AA32618" t="s">
        <v>101</v>
      </c>
      <c r="AB32618" t="s">
        <v>101</v>
      </c>
      <c r="AC32618">
        <v>25.5</v>
      </c>
      <c r="AD32618">
        <v>19.5</v>
      </c>
      <c r="AE32618">
        <v>6</v>
      </c>
      <c r="AY32618" s="3"/>
      <c r="AZ32618" s="3">
        <v>4.2727272727272732E-2</v>
      </c>
      <c r="BA32618" s="5">
        <v>0.95727272727272728</v>
      </c>
      <c r="BB32618" s="3">
        <f t="shared" si="524"/>
        <v>8.2112418181818247E-2</v>
      </c>
    </row>
    <row r="32619" spans="8:54" x14ac:dyDescent="0.3">
      <c r="H32619" t="s">
        <v>25055</v>
      </c>
      <c r="I32619" t="s">
        <v>15</v>
      </c>
      <c r="J32619" t="s">
        <v>38938</v>
      </c>
      <c r="U32619" s="1">
        <v>41555</v>
      </c>
      <c r="V32619" s="2"/>
      <c r="W32619" s="2"/>
      <c r="X32619" t="s">
        <v>38939</v>
      </c>
      <c r="Y32619">
        <v>70</v>
      </c>
      <c r="Z32619">
        <v>0</v>
      </c>
      <c r="AA32619" t="s">
        <v>101</v>
      </c>
      <c r="AB32619" t="s">
        <v>101</v>
      </c>
      <c r="AC32619">
        <v>21.8</v>
      </c>
      <c r="AD32619">
        <v>20.6</v>
      </c>
      <c r="AE32619">
        <v>1.2</v>
      </c>
      <c r="AY32619" s="3"/>
      <c r="AZ32619" s="3">
        <v>0</v>
      </c>
      <c r="BA32619" s="5">
        <v>1</v>
      </c>
      <c r="BB32619" s="3">
        <f t="shared" si="524"/>
        <v>0</v>
      </c>
    </row>
    <row r="32620" spans="8:54" x14ac:dyDescent="0.3">
      <c r="H32620" t="s">
        <v>27159</v>
      </c>
      <c r="I32620" t="s">
        <v>15</v>
      </c>
      <c r="J32620" t="s">
        <v>38940</v>
      </c>
      <c r="U32620" s="1">
        <v>41554</v>
      </c>
      <c r="V32620" s="2"/>
      <c r="W32620" s="2"/>
      <c r="X32620" t="s">
        <v>1759</v>
      </c>
      <c r="Y32620">
        <v>136</v>
      </c>
      <c r="Z32620">
        <v>13.4</v>
      </c>
      <c r="AA32620" t="s">
        <v>101</v>
      </c>
      <c r="AB32620" t="s">
        <v>101</v>
      </c>
      <c r="AC32620">
        <v>25.6</v>
      </c>
      <c r="AD32620">
        <v>20.399999999999999</v>
      </c>
      <c r="AE32620">
        <v>5.2</v>
      </c>
      <c r="AY32620" s="3"/>
      <c r="AZ32620" s="3">
        <v>9.8529411764705879E-2</v>
      </c>
      <c r="BA32620" s="5">
        <v>0.90147058823529413</v>
      </c>
      <c r="BB32620" s="3">
        <f t="shared" si="524"/>
        <v>0.1893518529411764</v>
      </c>
    </row>
    <row r="32621" spans="8:54" x14ac:dyDescent="0.3">
      <c r="H32621" t="s">
        <v>24918</v>
      </c>
      <c r="I32621" t="s">
        <v>15</v>
      </c>
      <c r="J32621" t="s">
        <v>38941</v>
      </c>
      <c r="U32621" s="1">
        <v>41555</v>
      </c>
      <c r="V32621" s="2"/>
      <c r="W32621" s="2"/>
      <c r="X32621" t="s">
        <v>38942</v>
      </c>
      <c r="Y32621">
        <v>151</v>
      </c>
      <c r="Z32621">
        <v>4.8</v>
      </c>
      <c r="AA32621" t="s">
        <v>101</v>
      </c>
      <c r="AB32621" t="s">
        <v>101</v>
      </c>
      <c r="AC32621">
        <v>25.6</v>
      </c>
      <c r="AD32621">
        <v>21.8</v>
      </c>
      <c r="AE32621">
        <v>3.8</v>
      </c>
      <c r="AY32621" s="3"/>
      <c r="AZ32621" s="3">
        <v>3.1788079470198675E-2</v>
      </c>
      <c r="BA32621" s="5">
        <v>0.96821192052980132</v>
      </c>
      <c r="BB32621" s="3">
        <f t="shared" si="524"/>
        <v>6.1089695364238361E-2</v>
      </c>
    </row>
    <row r="32622" spans="8:54" x14ac:dyDescent="0.3">
      <c r="H32622" t="s">
        <v>25055</v>
      </c>
      <c r="I32622" t="s">
        <v>15</v>
      </c>
      <c r="J32622" t="s">
        <v>38943</v>
      </c>
      <c r="U32622" s="1">
        <v>41557</v>
      </c>
      <c r="V32622" s="2"/>
      <c r="W32622" s="2"/>
      <c r="X32622" t="s">
        <v>38944</v>
      </c>
      <c r="Y32622">
        <v>100</v>
      </c>
      <c r="Z32622">
        <v>3.4</v>
      </c>
      <c r="AA32622" t="s">
        <v>101</v>
      </c>
      <c r="AB32622" t="s">
        <v>101</v>
      </c>
      <c r="AC32622">
        <v>23.5</v>
      </c>
      <c r="AD32622">
        <v>19.5</v>
      </c>
      <c r="AE32622">
        <v>4</v>
      </c>
      <c r="AY32622" s="3"/>
      <c r="AZ32622" s="3">
        <v>3.4000000000000002E-2</v>
      </c>
      <c r="BA32622" s="5">
        <v>0.96599999999999997</v>
      </c>
      <c r="BB32622" s="3">
        <f t="shared" si="524"/>
        <v>6.5340520000000124E-2</v>
      </c>
    </row>
    <row r="32623" spans="8:54" x14ac:dyDescent="0.3">
      <c r="H32623" t="s">
        <v>25055</v>
      </c>
      <c r="I32623" t="s">
        <v>15</v>
      </c>
      <c r="J32623" t="s">
        <v>38945</v>
      </c>
      <c r="U32623" s="1">
        <v>41554</v>
      </c>
      <c r="V32623" s="2"/>
      <c r="W32623" s="2"/>
      <c r="X32623" t="s">
        <v>38946</v>
      </c>
      <c r="Y32623">
        <v>114</v>
      </c>
      <c r="Z32623">
        <v>0</v>
      </c>
      <c r="AA32623" t="s">
        <v>101</v>
      </c>
      <c r="AB32623" t="s">
        <v>101</v>
      </c>
      <c r="AC32623">
        <v>26.9</v>
      </c>
      <c r="AD32623">
        <v>21.1</v>
      </c>
      <c r="AE32623">
        <v>5.8</v>
      </c>
      <c r="AY32623" s="3"/>
      <c r="AZ32623" s="3">
        <v>0</v>
      </c>
      <c r="BA32623" s="5">
        <v>1</v>
      </c>
      <c r="BB32623" s="3">
        <f t="shared" si="524"/>
        <v>0</v>
      </c>
    </row>
    <row r="32624" spans="8:54" x14ac:dyDescent="0.3">
      <c r="H32624" t="s">
        <v>24912</v>
      </c>
      <c r="I32624" t="s">
        <v>15</v>
      </c>
      <c r="J32624" t="s">
        <v>38947</v>
      </c>
      <c r="U32624" s="1">
        <v>41557</v>
      </c>
      <c r="V32624" s="2"/>
      <c r="W32624" s="2"/>
      <c r="X32624" t="s">
        <v>271</v>
      </c>
      <c r="Y32624">
        <v>60</v>
      </c>
      <c r="Z32624">
        <v>4.3</v>
      </c>
      <c r="AA32624" t="s">
        <v>101</v>
      </c>
      <c r="AB32624" t="s">
        <v>101</v>
      </c>
      <c r="AC32624">
        <v>25.9</v>
      </c>
      <c r="AD32624">
        <v>20.8</v>
      </c>
      <c r="AE32624">
        <v>5.2</v>
      </c>
      <c r="AY32624" s="3"/>
      <c r="AZ32624" s="3">
        <v>7.166666666666667E-2</v>
      </c>
      <c r="BA32624" s="5">
        <v>0.92833333333333334</v>
      </c>
      <c r="BB32624" s="3">
        <f t="shared" si="524"/>
        <v>0.13772756666666663</v>
      </c>
    </row>
    <row r="32625" spans="8:54" x14ac:dyDescent="0.3">
      <c r="H32625" t="s">
        <v>25060</v>
      </c>
      <c r="I32625" t="s">
        <v>15</v>
      </c>
      <c r="J32625" t="s">
        <v>11005</v>
      </c>
      <c r="U32625" s="1">
        <v>41555</v>
      </c>
      <c r="V32625" s="2"/>
      <c r="W32625" s="2"/>
      <c r="X32625" t="s">
        <v>38948</v>
      </c>
      <c r="Y32625">
        <v>104</v>
      </c>
      <c r="Z32625">
        <v>8.3000000000000007</v>
      </c>
      <c r="AA32625" t="s">
        <v>101</v>
      </c>
      <c r="AB32625" t="s">
        <v>101</v>
      </c>
      <c r="AC32625">
        <v>26</v>
      </c>
      <c r="AD32625">
        <v>20.6</v>
      </c>
      <c r="AE32625">
        <v>5.4</v>
      </c>
      <c r="AY32625" s="3"/>
      <c r="AZ32625" s="3">
        <v>7.9807692307692316E-2</v>
      </c>
      <c r="BA32625" s="5">
        <v>0.92019230769230764</v>
      </c>
      <c r="BB32625" s="3">
        <f t="shared" si="524"/>
        <v>0.15337282692307697</v>
      </c>
    </row>
    <row r="32626" spans="8:54" x14ac:dyDescent="0.3">
      <c r="H32626" t="s">
        <v>24912</v>
      </c>
      <c r="I32626" t="s">
        <v>15</v>
      </c>
      <c r="J32626" t="s">
        <v>30893</v>
      </c>
      <c r="U32626" s="1">
        <v>41554</v>
      </c>
      <c r="V32626" s="2"/>
      <c r="W32626" s="2"/>
      <c r="X32626" t="s">
        <v>8697</v>
      </c>
      <c r="Y32626">
        <v>96</v>
      </c>
      <c r="Z32626">
        <v>3.1</v>
      </c>
      <c r="AA32626" t="s">
        <v>101</v>
      </c>
      <c r="AB32626" t="s">
        <v>101</v>
      </c>
      <c r="AC32626">
        <v>24</v>
      </c>
      <c r="AD32626">
        <v>20.399999999999999</v>
      </c>
      <c r="AE32626">
        <v>3.6</v>
      </c>
      <c r="AY32626" s="3"/>
      <c r="AZ32626" s="3">
        <v>3.229166666666667E-2</v>
      </c>
      <c r="BA32626" s="5">
        <v>0.96770833333333328</v>
      </c>
      <c r="BB32626" s="3">
        <f t="shared" si="524"/>
        <v>6.2057479166666818E-2</v>
      </c>
    </row>
    <row r="32627" spans="8:54" x14ac:dyDescent="0.3">
      <c r="H32627" t="s">
        <v>28607</v>
      </c>
      <c r="I32627" t="s">
        <v>15</v>
      </c>
      <c r="J32627" t="s">
        <v>38949</v>
      </c>
      <c r="U32627" s="1">
        <v>41557</v>
      </c>
      <c r="V32627" s="2"/>
      <c r="W32627" s="2"/>
      <c r="X32627" t="s">
        <v>38950</v>
      </c>
      <c r="Y32627">
        <v>170</v>
      </c>
      <c r="Z32627">
        <v>0</v>
      </c>
      <c r="AA32627" t="s">
        <v>101</v>
      </c>
      <c r="AB32627" t="s">
        <v>101</v>
      </c>
      <c r="AC32627">
        <v>22.7</v>
      </c>
      <c r="AD32627">
        <v>20.7</v>
      </c>
      <c r="AE32627">
        <v>2</v>
      </c>
      <c r="AY32627" s="3"/>
      <c r="AZ32627" s="3">
        <v>0</v>
      </c>
      <c r="BA32627" s="5">
        <v>1</v>
      </c>
      <c r="BB32627" s="3">
        <f t="shared" si="524"/>
        <v>0</v>
      </c>
    </row>
    <row r="32628" spans="8:54" x14ac:dyDescent="0.3">
      <c r="H32628" t="s">
        <v>26111</v>
      </c>
      <c r="I32628" t="s">
        <v>15</v>
      </c>
      <c r="J32628" t="s">
        <v>5612</v>
      </c>
      <c r="U32628" s="1">
        <v>41556</v>
      </c>
      <c r="V32628" s="2"/>
      <c r="W32628" s="2"/>
      <c r="X32628" t="s">
        <v>3918</v>
      </c>
      <c r="Y32628">
        <v>109</v>
      </c>
      <c r="Z32628">
        <v>3.2</v>
      </c>
      <c r="AA32628" t="s">
        <v>101</v>
      </c>
      <c r="AB32628" t="s">
        <v>101</v>
      </c>
      <c r="AC32628">
        <v>27</v>
      </c>
      <c r="AD32628">
        <v>21.7</v>
      </c>
      <c r="AE32628">
        <v>5.3</v>
      </c>
      <c r="AY32628" s="3"/>
      <c r="AZ32628" s="3">
        <v>2.9357798165137616E-2</v>
      </c>
      <c r="BA32628" s="5">
        <v>0.97064220183486238</v>
      </c>
      <c r="BB32628" s="3">
        <f t="shared" si="524"/>
        <v>5.6419229357798084E-2</v>
      </c>
    </row>
    <row r="32629" spans="8:54" x14ac:dyDescent="0.3">
      <c r="H32629" t="s">
        <v>25055</v>
      </c>
      <c r="I32629" t="s">
        <v>15</v>
      </c>
      <c r="J32629" t="s">
        <v>38951</v>
      </c>
      <c r="U32629" s="1">
        <v>41554</v>
      </c>
      <c r="V32629" s="2"/>
      <c r="W32629" s="2"/>
      <c r="X32629" t="s">
        <v>2334</v>
      </c>
      <c r="Y32629">
        <v>122</v>
      </c>
      <c r="Z32629">
        <v>0</v>
      </c>
      <c r="AA32629" t="s">
        <v>101</v>
      </c>
      <c r="AB32629" t="s">
        <v>101</v>
      </c>
      <c r="AC32629">
        <v>21.3</v>
      </c>
      <c r="AD32629">
        <v>21.8</v>
      </c>
      <c r="AE32629">
        <v>-0.5</v>
      </c>
      <c r="AY32629" s="3"/>
      <c r="AZ32629" s="3">
        <v>0</v>
      </c>
      <c r="BA32629" s="5">
        <v>1</v>
      </c>
      <c r="BB32629" s="3">
        <f t="shared" si="524"/>
        <v>0</v>
      </c>
    </row>
    <row r="32630" spans="8:54" x14ac:dyDescent="0.3">
      <c r="H32630" t="s">
        <v>27159</v>
      </c>
      <c r="I32630" t="s">
        <v>15</v>
      </c>
      <c r="J32630" t="s">
        <v>38306</v>
      </c>
      <c r="U32630" s="1">
        <v>41556</v>
      </c>
      <c r="V32630" s="2"/>
      <c r="W32630" s="2"/>
      <c r="X32630" t="s">
        <v>30831</v>
      </c>
      <c r="Y32630">
        <v>71</v>
      </c>
      <c r="Z32630">
        <v>7</v>
      </c>
      <c r="AA32630" t="s">
        <v>101</v>
      </c>
      <c r="AB32630" t="s">
        <v>101</v>
      </c>
      <c r="AC32630">
        <v>23.6</v>
      </c>
      <c r="AD32630">
        <v>20.100000000000001</v>
      </c>
      <c r="AE32630">
        <v>3.5</v>
      </c>
      <c r="AY32630" s="3"/>
      <c r="AZ32630" s="3">
        <v>9.8591549295774641E-2</v>
      </c>
      <c r="BA32630" s="5">
        <v>0.90140845070422537</v>
      </c>
      <c r="BB32630" s="3">
        <f t="shared" si="524"/>
        <v>0.18947126760563382</v>
      </c>
    </row>
    <row r="32631" spans="8:54" x14ac:dyDescent="0.3">
      <c r="H32631" t="s">
        <v>24918</v>
      </c>
      <c r="I32631" t="s">
        <v>15</v>
      </c>
      <c r="J32631" t="s">
        <v>38952</v>
      </c>
      <c r="U32631" s="1">
        <v>41554</v>
      </c>
      <c r="V32631" s="2"/>
      <c r="W32631" s="2"/>
      <c r="X32631" t="s">
        <v>38953</v>
      </c>
      <c r="Y32631">
        <v>195</v>
      </c>
      <c r="Z32631">
        <v>5.9</v>
      </c>
      <c r="AA32631" t="s">
        <v>101</v>
      </c>
      <c r="AB32631" t="s">
        <v>101</v>
      </c>
      <c r="AC32631">
        <v>21.3</v>
      </c>
      <c r="AD32631">
        <v>23.1</v>
      </c>
      <c r="AE32631">
        <v>-1.8</v>
      </c>
      <c r="AY32631" s="3"/>
      <c r="AZ32631" s="3">
        <v>3.0256410256410259E-2</v>
      </c>
      <c r="BA32631" s="5">
        <v>0.96974358974358976</v>
      </c>
      <c r="BB32631" s="3">
        <f t="shared" si="524"/>
        <v>5.8146164102564013E-2</v>
      </c>
    </row>
    <row r="32632" spans="8:54" x14ac:dyDescent="0.3">
      <c r="H32632" t="s">
        <v>25369</v>
      </c>
      <c r="I32632" t="s">
        <v>15</v>
      </c>
      <c r="J32632" t="s">
        <v>38954</v>
      </c>
      <c r="U32632" s="1">
        <v>41557</v>
      </c>
      <c r="V32632" s="2"/>
      <c r="W32632" s="2"/>
      <c r="X32632" t="s">
        <v>3951</v>
      </c>
      <c r="Y32632">
        <v>77</v>
      </c>
      <c r="Z32632">
        <v>6</v>
      </c>
      <c r="AA32632" t="s">
        <v>101</v>
      </c>
      <c r="AB32632" t="s">
        <v>101</v>
      </c>
      <c r="AC32632">
        <v>19</v>
      </c>
      <c r="AD32632">
        <v>20.7</v>
      </c>
      <c r="AE32632">
        <v>-1.7</v>
      </c>
      <c r="AY32632" s="3"/>
      <c r="AZ32632" s="3">
        <v>7.792207792207792E-2</v>
      </c>
      <c r="BA32632" s="5">
        <v>0.92207792207792205</v>
      </c>
      <c r="BB32632" s="3">
        <f t="shared" si="524"/>
        <v>0.14974909090909105</v>
      </c>
    </row>
    <row r="32633" spans="8:54" x14ac:dyDescent="0.3">
      <c r="H32633" t="s">
        <v>28218</v>
      </c>
      <c r="I32633" t="s">
        <v>15</v>
      </c>
      <c r="J32633" t="s">
        <v>38955</v>
      </c>
      <c r="U32633" s="1">
        <v>41557</v>
      </c>
      <c r="V32633" s="2"/>
      <c r="W32633" s="2"/>
      <c r="X32633" t="s">
        <v>752</v>
      </c>
      <c r="Y32633">
        <v>165</v>
      </c>
      <c r="Z32633">
        <v>-9.6999999999999993</v>
      </c>
      <c r="AA32633" t="s">
        <v>101</v>
      </c>
      <c r="AB32633" t="s">
        <v>101</v>
      </c>
      <c r="AC32633">
        <v>22.1</v>
      </c>
      <c r="AD32633">
        <v>19.100000000000001</v>
      </c>
      <c r="AE32633">
        <v>3</v>
      </c>
      <c r="AY32633" s="3"/>
      <c r="AZ32633" s="3">
        <v>-5.8787878787878785E-2</v>
      </c>
      <c r="BA32633" s="5">
        <v>1.0587878787878788</v>
      </c>
      <c r="BB32633" s="3">
        <f t="shared" si="524"/>
        <v>1.6463369090909175E-2</v>
      </c>
    </row>
    <row r="32634" spans="8:54" x14ac:dyDescent="0.3">
      <c r="H32634" t="s">
        <v>24912</v>
      </c>
      <c r="I32634" t="s">
        <v>15</v>
      </c>
      <c r="J32634" t="s">
        <v>38956</v>
      </c>
      <c r="U32634" s="1">
        <v>41557</v>
      </c>
      <c r="V32634" s="2"/>
      <c r="W32634" s="2"/>
      <c r="X32634" t="s">
        <v>5727</v>
      </c>
      <c r="Y32634">
        <v>64</v>
      </c>
      <c r="Z32634">
        <v>5</v>
      </c>
      <c r="AA32634" t="s">
        <v>101</v>
      </c>
      <c r="AB32634" t="s">
        <v>101</v>
      </c>
      <c r="AC32634">
        <v>21.6</v>
      </c>
      <c r="AD32634">
        <v>20.7</v>
      </c>
      <c r="AE32634">
        <v>1</v>
      </c>
      <c r="AY32634" s="3"/>
      <c r="AZ32634" s="3">
        <v>7.8125E-2</v>
      </c>
      <c r="BA32634" s="5">
        <v>0.921875</v>
      </c>
      <c r="BB32634" s="3">
        <f t="shared" si="524"/>
        <v>0.15013906250000009</v>
      </c>
    </row>
    <row r="32635" spans="8:54" x14ac:dyDescent="0.3">
      <c r="H32635" t="s">
        <v>24912</v>
      </c>
      <c r="I32635" t="s">
        <v>15</v>
      </c>
      <c r="J32635" t="s">
        <v>11315</v>
      </c>
      <c r="U32635" s="1">
        <v>41557</v>
      </c>
      <c r="V32635" s="2"/>
      <c r="W32635" s="2"/>
      <c r="X32635" t="s">
        <v>26887</v>
      </c>
      <c r="Y32635">
        <v>84</v>
      </c>
      <c r="Z32635">
        <v>6.2</v>
      </c>
      <c r="AA32635" t="s">
        <v>101</v>
      </c>
      <c r="AB32635" t="s">
        <v>101</v>
      </c>
      <c r="AC32635">
        <v>25.7</v>
      </c>
      <c r="AD32635">
        <v>20.3</v>
      </c>
      <c r="AE32635">
        <v>5.4</v>
      </c>
      <c r="AY32635" s="3"/>
      <c r="AZ32635" s="3">
        <v>7.3809523809523811E-2</v>
      </c>
      <c r="BA32635" s="5">
        <v>0.92619047619047623</v>
      </c>
      <c r="BB32635" s="3">
        <f t="shared" si="524"/>
        <v>0.14184566666666654</v>
      </c>
    </row>
    <row r="32636" spans="8:54" x14ac:dyDescent="0.3">
      <c r="H32636" t="s">
        <v>24934</v>
      </c>
      <c r="I32636" t="s">
        <v>15</v>
      </c>
      <c r="J32636" t="s">
        <v>38957</v>
      </c>
      <c r="U32636" s="1">
        <v>41554</v>
      </c>
      <c r="V32636" s="2"/>
      <c r="W32636" s="2"/>
      <c r="X32636" t="s">
        <v>32503</v>
      </c>
      <c r="Y32636">
        <v>178</v>
      </c>
      <c r="Z32636">
        <v>6.1</v>
      </c>
      <c r="AA32636" t="s">
        <v>101</v>
      </c>
      <c r="AB32636" t="s">
        <v>101</v>
      </c>
      <c r="AC32636">
        <v>21</v>
      </c>
      <c r="AD32636">
        <v>18.8</v>
      </c>
      <c r="AE32636">
        <v>2.2000000000000002</v>
      </c>
      <c r="AY32636" s="3"/>
      <c r="AZ32636" s="3">
        <v>3.4269662921348309E-2</v>
      </c>
      <c r="BA32636" s="5">
        <v>0.96573033707865163</v>
      </c>
      <c r="BB32636" s="3">
        <f t="shared" si="524"/>
        <v>6.5858752808988896E-2</v>
      </c>
    </row>
    <row r="32637" spans="8:54" x14ac:dyDescent="0.3">
      <c r="H32637" t="s">
        <v>24909</v>
      </c>
      <c r="I32637" t="s">
        <v>15</v>
      </c>
      <c r="J32637" t="s">
        <v>8974</v>
      </c>
      <c r="U32637" s="1">
        <v>41554</v>
      </c>
      <c r="V32637" s="2"/>
      <c r="W32637" s="2"/>
      <c r="X32637" t="s">
        <v>6272</v>
      </c>
      <c r="Y32637">
        <v>50</v>
      </c>
      <c r="Z32637">
        <v>7</v>
      </c>
      <c r="AA32637" t="s">
        <v>101</v>
      </c>
      <c r="AB32637" t="s">
        <v>101</v>
      </c>
      <c r="AC32637">
        <v>30.4</v>
      </c>
      <c r="AD32637">
        <v>24.7</v>
      </c>
      <c r="AE32637">
        <v>5.7</v>
      </c>
      <c r="AY32637" s="3"/>
      <c r="AZ32637" s="3">
        <v>0.14000000000000001</v>
      </c>
      <c r="BA32637" s="5">
        <v>0.86</v>
      </c>
      <c r="BB32637" s="3">
        <f t="shared" si="524"/>
        <v>0.26904919999999999</v>
      </c>
    </row>
    <row r="32638" spans="8:54" x14ac:dyDescent="0.3">
      <c r="H32638" t="s">
        <v>24934</v>
      </c>
      <c r="I32638" t="s">
        <v>15</v>
      </c>
      <c r="J32638" t="s">
        <v>491</v>
      </c>
      <c r="U32638" s="1">
        <v>41555</v>
      </c>
      <c r="V32638" s="2"/>
      <c r="W32638" s="2"/>
      <c r="X32638" t="s">
        <v>38591</v>
      </c>
      <c r="Y32638">
        <v>87</v>
      </c>
      <c r="Z32638">
        <v>4.5</v>
      </c>
      <c r="AA32638" t="s">
        <v>101</v>
      </c>
      <c r="AB32638" t="s">
        <v>101</v>
      </c>
      <c r="AC32638">
        <v>22.3</v>
      </c>
      <c r="AD32638">
        <v>17.2</v>
      </c>
      <c r="AE32638">
        <v>5.0999999999999996</v>
      </c>
      <c r="AY32638" s="3"/>
      <c r="AZ32638" s="3">
        <v>5.1724137931034482E-2</v>
      </c>
      <c r="BA32638" s="5">
        <v>0.94827586206896552</v>
      </c>
      <c r="BB32638" s="3">
        <f t="shared" si="524"/>
        <v>9.9402413793103328E-2</v>
      </c>
    </row>
    <row r="32639" spans="8:54" x14ac:dyDescent="0.3">
      <c r="H32639" t="s">
        <v>24934</v>
      </c>
      <c r="I32639" t="s">
        <v>15</v>
      </c>
      <c r="J32639" t="s">
        <v>38958</v>
      </c>
      <c r="U32639" s="1">
        <v>41555</v>
      </c>
      <c r="V32639" s="2"/>
      <c r="W32639" s="2"/>
      <c r="X32639" t="s">
        <v>38959</v>
      </c>
      <c r="Y32639">
        <v>160</v>
      </c>
      <c r="Z32639">
        <v>8.4</v>
      </c>
      <c r="AA32639" t="s">
        <v>101</v>
      </c>
      <c r="AB32639" t="s">
        <v>101</v>
      </c>
      <c r="AC32639">
        <v>24.6</v>
      </c>
      <c r="AD32639">
        <v>18.7</v>
      </c>
      <c r="AE32639">
        <v>5.9</v>
      </c>
      <c r="AY32639" s="3"/>
      <c r="AZ32639" s="3">
        <v>5.2499999999999998E-2</v>
      </c>
      <c r="BA32639" s="5">
        <v>0.94750000000000001</v>
      </c>
      <c r="BB32639" s="3">
        <f t="shared" si="524"/>
        <v>0.10089345000000005</v>
      </c>
    </row>
    <row r="32640" spans="8:54" x14ac:dyDescent="0.3">
      <c r="H32640" t="s">
        <v>24912</v>
      </c>
      <c r="I32640" t="s">
        <v>15</v>
      </c>
      <c r="J32640" t="s">
        <v>38960</v>
      </c>
      <c r="U32640" s="1">
        <v>41554</v>
      </c>
      <c r="V32640" s="2"/>
      <c r="W32640" s="2"/>
      <c r="X32640" t="s">
        <v>38961</v>
      </c>
      <c r="Y32640">
        <v>121</v>
      </c>
      <c r="Z32640">
        <v>4.0999999999999996</v>
      </c>
      <c r="AA32640" t="s">
        <v>101</v>
      </c>
      <c r="AB32640" t="s">
        <v>101</v>
      </c>
      <c r="AC32640">
        <v>24.5</v>
      </c>
      <c r="AD32640">
        <v>19.899999999999999</v>
      </c>
      <c r="AE32640">
        <v>4.5999999999999996</v>
      </c>
      <c r="AY32640" s="3"/>
      <c r="AZ32640" s="3">
        <v>3.3884297520661154E-2</v>
      </c>
      <c r="BA32640" s="5">
        <v>0.96611570247933887</v>
      </c>
      <c r="BB32640" s="3">
        <f t="shared" si="524"/>
        <v>6.5118165289256069E-2</v>
      </c>
    </row>
    <row r="32641" spans="8:54" x14ac:dyDescent="0.3">
      <c r="H32641" t="s">
        <v>25716</v>
      </c>
      <c r="I32641" t="s">
        <v>15</v>
      </c>
      <c r="J32641" t="s">
        <v>38962</v>
      </c>
      <c r="U32641" s="1">
        <v>41558</v>
      </c>
      <c r="V32641" s="2"/>
      <c r="W32641" s="2"/>
      <c r="X32641" t="s">
        <v>13017</v>
      </c>
      <c r="Y32641">
        <v>147</v>
      </c>
      <c r="Z32641">
        <v>13.4</v>
      </c>
      <c r="AA32641" t="s">
        <v>101</v>
      </c>
      <c r="AB32641" t="s">
        <v>101</v>
      </c>
      <c r="AC32641">
        <v>26.3</v>
      </c>
      <c r="AD32641">
        <v>20.399999999999999</v>
      </c>
      <c r="AE32641">
        <v>5.9</v>
      </c>
      <c r="AY32641" s="3"/>
      <c r="AZ32641" s="3">
        <v>9.1156462585034015E-2</v>
      </c>
      <c r="BA32641" s="5">
        <v>0.90884353741496593</v>
      </c>
      <c r="BB32641" s="3">
        <f t="shared" si="524"/>
        <v>0.17518266666666671</v>
      </c>
    </row>
    <row r="32642" spans="8:54" x14ac:dyDescent="0.3">
      <c r="H32642" t="s">
        <v>26251</v>
      </c>
      <c r="I32642" t="s">
        <v>15</v>
      </c>
      <c r="J32642" t="s">
        <v>38963</v>
      </c>
      <c r="U32642" s="1">
        <v>41554</v>
      </c>
      <c r="V32642" s="2"/>
      <c r="W32642" s="2"/>
      <c r="X32642" t="s">
        <v>2841</v>
      </c>
      <c r="Y32642">
        <v>60</v>
      </c>
      <c r="Z32642">
        <v>8.5</v>
      </c>
      <c r="AA32642" t="s">
        <v>101</v>
      </c>
      <c r="AB32642" t="s">
        <v>101</v>
      </c>
      <c r="AC32642">
        <v>18</v>
      </c>
      <c r="AD32642">
        <v>19.7</v>
      </c>
      <c r="AE32642">
        <v>-1.7</v>
      </c>
      <c r="AY32642" s="3"/>
      <c r="AZ32642" s="3">
        <v>0.14166666666666666</v>
      </c>
      <c r="BA32642" s="5">
        <v>0.85833333333333339</v>
      </c>
      <c r="BB32642" s="3">
        <f t="shared" si="524"/>
        <v>0.27225216666666663</v>
      </c>
    </row>
    <row r="32643" spans="8:54" x14ac:dyDescent="0.3">
      <c r="H32643" t="s">
        <v>24909</v>
      </c>
      <c r="I32643" t="s">
        <v>15</v>
      </c>
      <c r="J32643" t="s">
        <v>38964</v>
      </c>
      <c r="U32643" s="1">
        <v>41554</v>
      </c>
      <c r="V32643" s="2"/>
      <c r="W32643" s="2"/>
      <c r="X32643" t="s">
        <v>2049</v>
      </c>
      <c r="Y32643">
        <v>75</v>
      </c>
      <c r="Z32643">
        <v>12.5</v>
      </c>
      <c r="AA32643" t="s">
        <v>101</v>
      </c>
      <c r="AB32643" t="s">
        <v>101</v>
      </c>
      <c r="AC32643">
        <v>23.1</v>
      </c>
      <c r="AD32643">
        <v>19</v>
      </c>
      <c r="AE32643">
        <v>4.2</v>
      </c>
      <c r="AY32643" s="3"/>
      <c r="AZ32643" s="3">
        <v>0.16666666666666666</v>
      </c>
      <c r="BA32643" s="5">
        <v>0.83333333333333337</v>
      </c>
      <c r="BB32643" s="3">
        <f t="shared" ref="BB32643:BB32706" si="525">IF(BA32643&lt;=1,1-(1.92178*BA32643 - 0.92178),1-(-0.280047*BA32643 + 1.280047))</f>
        <v>0.32029666666666667</v>
      </c>
    </row>
    <row r="32644" spans="8:54" x14ac:dyDescent="0.3">
      <c r="H32644" t="s">
        <v>24939</v>
      </c>
      <c r="I32644" t="s">
        <v>15</v>
      </c>
      <c r="J32644" t="s">
        <v>38965</v>
      </c>
      <c r="U32644" s="1">
        <v>41555</v>
      </c>
      <c r="V32644" s="2"/>
      <c r="W32644" s="2"/>
      <c r="X32644" t="s">
        <v>142</v>
      </c>
      <c r="Y32644">
        <v>70</v>
      </c>
      <c r="Z32644">
        <v>6</v>
      </c>
      <c r="AA32644" t="s">
        <v>101</v>
      </c>
      <c r="AB32644" t="s">
        <v>101</v>
      </c>
      <c r="AC32644">
        <v>18</v>
      </c>
      <c r="AD32644">
        <v>20.9</v>
      </c>
      <c r="AE32644">
        <v>-2.9</v>
      </c>
      <c r="AY32644" s="3"/>
      <c r="AZ32644" s="3">
        <v>8.5714285714285715E-2</v>
      </c>
      <c r="BA32644" s="5">
        <v>0.91428571428571426</v>
      </c>
      <c r="BB32644" s="3">
        <f t="shared" si="525"/>
        <v>0.16472400000000009</v>
      </c>
    </row>
    <row r="32645" spans="8:54" x14ac:dyDescent="0.3">
      <c r="H32645" t="s">
        <v>25530</v>
      </c>
      <c r="I32645" t="s">
        <v>15</v>
      </c>
      <c r="J32645" t="s">
        <v>25531</v>
      </c>
      <c r="U32645" s="1">
        <v>41558</v>
      </c>
      <c r="V32645" s="2"/>
      <c r="W32645" s="2"/>
      <c r="X32645" t="s">
        <v>1556</v>
      </c>
      <c r="Y32645">
        <v>112</v>
      </c>
      <c r="Z32645">
        <v>6.1</v>
      </c>
      <c r="AA32645" t="s">
        <v>101</v>
      </c>
      <c r="AB32645" t="s">
        <v>101</v>
      </c>
      <c r="AC32645">
        <v>22.8</v>
      </c>
      <c r="AD32645">
        <v>18.8</v>
      </c>
      <c r="AE32645">
        <v>4</v>
      </c>
      <c r="AY32645" s="3"/>
      <c r="AZ32645" s="3">
        <v>5.4464285714285708E-2</v>
      </c>
      <c r="BA32645" s="5">
        <v>0.94553571428571426</v>
      </c>
      <c r="BB32645" s="3">
        <f t="shared" si="525"/>
        <v>0.10466837500000015</v>
      </c>
    </row>
    <row r="32646" spans="8:54" x14ac:dyDescent="0.3">
      <c r="H32646" t="s">
        <v>24912</v>
      </c>
      <c r="I32646" t="s">
        <v>15</v>
      </c>
      <c r="J32646" t="s">
        <v>38966</v>
      </c>
      <c r="U32646" s="1">
        <v>41558</v>
      </c>
      <c r="V32646" s="2"/>
      <c r="W32646" s="2"/>
      <c r="X32646" t="s">
        <v>38967</v>
      </c>
      <c r="Y32646">
        <v>64</v>
      </c>
      <c r="Z32646">
        <v>7.2</v>
      </c>
      <c r="AA32646" t="s">
        <v>101</v>
      </c>
      <c r="AB32646" t="s">
        <v>101</v>
      </c>
      <c r="AC32646">
        <v>23</v>
      </c>
      <c r="AD32646">
        <v>21</v>
      </c>
      <c r="AE32646">
        <v>2</v>
      </c>
      <c r="AY32646" s="3"/>
      <c r="AZ32646" s="3">
        <v>0.1125</v>
      </c>
      <c r="BA32646" s="5">
        <v>0.88749999999999996</v>
      </c>
      <c r="BB32646" s="3">
        <f t="shared" si="525"/>
        <v>0.21620024999999998</v>
      </c>
    </row>
    <row r="32647" spans="8:54" x14ac:dyDescent="0.3">
      <c r="H32647" t="s">
        <v>26111</v>
      </c>
      <c r="I32647" t="s">
        <v>15</v>
      </c>
      <c r="J32647" t="s">
        <v>36050</v>
      </c>
      <c r="U32647" s="1">
        <v>41556</v>
      </c>
      <c r="V32647" s="2"/>
      <c r="W32647" s="2"/>
      <c r="X32647" t="s">
        <v>455</v>
      </c>
      <c r="Y32647">
        <v>88</v>
      </c>
      <c r="Z32647">
        <v>2.6</v>
      </c>
      <c r="AA32647" t="s">
        <v>101</v>
      </c>
      <c r="AB32647" t="s">
        <v>101</v>
      </c>
      <c r="AC32647">
        <v>18</v>
      </c>
      <c r="AD32647">
        <v>20.6</v>
      </c>
      <c r="AE32647">
        <v>-2.6</v>
      </c>
      <c r="AY32647" s="3"/>
      <c r="AZ32647" s="3">
        <v>2.9545454545454545E-2</v>
      </c>
      <c r="BA32647" s="5">
        <v>0.97045454545454546</v>
      </c>
      <c r="BB32647" s="3">
        <f t="shared" si="525"/>
        <v>5.677986363636367E-2</v>
      </c>
    </row>
    <row r="32648" spans="8:54" x14ac:dyDescent="0.3">
      <c r="H32648" t="s">
        <v>24934</v>
      </c>
      <c r="I32648" t="s">
        <v>15</v>
      </c>
      <c r="J32648" t="s">
        <v>38968</v>
      </c>
      <c r="U32648" s="1">
        <v>41555</v>
      </c>
      <c r="V32648" s="2"/>
      <c r="W32648" s="2"/>
      <c r="X32648" t="s">
        <v>227</v>
      </c>
      <c r="Y32648">
        <v>93</v>
      </c>
      <c r="Z32648">
        <v>4</v>
      </c>
      <c r="AA32648" t="s">
        <v>101</v>
      </c>
      <c r="AB32648" t="s">
        <v>101</v>
      </c>
      <c r="AC32648">
        <v>23.7</v>
      </c>
      <c r="AD32648">
        <v>21</v>
      </c>
      <c r="AE32648">
        <v>2.7</v>
      </c>
      <c r="AY32648" s="3"/>
      <c r="AZ32648" s="3">
        <v>4.3010752688172046E-2</v>
      </c>
      <c r="BA32648" s="5">
        <v>0.956989247311828</v>
      </c>
      <c r="BB32648" s="3">
        <f t="shared" si="525"/>
        <v>8.2657204301075149E-2</v>
      </c>
    </row>
    <row r="32649" spans="8:54" x14ac:dyDescent="0.3">
      <c r="H32649" t="s">
        <v>24907</v>
      </c>
      <c r="I32649" t="s">
        <v>15</v>
      </c>
      <c r="J32649" t="s">
        <v>38969</v>
      </c>
      <c r="U32649" s="1">
        <v>41555</v>
      </c>
      <c r="V32649" s="2"/>
      <c r="W32649" s="2"/>
      <c r="X32649" t="s">
        <v>38970</v>
      </c>
      <c r="Y32649">
        <v>135</v>
      </c>
      <c r="Z32649">
        <v>4</v>
      </c>
      <c r="AA32649" t="s">
        <v>101</v>
      </c>
      <c r="AB32649" t="s">
        <v>101</v>
      </c>
      <c r="AC32649">
        <v>25</v>
      </c>
      <c r="AD32649">
        <v>21.4</v>
      </c>
      <c r="AE32649">
        <v>3.6</v>
      </c>
      <c r="AY32649" s="3"/>
      <c r="AZ32649" s="3">
        <v>2.9629629629629631E-2</v>
      </c>
      <c r="BA32649" s="5">
        <v>0.97037037037037033</v>
      </c>
      <c r="BB32649" s="3">
        <f t="shared" si="525"/>
        <v>5.6941629629629675E-2</v>
      </c>
    </row>
    <row r="32650" spans="8:54" x14ac:dyDescent="0.3">
      <c r="H32650" t="s">
        <v>25462</v>
      </c>
      <c r="I32650" t="s">
        <v>15</v>
      </c>
      <c r="J32650" t="s">
        <v>38971</v>
      </c>
      <c r="U32650" s="1">
        <v>41556</v>
      </c>
      <c r="V32650" s="2"/>
      <c r="W32650" s="2"/>
      <c r="X32650" t="s">
        <v>38972</v>
      </c>
      <c r="Y32650">
        <v>112</v>
      </c>
      <c r="Z32650">
        <v>10.1</v>
      </c>
      <c r="AA32650" t="s">
        <v>101</v>
      </c>
      <c r="AB32650" t="s">
        <v>101</v>
      </c>
      <c r="AC32650">
        <v>22.8</v>
      </c>
      <c r="AD32650">
        <v>19.3</v>
      </c>
      <c r="AE32650">
        <v>3.5</v>
      </c>
      <c r="AY32650" s="3"/>
      <c r="AZ32650" s="3">
        <v>9.0178571428571427E-2</v>
      </c>
      <c r="BA32650" s="5">
        <v>0.90982142857142856</v>
      </c>
      <c r="BB32650" s="3">
        <f t="shared" si="525"/>
        <v>0.17330337499999993</v>
      </c>
    </row>
    <row r="32651" spans="8:54" x14ac:dyDescent="0.3">
      <c r="H32651" t="s">
        <v>25462</v>
      </c>
      <c r="I32651" t="s">
        <v>15</v>
      </c>
      <c r="J32651" t="s">
        <v>38973</v>
      </c>
      <c r="U32651" s="1">
        <v>41556</v>
      </c>
      <c r="V32651" s="2"/>
      <c r="W32651" s="2"/>
      <c r="X32651" t="s">
        <v>38972</v>
      </c>
      <c r="Y32651">
        <v>112</v>
      </c>
      <c r="Z32651">
        <v>9.5</v>
      </c>
      <c r="AA32651" t="s">
        <v>101</v>
      </c>
      <c r="AB32651" t="s">
        <v>101</v>
      </c>
      <c r="AC32651">
        <v>21.5</v>
      </c>
      <c r="AD32651">
        <v>17.2</v>
      </c>
      <c r="AE32651">
        <v>4.3</v>
      </c>
      <c r="AY32651" s="3"/>
      <c r="AZ32651" s="3">
        <v>8.4821428571428575E-2</v>
      </c>
      <c r="BA32651" s="5">
        <v>0.9151785714285714</v>
      </c>
      <c r="BB32651" s="3">
        <f t="shared" si="525"/>
        <v>0.16300812500000017</v>
      </c>
    </row>
    <row r="32652" spans="8:54" x14ac:dyDescent="0.3">
      <c r="H32652" t="s">
        <v>24912</v>
      </c>
      <c r="I32652" t="s">
        <v>15</v>
      </c>
      <c r="J32652" t="s">
        <v>38974</v>
      </c>
      <c r="U32652" s="1">
        <v>41556</v>
      </c>
      <c r="V32652" s="2"/>
      <c r="W32652" s="2"/>
      <c r="X32652" t="s">
        <v>38975</v>
      </c>
      <c r="Y32652">
        <v>146</v>
      </c>
      <c r="Z32652">
        <v>5.7</v>
      </c>
      <c r="AA32652" t="s">
        <v>101</v>
      </c>
      <c r="AB32652" t="s">
        <v>101</v>
      </c>
      <c r="AC32652">
        <v>19.8</v>
      </c>
      <c r="AD32652">
        <v>20.2</v>
      </c>
      <c r="AE32652">
        <v>-0.4</v>
      </c>
      <c r="AY32652" s="3"/>
      <c r="AZ32652" s="3">
        <v>3.9041095890410958E-2</v>
      </c>
      <c r="BA32652" s="5">
        <v>0.96095890410958906</v>
      </c>
      <c r="BB32652" s="3">
        <f t="shared" si="525"/>
        <v>7.5028397260273882E-2</v>
      </c>
    </row>
    <row r="32653" spans="8:54" x14ac:dyDescent="0.3">
      <c r="H32653" t="s">
        <v>24912</v>
      </c>
      <c r="I32653" t="s">
        <v>15</v>
      </c>
      <c r="J32653" t="s">
        <v>21096</v>
      </c>
      <c r="U32653" s="1">
        <v>41554</v>
      </c>
      <c r="V32653" s="2"/>
      <c r="W32653" s="2"/>
      <c r="X32653" t="s">
        <v>142</v>
      </c>
      <c r="Y32653">
        <v>64</v>
      </c>
      <c r="Z32653">
        <v>6</v>
      </c>
      <c r="AA32653" t="s">
        <v>101</v>
      </c>
      <c r="AB32653" t="s">
        <v>101</v>
      </c>
      <c r="AC32653">
        <v>25.8</v>
      </c>
      <c r="AD32653">
        <v>19.899999999999999</v>
      </c>
      <c r="AE32653">
        <v>5.9</v>
      </c>
      <c r="AY32653" s="3"/>
      <c r="AZ32653" s="3">
        <v>9.375E-2</v>
      </c>
      <c r="BA32653" s="5">
        <v>0.90625</v>
      </c>
      <c r="BB32653" s="3">
        <f t="shared" si="525"/>
        <v>0.18016687500000006</v>
      </c>
    </row>
    <row r="32654" spans="8:54" x14ac:dyDescent="0.3">
      <c r="H32654" t="s">
        <v>25456</v>
      </c>
      <c r="I32654" t="s">
        <v>15</v>
      </c>
      <c r="J32654" t="s">
        <v>22075</v>
      </c>
      <c r="U32654" s="1">
        <v>41556</v>
      </c>
      <c r="V32654" s="2"/>
      <c r="W32654" s="2"/>
      <c r="X32654" t="s">
        <v>38976</v>
      </c>
      <c r="Y32654">
        <v>88</v>
      </c>
      <c r="Z32654">
        <v>10.1</v>
      </c>
      <c r="AA32654" t="s">
        <v>101</v>
      </c>
      <c r="AB32654" t="s">
        <v>101</v>
      </c>
      <c r="AC32654">
        <v>26.1</v>
      </c>
      <c r="AD32654">
        <v>20.399999999999999</v>
      </c>
      <c r="AE32654">
        <v>5.7</v>
      </c>
      <c r="AY32654" s="3"/>
      <c r="AZ32654" s="3">
        <v>0.11477272727272726</v>
      </c>
      <c r="BA32654" s="5">
        <v>0.88522727272727275</v>
      </c>
      <c r="BB32654" s="3">
        <f t="shared" si="525"/>
        <v>0.22056793181818168</v>
      </c>
    </row>
    <row r="32655" spans="8:54" x14ac:dyDescent="0.3">
      <c r="H32655" t="s">
        <v>25456</v>
      </c>
      <c r="I32655" t="s">
        <v>15</v>
      </c>
      <c r="J32655" t="s">
        <v>36233</v>
      </c>
      <c r="U32655" s="1">
        <v>41556</v>
      </c>
      <c r="V32655" s="2"/>
      <c r="W32655" s="2"/>
      <c r="X32655" t="s">
        <v>7366</v>
      </c>
      <c r="Y32655">
        <v>112</v>
      </c>
      <c r="Z32655">
        <v>9.9</v>
      </c>
      <c r="AA32655" t="s">
        <v>101</v>
      </c>
      <c r="AB32655" t="s">
        <v>101</v>
      </c>
      <c r="AC32655">
        <v>24.3</v>
      </c>
      <c r="AD32655">
        <v>19.100000000000001</v>
      </c>
      <c r="AE32655">
        <v>5.2</v>
      </c>
      <c r="AY32655" s="3"/>
      <c r="AZ32655" s="3">
        <v>8.8392857142857148E-2</v>
      </c>
      <c r="BA32655" s="5">
        <v>0.91160714285714284</v>
      </c>
      <c r="BB32655" s="3">
        <f t="shared" si="525"/>
        <v>0.16987162500000008</v>
      </c>
    </row>
    <row r="32656" spans="8:54" x14ac:dyDescent="0.3">
      <c r="H32656" t="s">
        <v>25060</v>
      </c>
      <c r="I32656" t="s">
        <v>15</v>
      </c>
      <c r="J32656" t="s">
        <v>38977</v>
      </c>
      <c r="U32656" s="1">
        <v>41555</v>
      </c>
      <c r="V32656" s="2"/>
      <c r="W32656" s="2"/>
      <c r="X32656" t="s">
        <v>889</v>
      </c>
      <c r="Y32656">
        <v>90</v>
      </c>
      <c r="Z32656">
        <v>2.7</v>
      </c>
      <c r="AA32656" t="s">
        <v>101</v>
      </c>
      <c r="AB32656" t="s">
        <v>101</v>
      </c>
      <c r="AC32656">
        <v>26</v>
      </c>
      <c r="AD32656">
        <v>20.9</v>
      </c>
      <c r="AE32656">
        <v>5.0999999999999996</v>
      </c>
      <c r="AY32656" s="3"/>
      <c r="AZ32656" s="3">
        <v>0.03</v>
      </c>
      <c r="BA32656" s="5">
        <v>0.97</v>
      </c>
      <c r="BB32656" s="3">
        <f t="shared" si="525"/>
        <v>5.7653399999999966E-2</v>
      </c>
    </row>
    <row r="32657" spans="8:54" x14ac:dyDescent="0.3">
      <c r="H32657" t="s">
        <v>24912</v>
      </c>
      <c r="I32657" t="s">
        <v>15</v>
      </c>
      <c r="J32657" t="s">
        <v>35126</v>
      </c>
      <c r="U32657" s="1">
        <v>41558</v>
      </c>
      <c r="V32657" s="2"/>
      <c r="W32657" s="2"/>
      <c r="X32657" t="s">
        <v>38978</v>
      </c>
      <c r="Y32657">
        <v>75</v>
      </c>
      <c r="Z32657">
        <v>-4.4000000000000004</v>
      </c>
      <c r="AA32657" t="s">
        <v>101</v>
      </c>
      <c r="AB32657" t="s">
        <v>101</v>
      </c>
      <c r="AC32657">
        <v>21.6</v>
      </c>
      <c r="AD32657">
        <v>18.2</v>
      </c>
      <c r="AE32657">
        <v>3.4</v>
      </c>
      <c r="AY32657" s="3"/>
      <c r="AZ32657" s="3">
        <v>-5.8666666666666673E-2</v>
      </c>
      <c r="BA32657" s="5">
        <v>1.0586666666666666</v>
      </c>
      <c r="BB32657" s="3">
        <f t="shared" si="525"/>
        <v>1.6429424000000026E-2</v>
      </c>
    </row>
    <row r="32658" spans="8:54" x14ac:dyDescent="0.3">
      <c r="H32658" t="s">
        <v>24909</v>
      </c>
      <c r="I32658" t="s">
        <v>15</v>
      </c>
      <c r="J32658" t="s">
        <v>38979</v>
      </c>
      <c r="U32658" s="1">
        <v>41556</v>
      </c>
      <c r="V32658" s="2"/>
      <c r="W32658" s="2"/>
      <c r="X32658" t="s">
        <v>1604</v>
      </c>
      <c r="Y32658">
        <v>79</v>
      </c>
      <c r="Z32658">
        <v>2.6</v>
      </c>
      <c r="AA32658" t="s">
        <v>101</v>
      </c>
      <c r="AB32658" t="s">
        <v>101</v>
      </c>
      <c r="AC32658">
        <v>20.399999999999999</v>
      </c>
      <c r="AD32658">
        <v>19.899999999999999</v>
      </c>
      <c r="AE32658">
        <v>0.5</v>
      </c>
      <c r="AY32658" s="3"/>
      <c r="AZ32658" s="3">
        <v>3.2911392405063293E-2</v>
      </c>
      <c r="BA32658" s="5">
        <v>0.96708860759493676</v>
      </c>
      <c r="BB32658" s="3">
        <f t="shared" si="525"/>
        <v>6.3248455696202521E-2</v>
      </c>
    </row>
    <row r="32659" spans="8:54" x14ac:dyDescent="0.3">
      <c r="H32659" t="s">
        <v>26701</v>
      </c>
      <c r="I32659" t="s">
        <v>15</v>
      </c>
      <c r="J32659" t="s">
        <v>22531</v>
      </c>
      <c r="U32659" s="1">
        <v>41555</v>
      </c>
      <c r="V32659" s="2"/>
      <c r="W32659" s="2"/>
      <c r="X32659" t="s">
        <v>12901</v>
      </c>
      <c r="Y32659">
        <v>77</v>
      </c>
      <c r="Z32659">
        <v>6.8</v>
      </c>
      <c r="AA32659" t="s">
        <v>101</v>
      </c>
      <c r="AB32659" t="s">
        <v>101</v>
      </c>
      <c r="AC32659">
        <v>25.5</v>
      </c>
      <c r="AD32659">
        <v>22</v>
      </c>
      <c r="AE32659">
        <v>3.5</v>
      </c>
      <c r="AY32659" s="3"/>
      <c r="AZ32659" s="3">
        <v>8.8311688311688313E-2</v>
      </c>
      <c r="BA32659" s="5">
        <v>0.91168831168831166</v>
      </c>
      <c r="BB32659" s="3">
        <f t="shared" si="525"/>
        <v>0.16971563636363651</v>
      </c>
    </row>
    <row r="32660" spans="8:54" x14ac:dyDescent="0.3">
      <c r="H32660" t="s">
        <v>24912</v>
      </c>
      <c r="I32660" t="s">
        <v>15</v>
      </c>
      <c r="J32660" t="s">
        <v>38980</v>
      </c>
      <c r="U32660" s="1">
        <v>41551</v>
      </c>
      <c r="V32660" s="2"/>
      <c r="W32660" s="2"/>
      <c r="X32660" t="s">
        <v>74</v>
      </c>
      <c r="Y32660">
        <v>62</v>
      </c>
      <c r="Z32660">
        <v>7.7</v>
      </c>
      <c r="AA32660" t="s">
        <v>101</v>
      </c>
      <c r="AB32660" t="s">
        <v>101</v>
      </c>
      <c r="AC32660">
        <v>23.8</v>
      </c>
      <c r="AD32660">
        <v>18.600000000000001</v>
      </c>
      <c r="AE32660">
        <v>5.2</v>
      </c>
      <c r="AY32660" s="3"/>
      <c r="AZ32660" s="3">
        <v>0.12419354838709677</v>
      </c>
      <c r="BA32660" s="5">
        <v>0.87580645161290327</v>
      </c>
      <c r="BB32660" s="3">
        <f t="shared" si="525"/>
        <v>0.23867267741935483</v>
      </c>
    </row>
    <row r="32661" spans="8:54" x14ac:dyDescent="0.3">
      <c r="H32661" t="s">
        <v>26251</v>
      </c>
      <c r="I32661" t="s">
        <v>15</v>
      </c>
      <c r="J32661" t="s">
        <v>1851</v>
      </c>
      <c r="U32661" s="1">
        <v>41554</v>
      </c>
      <c r="V32661" s="2"/>
      <c r="W32661" s="2"/>
      <c r="X32661" t="s">
        <v>5378</v>
      </c>
      <c r="Y32661">
        <v>83</v>
      </c>
      <c r="Z32661">
        <v>3.2</v>
      </c>
      <c r="AA32661" t="s">
        <v>101</v>
      </c>
      <c r="AB32661" t="s">
        <v>101</v>
      </c>
      <c r="AC32661">
        <v>25.4</v>
      </c>
      <c r="AD32661">
        <v>19.899999999999999</v>
      </c>
      <c r="AE32661">
        <v>5.5</v>
      </c>
      <c r="AY32661" s="3"/>
      <c r="AZ32661" s="3">
        <v>3.8554216867469883E-2</v>
      </c>
      <c r="BA32661" s="5">
        <v>0.96144578313253015</v>
      </c>
      <c r="BB32661" s="3">
        <f t="shared" si="525"/>
        <v>7.4092722891566209E-2</v>
      </c>
    </row>
    <row r="32662" spans="8:54" x14ac:dyDescent="0.3">
      <c r="H32662" t="s">
        <v>25055</v>
      </c>
      <c r="I32662" t="s">
        <v>15</v>
      </c>
      <c r="J32662" t="s">
        <v>38981</v>
      </c>
      <c r="U32662" s="1">
        <v>41555</v>
      </c>
      <c r="V32662" s="2"/>
      <c r="W32662" s="2"/>
      <c r="X32662" t="s">
        <v>38982</v>
      </c>
      <c r="Y32662">
        <v>37</v>
      </c>
      <c r="Z32662">
        <v>23.1</v>
      </c>
      <c r="AA32662" t="s">
        <v>101</v>
      </c>
      <c r="AB32662" t="s">
        <v>101</v>
      </c>
      <c r="AC32662">
        <v>23.5</v>
      </c>
      <c r="AD32662">
        <v>20.100000000000001</v>
      </c>
      <c r="AE32662">
        <v>3.4</v>
      </c>
      <c r="AY32662" s="3"/>
      <c r="AZ32662" s="3">
        <v>0.62432432432432439</v>
      </c>
      <c r="BA32662" s="5">
        <v>0.38710549999999999</v>
      </c>
      <c r="BB32662" s="3">
        <f t="shared" si="525"/>
        <v>1.17784839221</v>
      </c>
    </row>
    <row r="32663" spans="8:54" x14ac:dyDescent="0.3">
      <c r="H32663" t="s">
        <v>24912</v>
      </c>
      <c r="I32663" t="s">
        <v>15</v>
      </c>
      <c r="J32663" t="s">
        <v>38983</v>
      </c>
      <c r="U32663" s="1">
        <v>41554</v>
      </c>
      <c r="V32663" s="2"/>
      <c r="W32663" s="2"/>
      <c r="X32663" t="s">
        <v>38984</v>
      </c>
      <c r="Y32663">
        <v>80</v>
      </c>
      <c r="Z32663">
        <v>0</v>
      </c>
      <c r="AA32663" t="s">
        <v>101</v>
      </c>
      <c r="AB32663" t="s">
        <v>101</v>
      </c>
      <c r="AC32663">
        <v>20.5</v>
      </c>
      <c r="AD32663">
        <v>18.2</v>
      </c>
      <c r="AE32663">
        <v>2.2999999999999998</v>
      </c>
      <c r="AY32663" s="3"/>
      <c r="AZ32663" s="3">
        <v>0</v>
      </c>
      <c r="BA32663" s="5">
        <v>1</v>
      </c>
      <c r="BB32663" s="3">
        <f t="shared" si="525"/>
        <v>0</v>
      </c>
    </row>
    <row r="32664" spans="8:54" x14ac:dyDescent="0.3">
      <c r="H32664" t="s">
        <v>25055</v>
      </c>
      <c r="I32664" t="s">
        <v>15</v>
      </c>
      <c r="J32664" t="s">
        <v>38985</v>
      </c>
      <c r="U32664" s="1">
        <v>41555</v>
      </c>
      <c r="V32664" s="2"/>
      <c r="W32664" s="2"/>
      <c r="X32664" t="s">
        <v>2414</v>
      </c>
      <c r="Y32664">
        <v>83</v>
      </c>
      <c r="Z32664">
        <v>0</v>
      </c>
      <c r="AA32664" t="s">
        <v>101</v>
      </c>
      <c r="AB32664" t="s">
        <v>101</v>
      </c>
      <c r="AC32664">
        <v>20.3</v>
      </c>
      <c r="AD32664">
        <v>20.399999999999999</v>
      </c>
      <c r="AE32664">
        <v>-0.1</v>
      </c>
      <c r="AY32664" s="3"/>
      <c r="AZ32664" s="3">
        <v>0</v>
      </c>
      <c r="BA32664" s="5">
        <v>1</v>
      </c>
      <c r="BB32664" s="3">
        <f t="shared" si="525"/>
        <v>0</v>
      </c>
    </row>
    <row r="32665" spans="8:54" x14ac:dyDescent="0.3">
      <c r="H32665" t="s">
        <v>24912</v>
      </c>
      <c r="I32665" t="s">
        <v>15</v>
      </c>
      <c r="J32665" t="s">
        <v>38986</v>
      </c>
      <c r="U32665" s="1">
        <v>41551</v>
      </c>
      <c r="V32665" s="2"/>
      <c r="W32665" s="2"/>
      <c r="X32665" t="s">
        <v>17662</v>
      </c>
      <c r="Y32665">
        <v>102</v>
      </c>
      <c r="Z32665">
        <v>5.9</v>
      </c>
      <c r="AA32665" t="s">
        <v>101</v>
      </c>
      <c r="AB32665" t="s">
        <v>101</v>
      </c>
      <c r="AC32665">
        <v>18.899999999999999</v>
      </c>
      <c r="AD32665">
        <v>19.8</v>
      </c>
      <c r="AE32665">
        <v>-0.9</v>
      </c>
      <c r="AY32665" s="3"/>
      <c r="AZ32665" s="3">
        <v>5.7843137254901963E-2</v>
      </c>
      <c r="BA32665" s="5">
        <v>0.94215686274509802</v>
      </c>
      <c r="BB32665" s="3">
        <f t="shared" si="525"/>
        <v>0.11116178431372559</v>
      </c>
    </row>
    <row r="32666" spans="8:54" x14ac:dyDescent="0.3">
      <c r="H32666" t="s">
        <v>25055</v>
      </c>
      <c r="I32666" t="s">
        <v>15</v>
      </c>
      <c r="J32666" t="s">
        <v>38987</v>
      </c>
      <c r="U32666" s="1">
        <v>41555</v>
      </c>
      <c r="V32666" s="2"/>
      <c r="W32666" s="2"/>
      <c r="X32666" t="s">
        <v>4162</v>
      </c>
      <c r="Y32666">
        <v>88</v>
      </c>
      <c r="Z32666">
        <v>0</v>
      </c>
      <c r="AA32666" t="s">
        <v>101</v>
      </c>
      <c r="AB32666" t="s">
        <v>101</v>
      </c>
      <c r="AC32666">
        <v>23.5</v>
      </c>
      <c r="AD32666">
        <v>20.9</v>
      </c>
      <c r="AE32666">
        <v>2.6</v>
      </c>
      <c r="AY32666" s="3"/>
      <c r="AZ32666" s="3">
        <v>0</v>
      </c>
      <c r="BA32666" s="5">
        <v>1</v>
      </c>
      <c r="BB32666" s="3">
        <f t="shared" si="525"/>
        <v>0</v>
      </c>
    </row>
    <row r="32667" spans="8:54" x14ac:dyDescent="0.3">
      <c r="H32667" t="s">
        <v>25055</v>
      </c>
      <c r="I32667" t="s">
        <v>15</v>
      </c>
      <c r="J32667" t="s">
        <v>38987</v>
      </c>
      <c r="U32667" s="1">
        <v>41555</v>
      </c>
      <c r="V32667" s="2"/>
      <c r="W32667" s="2"/>
      <c r="X32667" t="s">
        <v>11948</v>
      </c>
      <c r="Y32667">
        <v>139</v>
      </c>
      <c r="Z32667">
        <v>0</v>
      </c>
      <c r="AA32667" t="s">
        <v>101</v>
      </c>
      <c r="AB32667" t="s">
        <v>101</v>
      </c>
      <c r="AC32667">
        <v>26.7</v>
      </c>
      <c r="AD32667">
        <v>20.9</v>
      </c>
      <c r="AE32667">
        <v>5.8</v>
      </c>
      <c r="AY32667" s="3"/>
      <c r="AZ32667" s="3">
        <v>0</v>
      </c>
      <c r="BA32667" s="5">
        <v>1</v>
      </c>
      <c r="BB32667" s="3">
        <f t="shared" si="525"/>
        <v>0</v>
      </c>
    </row>
    <row r="32668" spans="8:54" x14ac:dyDescent="0.3">
      <c r="H32668" t="s">
        <v>24918</v>
      </c>
      <c r="I32668" t="s">
        <v>15</v>
      </c>
      <c r="J32668" t="s">
        <v>38988</v>
      </c>
      <c r="U32668" s="1">
        <v>41558</v>
      </c>
      <c r="V32668" s="2"/>
      <c r="W32668" s="2"/>
      <c r="X32668" t="s">
        <v>35133</v>
      </c>
      <c r="Y32668">
        <v>65</v>
      </c>
      <c r="Z32668">
        <v>7.6</v>
      </c>
      <c r="AA32668" t="s">
        <v>101</v>
      </c>
      <c r="AB32668" t="s">
        <v>101</v>
      </c>
      <c r="AC32668">
        <v>23.3</v>
      </c>
      <c r="AD32668">
        <v>21.9</v>
      </c>
      <c r="AE32668">
        <v>1.4</v>
      </c>
      <c r="AY32668" s="3"/>
      <c r="AZ32668" s="3">
        <v>0.11692307692307692</v>
      </c>
      <c r="BA32668" s="5">
        <v>0.88307692307692309</v>
      </c>
      <c r="BB32668" s="3">
        <f t="shared" si="525"/>
        <v>0.22470043076923085</v>
      </c>
    </row>
    <row r="32669" spans="8:54" x14ac:dyDescent="0.3">
      <c r="H32669" t="s">
        <v>25380</v>
      </c>
      <c r="I32669" t="s">
        <v>15</v>
      </c>
      <c r="J32669" t="s">
        <v>38989</v>
      </c>
      <c r="U32669" s="1">
        <v>41557</v>
      </c>
      <c r="V32669" s="2"/>
      <c r="W32669" s="2"/>
      <c r="X32669" t="s">
        <v>336</v>
      </c>
      <c r="Y32669">
        <v>56</v>
      </c>
      <c r="Z32669">
        <v>4.5</v>
      </c>
      <c r="AA32669" t="s">
        <v>101</v>
      </c>
      <c r="AB32669" t="s">
        <v>101</v>
      </c>
      <c r="AC32669">
        <v>23.8</v>
      </c>
      <c r="AD32669">
        <v>20.9</v>
      </c>
      <c r="AE32669">
        <v>2.9</v>
      </c>
      <c r="AY32669" s="3"/>
      <c r="AZ32669" s="3">
        <v>8.0357142857142863E-2</v>
      </c>
      <c r="BA32669" s="5">
        <v>0.9196428571428571</v>
      </c>
      <c r="BB32669" s="3">
        <f t="shared" si="525"/>
        <v>0.15442875000000011</v>
      </c>
    </row>
    <row r="32670" spans="8:54" x14ac:dyDescent="0.3">
      <c r="H32670" t="s">
        <v>25055</v>
      </c>
      <c r="I32670" t="s">
        <v>15</v>
      </c>
      <c r="J32670" t="s">
        <v>38990</v>
      </c>
      <c r="U32670" s="1">
        <v>41555</v>
      </c>
      <c r="V32670" s="2"/>
      <c r="W32670" s="2"/>
      <c r="X32670" t="s">
        <v>38991</v>
      </c>
      <c r="Y32670">
        <v>85</v>
      </c>
      <c r="Z32670">
        <v>0</v>
      </c>
      <c r="AA32670" t="s">
        <v>101</v>
      </c>
      <c r="AB32670" t="s">
        <v>101</v>
      </c>
      <c r="AC32670">
        <v>24</v>
      </c>
      <c r="AD32670">
        <v>20.399999999999999</v>
      </c>
      <c r="AE32670">
        <v>3.6</v>
      </c>
      <c r="AY32670" s="3"/>
      <c r="AZ32670" s="3">
        <v>0</v>
      </c>
      <c r="BA32670" s="5">
        <v>1</v>
      </c>
      <c r="BB32670" s="3">
        <f t="shared" si="525"/>
        <v>0</v>
      </c>
    </row>
    <row r="32671" spans="8:54" x14ac:dyDescent="0.3">
      <c r="H32671" t="s">
        <v>24918</v>
      </c>
      <c r="I32671" t="s">
        <v>15</v>
      </c>
      <c r="J32671" t="s">
        <v>38992</v>
      </c>
      <c r="U32671" s="1">
        <v>41558</v>
      </c>
      <c r="V32671" s="2"/>
      <c r="W32671" s="2"/>
      <c r="X32671" t="s">
        <v>416</v>
      </c>
      <c r="Y32671">
        <v>67</v>
      </c>
      <c r="Z32671">
        <v>4.2</v>
      </c>
      <c r="AA32671" t="s">
        <v>101</v>
      </c>
      <c r="AB32671" t="s">
        <v>101</v>
      </c>
      <c r="AC32671">
        <v>21.9</v>
      </c>
      <c r="AD32671">
        <v>21.8</v>
      </c>
      <c r="AE32671">
        <v>0.1</v>
      </c>
      <c r="AY32671" s="3"/>
      <c r="AZ32671" s="3">
        <v>6.2686567164179113E-2</v>
      </c>
      <c r="BA32671" s="5">
        <v>0.93731343283582091</v>
      </c>
      <c r="BB32671" s="3">
        <f t="shared" si="525"/>
        <v>0.12046979104477606</v>
      </c>
    </row>
    <row r="32672" spans="8:54" x14ac:dyDescent="0.3">
      <c r="H32672" t="s">
        <v>25055</v>
      </c>
      <c r="I32672" t="s">
        <v>15</v>
      </c>
      <c r="J32672" t="s">
        <v>38993</v>
      </c>
      <c r="U32672" s="1">
        <v>41554</v>
      </c>
      <c r="V32672" s="2"/>
      <c r="W32672" s="2"/>
      <c r="X32672" t="s">
        <v>7940</v>
      </c>
      <c r="Y32672">
        <v>110</v>
      </c>
      <c r="Z32672">
        <v>0</v>
      </c>
      <c r="AA32672" t="s">
        <v>101</v>
      </c>
      <c r="AB32672" t="s">
        <v>101</v>
      </c>
      <c r="AC32672">
        <v>25.8</v>
      </c>
      <c r="AD32672">
        <v>20.6</v>
      </c>
      <c r="AE32672">
        <v>5.2</v>
      </c>
      <c r="AY32672" s="3"/>
      <c r="AZ32672" s="3">
        <v>0</v>
      </c>
      <c r="BA32672" s="5">
        <v>1</v>
      </c>
      <c r="BB32672" s="3">
        <f t="shared" si="525"/>
        <v>0</v>
      </c>
    </row>
    <row r="32673" spans="8:54" x14ac:dyDescent="0.3">
      <c r="H32673" t="s">
        <v>24912</v>
      </c>
      <c r="I32673" t="s">
        <v>15</v>
      </c>
      <c r="J32673" t="s">
        <v>38994</v>
      </c>
      <c r="U32673" s="1">
        <v>41551</v>
      </c>
      <c r="V32673" s="2"/>
      <c r="W32673" s="2"/>
      <c r="X32673" t="s">
        <v>38995</v>
      </c>
      <c r="Y32673">
        <v>80</v>
      </c>
      <c r="Z32673">
        <v>0</v>
      </c>
      <c r="AA32673" t="s">
        <v>101</v>
      </c>
      <c r="AB32673" t="s">
        <v>101</v>
      </c>
      <c r="AC32673">
        <v>17.8</v>
      </c>
      <c r="AD32673">
        <v>18</v>
      </c>
      <c r="AE32673">
        <v>-0.2</v>
      </c>
      <c r="AY32673" s="3"/>
      <c r="AZ32673" s="3">
        <v>0</v>
      </c>
      <c r="BA32673" s="5">
        <v>1</v>
      </c>
      <c r="BB32673" s="3">
        <f t="shared" si="525"/>
        <v>0</v>
      </c>
    </row>
    <row r="32674" spans="8:54" x14ac:dyDescent="0.3">
      <c r="H32674" t="s">
        <v>25055</v>
      </c>
      <c r="I32674" t="s">
        <v>15</v>
      </c>
      <c r="J32674" t="s">
        <v>7054</v>
      </c>
      <c r="U32674" s="1">
        <v>41556</v>
      </c>
      <c r="V32674" s="2"/>
      <c r="W32674" s="2"/>
      <c r="X32674" t="s">
        <v>14236</v>
      </c>
      <c r="Y32674">
        <v>104</v>
      </c>
      <c r="Z32674">
        <v>0</v>
      </c>
      <c r="AA32674" t="s">
        <v>101</v>
      </c>
      <c r="AB32674" t="s">
        <v>101</v>
      </c>
      <c r="AC32674">
        <v>25.4</v>
      </c>
      <c r="AD32674">
        <v>20.399999999999999</v>
      </c>
      <c r="AE32674">
        <v>5</v>
      </c>
      <c r="AY32674" s="3"/>
      <c r="AZ32674" s="3">
        <v>0</v>
      </c>
      <c r="BA32674" s="5">
        <v>1</v>
      </c>
      <c r="BB32674" s="3">
        <f t="shared" si="525"/>
        <v>0</v>
      </c>
    </row>
    <row r="32675" spans="8:54" x14ac:dyDescent="0.3">
      <c r="H32675" t="s">
        <v>24912</v>
      </c>
      <c r="I32675" t="s">
        <v>15</v>
      </c>
      <c r="J32675" t="s">
        <v>38996</v>
      </c>
      <c r="U32675" s="1">
        <v>41557</v>
      </c>
      <c r="V32675" s="2"/>
      <c r="W32675" s="2"/>
      <c r="X32675" t="s">
        <v>8688</v>
      </c>
      <c r="Y32675">
        <v>167</v>
      </c>
      <c r="Z32675">
        <v>6.4</v>
      </c>
      <c r="AA32675" t="s">
        <v>101</v>
      </c>
      <c r="AB32675" t="s">
        <v>101</v>
      </c>
      <c r="AC32675">
        <v>19.2</v>
      </c>
      <c r="AD32675">
        <v>16.7</v>
      </c>
      <c r="AE32675">
        <v>2.5</v>
      </c>
      <c r="AY32675" s="3"/>
      <c r="AZ32675" s="3">
        <v>3.8323353293413173E-2</v>
      </c>
      <c r="BA32675" s="5">
        <v>0.96167664670658681</v>
      </c>
      <c r="BB32675" s="3">
        <f t="shared" si="525"/>
        <v>7.3649053892215655E-2</v>
      </c>
    </row>
    <row r="32676" spans="8:54" x14ac:dyDescent="0.3">
      <c r="H32676" t="s">
        <v>28607</v>
      </c>
      <c r="I32676" t="s">
        <v>15</v>
      </c>
      <c r="J32676" t="s">
        <v>38997</v>
      </c>
      <c r="U32676" s="1">
        <v>41557</v>
      </c>
      <c r="V32676" s="2"/>
      <c r="W32676" s="2"/>
      <c r="X32676" t="s">
        <v>38998</v>
      </c>
      <c r="Y32676">
        <v>169</v>
      </c>
      <c r="Z32676">
        <v>0</v>
      </c>
      <c r="AA32676" t="s">
        <v>101</v>
      </c>
      <c r="AB32676" t="s">
        <v>101</v>
      </c>
      <c r="AC32676">
        <v>26.1</v>
      </c>
      <c r="AD32676">
        <v>20.399999999999999</v>
      </c>
      <c r="AE32676">
        <v>5.7</v>
      </c>
      <c r="AY32676" s="3"/>
      <c r="AZ32676" s="3">
        <v>0</v>
      </c>
      <c r="BA32676" s="5">
        <v>1</v>
      </c>
      <c r="BB32676" s="3">
        <f t="shared" si="525"/>
        <v>0</v>
      </c>
    </row>
    <row r="32677" spans="8:54" x14ac:dyDescent="0.3">
      <c r="H32677" t="s">
        <v>28607</v>
      </c>
      <c r="I32677" t="s">
        <v>15</v>
      </c>
      <c r="J32677" t="s">
        <v>38997</v>
      </c>
      <c r="U32677" s="1">
        <v>41557</v>
      </c>
      <c r="V32677" s="2"/>
      <c r="W32677" s="2"/>
      <c r="X32677" t="s">
        <v>11928</v>
      </c>
      <c r="Y32677">
        <v>158</v>
      </c>
      <c r="Z32677">
        <v>0</v>
      </c>
      <c r="AA32677" t="s">
        <v>101</v>
      </c>
      <c r="AB32677" t="s">
        <v>101</v>
      </c>
      <c r="AC32677">
        <v>24.5</v>
      </c>
      <c r="AD32677">
        <v>20.5</v>
      </c>
      <c r="AE32677">
        <v>4</v>
      </c>
      <c r="AY32677" s="3"/>
      <c r="AZ32677" s="3">
        <v>0</v>
      </c>
      <c r="BA32677" s="5">
        <v>1</v>
      </c>
      <c r="BB32677" s="3">
        <f t="shared" si="525"/>
        <v>0</v>
      </c>
    </row>
    <row r="32678" spans="8:54" x14ac:dyDescent="0.3">
      <c r="H32678" t="s">
        <v>24934</v>
      </c>
      <c r="I32678" t="s">
        <v>15</v>
      </c>
      <c r="J32678" t="s">
        <v>38999</v>
      </c>
      <c r="U32678" s="1">
        <v>41554</v>
      </c>
      <c r="V32678" s="2"/>
      <c r="W32678" s="2"/>
      <c r="X32678" t="s">
        <v>39000</v>
      </c>
      <c r="Y32678">
        <v>192</v>
      </c>
      <c r="Z32678">
        <v>18.100000000000001</v>
      </c>
      <c r="AA32678" t="s">
        <v>101</v>
      </c>
      <c r="AB32678" t="s">
        <v>101</v>
      </c>
      <c r="AC32678">
        <v>22.8</v>
      </c>
      <c r="AD32678">
        <v>19.399999999999999</v>
      </c>
      <c r="AE32678">
        <v>3.4</v>
      </c>
      <c r="AY32678" s="3"/>
      <c r="AZ32678" s="3">
        <v>9.4270833333333345E-2</v>
      </c>
      <c r="BA32678" s="5">
        <v>0.9057291666666667</v>
      </c>
      <c r="BB32678" s="3">
        <f t="shared" si="525"/>
        <v>0.18116780208333338</v>
      </c>
    </row>
    <row r="32679" spans="8:54" x14ac:dyDescent="0.3">
      <c r="H32679" t="s">
        <v>25055</v>
      </c>
      <c r="I32679" t="s">
        <v>15</v>
      </c>
      <c r="J32679" t="s">
        <v>39001</v>
      </c>
      <c r="U32679" s="1">
        <v>41556</v>
      </c>
      <c r="V32679" s="2"/>
      <c r="W32679" s="2"/>
      <c r="X32679" t="s">
        <v>464</v>
      </c>
      <c r="Y32679">
        <v>117</v>
      </c>
      <c r="Z32679">
        <v>21</v>
      </c>
      <c r="AA32679" t="s">
        <v>101</v>
      </c>
      <c r="AB32679" t="s">
        <v>101</v>
      </c>
      <c r="AC32679">
        <v>19.899999999999999</v>
      </c>
      <c r="AD32679">
        <v>21.8</v>
      </c>
      <c r="AE32679">
        <v>-1.9</v>
      </c>
      <c r="AY32679" s="3"/>
      <c r="AZ32679" s="3">
        <v>0.17948717948717949</v>
      </c>
      <c r="BA32679" s="5">
        <v>0.82051282051282048</v>
      </c>
      <c r="BB32679" s="3">
        <f t="shared" si="525"/>
        <v>0.34493487179487192</v>
      </c>
    </row>
    <row r="32680" spans="8:54" x14ac:dyDescent="0.3">
      <c r="H32680" t="s">
        <v>25055</v>
      </c>
      <c r="I32680" t="s">
        <v>15</v>
      </c>
      <c r="J32680" t="s">
        <v>39002</v>
      </c>
      <c r="U32680" s="1">
        <v>41554</v>
      </c>
      <c r="V32680" s="2"/>
      <c r="W32680" s="2"/>
      <c r="X32680" t="s">
        <v>20395</v>
      </c>
      <c r="Y32680">
        <v>52</v>
      </c>
      <c r="Z32680">
        <v>7.5</v>
      </c>
      <c r="AA32680" t="s">
        <v>101</v>
      </c>
      <c r="AB32680" t="s">
        <v>101</v>
      </c>
      <c r="AC32680">
        <v>23.8</v>
      </c>
      <c r="AD32680">
        <v>21.8</v>
      </c>
      <c r="AE32680">
        <v>2</v>
      </c>
      <c r="AY32680" s="3"/>
      <c r="AZ32680" s="3">
        <v>0.14423076923076922</v>
      </c>
      <c r="BA32680" s="5">
        <v>0.85576923076923084</v>
      </c>
      <c r="BB32680" s="3">
        <f t="shared" si="525"/>
        <v>0.27717980769230754</v>
      </c>
    </row>
    <row r="32681" spans="8:54" x14ac:dyDescent="0.3">
      <c r="H32681" t="s">
        <v>25055</v>
      </c>
      <c r="I32681" t="s">
        <v>15</v>
      </c>
      <c r="J32681" t="s">
        <v>13351</v>
      </c>
      <c r="U32681" s="1">
        <v>41555</v>
      </c>
      <c r="V32681" s="2"/>
      <c r="W32681" s="2"/>
      <c r="X32681" t="s">
        <v>38596</v>
      </c>
      <c r="Y32681">
        <v>178</v>
      </c>
      <c r="Z32681">
        <v>0</v>
      </c>
      <c r="AA32681" t="s">
        <v>101</v>
      </c>
      <c r="AB32681" t="s">
        <v>101</v>
      </c>
      <c r="AC32681">
        <v>25.3</v>
      </c>
      <c r="AD32681">
        <v>20.399999999999999</v>
      </c>
      <c r="AE32681">
        <v>4.9000000000000004</v>
      </c>
      <c r="AY32681" s="3"/>
      <c r="AZ32681" s="3">
        <v>0</v>
      </c>
      <c r="BA32681" s="5">
        <v>1</v>
      </c>
      <c r="BB32681" s="3">
        <f t="shared" si="525"/>
        <v>0</v>
      </c>
    </row>
    <row r="32682" spans="8:54" x14ac:dyDescent="0.3">
      <c r="H32682" t="s">
        <v>24934</v>
      </c>
      <c r="I32682" t="s">
        <v>15</v>
      </c>
      <c r="J32682" t="s">
        <v>39003</v>
      </c>
      <c r="U32682" s="1">
        <v>41555</v>
      </c>
      <c r="V32682" s="2"/>
      <c r="W32682" s="2"/>
      <c r="X32682" t="s">
        <v>37725</v>
      </c>
      <c r="Y32682">
        <v>101</v>
      </c>
      <c r="Z32682">
        <v>9.3000000000000007</v>
      </c>
      <c r="AA32682" t="s">
        <v>101</v>
      </c>
      <c r="AB32682" t="s">
        <v>101</v>
      </c>
      <c r="AC32682">
        <v>24.7</v>
      </c>
      <c r="AD32682">
        <v>19.5</v>
      </c>
      <c r="AE32682">
        <v>5.2</v>
      </c>
      <c r="AY32682" s="3"/>
      <c r="AZ32682" s="3">
        <v>9.2079207920792092E-2</v>
      </c>
      <c r="BA32682" s="5">
        <v>0.90792079207920795</v>
      </c>
      <c r="BB32682" s="3">
        <f t="shared" si="525"/>
        <v>0.17695598019801984</v>
      </c>
    </row>
    <row r="32683" spans="8:54" x14ac:dyDescent="0.3">
      <c r="H32683" t="s">
        <v>25055</v>
      </c>
      <c r="I32683" t="s">
        <v>15</v>
      </c>
      <c r="J32683" t="s">
        <v>39004</v>
      </c>
      <c r="U32683" s="1">
        <v>41554</v>
      </c>
      <c r="V32683" s="2"/>
      <c r="W32683" s="2"/>
      <c r="X32683" t="s">
        <v>20395</v>
      </c>
      <c r="Y32683">
        <v>52</v>
      </c>
      <c r="Z32683">
        <v>9.4</v>
      </c>
      <c r="AA32683" t="s">
        <v>101</v>
      </c>
      <c r="AB32683" t="s">
        <v>101</v>
      </c>
      <c r="AC32683">
        <v>17</v>
      </c>
      <c r="AD32683">
        <v>19.5</v>
      </c>
      <c r="AE32683">
        <v>-2.5</v>
      </c>
      <c r="AY32683" s="3"/>
      <c r="AZ32683" s="3">
        <v>0.18076923076923077</v>
      </c>
      <c r="BA32683" s="5">
        <v>0.81923076923076921</v>
      </c>
      <c r="BB32683" s="3">
        <f t="shared" si="525"/>
        <v>0.34739869230769238</v>
      </c>
    </row>
    <row r="32684" spans="8:54" x14ac:dyDescent="0.3">
      <c r="H32684" t="s">
        <v>25055</v>
      </c>
      <c r="I32684" t="s">
        <v>15</v>
      </c>
      <c r="J32684" t="s">
        <v>39005</v>
      </c>
      <c r="U32684" s="1">
        <v>41556</v>
      </c>
      <c r="V32684" s="2"/>
      <c r="W32684" s="2"/>
      <c r="X32684" t="s">
        <v>39006</v>
      </c>
      <c r="Y32684">
        <v>53</v>
      </c>
      <c r="Z32684">
        <v>2.9</v>
      </c>
      <c r="AA32684" t="s">
        <v>101</v>
      </c>
      <c r="AB32684" t="s">
        <v>101</v>
      </c>
      <c r="AC32684">
        <v>21.3</v>
      </c>
      <c r="AD32684">
        <v>20.100000000000001</v>
      </c>
      <c r="AE32684">
        <v>1.2</v>
      </c>
      <c r="AY32684" s="3"/>
      <c r="AZ32684" s="3">
        <v>5.4716981132075473E-2</v>
      </c>
      <c r="BA32684" s="5">
        <v>0.94528301886792454</v>
      </c>
      <c r="BB32684" s="3">
        <f t="shared" si="525"/>
        <v>0.10515399999999997</v>
      </c>
    </row>
    <row r="32685" spans="8:54" x14ac:dyDescent="0.3">
      <c r="H32685" t="s">
        <v>25377</v>
      </c>
      <c r="I32685" t="s">
        <v>15</v>
      </c>
      <c r="J32685" t="s">
        <v>39007</v>
      </c>
      <c r="U32685" s="1">
        <v>41558</v>
      </c>
      <c r="V32685" s="2"/>
      <c r="W32685" s="2"/>
      <c r="X32685" t="s">
        <v>237</v>
      </c>
      <c r="Y32685">
        <v>70</v>
      </c>
      <c r="Z32685">
        <v>7.3</v>
      </c>
      <c r="AA32685" t="s">
        <v>101</v>
      </c>
      <c r="AB32685" t="s">
        <v>101</v>
      </c>
      <c r="AC32685">
        <v>21</v>
      </c>
      <c r="AD32685">
        <v>20.7</v>
      </c>
      <c r="AE32685">
        <v>0.3</v>
      </c>
      <c r="AY32685" s="3"/>
      <c r="AZ32685" s="3">
        <v>0.10428571428571429</v>
      </c>
      <c r="BA32685" s="5">
        <v>0.89571428571428569</v>
      </c>
      <c r="BB32685" s="3">
        <f t="shared" si="525"/>
        <v>0.20041419999999999</v>
      </c>
    </row>
    <row r="32686" spans="8:54" x14ac:dyDescent="0.3">
      <c r="H32686" t="s">
        <v>25060</v>
      </c>
      <c r="I32686" t="s">
        <v>15</v>
      </c>
      <c r="J32686" t="s">
        <v>13765</v>
      </c>
      <c r="U32686" s="1">
        <v>41554</v>
      </c>
      <c r="V32686" s="2"/>
      <c r="W32686" s="2"/>
      <c r="X32686" t="s">
        <v>39008</v>
      </c>
      <c r="Y32686">
        <v>88</v>
      </c>
      <c r="Z32686">
        <v>2.6</v>
      </c>
      <c r="AA32686" t="s">
        <v>101</v>
      </c>
      <c r="AB32686" t="s">
        <v>101</v>
      </c>
      <c r="AC32686">
        <v>20</v>
      </c>
      <c r="AD32686">
        <v>22.2</v>
      </c>
      <c r="AE32686">
        <v>-2.2000000000000002</v>
      </c>
      <c r="AY32686" s="3"/>
      <c r="AZ32686" s="3">
        <v>2.9545454545454545E-2</v>
      </c>
      <c r="BA32686" s="5">
        <v>0.97045454545454546</v>
      </c>
      <c r="BB32686" s="3">
        <f t="shared" si="525"/>
        <v>5.677986363636367E-2</v>
      </c>
    </row>
    <row r="32687" spans="8:54" x14ac:dyDescent="0.3">
      <c r="H32687" t="s">
        <v>25055</v>
      </c>
      <c r="I32687" t="s">
        <v>15</v>
      </c>
      <c r="J32687" t="s">
        <v>39009</v>
      </c>
      <c r="U32687" s="1">
        <v>41554</v>
      </c>
      <c r="V32687" s="2"/>
      <c r="W32687" s="2"/>
      <c r="X32687" t="s">
        <v>4445</v>
      </c>
      <c r="Y32687">
        <v>118</v>
      </c>
      <c r="Z32687">
        <v>14.9</v>
      </c>
      <c r="AA32687" t="s">
        <v>101</v>
      </c>
      <c r="AB32687" t="s">
        <v>101</v>
      </c>
      <c r="AC32687">
        <v>27.3</v>
      </c>
      <c r="AD32687">
        <v>24.2</v>
      </c>
      <c r="AE32687">
        <v>3.1</v>
      </c>
      <c r="AY32687" s="3"/>
      <c r="AZ32687" s="3">
        <v>0.12627118644067797</v>
      </c>
      <c r="BA32687" s="5">
        <v>0.87372881355932197</v>
      </c>
      <c r="BB32687" s="3">
        <f t="shared" si="525"/>
        <v>0.24266544067796625</v>
      </c>
    </row>
    <row r="32688" spans="8:54" x14ac:dyDescent="0.3">
      <c r="H32688" t="s">
        <v>26111</v>
      </c>
      <c r="I32688" t="s">
        <v>15</v>
      </c>
      <c r="J32688" t="s">
        <v>5612</v>
      </c>
      <c r="U32688" s="1">
        <v>41556</v>
      </c>
      <c r="V32688" s="2"/>
      <c r="W32688" s="2"/>
      <c r="X32688" t="s">
        <v>1759</v>
      </c>
      <c r="Y32688">
        <v>131</v>
      </c>
      <c r="Z32688">
        <v>5.9</v>
      </c>
      <c r="AA32688" t="s">
        <v>101</v>
      </c>
      <c r="AB32688" t="s">
        <v>101</v>
      </c>
      <c r="AC32688">
        <v>20</v>
      </c>
      <c r="AD32688">
        <v>20.100000000000001</v>
      </c>
      <c r="AE32688">
        <v>-0.1</v>
      </c>
      <c r="AY32688" s="3"/>
      <c r="AZ32688" s="3">
        <v>4.5038167938931298E-2</v>
      </c>
      <c r="BA32688" s="5">
        <v>0.95496183206106866</v>
      </c>
      <c r="BB32688" s="3">
        <f t="shared" si="525"/>
        <v>8.6553450381679387E-2</v>
      </c>
    </row>
    <row r="32689" spans="8:54" x14ac:dyDescent="0.3">
      <c r="H32689" t="s">
        <v>24909</v>
      </c>
      <c r="I32689" t="s">
        <v>15</v>
      </c>
      <c r="J32689" t="s">
        <v>25341</v>
      </c>
      <c r="U32689" s="1">
        <v>41100</v>
      </c>
      <c r="V32689" s="2"/>
      <c r="W32689" s="2"/>
      <c r="X32689" t="s">
        <v>39010</v>
      </c>
      <c r="Y32689">
        <v>72</v>
      </c>
      <c r="Z32689">
        <v>5</v>
      </c>
      <c r="AA32689" t="s">
        <v>101</v>
      </c>
      <c r="AB32689" t="s">
        <v>101</v>
      </c>
      <c r="AC32689">
        <v>22.9</v>
      </c>
      <c r="AD32689">
        <v>20.7</v>
      </c>
      <c r="AE32689">
        <v>2.2000000000000002</v>
      </c>
      <c r="AY32689" s="3"/>
      <c r="AZ32689" s="3">
        <v>6.9444444444444448E-2</v>
      </c>
      <c r="BA32689" s="5">
        <v>0.93055555555555558</v>
      </c>
      <c r="BB32689" s="3">
        <f t="shared" si="525"/>
        <v>0.13345694444444445</v>
      </c>
    </row>
    <row r="32690" spans="8:54" x14ac:dyDescent="0.3">
      <c r="H32690" t="s">
        <v>24915</v>
      </c>
      <c r="I32690" t="s">
        <v>15</v>
      </c>
      <c r="J32690" t="s">
        <v>39011</v>
      </c>
      <c r="U32690" s="1">
        <v>41557</v>
      </c>
      <c r="V32690" s="2"/>
      <c r="W32690" s="2"/>
      <c r="X32690" t="s">
        <v>39012</v>
      </c>
      <c r="Y32690">
        <v>120</v>
      </c>
      <c r="Z32690">
        <v>12.2</v>
      </c>
      <c r="AA32690" t="s">
        <v>101</v>
      </c>
      <c r="AB32690" t="s">
        <v>101</v>
      </c>
      <c r="AC32690">
        <v>26.9</v>
      </c>
      <c r="AD32690">
        <v>21.2</v>
      </c>
      <c r="AE32690">
        <v>5.7</v>
      </c>
      <c r="AY32690" s="3"/>
      <c r="AZ32690" s="3">
        <v>0.10166666666666666</v>
      </c>
      <c r="BA32690" s="5">
        <v>0.89833333333333332</v>
      </c>
      <c r="BB32690" s="3">
        <f t="shared" si="525"/>
        <v>0.1953809666666666</v>
      </c>
    </row>
    <row r="32691" spans="8:54" x14ac:dyDescent="0.3">
      <c r="H32691" t="s">
        <v>25824</v>
      </c>
      <c r="I32691" t="s">
        <v>15</v>
      </c>
      <c r="J32691" t="s">
        <v>39013</v>
      </c>
      <c r="U32691" s="1">
        <v>41556</v>
      </c>
      <c r="V32691" s="2"/>
      <c r="W32691" s="2"/>
      <c r="X32691" t="s">
        <v>39014</v>
      </c>
      <c r="Y32691">
        <v>68</v>
      </c>
      <c r="Z32691">
        <v>2.1</v>
      </c>
      <c r="AA32691" t="s">
        <v>101</v>
      </c>
      <c r="AB32691" t="s">
        <v>101</v>
      </c>
      <c r="AC32691">
        <v>21.7</v>
      </c>
      <c r="AD32691">
        <v>18.7</v>
      </c>
      <c r="AE32691">
        <v>3</v>
      </c>
      <c r="AY32691" s="3"/>
      <c r="AZ32691" s="3">
        <v>3.0882352941176472E-2</v>
      </c>
      <c r="BA32691" s="5">
        <v>0.96911764705882353</v>
      </c>
      <c r="BB32691" s="3">
        <f t="shared" si="525"/>
        <v>5.9349088235294056E-2</v>
      </c>
    </row>
    <row r="32692" spans="8:54" x14ac:dyDescent="0.3">
      <c r="H32692" t="s">
        <v>39015</v>
      </c>
      <c r="I32692" t="s">
        <v>15</v>
      </c>
      <c r="J32692" t="s">
        <v>39016</v>
      </c>
      <c r="U32692" s="1">
        <v>41561</v>
      </c>
      <c r="V32692" s="2"/>
      <c r="W32692" s="2"/>
      <c r="X32692" t="s">
        <v>13225</v>
      </c>
      <c r="Y32692">
        <v>108</v>
      </c>
      <c r="Z32692">
        <v>3.2</v>
      </c>
      <c r="AA32692" t="s">
        <v>101</v>
      </c>
      <c r="AB32692" t="s">
        <v>101</v>
      </c>
      <c r="AC32692">
        <v>19</v>
      </c>
      <c r="AD32692">
        <v>20.7</v>
      </c>
      <c r="AE32692">
        <v>-1.7</v>
      </c>
      <c r="AY32692" s="3"/>
      <c r="AZ32692" s="3">
        <v>2.9629629629629631E-2</v>
      </c>
      <c r="BA32692" s="5">
        <v>0.97037037037037033</v>
      </c>
      <c r="BB32692" s="3">
        <f t="shared" si="525"/>
        <v>5.6941629629629675E-2</v>
      </c>
    </row>
    <row r="32693" spans="8:54" x14ac:dyDescent="0.3">
      <c r="H32693" t="s">
        <v>24918</v>
      </c>
      <c r="I32693" t="s">
        <v>15</v>
      </c>
      <c r="J32693" t="s">
        <v>39017</v>
      </c>
      <c r="U32693" s="1">
        <v>41565</v>
      </c>
      <c r="V32693" s="2"/>
      <c r="W32693" s="2"/>
      <c r="X32693" t="s">
        <v>10468</v>
      </c>
      <c r="Y32693">
        <v>87</v>
      </c>
      <c r="Z32693">
        <v>5</v>
      </c>
      <c r="AA32693" t="s">
        <v>101</v>
      </c>
      <c r="AB32693" t="s">
        <v>101</v>
      </c>
      <c r="AC32693">
        <v>17</v>
      </c>
      <c r="AD32693">
        <v>19.899999999999999</v>
      </c>
      <c r="AE32693">
        <v>-2.9</v>
      </c>
      <c r="AY32693" s="3"/>
      <c r="AZ32693" s="3">
        <v>5.7471264367816091E-2</v>
      </c>
      <c r="BA32693" s="5">
        <v>0.94252873563218387</v>
      </c>
      <c r="BB32693" s="3">
        <f t="shared" si="525"/>
        <v>0.11044712643678167</v>
      </c>
    </row>
    <row r="32694" spans="8:54" x14ac:dyDescent="0.3">
      <c r="H32694" t="s">
        <v>27804</v>
      </c>
      <c r="I32694" t="s">
        <v>15</v>
      </c>
      <c r="J32694" t="s">
        <v>39018</v>
      </c>
      <c r="U32694" s="1">
        <v>41558</v>
      </c>
      <c r="V32694" s="2"/>
      <c r="W32694" s="2"/>
      <c r="X32694" t="s">
        <v>17775</v>
      </c>
      <c r="Y32694">
        <v>100</v>
      </c>
      <c r="Z32694">
        <v>15.1</v>
      </c>
      <c r="AA32694" t="s">
        <v>101</v>
      </c>
      <c r="AB32694" t="s">
        <v>101</v>
      </c>
      <c r="AC32694">
        <v>25.9</v>
      </c>
      <c r="AD32694">
        <v>19.899999999999999</v>
      </c>
      <c r="AE32694">
        <v>6</v>
      </c>
      <c r="AY32694" s="3"/>
      <c r="AZ32694" s="3">
        <v>0.151</v>
      </c>
      <c r="BA32694" s="5">
        <v>0.84899999999999998</v>
      </c>
      <c r="BB32694" s="3">
        <f t="shared" si="525"/>
        <v>0.29018878000000004</v>
      </c>
    </row>
    <row r="32695" spans="8:54" x14ac:dyDescent="0.3">
      <c r="H32695" t="s">
        <v>24915</v>
      </c>
      <c r="I32695" t="s">
        <v>15</v>
      </c>
      <c r="J32695" t="s">
        <v>39019</v>
      </c>
      <c r="U32695" s="1">
        <v>41557</v>
      </c>
      <c r="V32695" s="2"/>
      <c r="W32695" s="2"/>
      <c r="X32695" t="s">
        <v>39020</v>
      </c>
      <c r="Y32695">
        <v>54</v>
      </c>
      <c r="Z32695">
        <v>7</v>
      </c>
      <c r="AA32695" t="s">
        <v>101</v>
      </c>
      <c r="AB32695" t="s">
        <v>101</v>
      </c>
      <c r="AC32695">
        <v>22.4</v>
      </c>
      <c r="AD32695">
        <v>21.2</v>
      </c>
      <c r="AE32695">
        <v>1.2</v>
      </c>
      <c r="AY32695" s="3"/>
      <c r="AZ32695" s="3">
        <v>0.12962962962962962</v>
      </c>
      <c r="BA32695" s="5">
        <v>0.87037037037037035</v>
      </c>
      <c r="BB32695" s="3">
        <f t="shared" si="525"/>
        <v>0.24911962962962964</v>
      </c>
    </row>
    <row r="32696" spans="8:54" x14ac:dyDescent="0.3">
      <c r="H32696" t="s">
        <v>24922</v>
      </c>
      <c r="I32696" t="s">
        <v>15</v>
      </c>
      <c r="J32696" t="s">
        <v>39021</v>
      </c>
      <c r="U32696" s="1">
        <v>41564</v>
      </c>
      <c r="V32696" s="2"/>
      <c r="W32696" s="2"/>
      <c r="X32696" t="s">
        <v>31581</v>
      </c>
      <c r="Y32696">
        <v>80</v>
      </c>
      <c r="Z32696">
        <v>3.4</v>
      </c>
      <c r="AA32696" t="s">
        <v>101</v>
      </c>
      <c r="AB32696" t="s">
        <v>101</v>
      </c>
      <c r="AC32696">
        <v>20.100000000000001</v>
      </c>
      <c r="AD32696">
        <v>19.100000000000001</v>
      </c>
      <c r="AE32696">
        <v>1.1000000000000001</v>
      </c>
      <c r="AY32696" s="3"/>
      <c r="AZ32696" s="3">
        <v>4.2500000000000003E-2</v>
      </c>
      <c r="BA32696" s="5">
        <v>0.95750000000000002</v>
      </c>
      <c r="BB32696" s="3">
        <f t="shared" si="525"/>
        <v>8.1675649999999989E-2</v>
      </c>
    </row>
    <row r="32697" spans="8:54" x14ac:dyDescent="0.3">
      <c r="H32697" t="s">
        <v>24915</v>
      </c>
      <c r="I32697" t="s">
        <v>15</v>
      </c>
      <c r="J32697" t="s">
        <v>39022</v>
      </c>
      <c r="U32697" s="1">
        <v>41556</v>
      </c>
      <c r="V32697" s="2"/>
      <c r="W32697" s="2"/>
      <c r="X32697" t="s">
        <v>2982</v>
      </c>
      <c r="Y32697">
        <v>109</v>
      </c>
      <c r="Z32697">
        <v>3.6</v>
      </c>
      <c r="AA32697" t="s">
        <v>101</v>
      </c>
      <c r="AB32697" t="s">
        <v>101</v>
      </c>
      <c r="AC32697">
        <v>21.1</v>
      </c>
      <c r="AD32697">
        <v>17.7</v>
      </c>
      <c r="AE32697">
        <v>3.4</v>
      </c>
      <c r="AY32697" s="3"/>
      <c r="AZ32697" s="3">
        <v>3.3027522935779818E-2</v>
      </c>
      <c r="BA32697" s="5">
        <v>0.96697247706422018</v>
      </c>
      <c r="BB32697" s="3">
        <f t="shared" si="525"/>
        <v>6.34716330275229E-2</v>
      </c>
    </row>
    <row r="32698" spans="8:54" x14ac:dyDescent="0.3">
      <c r="H32698" t="s">
        <v>24922</v>
      </c>
      <c r="I32698" t="s">
        <v>15</v>
      </c>
      <c r="J32698" t="s">
        <v>33082</v>
      </c>
      <c r="U32698" s="1">
        <v>41564</v>
      </c>
      <c r="V32698" s="2"/>
      <c r="W32698" s="2"/>
      <c r="X32698" t="s">
        <v>39023</v>
      </c>
      <c r="Y32698">
        <v>90</v>
      </c>
      <c r="Z32698">
        <v>3.4</v>
      </c>
      <c r="AA32698" t="s">
        <v>101</v>
      </c>
      <c r="AB32698" t="s">
        <v>101</v>
      </c>
      <c r="AC32698">
        <v>21.8</v>
      </c>
      <c r="AD32698">
        <v>19.100000000000001</v>
      </c>
      <c r="AE32698">
        <v>2.7</v>
      </c>
      <c r="AY32698" s="3"/>
      <c r="AZ32698" s="3">
        <v>3.7777777777777778E-2</v>
      </c>
      <c r="BA32698" s="5">
        <v>0.9622222222222222</v>
      </c>
      <c r="BB32698" s="3">
        <f t="shared" si="525"/>
        <v>7.2600577777777842E-2</v>
      </c>
    </row>
    <row r="32699" spans="8:54" x14ac:dyDescent="0.3">
      <c r="H32699" t="s">
        <v>24939</v>
      </c>
      <c r="I32699" t="s">
        <v>15</v>
      </c>
      <c r="J32699" t="s">
        <v>39024</v>
      </c>
      <c r="U32699" s="1">
        <v>41563</v>
      </c>
      <c r="V32699" s="2"/>
      <c r="W32699" s="2"/>
      <c r="X32699" t="s">
        <v>39025</v>
      </c>
      <c r="Y32699">
        <v>212</v>
      </c>
      <c r="Z32699">
        <v>8.3000000000000007</v>
      </c>
      <c r="AA32699" t="s">
        <v>101</v>
      </c>
      <c r="AB32699" t="s">
        <v>101</v>
      </c>
      <c r="AC32699">
        <v>25.1</v>
      </c>
      <c r="AD32699">
        <v>20.7</v>
      </c>
      <c r="AE32699">
        <v>4.4000000000000004</v>
      </c>
      <c r="AY32699" s="3"/>
      <c r="AZ32699" s="3">
        <v>3.915094339622642E-2</v>
      </c>
      <c r="BA32699" s="5">
        <v>0.96084905660377362</v>
      </c>
      <c r="BB32699" s="3">
        <f t="shared" si="525"/>
        <v>7.5239499999999904E-2</v>
      </c>
    </row>
    <row r="32700" spans="8:54" x14ac:dyDescent="0.3">
      <c r="H32700" t="s">
        <v>28614</v>
      </c>
      <c r="I32700" t="s">
        <v>15</v>
      </c>
      <c r="J32700" t="s">
        <v>36137</v>
      </c>
      <c r="U32700" s="1">
        <v>41563</v>
      </c>
      <c r="V32700" s="2"/>
      <c r="W32700" s="2"/>
      <c r="X32700" t="s">
        <v>235</v>
      </c>
      <c r="Y32700">
        <v>84</v>
      </c>
      <c r="Z32700">
        <v>2.5</v>
      </c>
      <c r="AA32700" t="s">
        <v>101</v>
      </c>
      <c r="AB32700" t="s">
        <v>101</v>
      </c>
      <c r="AC32700">
        <v>21</v>
      </c>
      <c r="AD32700">
        <v>20.100000000000001</v>
      </c>
      <c r="AE32700">
        <v>0.9</v>
      </c>
      <c r="AY32700" s="3"/>
      <c r="AZ32700" s="3">
        <v>2.976190476190476E-2</v>
      </c>
      <c r="BA32700" s="5">
        <v>0.97023809523809523</v>
      </c>
      <c r="BB32700" s="3">
        <f t="shared" si="525"/>
        <v>5.7195833333333335E-2</v>
      </c>
    </row>
    <row r="32701" spans="8:54" x14ac:dyDescent="0.3">
      <c r="H32701" t="s">
        <v>24909</v>
      </c>
      <c r="I32701" t="s">
        <v>15</v>
      </c>
      <c r="J32701" t="s">
        <v>16765</v>
      </c>
      <c r="U32701" s="1">
        <v>41557</v>
      </c>
      <c r="V32701" s="2"/>
      <c r="W32701" s="2"/>
      <c r="X32701" t="s">
        <v>39026</v>
      </c>
      <c r="Y32701">
        <v>53</v>
      </c>
      <c r="Z32701">
        <v>3.4</v>
      </c>
      <c r="AA32701" t="s">
        <v>101</v>
      </c>
      <c r="AB32701" t="s">
        <v>101</v>
      </c>
      <c r="AC32701">
        <v>21.7</v>
      </c>
      <c r="AD32701">
        <v>17.7</v>
      </c>
      <c r="AE32701">
        <v>4</v>
      </c>
      <c r="AY32701" s="3"/>
      <c r="AZ32701" s="3">
        <v>6.4150943396226415E-2</v>
      </c>
      <c r="BA32701" s="5">
        <v>0.9358490566037736</v>
      </c>
      <c r="BB32701" s="3">
        <f t="shared" si="525"/>
        <v>0.12328399999999995</v>
      </c>
    </row>
    <row r="32702" spans="8:54" x14ac:dyDescent="0.3">
      <c r="H32702" t="s">
        <v>28614</v>
      </c>
      <c r="I32702" t="s">
        <v>15</v>
      </c>
      <c r="J32702" t="s">
        <v>39027</v>
      </c>
      <c r="U32702" s="1">
        <v>41563</v>
      </c>
      <c r="V32702" s="2"/>
      <c r="W32702" s="2"/>
      <c r="X32702" t="s">
        <v>332</v>
      </c>
      <c r="Y32702">
        <v>111</v>
      </c>
      <c r="Z32702">
        <v>4</v>
      </c>
      <c r="AA32702" t="s">
        <v>101</v>
      </c>
      <c r="AB32702" t="s">
        <v>101</v>
      </c>
      <c r="AC32702">
        <v>21</v>
      </c>
      <c r="AD32702">
        <v>20.6</v>
      </c>
      <c r="AE32702">
        <v>0.4</v>
      </c>
      <c r="AY32702" s="3"/>
      <c r="AZ32702" s="3">
        <v>3.6036036036036036E-2</v>
      </c>
      <c r="BA32702" s="5">
        <v>0.963963963963964</v>
      </c>
      <c r="BB32702" s="3">
        <f t="shared" si="525"/>
        <v>6.9253333333333167E-2</v>
      </c>
    </row>
    <row r="32703" spans="8:54" x14ac:dyDescent="0.3">
      <c r="H32703" t="s">
        <v>28614</v>
      </c>
      <c r="I32703" t="s">
        <v>15</v>
      </c>
      <c r="J32703" t="s">
        <v>39028</v>
      </c>
      <c r="U32703" s="1">
        <v>41563</v>
      </c>
      <c r="V32703" s="2"/>
      <c r="W32703" s="2"/>
      <c r="X32703" t="s">
        <v>1111</v>
      </c>
      <c r="Y32703">
        <v>83</v>
      </c>
      <c r="Z32703">
        <v>-8.1999999999999993</v>
      </c>
      <c r="AA32703" t="s">
        <v>101</v>
      </c>
      <c r="AB32703" t="s">
        <v>101</v>
      </c>
      <c r="AC32703">
        <v>18</v>
      </c>
      <c r="AD32703">
        <v>20.6</v>
      </c>
      <c r="AE32703">
        <v>-2.6</v>
      </c>
      <c r="AY32703" s="3"/>
      <c r="AZ32703" s="3">
        <v>-9.8795180722891562E-2</v>
      </c>
      <c r="BA32703" s="5">
        <v>1.0987951807228915</v>
      </c>
      <c r="BB32703" s="3">
        <f t="shared" si="525"/>
        <v>2.7667293975903728E-2</v>
      </c>
    </row>
    <row r="32704" spans="8:54" x14ac:dyDescent="0.3">
      <c r="H32704" t="s">
        <v>28669</v>
      </c>
      <c r="I32704" t="s">
        <v>15</v>
      </c>
      <c r="J32704" t="s">
        <v>8712</v>
      </c>
      <c r="U32704" s="1">
        <v>41565</v>
      </c>
      <c r="V32704" s="2"/>
      <c r="W32704" s="2"/>
      <c r="X32704" t="s">
        <v>10545</v>
      </c>
      <c r="Y32704">
        <v>147</v>
      </c>
      <c r="Z32704">
        <v>0</v>
      </c>
      <c r="AA32704" t="s">
        <v>101</v>
      </c>
      <c r="AB32704" t="s">
        <v>101</v>
      </c>
      <c r="AC32704">
        <v>26.1</v>
      </c>
      <c r="AD32704">
        <v>20.9</v>
      </c>
      <c r="AE32704">
        <v>5.2</v>
      </c>
      <c r="AY32704" s="3"/>
      <c r="AZ32704" s="3">
        <v>0</v>
      </c>
      <c r="BA32704" s="5">
        <v>1</v>
      </c>
      <c r="BB32704" s="3">
        <f t="shared" si="525"/>
        <v>0</v>
      </c>
    </row>
    <row r="32705" spans="8:54" x14ac:dyDescent="0.3">
      <c r="H32705" t="s">
        <v>25824</v>
      </c>
      <c r="I32705" t="s">
        <v>15</v>
      </c>
      <c r="J32705" t="s">
        <v>34369</v>
      </c>
      <c r="U32705" s="1">
        <v>41563</v>
      </c>
      <c r="V32705" s="2"/>
      <c r="W32705" s="2"/>
      <c r="X32705" t="s">
        <v>39029</v>
      </c>
      <c r="Y32705">
        <v>53</v>
      </c>
      <c r="Z32705">
        <v>1.6</v>
      </c>
      <c r="AA32705" t="s">
        <v>101</v>
      </c>
      <c r="AB32705" t="s">
        <v>101</v>
      </c>
      <c r="AC32705">
        <v>21.8</v>
      </c>
      <c r="AD32705">
        <v>20.7</v>
      </c>
      <c r="AE32705">
        <v>1.1000000000000001</v>
      </c>
      <c r="AY32705" s="3"/>
      <c r="AZ32705" s="3">
        <v>3.0188679245283019E-2</v>
      </c>
      <c r="BA32705" s="5">
        <v>0.96981132075471699</v>
      </c>
      <c r="BB32705" s="3">
        <f t="shared" si="525"/>
        <v>5.8016000000000068E-2</v>
      </c>
    </row>
    <row r="32706" spans="8:54" x14ac:dyDescent="0.3">
      <c r="H32706" t="s">
        <v>35542</v>
      </c>
      <c r="I32706" t="s">
        <v>15</v>
      </c>
      <c r="J32706" t="s">
        <v>39030</v>
      </c>
      <c r="U32706" s="1">
        <v>41561</v>
      </c>
      <c r="V32706" s="2"/>
      <c r="W32706" s="2"/>
      <c r="X32706" t="s">
        <v>19160</v>
      </c>
      <c r="Y32706">
        <v>115</v>
      </c>
      <c r="Z32706">
        <v>0</v>
      </c>
      <c r="AA32706" t="s">
        <v>101</v>
      </c>
      <c r="AB32706" t="s">
        <v>101</v>
      </c>
      <c r="AC32706">
        <v>26.8</v>
      </c>
      <c r="AD32706">
        <v>20.9</v>
      </c>
      <c r="AE32706">
        <v>5.9</v>
      </c>
      <c r="AY32706" s="3"/>
      <c r="AZ32706" s="3">
        <v>0</v>
      </c>
      <c r="BA32706" s="5">
        <v>1</v>
      </c>
      <c r="BB32706" s="3">
        <f t="shared" si="525"/>
        <v>0</v>
      </c>
    </row>
    <row r="32707" spans="8:54" x14ac:dyDescent="0.3">
      <c r="H32707" t="s">
        <v>28719</v>
      </c>
      <c r="I32707" t="s">
        <v>15</v>
      </c>
      <c r="J32707" t="s">
        <v>14138</v>
      </c>
      <c r="U32707" s="1">
        <v>41562</v>
      </c>
      <c r="V32707" s="2"/>
      <c r="W32707" s="2"/>
      <c r="X32707" t="s">
        <v>3642</v>
      </c>
      <c r="Y32707">
        <v>120</v>
      </c>
      <c r="Z32707">
        <v>-9.6</v>
      </c>
      <c r="AA32707" t="s">
        <v>101</v>
      </c>
      <c r="AB32707" t="s">
        <v>101</v>
      </c>
      <c r="AC32707">
        <v>18.5</v>
      </c>
      <c r="AD32707">
        <v>20.100000000000001</v>
      </c>
      <c r="AE32707">
        <v>-1.6</v>
      </c>
      <c r="AY32707" s="3"/>
      <c r="AZ32707" s="3">
        <v>-0.08</v>
      </c>
      <c r="BA32707" s="5">
        <v>1.08</v>
      </c>
      <c r="BB32707" s="3">
        <f t="shared" ref="BB32707:BB32770" si="526">IF(BA32707&lt;=1,1-(1.92178*BA32707 - 0.92178),1-(-0.280047*BA32707 + 1.280047))</f>
        <v>2.2403759999999995E-2</v>
      </c>
    </row>
    <row r="32708" spans="8:54" x14ac:dyDescent="0.3">
      <c r="H32708" t="s">
        <v>27124</v>
      </c>
      <c r="I32708" t="s">
        <v>15</v>
      </c>
      <c r="J32708" t="s">
        <v>39031</v>
      </c>
      <c r="U32708" s="1">
        <v>41565</v>
      </c>
      <c r="V32708" s="2"/>
      <c r="W32708" s="2"/>
      <c r="X32708" t="s">
        <v>7476</v>
      </c>
      <c r="Y32708">
        <v>65</v>
      </c>
      <c r="Z32708">
        <v>1.9</v>
      </c>
      <c r="AA32708" t="s">
        <v>101</v>
      </c>
      <c r="AB32708" t="s">
        <v>101</v>
      </c>
      <c r="AC32708">
        <v>23.5</v>
      </c>
      <c r="AD32708">
        <v>21.2</v>
      </c>
      <c r="AE32708">
        <v>2.4</v>
      </c>
      <c r="AY32708" s="3"/>
      <c r="AZ32708" s="3">
        <v>2.923076923076923E-2</v>
      </c>
      <c r="BA32708" s="5">
        <v>0.97076923076923072</v>
      </c>
      <c r="BB32708" s="3">
        <f t="shared" si="526"/>
        <v>5.6175107692307824E-2</v>
      </c>
    </row>
    <row r="32709" spans="8:54" x14ac:dyDescent="0.3">
      <c r="H32709" t="s">
        <v>27124</v>
      </c>
      <c r="I32709" t="s">
        <v>15</v>
      </c>
      <c r="J32709" t="s">
        <v>39031</v>
      </c>
      <c r="U32709" s="1">
        <v>41565</v>
      </c>
      <c r="V32709" s="2"/>
      <c r="W32709" s="2"/>
      <c r="X32709" t="s">
        <v>39032</v>
      </c>
      <c r="Y32709">
        <v>65</v>
      </c>
      <c r="Z32709">
        <v>2</v>
      </c>
      <c r="AA32709" t="s">
        <v>101</v>
      </c>
      <c r="AB32709" t="s">
        <v>101</v>
      </c>
      <c r="AC32709">
        <v>26</v>
      </c>
      <c r="AD32709">
        <v>20.9</v>
      </c>
      <c r="AE32709">
        <v>5.0999999999999996</v>
      </c>
      <c r="AY32709" s="3"/>
      <c r="AZ32709" s="3">
        <v>3.0769230769230771E-2</v>
      </c>
      <c r="BA32709" s="5">
        <v>0.96923076923076923</v>
      </c>
      <c r="BB32709" s="3">
        <f t="shared" si="526"/>
        <v>5.913169230769233E-2</v>
      </c>
    </row>
    <row r="32710" spans="8:54" x14ac:dyDescent="0.3">
      <c r="H32710" t="s">
        <v>27124</v>
      </c>
      <c r="I32710" t="s">
        <v>15</v>
      </c>
      <c r="J32710" t="s">
        <v>39031</v>
      </c>
      <c r="U32710" s="1">
        <v>41565</v>
      </c>
      <c r="V32710" s="2"/>
      <c r="W32710" s="2"/>
      <c r="X32710" t="s">
        <v>9988</v>
      </c>
      <c r="Y32710">
        <v>54</v>
      </c>
      <c r="Z32710">
        <v>2.2000000000000002</v>
      </c>
      <c r="AA32710" t="s">
        <v>101</v>
      </c>
      <c r="AB32710" t="s">
        <v>101</v>
      </c>
      <c r="AC32710">
        <v>26</v>
      </c>
      <c r="AD32710">
        <v>20.9</v>
      </c>
      <c r="AE32710">
        <v>5.0999999999999996</v>
      </c>
      <c r="AY32710" s="3"/>
      <c r="AZ32710" s="3">
        <v>4.0740740740740744E-2</v>
      </c>
      <c r="BA32710" s="5">
        <v>0.95925925925925926</v>
      </c>
      <c r="BB32710" s="3">
        <f t="shared" si="526"/>
        <v>7.8294740740740831E-2</v>
      </c>
    </row>
    <row r="32711" spans="8:54" x14ac:dyDescent="0.3">
      <c r="H32711" t="s">
        <v>27124</v>
      </c>
      <c r="I32711" t="s">
        <v>15</v>
      </c>
      <c r="J32711" t="s">
        <v>39031</v>
      </c>
      <c r="U32711" s="1">
        <v>41565</v>
      </c>
      <c r="V32711" s="2"/>
      <c r="W32711" s="2"/>
      <c r="X32711" t="s">
        <v>35630</v>
      </c>
      <c r="Y32711">
        <v>65</v>
      </c>
      <c r="Z32711">
        <v>3.9</v>
      </c>
      <c r="AA32711" t="s">
        <v>101</v>
      </c>
      <c r="AB32711" t="s">
        <v>101</v>
      </c>
      <c r="AC32711">
        <v>24</v>
      </c>
      <c r="AD32711">
        <v>20.9</v>
      </c>
      <c r="AE32711">
        <v>3.1</v>
      </c>
      <c r="AY32711" s="3"/>
      <c r="AZ32711" s="3">
        <v>0.06</v>
      </c>
      <c r="BA32711" s="5">
        <v>0.94</v>
      </c>
      <c r="BB32711" s="3">
        <f t="shared" si="526"/>
        <v>0.11530680000000015</v>
      </c>
    </row>
    <row r="32712" spans="8:54" x14ac:dyDescent="0.3">
      <c r="H32712" t="s">
        <v>35542</v>
      </c>
      <c r="I32712" t="s">
        <v>15</v>
      </c>
      <c r="J32712" t="s">
        <v>39033</v>
      </c>
      <c r="U32712" s="1">
        <v>41561</v>
      </c>
      <c r="V32712" s="2"/>
      <c r="W32712" s="2"/>
      <c r="X32712" t="s">
        <v>39034</v>
      </c>
      <c r="Y32712">
        <v>98</v>
      </c>
      <c r="Z32712">
        <v>0</v>
      </c>
      <c r="AA32712" t="s">
        <v>101</v>
      </c>
      <c r="AB32712" t="s">
        <v>101</v>
      </c>
      <c r="AC32712">
        <v>26.7</v>
      </c>
      <c r="AD32712">
        <v>20.9</v>
      </c>
      <c r="AE32712">
        <v>5.8</v>
      </c>
      <c r="AY32712" s="3"/>
      <c r="AZ32712" s="3">
        <v>0</v>
      </c>
      <c r="BA32712" s="5">
        <v>1</v>
      </c>
      <c r="BB32712" s="3">
        <f t="shared" si="526"/>
        <v>0</v>
      </c>
    </row>
    <row r="32713" spans="8:54" x14ac:dyDescent="0.3">
      <c r="H32713" t="s">
        <v>35542</v>
      </c>
      <c r="I32713" t="s">
        <v>15</v>
      </c>
      <c r="J32713" t="s">
        <v>39035</v>
      </c>
      <c r="U32713" s="1">
        <v>41561</v>
      </c>
      <c r="V32713" s="2"/>
      <c r="W32713" s="2"/>
      <c r="X32713" t="s">
        <v>39036</v>
      </c>
      <c r="Y32713">
        <v>112</v>
      </c>
      <c r="Z32713">
        <v>0</v>
      </c>
      <c r="AA32713" t="s">
        <v>101</v>
      </c>
      <c r="AB32713" t="s">
        <v>101</v>
      </c>
      <c r="AC32713">
        <v>26.1</v>
      </c>
      <c r="AD32713">
        <v>20.9</v>
      </c>
      <c r="AE32713">
        <v>5.2</v>
      </c>
      <c r="AY32713" s="3"/>
      <c r="AZ32713" s="3">
        <v>0</v>
      </c>
      <c r="BA32713" s="5">
        <v>1</v>
      </c>
      <c r="BB32713" s="3">
        <f t="shared" si="526"/>
        <v>0</v>
      </c>
    </row>
    <row r="32714" spans="8:54" x14ac:dyDescent="0.3">
      <c r="H32714" t="s">
        <v>24909</v>
      </c>
      <c r="I32714" t="s">
        <v>15</v>
      </c>
      <c r="J32714" t="s">
        <v>39037</v>
      </c>
      <c r="U32714" s="1">
        <v>41563</v>
      </c>
      <c r="V32714" s="2"/>
      <c r="W32714" s="2"/>
      <c r="X32714" t="s">
        <v>39038</v>
      </c>
      <c r="Y32714">
        <v>52</v>
      </c>
      <c r="Z32714">
        <v>5</v>
      </c>
      <c r="AA32714" t="s">
        <v>101</v>
      </c>
      <c r="AB32714" t="s">
        <v>101</v>
      </c>
      <c r="AC32714">
        <v>22</v>
      </c>
      <c r="AD32714">
        <v>18.3</v>
      </c>
      <c r="AE32714">
        <v>3.7</v>
      </c>
      <c r="AY32714" s="3"/>
      <c r="AZ32714" s="3">
        <v>9.6153846153846159E-2</v>
      </c>
      <c r="BA32714" s="5">
        <v>0.90384615384615385</v>
      </c>
      <c r="BB32714" s="3">
        <f t="shared" si="526"/>
        <v>0.18478653846153836</v>
      </c>
    </row>
    <row r="32715" spans="8:54" x14ac:dyDescent="0.3">
      <c r="H32715" t="s">
        <v>28850</v>
      </c>
      <c r="I32715" t="s">
        <v>15</v>
      </c>
      <c r="J32715" t="s">
        <v>39039</v>
      </c>
      <c r="U32715" s="1">
        <v>41561</v>
      </c>
      <c r="V32715" s="2"/>
      <c r="W32715" s="2"/>
      <c r="X32715" t="s">
        <v>39040</v>
      </c>
      <c r="Y32715">
        <v>160</v>
      </c>
      <c r="Z32715">
        <v>14.9</v>
      </c>
      <c r="AA32715" t="s">
        <v>101</v>
      </c>
      <c r="AB32715" t="s">
        <v>101</v>
      </c>
      <c r="AC32715">
        <v>25.6</v>
      </c>
      <c r="AD32715">
        <v>21.7</v>
      </c>
      <c r="AE32715">
        <v>3.9</v>
      </c>
      <c r="AY32715" s="3"/>
      <c r="AZ32715" s="3">
        <v>9.3124999999999999E-2</v>
      </c>
      <c r="BA32715" s="5">
        <v>0.90687499999999999</v>
      </c>
      <c r="BB32715" s="3">
        <f t="shared" si="526"/>
        <v>0.17896576250000007</v>
      </c>
    </row>
    <row r="32716" spans="8:54" x14ac:dyDescent="0.3">
      <c r="H32716" t="s">
        <v>28614</v>
      </c>
      <c r="I32716" t="s">
        <v>15</v>
      </c>
      <c r="J32716" t="s">
        <v>22084</v>
      </c>
      <c r="U32716" s="1">
        <v>41563</v>
      </c>
      <c r="V32716" s="2"/>
      <c r="W32716" s="2"/>
      <c r="X32716" t="s">
        <v>3158</v>
      </c>
      <c r="Y32716">
        <v>120</v>
      </c>
      <c r="Z32716">
        <v>4.8</v>
      </c>
      <c r="AA32716" t="s">
        <v>101</v>
      </c>
      <c r="AB32716" t="s">
        <v>101</v>
      </c>
      <c r="AC32716">
        <v>23</v>
      </c>
      <c r="AD32716">
        <v>21.2</v>
      </c>
      <c r="AE32716">
        <v>1.8</v>
      </c>
      <c r="AY32716" s="3"/>
      <c r="AZ32716" s="3">
        <v>0.04</v>
      </c>
      <c r="BA32716" s="5">
        <v>0.96</v>
      </c>
      <c r="BB32716" s="3">
        <f t="shared" si="526"/>
        <v>7.6871200000000028E-2</v>
      </c>
    </row>
    <row r="32717" spans="8:54" x14ac:dyDescent="0.3">
      <c r="H32717" t="s">
        <v>39041</v>
      </c>
      <c r="I32717" t="s">
        <v>15</v>
      </c>
      <c r="J32717" t="s">
        <v>39042</v>
      </c>
      <c r="U32717" s="1">
        <v>41562</v>
      </c>
      <c r="V32717" s="2"/>
      <c r="W32717" s="2"/>
      <c r="X32717" t="s">
        <v>39043</v>
      </c>
      <c r="Y32717">
        <v>210</v>
      </c>
      <c r="Z32717">
        <v>6.3</v>
      </c>
      <c r="AA32717" t="s">
        <v>101</v>
      </c>
      <c r="AB32717" t="s">
        <v>101</v>
      </c>
      <c r="AC32717">
        <v>21</v>
      </c>
      <c r="AD32717">
        <v>19.899999999999999</v>
      </c>
      <c r="AE32717">
        <v>1.1000000000000001</v>
      </c>
      <c r="AY32717" s="3"/>
      <c r="AZ32717" s="3">
        <v>0.03</v>
      </c>
      <c r="BA32717" s="5">
        <v>0.97</v>
      </c>
      <c r="BB32717" s="3">
        <f t="shared" si="526"/>
        <v>5.7653399999999966E-2</v>
      </c>
    </row>
    <row r="32718" spans="8:54" x14ac:dyDescent="0.3">
      <c r="H32718" t="s">
        <v>24909</v>
      </c>
      <c r="I32718" t="s">
        <v>15</v>
      </c>
      <c r="J32718" t="s">
        <v>36590</v>
      </c>
      <c r="U32718" s="1">
        <v>41563</v>
      </c>
      <c r="V32718" s="2"/>
      <c r="W32718" s="2"/>
      <c r="X32718" t="s">
        <v>39044</v>
      </c>
      <c r="Y32718">
        <v>77</v>
      </c>
      <c r="Z32718">
        <v>7.7</v>
      </c>
      <c r="AA32718" t="s">
        <v>101</v>
      </c>
      <c r="AB32718" t="s">
        <v>101</v>
      </c>
      <c r="AC32718">
        <v>23.1</v>
      </c>
      <c r="AD32718">
        <v>17.7</v>
      </c>
      <c r="AE32718">
        <v>5.4</v>
      </c>
      <c r="AY32718" s="3"/>
      <c r="AZ32718" s="3">
        <v>0.1</v>
      </c>
      <c r="BA32718" s="5">
        <v>0.9</v>
      </c>
      <c r="BB32718" s="3">
        <f t="shared" si="526"/>
        <v>0.19217799999999996</v>
      </c>
    </row>
    <row r="32719" spans="8:54" x14ac:dyDescent="0.3">
      <c r="H32719" t="s">
        <v>24939</v>
      </c>
      <c r="I32719" t="s">
        <v>15</v>
      </c>
      <c r="J32719" t="s">
        <v>39045</v>
      </c>
      <c r="U32719" s="1">
        <v>41565</v>
      </c>
      <c r="V32719" s="2"/>
      <c r="W32719" s="2"/>
      <c r="X32719" t="s">
        <v>701</v>
      </c>
      <c r="Y32719">
        <v>138</v>
      </c>
      <c r="Z32719">
        <v>5.6</v>
      </c>
      <c r="AA32719" t="s">
        <v>101</v>
      </c>
      <c r="AB32719" t="s">
        <v>101</v>
      </c>
      <c r="AC32719">
        <v>17.100000000000001</v>
      </c>
      <c r="AD32719">
        <v>19.899999999999999</v>
      </c>
      <c r="AE32719">
        <v>-2.8</v>
      </c>
      <c r="AY32719" s="3"/>
      <c r="AZ32719" s="3">
        <v>4.0579710144927533E-2</v>
      </c>
      <c r="BA32719" s="5">
        <v>0.95942028985507244</v>
      </c>
      <c r="BB32719" s="3">
        <f t="shared" si="526"/>
        <v>7.7985275362318918E-2</v>
      </c>
    </row>
    <row r="32720" spans="8:54" x14ac:dyDescent="0.3">
      <c r="H32720" t="s">
        <v>28614</v>
      </c>
      <c r="I32720" t="s">
        <v>15</v>
      </c>
      <c r="J32720" t="s">
        <v>39046</v>
      </c>
      <c r="U32720" s="1">
        <v>41563</v>
      </c>
      <c r="V32720" s="2"/>
      <c r="W32720" s="2"/>
      <c r="X32720" t="s">
        <v>219</v>
      </c>
      <c r="Y32720">
        <v>53</v>
      </c>
      <c r="Z32720">
        <v>7.5</v>
      </c>
      <c r="AA32720" t="s">
        <v>101</v>
      </c>
      <c r="AB32720" t="s">
        <v>101</v>
      </c>
      <c r="AC32720">
        <v>21</v>
      </c>
      <c r="AD32720">
        <v>18.7</v>
      </c>
      <c r="AE32720">
        <v>2.2999999999999998</v>
      </c>
      <c r="AY32720" s="3"/>
      <c r="AZ32720" s="3">
        <v>0.14150943396226415</v>
      </c>
      <c r="BA32720" s="5">
        <v>0.85849056603773588</v>
      </c>
      <c r="BB32720" s="3">
        <f t="shared" si="526"/>
        <v>0.27194999999999991</v>
      </c>
    </row>
    <row r="32721" spans="8:54" x14ac:dyDescent="0.3">
      <c r="H32721" t="s">
        <v>35542</v>
      </c>
      <c r="I32721" t="s">
        <v>15</v>
      </c>
      <c r="J32721" t="s">
        <v>39047</v>
      </c>
      <c r="U32721" s="1">
        <v>41561</v>
      </c>
      <c r="V32721" s="2"/>
      <c r="W32721" s="2"/>
      <c r="X32721" t="s">
        <v>5801</v>
      </c>
      <c r="Y32721">
        <v>120</v>
      </c>
      <c r="Z32721">
        <v>0</v>
      </c>
      <c r="AA32721" t="s">
        <v>101</v>
      </c>
      <c r="AB32721" t="s">
        <v>101</v>
      </c>
      <c r="AC32721">
        <v>26.8</v>
      </c>
      <c r="AD32721">
        <v>20.9</v>
      </c>
      <c r="AE32721">
        <v>5.9</v>
      </c>
      <c r="AY32721" s="3"/>
      <c r="AZ32721" s="3">
        <v>0</v>
      </c>
      <c r="BA32721" s="5">
        <v>1</v>
      </c>
      <c r="BB32721" s="3">
        <f t="shared" si="526"/>
        <v>0</v>
      </c>
    </row>
    <row r="32722" spans="8:54" x14ac:dyDescent="0.3">
      <c r="H32722" t="s">
        <v>35542</v>
      </c>
      <c r="I32722" t="s">
        <v>15</v>
      </c>
      <c r="J32722" t="s">
        <v>39048</v>
      </c>
      <c r="U32722" s="1">
        <v>41564</v>
      </c>
      <c r="V32722" s="2"/>
      <c r="W32722" s="2"/>
      <c r="X32722" t="s">
        <v>39049</v>
      </c>
      <c r="Y32722">
        <v>106</v>
      </c>
      <c r="Z32722">
        <v>3.9</v>
      </c>
      <c r="AA32722" t="s">
        <v>101</v>
      </c>
      <c r="AB32722" t="s">
        <v>101</v>
      </c>
      <c r="AC32722">
        <v>25</v>
      </c>
      <c r="AD32722">
        <v>20.399999999999999</v>
      </c>
      <c r="AE32722">
        <v>4.5999999999999996</v>
      </c>
      <c r="AY32722" s="3"/>
      <c r="AZ32722" s="3">
        <v>3.6792452830188678E-2</v>
      </c>
      <c r="BA32722" s="5">
        <v>0.96320754716981127</v>
      </c>
      <c r="BB32722" s="3">
        <f t="shared" si="526"/>
        <v>7.0707000000000075E-2</v>
      </c>
    </row>
    <row r="32723" spans="8:54" x14ac:dyDescent="0.3">
      <c r="H32723" t="s">
        <v>28850</v>
      </c>
      <c r="I32723" t="s">
        <v>15</v>
      </c>
      <c r="J32723" t="s">
        <v>39050</v>
      </c>
      <c r="U32723" s="1">
        <v>41561</v>
      </c>
      <c r="V32723" s="2"/>
      <c r="W32723" s="2"/>
      <c r="X32723" t="s">
        <v>27491</v>
      </c>
      <c r="Y32723">
        <v>102</v>
      </c>
      <c r="Z32723">
        <v>-7.2</v>
      </c>
      <c r="AA32723" t="s">
        <v>101</v>
      </c>
      <c r="AB32723" t="s">
        <v>101</v>
      </c>
      <c r="AC32723">
        <v>23.4</v>
      </c>
      <c r="AD32723">
        <v>18.2</v>
      </c>
      <c r="AE32723">
        <v>5.2</v>
      </c>
      <c r="AY32723" s="3"/>
      <c r="AZ32723" s="3">
        <v>-7.0588235294117646E-2</v>
      </c>
      <c r="BA32723" s="5">
        <v>1.0705882352941176</v>
      </c>
      <c r="BB32723" s="3">
        <f t="shared" si="526"/>
        <v>1.976802352941176E-2</v>
      </c>
    </row>
    <row r="32724" spans="8:54" x14ac:dyDescent="0.3">
      <c r="H32724" t="s">
        <v>27296</v>
      </c>
      <c r="I32724" t="s">
        <v>15</v>
      </c>
      <c r="J32724" t="s">
        <v>39051</v>
      </c>
      <c r="U32724" s="1">
        <v>41558</v>
      </c>
      <c r="V32724" s="2"/>
      <c r="W32724" s="2"/>
      <c r="X32724" t="s">
        <v>36043</v>
      </c>
      <c r="Y32724">
        <v>114</v>
      </c>
      <c r="Z32724">
        <v>10.9</v>
      </c>
      <c r="AA32724" t="s">
        <v>101</v>
      </c>
      <c r="AB32724" t="s">
        <v>101</v>
      </c>
      <c r="AC32724">
        <v>23.8</v>
      </c>
      <c r="AD32724">
        <v>19.899999999999999</v>
      </c>
      <c r="AE32724">
        <v>3.9</v>
      </c>
      <c r="AY32724" s="3"/>
      <c r="AZ32724" s="3">
        <v>9.5614035087719304E-2</v>
      </c>
      <c r="BA32724" s="5">
        <v>0.90438596491228074</v>
      </c>
      <c r="BB32724" s="3">
        <f t="shared" si="526"/>
        <v>0.18374914035087708</v>
      </c>
    </row>
    <row r="32725" spans="8:54" x14ac:dyDescent="0.3">
      <c r="H32725" t="s">
        <v>35542</v>
      </c>
      <c r="I32725" t="s">
        <v>15</v>
      </c>
      <c r="J32725" t="s">
        <v>39052</v>
      </c>
      <c r="U32725" s="1">
        <v>41561</v>
      </c>
      <c r="V32725" s="2"/>
      <c r="W32725" s="2"/>
      <c r="X32725" t="s">
        <v>29381</v>
      </c>
      <c r="Y32725">
        <v>69</v>
      </c>
      <c r="Z32725">
        <v>0</v>
      </c>
      <c r="AA32725" t="s">
        <v>101</v>
      </c>
      <c r="AB32725" t="s">
        <v>101</v>
      </c>
      <c r="AC32725">
        <v>23.4</v>
      </c>
      <c r="AD32725">
        <v>20.9</v>
      </c>
      <c r="AE32725">
        <v>2.5</v>
      </c>
      <c r="AY32725" s="3"/>
      <c r="AZ32725" s="3">
        <v>0</v>
      </c>
      <c r="BA32725" s="5">
        <v>1</v>
      </c>
      <c r="BB32725" s="3">
        <f t="shared" si="526"/>
        <v>0</v>
      </c>
    </row>
    <row r="32726" spans="8:54" x14ac:dyDescent="0.3">
      <c r="H32726" t="s">
        <v>25927</v>
      </c>
      <c r="I32726" t="s">
        <v>15</v>
      </c>
      <c r="J32726" t="s">
        <v>39053</v>
      </c>
      <c r="U32726" s="1">
        <v>41565</v>
      </c>
      <c r="V32726" s="2"/>
      <c r="W32726" s="2"/>
      <c r="X32726" t="s">
        <v>872</v>
      </c>
      <c r="Y32726">
        <v>53</v>
      </c>
      <c r="Z32726">
        <v>4.0999999999999996</v>
      </c>
      <c r="AA32726" t="s">
        <v>101</v>
      </c>
      <c r="AB32726" t="s">
        <v>101</v>
      </c>
      <c r="AC32726">
        <v>21.1</v>
      </c>
      <c r="AD32726">
        <v>19.3</v>
      </c>
      <c r="AE32726">
        <v>1.8</v>
      </c>
      <c r="AY32726" s="3"/>
      <c r="AZ32726" s="3">
        <v>7.7358490566037733E-2</v>
      </c>
      <c r="BA32726" s="5">
        <v>0.92264150943396228</v>
      </c>
      <c r="BB32726" s="3">
        <f t="shared" si="526"/>
        <v>0.14866599999999996</v>
      </c>
    </row>
    <row r="32727" spans="8:54" x14ac:dyDescent="0.3">
      <c r="H32727" t="s">
        <v>25086</v>
      </c>
      <c r="I32727" t="s">
        <v>15</v>
      </c>
      <c r="J32727" t="s">
        <v>25561</v>
      </c>
      <c r="U32727" s="1">
        <v>41558</v>
      </c>
      <c r="V32727" s="2"/>
      <c r="W32727" s="2"/>
      <c r="X32727" t="s">
        <v>34248</v>
      </c>
      <c r="Y32727">
        <v>124</v>
      </c>
      <c r="Z32727">
        <v>17.100000000000001</v>
      </c>
      <c r="AA32727" t="s">
        <v>101</v>
      </c>
      <c r="AB32727" t="s">
        <v>101</v>
      </c>
      <c r="AC32727">
        <v>20</v>
      </c>
      <c r="AD32727">
        <v>18.8</v>
      </c>
      <c r="AE32727">
        <v>1.2</v>
      </c>
      <c r="AY32727" s="3"/>
      <c r="AZ32727" s="3">
        <v>0.13790322580645162</v>
      </c>
      <c r="BA32727" s="5">
        <v>0.86209677419354835</v>
      </c>
      <c r="BB32727" s="3">
        <f t="shared" si="526"/>
        <v>0.26501966129032262</v>
      </c>
    </row>
    <row r="32728" spans="8:54" x14ac:dyDescent="0.3">
      <c r="H32728" t="s">
        <v>25824</v>
      </c>
      <c r="I32728" t="s">
        <v>15</v>
      </c>
      <c r="J32728" t="s">
        <v>14375</v>
      </c>
      <c r="U32728" s="1">
        <v>41557</v>
      </c>
      <c r="V32728" s="2"/>
      <c r="W32728" s="2"/>
      <c r="X32728" t="s">
        <v>39054</v>
      </c>
      <c r="Y32728">
        <v>134</v>
      </c>
      <c r="Z32728">
        <v>3.9</v>
      </c>
      <c r="AA32728" t="s">
        <v>101</v>
      </c>
      <c r="AB32728" t="s">
        <v>101</v>
      </c>
      <c r="AC32728">
        <v>22.9</v>
      </c>
      <c r="AD32728">
        <v>20.100000000000001</v>
      </c>
      <c r="AE32728">
        <v>2.8</v>
      </c>
      <c r="AY32728" s="3"/>
      <c r="AZ32728" s="3">
        <v>2.9104477611940297E-2</v>
      </c>
      <c r="BA32728" s="5">
        <v>0.97089552238805965</v>
      </c>
      <c r="BB32728" s="3">
        <f t="shared" si="526"/>
        <v>5.5932402985074736E-2</v>
      </c>
    </row>
    <row r="32729" spans="8:54" x14ac:dyDescent="0.3">
      <c r="H32729" t="s">
        <v>25073</v>
      </c>
      <c r="I32729" t="s">
        <v>15</v>
      </c>
      <c r="J32729" t="s">
        <v>14266</v>
      </c>
      <c r="U32729" s="1">
        <v>41565</v>
      </c>
      <c r="V32729" s="2"/>
      <c r="W32729" s="2"/>
      <c r="X32729" t="s">
        <v>14915</v>
      </c>
      <c r="Y32729">
        <v>68</v>
      </c>
      <c r="Z32729">
        <v>2.5</v>
      </c>
      <c r="AA32729" t="s">
        <v>101</v>
      </c>
      <c r="AB32729" t="s">
        <v>101</v>
      </c>
      <c r="AC32729">
        <v>20</v>
      </c>
      <c r="AD32729">
        <v>18.8</v>
      </c>
      <c r="AE32729">
        <v>1.2</v>
      </c>
      <c r="AY32729" s="3"/>
      <c r="AZ32729" s="3">
        <v>3.6764705882352942E-2</v>
      </c>
      <c r="BA32729" s="5">
        <v>0.96323529411764708</v>
      </c>
      <c r="BB32729" s="3">
        <f t="shared" si="526"/>
        <v>7.0653676470588289E-2</v>
      </c>
    </row>
    <row r="32730" spans="8:54" x14ac:dyDescent="0.3">
      <c r="H32730" t="s">
        <v>24915</v>
      </c>
      <c r="I32730" t="s">
        <v>15</v>
      </c>
      <c r="J32730" t="s">
        <v>6796</v>
      </c>
      <c r="U32730" s="1">
        <v>41556</v>
      </c>
      <c r="V32730" s="2"/>
      <c r="W32730" s="2"/>
      <c r="X32730" t="s">
        <v>27302</v>
      </c>
      <c r="Y32730">
        <v>123</v>
      </c>
      <c r="Z32730">
        <v>16.600000000000001</v>
      </c>
      <c r="AA32730" t="s">
        <v>101</v>
      </c>
      <c r="AB32730" t="s">
        <v>101</v>
      </c>
      <c r="AC32730">
        <v>17.899999999999999</v>
      </c>
      <c r="AD32730">
        <v>20.8</v>
      </c>
      <c r="AE32730">
        <v>-2.9</v>
      </c>
      <c r="AY32730" s="3"/>
      <c r="AZ32730" s="3">
        <v>0.13495934959349595</v>
      </c>
      <c r="BA32730" s="5">
        <v>0.86504065040650402</v>
      </c>
      <c r="BB32730" s="3">
        <f t="shared" si="526"/>
        <v>0.25936217886178881</v>
      </c>
    </row>
    <row r="32731" spans="8:54" x14ac:dyDescent="0.3">
      <c r="H32731" t="s">
        <v>24915</v>
      </c>
      <c r="I32731" t="s">
        <v>15</v>
      </c>
      <c r="J32731" t="s">
        <v>18011</v>
      </c>
      <c r="U32731" s="1">
        <v>41557</v>
      </c>
      <c r="V32731" s="2"/>
      <c r="W32731" s="2"/>
      <c r="X32731" t="s">
        <v>6892</v>
      </c>
      <c r="Y32731">
        <v>69</v>
      </c>
      <c r="Z32731">
        <v>4</v>
      </c>
      <c r="AA32731" t="s">
        <v>101</v>
      </c>
      <c r="AB32731" t="s">
        <v>101</v>
      </c>
      <c r="AC32731">
        <v>17.2</v>
      </c>
      <c r="AD32731">
        <v>20.2</v>
      </c>
      <c r="AE32731">
        <v>-3</v>
      </c>
      <c r="AY32731" s="3"/>
      <c r="AZ32731" s="3">
        <v>5.7971014492753624E-2</v>
      </c>
      <c r="BA32731" s="5">
        <v>0.94202898550724634</v>
      </c>
      <c r="BB32731" s="3">
        <f t="shared" si="526"/>
        <v>0.11140753623188404</v>
      </c>
    </row>
    <row r="32732" spans="8:54" x14ac:dyDescent="0.3">
      <c r="H32732" t="s">
        <v>35647</v>
      </c>
      <c r="I32732" t="s">
        <v>15</v>
      </c>
      <c r="J32732" t="s">
        <v>39055</v>
      </c>
      <c r="U32732" s="1">
        <v>41558</v>
      </c>
      <c r="V32732" s="2"/>
      <c r="W32732" s="2"/>
      <c r="X32732" t="s">
        <v>39056</v>
      </c>
      <c r="Y32732">
        <v>65</v>
      </c>
      <c r="Z32732">
        <v>7</v>
      </c>
      <c r="AA32732" t="s">
        <v>101</v>
      </c>
      <c r="AB32732" t="s">
        <v>101</v>
      </c>
      <c r="AC32732">
        <v>25.3</v>
      </c>
      <c r="AD32732">
        <v>20.9</v>
      </c>
      <c r="AE32732">
        <v>4.4000000000000004</v>
      </c>
      <c r="AY32732" s="3"/>
      <c r="AZ32732" s="3">
        <v>0.1076923076923077</v>
      </c>
      <c r="BA32732" s="5">
        <v>0.89230769230769225</v>
      </c>
      <c r="BB32732" s="3">
        <f t="shared" si="526"/>
        <v>0.20696092307692315</v>
      </c>
    </row>
    <row r="32733" spans="8:54" x14ac:dyDescent="0.3">
      <c r="H32733" t="s">
        <v>24915</v>
      </c>
      <c r="I32733" t="s">
        <v>15</v>
      </c>
      <c r="J32733" t="s">
        <v>22749</v>
      </c>
      <c r="U32733" s="1">
        <v>41561</v>
      </c>
      <c r="V32733" s="2"/>
      <c r="W32733" s="2"/>
      <c r="X32733" t="s">
        <v>219</v>
      </c>
      <c r="Y32733">
        <v>90</v>
      </c>
      <c r="Z32733">
        <v>20.8</v>
      </c>
      <c r="AA32733" t="s">
        <v>101</v>
      </c>
      <c r="AB32733" t="s">
        <v>101</v>
      </c>
      <c r="AC32733">
        <v>22.3</v>
      </c>
      <c r="AD32733">
        <v>21.4</v>
      </c>
      <c r="AE32733">
        <v>0.9</v>
      </c>
      <c r="AY32733" s="3"/>
      <c r="AZ32733" s="3">
        <v>0.23111111111111113</v>
      </c>
      <c r="BA32733" s="5">
        <v>0.76888888888888884</v>
      </c>
      <c r="BB32733" s="3">
        <f t="shared" si="526"/>
        <v>0.4441447111111112</v>
      </c>
    </row>
    <row r="32734" spans="8:54" x14ac:dyDescent="0.3">
      <c r="H32734" t="s">
        <v>25073</v>
      </c>
      <c r="I32734" t="s">
        <v>15</v>
      </c>
      <c r="J32734" t="s">
        <v>5546</v>
      </c>
      <c r="U32734" s="1">
        <v>41565</v>
      </c>
      <c r="V32734" s="2"/>
      <c r="W32734" s="2"/>
      <c r="X32734" t="s">
        <v>396</v>
      </c>
      <c r="Y32734">
        <v>54</v>
      </c>
      <c r="Z32734">
        <v>2.8</v>
      </c>
      <c r="AA32734" t="s">
        <v>101</v>
      </c>
      <c r="AB32734" t="s">
        <v>101</v>
      </c>
      <c r="AC32734">
        <v>17.899999999999999</v>
      </c>
      <c r="AD32734">
        <v>18.8</v>
      </c>
      <c r="AE32734">
        <v>-0.9</v>
      </c>
      <c r="AY32734" s="3"/>
      <c r="AZ32734" s="3">
        <v>5.185185185185185E-2</v>
      </c>
      <c r="BA32734" s="5">
        <v>0.94814814814814818</v>
      </c>
      <c r="BB32734" s="3">
        <f t="shared" si="526"/>
        <v>9.9647851851851765E-2</v>
      </c>
    </row>
    <row r="32735" spans="8:54" x14ac:dyDescent="0.3">
      <c r="H32735" t="s">
        <v>24912</v>
      </c>
      <c r="I32735" t="s">
        <v>15</v>
      </c>
      <c r="J32735" t="s">
        <v>39057</v>
      </c>
      <c r="U32735" s="1">
        <v>41562</v>
      </c>
      <c r="V32735" s="2"/>
      <c r="W32735" s="2"/>
      <c r="X32735" t="s">
        <v>39058</v>
      </c>
      <c r="Y32735">
        <v>115</v>
      </c>
      <c r="Z32735">
        <v>7</v>
      </c>
      <c r="AA32735" t="s">
        <v>101</v>
      </c>
      <c r="AB32735" t="s">
        <v>101</v>
      </c>
      <c r="AC32735">
        <v>18.8</v>
      </c>
      <c r="AD32735">
        <v>18.7</v>
      </c>
      <c r="AE32735">
        <v>0.1</v>
      </c>
      <c r="AY32735" s="3"/>
      <c r="AZ32735" s="3">
        <v>6.0869565217391307E-2</v>
      </c>
      <c r="BA32735" s="5">
        <v>0.93913043478260871</v>
      </c>
      <c r="BB32735" s="3">
        <f t="shared" si="526"/>
        <v>0.11697791304347827</v>
      </c>
    </row>
    <row r="32736" spans="8:54" x14ac:dyDescent="0.3">
      <c r="H32736" t="s">
        <v>28316</v>
      </c>
      <c r="I32736" t="s">
        <v>15</v>
      </c>
      <c r="J32736" t="s">
        <v>12116</v>
      </c>
      <c r="U32736" s="1">
        <v>41558</v>
      </c>
      <c r="V32736" s="2"/>
      <c r="W32736" s="2"/>
      <c r="X32736" t="s">
        <v>5847</v>
      </c>
      <c r="Y32736">
        <v>130</v>
      </c>
      <c r="Z32736">
        <v>4</v>
      </c>
      <c r="AA32736" t="s">
        <v>101</v>
      </c>
      <c r="AB32736" t="s">
        <v>101</v>
      </c>
      <c r="AC32736">
        <v>26.1</v>
      </c>
      <c r="AD32736">
        <v>20.399999999999999</v>
      </c>
      <c r="AE32736">
        <v>5.7</v>
      </c>
      <c r="AY32736" s="3"/>
      <c r="AZ32736" s="3">
        <v>3.0769230769230771E-2</v>
      </c>
      <c r="BA32736" s="5">
        <v>0.96923076923076923</v>
      </c>
      <c r="BB32736" s="3">
        <f t="shared" si="526"/>
        <v>5.913169230769233E-2</v>
      </c>
    </row>
    <row r="32737" spans="8:54" x14ac:dyDescent="0.3">
      <c r="H32737" t="s">
        <v>28316</v>
      </c>
      <c r="I32737" t="s">
        <v>15</v>
      </c>
      <c r="J32737" t="s">
        <v>12116</v>
      </c>
      <c r="U32737" s="1">
        <v>41558</v>
      </c>
      <c r="V32737" s="2"/>
      <c r="W32737" s="2"/>
      <c r="X32737" t="s">
        <v>39059</v>
      </c>
      <c r="Y32737">
        <v>133</v>
      </c>
      <c r="Z32737">
        <v>4.3</v>
      </c>
      <c r="AA32737" t="s">
        <v>101</v>
      </c>
      <c r="AB32737" t="s">
        <v>101</v>
      </c>
      <c r="AC32737">
        <v>26</v>
      </c>
      <c r="AD32737">
        <v>20.399999999999999</v>
      </c>
      <c r="AE32737">
        <v>5.6</v>
      </c>
      <c r="AY32737" s="3"/>
      <c r="AZ32737" s="3">
        <v>3.2330827067669168E-2</v>
      </c>
      <c r="BA32737" s="5">
        <v>0.96766917293233079</v>
      </c>
      <c r="BB32737" s="3">
        <f t="shared" si="526"/>
        <v>6.2132736842105407E-2</v>
      </c>
    </row>
    <row r="32738" spans="8:54" x14ac:dyDescent="0.3">
      <c r="H32738" t="s">
        <v>24912</v>
      </c>
      <c r="I32738" t="s">
        <v>15</v>
      </c>
      <c r="J32738" t="s">
        <v>39060</v>
      </c>
      <c r="U32738" s="1">
        <v>41558</v>
      </c>
      <c r="V32738" s="2"/>
      <c r="W32738" s="2"/>
      <c r="X32738" t="s">
        <v>39061</v>
      </c>
      <c r="Y32738">
        <v>107</v>
      </c>
      <c r="Z32738">
        <v>17.600000000000001</v>
      </c>
      <c r="AA32738" t="s">
        <v>101</v>
      </c>
      <c r="AB32738" t="s">
        <v>101</v>
      </c>
      <c r="AC32738">
        <v>24.2</v>
      </c>
      <c r="AD32738">
        <v>19.7</v>
      </c>
      <c r="AE32738">
        <v>4.5</v>
      </c>
      <c r="AY32738" s="3"/>
      <c r="AZ32738" s="3">
        <v>0.16448598130841122</v>
      </c>
      <c r="BA32738" s="5">
        <v>0.83551401869158881</v>
      </c>
      <c r="BB32738" s="3">
        <f t="shared" si="526"/>
        <v>0.31610586915887851</v>
      </c>
    </row>
    <row r="32739" spans="8:54" x14ac:dyDescent="0.3">
      <c r="H32739" t="s">
        <v>27159</v>
      </c>
      <c r="I32739" t="s">
        <v>15</v>
      </c>
      <c r="J32739" t="s">
        <v>39062</v>
      </c>
      <c r="U32739" s="1">
        <v>41563</v>
      </c>
      <c r="V32739" s="2"/>
      <c r="W32739" s="2"/>
      <c r="X32739" t="s">
        <v>80</v>
      </c>
      <c r="Y32739">
        <v>68</v>
      </c>
      <c r="Z32739">
        <v>2.8</v>
      </c>
      <c r="AA32739" t="s">
        <v>101</v>
      </c>
      <c r="AB32739" t="s">
        <v>101</v>
      </c>
      <c r="AC32739">
        <v>26.1</v>
      </c>
      <c r="AD32739">
        <v>20.100000000000001</v>
      </c>
      <c r="AE32739">
        <v>6</v>
      </c>
      <c r="AY32739" s="3"/>
      <c r="AZ32739" s="3">
        <v>4.1176470588235294E-2</v>
      </c>
      <c r="BA32739" s="5">
        <v>0.95882352941176474</v>
      </c>
      <c r="BB32739" s="3">
        <f t="shared" si="526"/>
        <v>7.9132117647058742E-2</v>
      </c>
    </row>
    <row r="32740" spans="8:54" x14ac:dyDescent="0.3">
      <c r="H32740" t="s">
        <v>28316</v>
      </c>
      <c r="I32740" t="s">
        <v>15</v>
      </c>
      <c r="J32740" t="s">
        <v>12116</v>
      </c>
      <c r="U32740" s="1">
        <v>41558</v>
      </c>
      <c r="V32740" s="2"/>
      <c r="W32740" s="2"/>
      <c r="X32740" t="s">
        <v>22826</v>
      </c>
      <c r="Y32740">
        <v>85</v>
      </c>
      <c r="Z32740">
        <v>3.3</v>
      </c>
      <c r="AA32740" t="s">
        <v>101</v>
      </c>
      <c r="AB32740" t="s">
        <v>101</v>
      </c>
      <c r="AC32740">
        <v>26.2</v>
      </c>
      <c r="AD32740">
        <v>20.399999999999999</v>
      </c>
      <c r="AE32740">
        <v>5.8</v>
      </c>
      <c r="AY32740" s="3"/>
      <c r="AZ32740" s="3">
        <v>3.8823529411764701E-2</v>
      </c>
      <c r="BA32740" s="5">
        <v>0.9611764705882353</v>
      </c>
      <c r="BB32740" s="3">
        <f t="shared" si="526"/>
        <v>7.4610282352941093E-2</v>
      </c>
    </row>
    <row r="32741" spans="8:54" x14ac:dyDescent="0.3">
      <c r="H32741" t="s">
        <v>24993</v>
      </c>
      <c r="I32741" t="s">
        <v>15</v>
      </c>
      <c r="J32741" t="s">
        <v>30680</v>
      </c>
      <c r="U32741" s="1">
        <v>41554</v>
      </c>
      <c r="V32741" s="2"/>
      <c r="W32741" s="2"/>
      <c r="X32741" t="s">
        <v>39063</v>
      </c>
      <c r="Y32741">
        <v>114</v>
      </c>
      <c r="Z32741">
        <v>3.5</v>
      </c>
      <c r="AA32741" t="s">
        <v>101</v>
      </c>
      <c r="AB32741" t="s">
        <v>101</v>
      </c>
      <c r="AC32741">
        <v>21.2</v>
      </c>
      <c r="AD32741">
        <v>19.3</v>
      </c>
      <c r="AE32741">
        <v>1.9</v>
      </c>
      <c r="AY32741" s="3"/>
      <c r="AZ32741" s="3">
        <v>3.0701754385964911E-2</v>
      </c>
      <c r="BA32741" s="5">
        <v>0.9692982456140351</v>
      </c>
      <c r="BB32741" s="3">
        <f t="shared" si="526"/>
        <v>5.9002017543859697E-2</v>
      </c>
    </row>
    <row r="32742" spans="8:54" x14ac:dyDescent="0.3">
      <c r="H32742" t="s">
        <v>25372</v>
      </c>
      <c r="I32742" t="s">
        <v>15</v>
      </c>
      <c r="J32742" t="s">
        <v>39064</v>
      </c>
      <c r="U32742" s="1">
        <v>41556</v>
      </c>
      <c r="V32742" s="2"/>
      <c r="W32742" s="2"/>
      <c r="X32742" t="s">
        <v>16487</v>
      </c>
      <c r="Y32742">
        <v>58</v>
      </c>
      <c r="Z32742">
        <v>3.2</v>
      </c>
      <c r="AA32742" t="s">
        <v>101</v>
      </c>
      <c r="AB32742" t="s">
        <v>101</v>
      </c>
      <c r="AC32742">
        <v>20.6</v>
      </c>
      <c r="AD32742">
        <v>17.7</v>
      </c>
      <c r="AE32742">
        <v>2.9</v>
      </c>
      <c r="AY32742" s="3"/>
      <c r="AZ32742" s="3">
        <v>5.5172413793103454E-2</v>
      </c>
      <c r="BA32742" s="5">
        <v>0.94482758620689655</v>
      </c>
      <c r="BB32742" s="3">
        <f t="shared" si="526"/>
        <v>0.10602924137931025</v>
      </c>
    </row>
    <row r="32743" spans="8:54" x14ac:dyDescent="0.3">
      <c r="H32743" t="s">
        <v>24915</v>
      </c>
      <c r="I32743" t="s">
        <v>15</v>
      </c>
      <c r="J32743" t="s">
        <v>39065</v>
      </c>
      <c r="U32743" s="1">
        <v>41555</v>
      </c>
      <c r="V32743" s="2"/>
      <c r="W32743" s="2"/>
      <c r="X32743" t="s">
        <v>3825</v>
      </c>
      <c r="Y32743">
        <v>54</v>
      </c>
      <c r="Z32743">
        <v>12.1</v>
      </c>
      <c r="AA32743" t="s">
        <v>101</v>
      </c>
      <c r="AB32743" t="s">
        <v>101</v>
      </c>
      <c r="AC32743">
        <v>17.399999999999999</v>
      </c>
      <c r="AD32743">
        <v>20.399999999999999</v>
      </c>
      <c r="AE32743">
        <v>-3</v>
      </c>
      <c r="AY32743" s="3"/>
      <c r="AZ32743" s="3">
        <v>0.22407407407407406</v>
      </c>
      <c r="BA32743" s="5">
        <v>0.77592592592592591</v>
      </c>
      <c r="BB32743" s="3">
        <f t="shared" si="526"/>
        <v>0.43062107407407413</v>
      </c>
    </row>
    <row r="32744" spans="8:54" x14ac:dyDescent="0.3">
      <c r="H32744" t="s">
        <v>35647</v>
      </c>
      <c r="I32744" t="s">
        <v>15</v>
      </c>
      <c r="J32744" t="s">
        <v>39066</v>
      </c>
      <c r="U32744" s="1">
        <v>41558</v>
      </c>
      <c r="V32744" s="2"/>
      <c r="W32744" s="2"/>
      <c r="X32744" t="s">
        <v>39067</v>
      </c>
      <c r="Y32744">
        <v>75</v>
      </c>
      <c r="Z32744">
        <v>3.1</v>
      </c>
      <c r="AA32744" t="s">
        <v>101</v>
      </c>
      <c r="AB32744" t="s">
        <v>101</v>
      </c>
      <c r="AC32744">
        <v>18.7</v>
      </c>
      <c r="AD32744">
        <v>20.7</v>
      </c>
      <c r="AE32744">
        <v>-2</v>
      </c>
      <c r="AY32744" s="3"/>
      <c r="AZ32744" s="3">
        <v>4.1333333333333333E-2</v>
      </c>
      <c r="BA32744" s="5">
        <v>0.95866666666666667</v>
      </c>
      <c r="BB32744" s="3">
        <f t="shared" si="526"/>
        <v>7.943357333333334E-2</v>
      </c>
    </row>
    <row r="32745" spans="8:54" x14ac:dyDescent="0.3">
      <c r="H32745" t="s">
        <v>28331</v>
      </c>
      <c r="I32745" t="s">
        <v>15</v>
      </c>
      <c r="J32745" t="s">
        <v>38765</v>
      </c>
      <c r="U32745" s="1">
        <v>41556</v>
      </c>
      <c r="V32745" s="2"/>
      <c r="W32745" s="2"/>
      <c r="X32745" t="s">
        <v>39068</v>
      </c>
      <c r="Y32745">
        <v>54</v>
      </c>
      <c r="Z32745">
        <v>6.4</v>
      </c>
      <c r="AA32745" t="s">
        <v>101</v>
      </c>
      <c r="AB32745" t="s">
        <v>101</v>
      </c>
      <c r="AC32745">
        <v>26.5</v>
      </c>
      <c r="AD32745">
        <v>21.5</v>
      </c>
      <c r="AE32745">
        <v>5</v>
      </c>
      <c r="AY32745" s="3"/>
      <c r="AZ32745" s="3">
        <v>0.11851851851851852</v>
      </c>
      <c r="BA32745" s="5">
        <v>0.88148148148148153</v>
      </c>
      <c r="BB32745" s="3">
        <f t="shared" si="526"/>
        <v>0.22776651851851848</v>
      </c>
    </row>
    <row r="32746" spans="8:54" x14ac:dyDescent="0.3">
      <c r="H32746" t="s">
        <v>24915</v>
      </c>
      <c r="I32746" t="s">
        <v>15</v>
      </c>
      <c r="J32746" t="s">
        <v>26729</v>
      </c>
      <c r="U32746" s="1">
        <v>41556</v>
      </c>
      <c r="V32746" s="2"/>
      <c r="W32746" s="2"/>
      <c r="X32746" t="s">
        <v>39069</v>
      </c>
      <c r="Y32746">
        <v>70</v>
      </c>
      <c r="Z32746">
        <v>4.7</v>
      </c>
      <c r="AA32746" t="s">
        <v>101</v>
      </c>
      <c r="AB32746" t="s">
        <v>101</v>
      </c>
      <c r="AC32746">
        <v>24.5</v>
      </c>
      <c r="AD32746">
        <v>20.399999999999999</v>
      </c>
      <c r="AE32746">
        <v>4.0999999999999996</v>
      </c>
      <c r="AY32746" s="3"/>
      <c r="AZ32746" s="3">
        <v>6.7142857142857143E-2</v>
      </c>
      <c r="BA32746" s="5">
        <v>0.93285714285714283</v>
      </c>
      <c r="BB32746" s="3">
        <f t="shared" si="526"/>
        <v>0.12903379999999998</v>
      </c>
    </row>
    <row r="32747" spans="8:54" x14ac:dyDescent="0.3">
      <c r="H32747" t="s">
        <v>24915</v>
      </c>
      <c r="I32747" t="s">
        <v>15</v>
      </c>
      <c r="J32747" t="s">
        <v>39070</v>
      </c>
      <c r="U32747" s="1">
        <v>41556</v>
      </c>
      <c r="V32747" s="2"/>
      <c r="W32747" s="2"/>
      <c r="X32747" t="s">
        <v>219</v>
      </c>
      <c r="Y32747">
        <v>90</v>
      </c>
      <c r="Z32747">
        <v>4.2</v>
      </c>
      <c r="AA32747" t="s">
        <v>101</v>
      </c>
      <c r="AB32747" t="s">
        <v>101</v>
      </c>
      <c r="AC32747">
        <v>24.1</v>
      </c>
      <c r="AD32747">
        <v>20.9</v>
      </c>
      <c r="AE32747">
        <v>3.2</v>
      </c>
      <c r="AY32747" s="3"/>
      <c r="AZ32747" s="3">
        <v>4.6666666666666669E-2</v>
      </c>
      <c r="BA32747" s="5">
        <v>0.95333333333333337</v>
      </c>
      <c r="BB32747" s="3">
        <f t="shared" si="526"/>
        <v>8.9683066666666589E-2</v>
      </c>
    </row>
    <row r="32748" spans="8:54" x14ac:dyDescent="0.3">
      <c r="H32748" t="s">
        <v>39071</v>
      </c>
      <c r="I32748" t="s">
        <v>15</v>
      </c>
      <c r="J32748" t="s">
        <v>39072</v>
      </c>
      <c r="U32748" s="1">
        <v>41561</v>
      </c>
      <c r="V32748" s="2"/>
      <c r="W32748" s="2"/>
      <c r="X32748" t="s">
        <v>39073</v>
      </c>
      <c r="Y32748">
        <v>161</v>
      </c>
      <c r="Z32748">
        <v>5.9</v>
      </c>
      <c r="AA32748" t="s">
        <v>101</v>
      </c>
      <c r="AB32748" t="s">
        <v>101</v>
      </c>
      <c r="AC32748">
        <v>23</v>
      </c>
      <c r="AD32748">
        <v>19.3</v>
      </c>
      <c r="AE32748">
        <v>3.7</v>
      </c>
      <c r="AY32748" s="3"/>
      <c r="AZ32748" s="3">
        <v>3.6645962732919257E-2</v>
      </c>
      <c r="BA32748" s="5">
        <v>0.9633540372670808</v>
      </c>
      <c r="BB32748" s="3">
        <f t="shared" si="526"/>
        <v>7.0425478260869534E-2</v>
      </c>
    </row>
    <row r="32749" spans="8:54" x14ac:dyDescent="0.3">
      <c r="H32749" t="s">
        <v>24922</v>
      </c>
      <c r="I32749" t="s">
        <v>15</v>
      </c>
      <c r="J32749" t="s">
        <v>39074</v>
      </c>
      <c r="U32749" s="1">
        <v>41558</v>
      </c>
      <c r="V32749" s="2"/>
      <c r="W32749" s="2"/>
      <c r="X32749" t="s">
        <v>3409</v>
      </c>
      <c r="Y32749">
        <v>124</v>
      </c>
      <c r="Z32749">
        <v>4.0999999999999996</v>
      </c>
      <c r="AA32749" t="s">
        <v>101</v>
      </c>
      <c r="AB32749" t="s">
        <v>101</v>
      </c>
      <c r="AC32749">
        <v>21.1</v>
      </c>
      <c r="AD32749">
        <v>21</v>
      </c>
      <c r="AE32749">
        <v>0.1</v>
      </c>
      <c r="AY32749" s="3"/>
      <c r="AZ32749" s="3">
        <v>3.3064516129032252E-2</v>
      </c>
      <c r="BA32749" s="5">
        <v>0.96693548387096773</v>
      </c>
      <c r="BB32749" s="3">
        <f t="shared" si="526"/>
        <v>6.3542725806451594E-2</v>
      </c>
    </row>
    <row r="32750" spans="8:54" x14ac:dyDescent="0.3">
      <c r="H32750" t="s">
        <v>39071</v>
      </c>
      <c r="I32750" t="s">
        <v>15</v>
      </c>
      <c r="J32750" t="s">
        <v>39075</v>
      </c>
      <c r="U32750" s="1">
        <v>41562</v>
      </c>
      <c r="V32750" s="2"/>
      <c r="W32750" s="2"/>
      <c r="X32750" t="s">
        <v>37573</v>
      </c>
      <c r="Y32750">
        <v>62</v>
      </c>
      <c r="Z32750">
        <v>14.8</v>
      </c>
      <c r="AA32750" t="s">
        <v>101</v>
      </c>
      <c r="AB32750" t="s">
        <v>101</v>
      </c>
      <c r="AC32750">
        <v>21</v>
      </c>
      <c r="AD32750">
        <v>22.9</v>
      </c>
      <c r="AE32750">
        <v>-1.9</v>
      </c>
      <c r="AY32750" s="3"/>
      <c r="AZ32750" s="3">
        <v>0.23870967741935484</v>
      </c>
      <c r="BA32750" s="5">
        <v>0.76129032258064511</v>
      </c>
      <c r="BB32750" s="3">
        <f t="shared" si="526"/>
        <v>0.45874748387096775</v>
      </c>
    </row>
    <row r="32751" spans="8:54" x14ac:dyDescent="0.3">
      <c r="H32751" t="s">
        <v>24915</v>
      </c>
      <c r="I32751" t="s">
        <v>15</v>
      </c>
      <c r="J32751" t="s">
        <v>39076</v>
      </c>
      <c r="U32751" s="1">
        <v>41561</v>
      </c>
      <c r="V32751" s="2"/>
      <c r="W32751" s="2"/>
      <c r="X32751" t="s">
        <v>12047</v>
      </c>
      <c r="Y32751">
        <v>71</v>
      </c>
      <c r="Z32751">
        <v>2.5</v>
      </c>
      <c r="AA32751" t="s">
        <v>101</v>
      </c>
      <c r="AB32751" t="s">
        <v>101</v>
      </c>
      <c r="AC32751">
        <v>22.6</v>
      </c>
      <c r="AD32751">
        <v>19.600000000000001</v>
      </c>
      <c r="AE32751">
        <v>3.1</v>
      </c>
      <c r="AY32751" s="3"/>
      <c r="AZ32751" s="3">
        <v>3.5211267605633804E-2</v>
      </c>
      <c r="BA32751" s="5">
        <v>0.96478873239436624</v>
      </c>
      <c r="BB32751" s="3">
        <f t="shared" si="526"/>
        <v>6.766830985915484E-2</v>
      </c>
    </row>
    <row r="32752" spans="8:54" x14ac:dyDescent="0.3">
      <c r="H32752" t="s">
        <v>39071</v>
      </c>
      <c r="I32752" t="s">
        <v>15</v>
      </c>
      <c r="J32752" t="s">
        <v>39077</v>
      </c>
      <c r="U32752" s="1">
        <v>41561</v>
      </c>
      <c r="V32752" s="2"/>
      <c r="W32752" s="2"/>
      <c r="X32752" t="s">
        <v>20</v>
      </c>
      <c r="Y32752">
        <v>90</v>
      </c>
      <c r="Z32752">
        <v>0</v>
      </c>
      <c r="AA32752" t="s">
        <v>101</v>
      </c>
      <c r="AB32752" t="s">
        <v>101</v>
      </c>
      <c r="AC32752">
        <v>19</v>
      </c>
      <c r="AD32752">
        <v>21.5</v>
      </c>
      <c r="AE32752">
        <v>-2.5</v>
      </c>
      <c r="AY32752" s="3"/>
      <c r="AZ32752" s="3">
        <v>0</v>
      </c>
      <c r="BA32752" s="5">
        <v>1</v>
      </c>
      <c r="BB32752" s="3">
        <f t="shared" si="526"/>
        <v>0</v>
      </c>
    </row>
    <row r="32753" spans="8:54" x14ac:dyDescent="0.3">
      <c r="H32753" t="s">
        <v>24915</v>
      </c>
      <c r="I32753" t="s">
        <v>15</v>
      </c>
      <c r="J32753" t="s">
        <v>39078</v>
      </c>
      <c r="U32753" s="1">
        <v>41555</v>
      </c>
      <c r="V32753" s="2"/>
      <c r="W32753" s="2"/>
      <c r="X32753" t="s">
        <v>219</v>
      </c>
      <c r="Y32753">
        <v>90</v>
      </c>
      <c r="Z32753">
        <v>5.2</v>
      </c>
      <c r="AA32753" t="s">
        <v>101</v>
      </c>
      <c r="AB32753" t="s">
        <v>101</v>
      </c>
      <c r="AC32753">
        <v>18.8</v>
      </c>
      <c r="AD32753">
        <v>20.399999999999999</v>
      </c>
      <c r="AE32753">
        <v>-1.6</v>
      </c>
      <c r="AY32753" s="3"/>
      <c r="AZ32753" s="3">
        <v>5.7777777777777782E-2</v>
      </c>
      <c r="BA32753" s="5">
        <v>0.94222222222222218</v>
      </c>
      <c r="BB32753" s="3">
        <f t="shared" si="526"/>
        <v>0.11103617777777774</v>
      </c>
    </row>
    <row r="32754" spans="8:54" x14ac:dyDescent="0.3">
      <c r="H32754" t="s">
        <v>24939</v>
      </c>
      <c r="I32754" t="s">
        <v>15</v>
      </c>
      <c r="J32754" t="s">
        <v>39079</v>
      </c>
      <c r="U32754" s="1">
        <v>41565</v>
      </c>
      <c r="V32754" s="2"/>
      <c r="W32754" s="2"/>
      <c r="X32754" t="s">
        <v>39080</v>
      </c>
      <c r="Y32754">
        <v>67</v>
      </c>
      <c r="Z32754">
        <v>10</v>
      </c>
      <c r="AA32754" t="s">
        <v>101</v>
      </c>
      <c r="AB32754" t="s">
        <v>101</v>
      </c>
      <c r="AC32754">
        <v>24.8</v>
      </c>
      <c r="AD32754">
        <v>21.8</v>
      </c>
      <c r="AE32754">
        <v>3</v>
      </c>
      <c r="AY32754" s="3"/>
      <c r="AZ32754" s="3">
        <v>0.14925373134328357</v>
      </c>
      <c r="BA32754" s="5">
        <v>0.85074626865671643</v>
      </c>
      <c r="BB32754" s="3">
        <f t="shared" si="526"/>
        <v>0.28683283582089558</v>
      </c>
    </row>
    <row r="32755" spans="8:54" x14ac:dyDescent="0.3">
      <c r="H32755" t="s">
        <v>39071</v>
      </c>
      <c r="I32755" t="s">
        <v>15</v>
      </c>
      <c r="J32755" t="s">
        <v>39081</v>
      </c>
      <c r="U32755" s="1">
        <v>41562</v>
      </c>
      <c r="V32755" s="2"/>
      <c r="W32755" s="2"/>
      <c r="X32755" t="s">
        <v>39082</v>
      </c>
      <c r="Y32755">
        <v>70</v>
      </c>
      <c r="Z32755">
        <v>2.1</v>
      </c>
      <c r="AA32755" t="s">
        <v>101</v>
      </c>
      <c r="AB32755" t="s">
        <v>101</v>
      </c>
      <c r="AC32755">
        <v>17</v>
      </c>
      <c r="AD32755">
        <v>19.3</v>
      </c>
      <c r="AE32755">
        <v>-2.2999999999999998</v>
      </c>
      <c r="AY32755" s="3"/>
      <c r="AZ32755" s="3">
        <v>0.03</v>
      </c>
      <c r="BA32755" s="5">
        <v>0.97</v>
      </c>
      <c r="BB32755" s="3">
        <f t="shared" si="526"/>
        <v>5.7653399999999966E-2</v>
      </c>
    </row>
    <row r="32756" spans="8:54" x14ac:dyDescent="0.3">
      <c r="H32756" t="s">
        <v>26386</v>
      </c>
      <c r="I32756" t="s">
        <v>15</v>
      </c>
      <c r="J32756" t="s">
        <v>3913</v>
      </c>
      <c r="U32756" s="1">
        <v>41558</v>
      </c>
      <c r="V32756" s="2"/>
      <c r="W32756" s="2"/>
      <c r="X32756" t="s">
        <v>15617</v>
      </c>
      <c r="Y32756">
        <v>137</v>
      </c>
      <c r="Z32756">
        <v>5.8</v>
      </c>
      <c r="AA32756" t="s">
        <v>101</v>
      </c>
      <c r="AB32756" t="s">
        <v>101</v>
      </c>
      <c r="AC32756">
        <v>21.1</v>
      </c>
      <c r="AD32756">
        <v>21</v>
      </c>
      <c r="AE32756">
        <v>0.1</v>
      </c>
      <c r="AY32756" s="3"/>
      <c r="AZ32756" s="3">
        <v>4.2335766423357665E-2</v>
      </c>
      <c r="BA32756" s="5">
        <v>0.95766423357664232</v>
      </c>
      <c r="BB32756" s="3">
        <f t="shared" si="526"/>
        <v>8.1360029197080408E-2</v>
      </c>
    </row>
    <row r="32757" spans="8:54" x14ac:dyDescent="0.3">
      <c r="H32757" t="s">
        <v>24934</v>
      </c>
      <c r="I32757" t="s">
        <v>15</v>
      </c>
      <c r="J32757" t="s">
        <v>39083</v>
      </c>
      <c r="U32757" s="1">
        <v>41558</v>
      </c>
      <c r="V32757" s="2"/>
      <c r="W32757" s="2"/>
      <c r="X32757" t="s">
        <v>22593</v>
      </c>
      <c r="Y32757">
        <v>82</v>
      </c>
      <c r="Z32757">
        <v>7.1</v>
      </c>
      <c r="AA32757" t="s">
        <v>101</v>
      </c>
      <c r="AB32757" t="s">
        <v>101</v>
      </c>
      <c r="AC32757">
        <v>22</v>
      </c>
      <c r="AD32757">
        <v>19.3</v>
      </c>
      <c r="AE32757">
        <v>2.7</v>
      </c>
      <c r="AY32757" s="3"/>
      <c r="AZ32757" s="3">
        <v>8.658536585365853E-2</v>
      </c>
      <c r="BA32757" s="5">
        <v>0.9134146341463415</v>
      </c>
      <c r="BB32757" s="3">
        <f t="shared" si="526"/>
        <v>0.16639802439024387</v>
      </c>
    </row>
    <row r="32758" spans="8:54" x14ac:dyDescent="0.3">
      <c r="H32758" t="s">
        <v>24915</v>
      </c>
      <c r="I32758" t="s">
        <v>15</v>
      </c>
      <c r="J32758" t="s">
        <v>39084</v>
      </c>
      <c r="U32758" s="1">
        <v>41561</v>
      </c>
      <c r="V32758" s="2"/>
      <c r="W32758" s="2"/>
      <c r="X32758" t="s">
        <v>37424</v>
      </c>
      <c r="Y32758">
        <v>84</v>
      </c>
      <c r="Z32758">
        <v>14.5</v>
      </c>
      <c r="AA32758" t="s">
        <v>101</v>
      </c>
      <c r="AB32758" t="s">
        <v>101</v>
      </c>
      <c r="AC32758">
        <v>23.7</v>
      </c>
      <c r="AD32758">
        <v>21.7</v>
      </c>
      <c r="AE32758">
        <v>2</v>
      </c>
      <c r="AY32758" s="3"/>
      <c r="AZ32758" s="3">
        <v>0.17261904761904762</v>
      </c>
      <c r="BA32758" s="5">
        <v>0.82738095238095233</v>
      </c>
      <c r="BB32758" s="3">
        <f t="shared" si="526"/>
        <v>0.33173583333333334</v>
      </c>
    </row>
    <row r="32759" spans="8:54" x14ac:dyDescent="0.3">
      <c r="H32759" t="s">
        <v>28201</v>
      </c>
      <c r="I32759" t="s">
        <v>15</v>
      </c>
      <c r="J32759" t="s">
        <v>39085</v>
      </c>
      <c r="U32759" s="1">
        <v>41556</v>
      </c>
      <c r="V32759" s="2"/>
      <c r="W32759" s="2"/>
      <c r="X32759" t="s">
        <v>38775</v>
      </c>
      <c r="Y32759">
        <v>105</v>
      </c>
      <c r="Z32759">
        <v>4.4000000000000004</v>
      </c>
      <c r="AA32759" t="s">
        <v>101</v>
      </c>
      <c r="AB32759" t="s">
        <v>101</v>
      </c>
      <c r="AC32759">
        <v>19.100000000000001</v>
      </c>
      <c r="AD32759">
        <v>21.3</v>
      </c>
      <c r="AE32759">
        <v>-2.2000000000000002</v>
      </c>
      <c r="AY32759" s="3"/>
      <c r="AZ32759" s="3">
        <v>4.190476190476191E-2</v>
      </c>
      <c r="BA32759" s="5">
        <v>0.95809523809523811</v>
      </c>
      <c r="BB32759" s="3">
        <f t="shared" si="526"/>
        <v>8.05317333333333E-2</v>
      </c>
    </row>
    <row r="32760" spans="8:54" x14ac:dyDescent="0.3">
      <c r="H32760" t="s">
        <v>28201</v>
      </c>
      <c r="I32760" t="s">
        <v>15</v>
      </c>
      <c r="J32760" t="s">
        <v>39086</v>
      </c>
      <c r="U32760" s="1">
        <v>41556</v>
      </c>
      <c r="V32760" s="2"/>
      <c r="W32760" s="2"/>
      <c r="X32760" t="s">
        <v>38775</v>
      </c>
      <c r="Y32760">
        <v>105</v>
      </c>
      <c r="Z32760">
        <v>5.8</v>
      </c>
      <c r="AA32760" t="s">
        <v>101</v>
      </c>
      <c r="AB32760" t="s">
        <v>101</v>
      </c>
      <c r="AC32760">
        <v>18.5</v>
      </c>
      <c r="AD32760">
        <v>20.7</v>
      </c>
      <c r="AE32760">
        <v>-2.2000000000000002</v>
      </c>
      <c r="AY32760" s="3"/>
      <c r="AZ32760" s="3">
        <v>5.5238095238095239E-2</v>
      </c>
      <c r="BA32760" s="5">
        <v>0.9447619047619048</v>
      </c>
      <c r="BB32760" s="3">
        <f t="shared" si="526"/>
        <v>0.10615546666666664</v>
      </c>
    </row>
    <row r="32761" spans="8:54" x14ac:dyDescent="0.3">
      <c r="H32761" t="s">
        <v>24934</v>
      </c>
      <c r="I32761" t="s">
        <v>15</v>
      </c>
      <c r="J32761" t="s">
        <v>39087</v>
      </c>
      <c r="U32761" s="1">
        <v>41564</v>
      </c>
      <c r="V32761" s="2"/>
      <c r="W32761" s="2"/>
      <c r="X32761" t="s">
        <v>39088</v>
      </c>
      <c r="Y32761">
        <v>54</v>
      </c>
      <c r="Z32761">
        <v>6.7</v>
      </c>
      <c r="AA32761" t="s">
        <v>101</v>
      </c>
      <c r="AB32761" t="s">
        <v>101</v>
      </c>
      <c r="AC32761">
        <v>27.8</v>
      </c>
      <c r="AD32761">
        <v>22.2</v>
      </c>
      <c r="AE32761">
        <v>5.6</v>
      </c>
      <c r="AY32761" s="3"/>
      <c r="AZ32761" s="3">
        <v>0.12407407407407407</v>
      </c>
      <c r="BA32761" s="5">
        <v>0.87592592592592589</v>
      </c>
      <c r="BB32761" s="3">
        <f t="shared" si="526"/>
        <v>0.23844307407407417</v>
      </c>
    </row>
    <row r="32762" spans="8:54" x14ac:dyDescent="0.3">
      <c r="H32762" t="s">
        <v>25824</v>
      </c>
      <c r="I32762" t="s">
        <v>15</v>
      </c>
      <c r="J32762" t="s">
        <v>39089</v>
      </c>
      <c r="U32762" s="1">
        <v>41556</v>
      </c>
      <c r="V32762" s="2"/>
      <c r="W32762" s="2"/>
      <c r="X32762" t="s">
        <v>39090</v>
      </c>
      <c r="Y32762">
        <v>106</v>
      </c>
      <c r="Z32762">
        <v>14.6</v>
      </c>
      <c r="AA32762" t="s">
        <v>101</v>
      </c>
      <c r="AB32762" t="s">
        <v>101</v>
      </c>
      <c r="AC32762">
        <v>21.4</v>
      </c>
      <c r="AD32762">
        <v>19.899999999999999</v>
      </c>
      <c r="AE32762">
        <v>1.5</v>
      </c>
      <c r="AY32762" s="3"/>
      <c r="AZ32762" s="3">
        <v>0.13773584905660377</v>
      </c>
      <c r="BA32762" s="5">
        <v>0.86226415094339626</v>
      </c>
      <c r="BB32762" s="3">
        <f t="shared" si="526"/>
        <v>0.26469799999999988</v>
      </c>
    </row>
    <row r="32763" spans="8:54" x14ac:dyDescent="0.3">
      <c r="H32763" t="s">
        <v>24918</v>
      </c>
      <c r="I32763" t="s">
        <v>15</v>
      </c>
      <c r="J32763" t="s">
        <v>39091</v>
      </c>
      <c r="U32763" s="1">
        <v>41563</v>
      </c>
      <c r="V32763" s="2"/>
      <c r="W32763" s="2"/>
      <c r="X32763" t="s">
        <v>196</v>
      </c>
      <c r="Y32763">
        <v>136</v>
      </c>
      <c r="Z32763">
        <v>5.6</v>
      </c>
      <c r="AA32763" t="s">
        <v>101</v>
      </c>
      <c r="AB32763" t="s">
        <v>101</v>
      </c>
      <c r="AC32763">
        <v>16.2</v>
      </c>
      <c r="AD32763">
        <v>19.100000000000001</v>
      </c>
      <c r="AE32763">
        <v>-2.9</v>
      </c>
      <c r="AY32763" s="3"/>
      <c r="AZ32763" s="3">
        <v>4.1176470588235294E-2</v>
      </c>
      <c r="BA32763" s="5">
        <v>0.95882352941176474</v>
      </c>
      <c r="BB32763" s="3">
        <f t="shared" si="526"/>
        <v>7.9132117647058742E-2</v>
      </c>
    </row>
    <row r="32764" spans="8:54" x14ac:dyDescent="0.3">
      <c r="H32764" t="s">
        <v>24912</v>
      </c>
      <c r="I32764" t="s">
        <v>15</v>
      </c>
      <c r="J32764" t="s">
        <v>3605</v>
      </c>
      <c r="U32764" s="1">
        <v>41563</v>
      </c>
      <c r="V32764" s="2"/>
      <c r="W32764" s="2"/>
      <c r="X32764" t="s">
        <v>25382</v>
      </c>
      <c r="Y32764">
        <v>63</v>
      </c>
      <c r="Z32764">
        <v>16.8</v>
      </c>
      <c r="AA32764" t="s">
        <v>101</v>
      </c>
      <c r="AB32764" t="s">
        <v>101</v>
      </c>
      <c r="AC32764">
        <v>22.2</v>
      </c>
      <c r="AD32764">
        <v>21.8</v>
      </c>
      <c r="AE32764">
        <v>0.5</v>
      </c>
      <c r="AY32764" s="3"/>
      <c r="AZ32764" s="3">
        <v>0.26666666666666666</v>
      </c>
      <c r="BA32764" s="5">
        <v>0.73333333333333339</v>
      </c>
      <c r="BB32764" s="3">
        <f t="shared" si="526"/>
        <v>0.51247466666666663</v>
      </c>
    </row>
    <row r="32765" spans="8:54" x14ac:dyDescent="0.3">
      <c r="H32765" t="s">
        <v>24915</v>
      </c>
      <c r="I32765" t="s">
        <v>15</v>
      </c>
      <c r="J32765" t="s">
        <v>39092</v>
      </c>
      <c r="U32765" s="1">
        <v>41561</v>
      </c>
      <c r="V32765" s="2"/>
      <c r="W32765" s="2"/>
      <c r="X32765" t="s">
        <v>1284</v>
      </c>
      <c r="Y32765">
        <v>104</v>
      </c>
      <c r="Z32765">
        <v>5.0999999999999996</v>
      </c>
      <c r="AA32765" t="s">
        <v>101</v>
      </c>
      <c r="AB32765" t="s">
        <v>101</v>
      </c>
      <c r="AC32765">
        <v>26.3</v>
      </c>
      <c r="AD32765">
        <v>20.6</v>
      </c>
      <c r="AE32765">
        <v>5.7</v>
      </c>
      <c r="AY32765" s="3"/>
      <c r="AZ32765" s="3">
        <v>4.9038461538461538E-2</v>
      </c>
      <c r="BA32765" s="5">
        <v>0.95096153846153841</v>
      </c>
      <c r="BB32765" s="3">
        <f t="shared" si="526"/>
        <v>9.4241134615384636E-2</v>
      </c>
    </row>
    <row r="32766" spans="8:54" x14ac:dyDescent="0.3">
      <c r="H32766" t="s">
        <v>24912</v>
      </c>
      <c r="I32766" t="s">
        <v>15</v>
      </c>
      <c r="J32766" t="s">
        <v>18165</v>
      </c>
      <c r="U32766" s="1">
        <v>41563</v>
      </c>
      <c r="V32766" s="2"/>
      <c r="W32766" s="2"/>
      <c r="X32766" t="s">
        <v>2531</v>
      </c>
      <c r="Y32766">
        <v>66</v>
      </c>
      <c r="Z32766">
        <v>2.6</v>
      </c>
      <c r="AA32766" t="s">
        <v>101</v>
      </c>
      <c r="AB32766" t="s">
        <v>101</v>
      </c>
      <c r="AC32766">
        <v>21.2</v>
      </c>
      <c r="AD32766">
        <v>18.7</v>
      </c>
      <c r="AE32766">
        <v>2.5</v>
      </c>
      <c r="AY32766" s="3"/>
      <c r="AZ32766" s="3">
        <v>3.9393939393939398E-2</v>
      </c>
      <c r="BA32766" s="5">
        <v>0.96060606060606057</v>
      </c>
      <c r="BB32766" s="3">
        <f t="shared" si="526"/>
        <v>7.5706484848484967E-2</v>
      </c>
    </row>
    <row r="32767" spans="8:54" x14ac:dyDescent="0.3">
      <c r="H32767" t="s">
        <v>35542</v>
      </c>
      <c r="I32767" t="s">
        <v>15</v>
      </c>
      <c r="J32767" t="s">
        <v>39093</v>
      </c>
      <c r="U32767" s="1">
        <v>41564</v>
      </c>
      <c r="V32767" s="2"/>
      <c r="W32767" s="2"/>
      <c r="X32767" t="s">
        <v>490</v>
      </c>
      <c r="Y32767">
        <v>79</v>
      </c>
      <c r="Z32767">
        <v>2.4</v>
      </c>
      <c r="AA32767" t="s">
        <v>101</v>
      </c>
      <c r="AB32767" t="s">
        <v>101</v>
      </c>
      <c r="AC32767">
        <v>18</v>
      </c>
      <c r="AD32767">
        <v>20.9</v>
      </c>
      <c r="AE32767">
        <v>-2.9</v>
      </c>
      <c r="AY32767" s="3"/>
      <c r="AZ32767" s="3">
        <v>3.0379746835443037E-2</v>
      </c>
      <c r="BA32767" s="5">
        <v>0.96962025316455691</v>
      </c>
      <c r="BB32767" s="3">
        <f t="shared" si="526"/>
        <v>5.8383189873417729E-2</v>
      </c>
    </row>
    <row r="32768" spans="8:54" x14ac:dyDescent="0.3">
      <c r="H32768" t="s">
        <v>24915</v>
      </c>
      <c r="I32768" t="s">
        <v>15</v>
      </c>
      <c r="J32768" t="s">
        <v>39094</v>
      </c>
      <c r="U32768" s="1">
        <v>41555</v>
      </c>
      <c r="V32768" s="2"/>
      <c r="W32768" s="2"/>
      <c r="X32768" t="s">
        <v>10754</v>
      </c>
      <c r="Y32768">
        <v>94</v>
      </c>
      <c r="Z32768">
        <v>15.6</v>
      </c>
      <c r="AA32768" t="s">
        <v>101</v>
      </c>
      <c r="AB32768" t="s">
        <v>101</v>
      </c>
      <c r="AC32768">
        <v>19.600000000000001</v>
      </c>
      <c r="AD32768">
        <v>21.1</v>
      </c>
      <c r="AE32768">
        <v>-1.5</v>
      </c>
      <c r="AY32768" s="3"/>
      <c r="AZ32768" s="3">
        <v>0.16595744680851063</v>
      </c>
      <c r="BA32768" s="5">
        <v>0.83404255319148934</v>
      </c>
      <c r="BB32768" s="3">
        <f t="shared" si="526"/>
        <v>0.3189337021276597</v>
      </c>
    </row>
    <row r="32769" spans="8:54" x14ac:dyDescent="0.3">
      <c r="H32769" t="s">
        <v>24915</v>
      </c>
      <c r="I32769" t="s">
        <v>15</v>
      </c>
      <c r="J32769" t="s">
        <v>39095</v>
      </c>
      <c r="U32769" s="1">
        <v>41557</v>
      </c>
      <c r="V32769" s="2"/>
      <c r="W32769" s="2"/>
      <c r="X32769" t="s">
        <v>19214</v>
      </c>
      <c r="Y32769">
        <v>82</v>
      </c>
      <c r="Z32769">
        <v>5</v>
      </c>
      <c r="AA32769" t="s">
        <v>101</v>
      </c>
      <c r="AB32769" t="s">
        <v>101</v>
      </c>
      <c r="AC32769">
        <v>21.4</v>
      </c>
      <c r="AD32769">
        <v>20.7</v>
      </c>
      <c r="AE32769">
        <v>0.7</v>
      </c>
      <c r="AY32769" s="3"/>
      <c r="AZ32769" s="3">
        <v>6.097560975609756E-2</v>
      </c>
      <c r="BA32769" s="5">
        <v>0.93902439024390238</v>
      </c>
      <c r="BB32769" s="3">
        <f t="shared" si="526"/>
        <v>0.11718170731707334</v>
      </c>
    </row>
    <row r="32770" spans="8:54" x14ac:dyDescent="0.3">
      <c r="H32770" t="s">
        <v>24915</v>
      </c>
      <c r="I32770" t="s">
        <v>15</v>
      </c>
      <c r="J32770" t="s">
        <v>25453</v>
      </c>
      <c r="U32770" s="1">
        <v>41555</v>
      </c>
      <c r="V32770" s="2"/>
      <c r="W32770" s="2"/>
      <c r="X32770" t="s">
        <v>31253</v>
      </c>
      <c r="Y32770">
        <v>82</v>
      </c>
      <c r="Z32770">
        <v>5.5</v>
      </c>
      <c r="AA32770" t="s">
        <v>101</v>
      </c>
      <c r="AB32770" t="s">
        <v>101</v>
      </c>
      <c r="AC32770">
        <v>26</v>
      </c>
      <c r="AD32770">
        <v>20.7</v>
      </c>
      <c r="AE32770">
        <v>5.4</v>
      </c>
      <c r="AY32770" s="3"/>
      <c r="AZ32770" s="3">
        <v>6.7073170731707321E-2</v>
      </c>
      <c r="BA32770" s="5">
        <v>0.93292682926829262</v>
      </c>
      <c r="BB32770" s="3">
        <f t="shared" si="526"/>
        <v>0.12889987804878067</v>
      </c>
    </row>
    <row r="32771" spans="8:54" x14ac:dyDescent="0.3">
      <c r="H32771" t="s">
        <v>24934</v>
      </c>
      <c r="I32771" t="s">
        <v>15</v>
      </c>
      <c r="J32771" t="s">
        <v>39096</v>
      </c>
      <c r="U32771" s="1">
        <v>41565</v>
      </c>
      <c r="V32771" s="2"/>
      <c r="W32771" s="2"/>
      <c r="X32771" t="s">
        <v>22593</v>
      </c>
      <c r="Y32771">
        <v>82</v>
      </c>
      <c r="Z32771">
        <v>8.1999999999999993</v>
      </c>
      <c r="AA32771" t="s">
        <v>101</v>
      </c>
      <c r="AB32771" t="s">
        <v>101</v>
      </c>
      <c r="AC32771">
        <v>20.2</v>
      </c>
      <c r="AD32771">
        <v>19.899999999999999</v>
      </c>
      <c r="AE32771">
        <v>0.3</v>
      </c>
      <c r="AY32771" s="3"/>
      <c r="AZ32771" s="3">
        <v>0.1</v>
      </c>
      <c r="BA32771" s="5">
        <v>0.9</v>
      </c>
      <c r="BB32771" s="3">
        <f t="shared" ref="BB32771:BB32834" si="527">IF(BA32771&lt;=1,1-(1.92178*BA32771 - 0.92178),1-(-0.280047*BA32771 + 1.280047))</f>
        <v>0.19217799999999996</v>
      </c>
    </row>
    <row r="32772" spans="8:54" x14ac:dyDescent="0.3">
      <c r="H32772" t="s">
        <v>28201</v>
      </c>
      <c r="I32772" t="s">
        <v>15</v>
      </c>
      <c r="J32772" t="s">
        <v>39097</v>
      </c>
      <c r="U32772" s="1">
        <v>41556</v>
      </c>
      <c r="V32772" s="2"/>
      <c r="W32772" s="2"/>
      <c r="X32772" t="s">
        <v>12964</v>
      </c>
      <c r="Y32772">
        <v>67</v>
      </c>
      <c r="Z32772">
        <v>4.0999999999999996</v>
      </c>
      <c r="AA32772" t="s">
        <v>101</v>
      </c>
      <c r="AB32772" t="s">
        <v>101</v>
      </c>
      <c r="AC32772">
        <v>25</v>
      </c>
      <c r="AD32772">
        <v>20.7</v>
      </c>
      <c r="AE32772">
        <v>4.3</v>
      </c>
      <c r="AY32772" s="3"/>
      <c r="AZ32772" s="3">
        <v>6.1194029850746262E-2</v>
      </c>
      <c r="BA32772" s="5">
        <v>0.93880597014925371</v>
      </c>
      <c r="BB32772" s="3">
        <f t="shared" si="527"/>
        <v>0.11760146268656713</v>
      </c>
    </row>
    <row r="32773" spans="8:54" x14ac:dyDescent="0.3">
      <c r="H32773" t="s">
        <v>24915</v>
      </c>
      <c r="I32773" t="s">
        <v>15</v>
      </c>
      <c r="J32773" t="s">
        <v>39098</v>
      </c>
      <c r="U32773" s="1">
        <v>41555</v>
      </c>
      <c r="V32773" s="2"/>
      <c r="W32773" s="2"/>
      <c r="X32773" t="s">
        <v>34248</v>
      </c>
      <c r="Y32773">
        <v>128</v>
      </c>
      <c r="Z32773">
        <v>4.4000000000000004</v>
      </c>
      <c r="AA32773" t="s">
        <v>101</v>
      </c>
      <c r="AB32773" t="s">
        <v>101</v>
      </c>
      <c r="AC32773">
        <v>24.3</v>
      </c>
      <c r="AD32773">
        <v>21.3</v>
      </c>
      <c r="AE32773">
        <v>3</v>
      </c>
      <c r="AY32773" s="3"/>
      <c r="AZ32773" s="3">
        <v>3.4375000000000003E-2</v>
      </c>
      <c r="BA32773" s="5">
        <v>0.96562499999999996</v>
      </c>
      <c r="BB32773" s="3">
        <f t="shared" si="527"/>
        <v>6.6061187500000118E-2</v>
      </c>
    </row>
    <row r="32774" spans="8:54" x14ac:dyDescent="0.3">
      <c r="H32774" t="s">
        <v>24915</v>
      </c>
      <c r="I32774" t="s">
        <v>15</v>
      </c>
      <c r="J32774" t="s">
        <v>39099</v>
      </c>
      <c r="U32774" s="1">
        <v>41557</v>
      </c>
      <c r="V32774" s="2"/>
      <c r="W32774" s="2"/>
      <c r="X32774" t="s">
        <v>39100</v>
      </c>
      <c r="Y32774">
        <v>145</v>
      </c>
      <c r="Z32774">
        <v>5.3</v>
      </c>
      <c r="AA32774" t="s">
        <v>101</v>
      </c>
      <c r="AB32774" t="s">
        <v>101</v>
      </c>
      <c r="AC32774">
        <v>24.5</v>
      </c>
      <c r="AD32774">
        <v>20.399999999999999</v>
      </c>
      <c r="AE32774">
        <v>4.0999999999999996</v>
      </c>
      <c r="AY32774" s="3"/>
      <c r="AZ32774" s="3">
        <v>3.6551724137931035E-2</v>
      </c>
      <c r="BA32774" s="5">
        <v>0.96344827586206894</v>
      </c>
      <c r="BB32774" s="3">
        <f t="shared" si="527"/>
        <v>7.024437241379311E-2</v>
      </c>
    </row>
    <row r="32775" spans="8:54" x14ac:dyDescent="0.3">
      <c r="H32775" t="s">
        <v>24993</v>
      </c>
      <c r="I32775" t="s">
        <v>15</v>
      </c>
      <c r="J32775" t="s">
        <v>16894</v>
      </c>
      <c r="U32775" s="1">
        <v>41555</v>
      </c>
      <c r="V32775" s="2"/>
      <c r="W32775" s="2"/>
      <c r="X32775" t="s">
        <v>1038</v>
      </c>
      <c r="Y32775">
        <v>99</v>
      </c>
      <c r="Z32775">
        <v>8.3000000000000007</v>
      </c>
      <c r="AA32775" t="s">
        <v>101</v>
      </c>
      <c r="AB32775" t="s">
        <v>101</v>
      </c>
      <c r="AC32775">
        <v>24.2</v>
      </c>
      <c r="AD32775">
        <v>20.399999999999999</v>
      </c>
      <c r="AE32775">
        <v>3.8</v>
      </c>
      <c r="AY32775" s="3"/>
      <c r="AZ32775" s="3">
        <v>8.3838383838383851E-2</v>
      </c>
      <c r="BA32775" s="5">
        <v>0.91616161616161618</v>
      </c>
      <c r="BB32775" s="3">
        <f t="shared" si="527"/>
        <v>0.16111892929292937</v>
      </c>
    </row>
    <row r="32776" spans="8:54" x14ac:dyDescent="0.3">
      <c r="H32776" t="s">
        <v>24993</v>
      </c>
      <c r="I32776" t="s">
        <v>15</v>
      </c>
      <c r="J32776" t="s">
        <v>16894</v>
      </c>
      <c r="U32776" s="1">
        <v>41555</v>
      </c>
      <c r="V32776" s="2"/>
      <c r="W32776" s="2"/>
      <c r="X32776" t="s">
        <v>13418</v>
      </c>
      <c r="Y32776">
        <v>61</v>
      </c>
      <c r="Z32776">
        <v>1.9</v>
      </c>
      <c r="AA32776" t="s">
        <v>101</v>
      </c>
      <c r="AB32776" t="s">
        <v>101</v>
      </c>
      <c r="AC32776">
        <v>23.4</v>
      </c>
      <c r="AD32776">
        <v>20.6</v>
      </c>
      <c r="AE32776">
        <v>2.9</v>
      </c>
      <c r="AY32776" s="3"/>
      <c r="AZ32776" s="3">
        <v>3.1147540983606555E-2</v>
      </c>
      <c r="BA32776" s="5">
        <v>0.9688524590163935</v>
      </c>
      <c r="BB32776" s="3">
        <f t="shared" si="527"/>
        <v>5.9858721311475405E-2</v>
      </c>
    </row>
    <row r="32777" spans="8:54" x14ac:dyDescent="0.3">
      <c r="H32777" t="s">
        <v>24993</v>
      </c>
      <c r="I32777" t="s">
        <v>15</v>
      </c>
      <c r="J32777" t="s">
        <v>17854</v>
      </c>
      <c r="U32777" s="1">
        <v>41554</v>
      </c>
      <c r="V32777" s="2"/>
      <c r="W32777" s="2"/>
      <c r="X32777" t="s">
        <v>16090</v>
      </c>
      <c r="Y32777">
        <v>139</v>
      </c>
      <c r="Z32777">
        <v>4.2</v>
      </c>
      <c r="AA32777" t="s">
        <v>101</v>
      </c>
      <c r="AB32777" t="s">
        <v>101</v>
      </c>
      <c r="AC32777">
        <v>25.5</v>
      </c>
      <c r="AD32777">
        <v>20.2</v>
      </c>
      <c r="AE32777">
        <v>5.3</v>
      </c>
      <c r="AY32777" s="3"/>
      <c r="AZ32777" s="3">
        <v>3.0215827338129497E-2</v>
      </c>
      <c r="BA32777" s="5">
        <v>0.96978417266187056</v>
      </c>
      <c r="BB32777" s="3">
        <f t="shared" si="527"/>
        <v>5.8068172661870365E-2</v>
      </c>
    </row>
    <row r="32778" spans="8:54" x14ac:dyDescent="0.3">
      <c r="H32778" t="s">
        <v>27804</v>
      </c>
      <c r="I32778" t="s">
        <v>15</v>
      </c>
      <c r="J32778" t="s">
        <v>39101</v>
      </c>
      <c r="U32778" s="1">
        <v>41558</v>
      </c>
      <c r="V32778" s="2"/>
      <c r="W32778" s="2"/>
      <c r="X32778" t="s">
        <v>39102</v>
      </c>
      <c r="Y32778">
        <v>144</v>
      </c>
      <c r="Z32778">
        <v>12.5</v>
      </c>
      <c r="AA32778" t="s">
        <v>101</v>
      </c>
      <c r="AB32778" t="s">
        <v>101</v>
      </c>
      <c r="AC32778">
        <v>25.8</v>
      </c>
      <c r="AD32778">
        <v>20.6</v>
      </c>
      <c r="AE32778">
        <v>5.2</v>
      </c>
      <c r="AY32778" s="3"/>
      <c r="AZ32778" s="3">
        <v>8.6805555555555552E-2</v>
      </c>
      <c r="BA32778" s="5">
        <v>0.91319444444444442</v>
      </c>
      <c r="BB32778" s="3">
        <f t="shared" si="527"/>
        <v>0.1668211805555555</v>
      </c>
    </row>
    <row r="32779" spans="8:54" x14ac:dyDescent="0.3">
      <c r="H32779" t="s">
        <v>26386</v>
      </c>
      <c r="I32779" t="s">
        <v>15</v>
      </c>
      <c r="J32779" t="s">
        <v>39103</v>
      </c>
      <c r="U32779" s="1">
        <v>41561</v>
      </c>
      <c r="V32779" s="2"/>
      <c r="W32779" s="2"/>
      <c r="X32779" t="s">
        <v>39104</v>
      </c>
      <c r="Y32779">
        <v>76</v>
      </c>
      <c r="Z32779">
        <v>2.2999999999999998</v>
      </c>
      <c r="AA32779" t="s">
        <v>101</v>
      </c>
      <c r="AB32779" t="s">
        <v>101</v>
      </c>
      <c r="AC32779">
        <v>20.2</v>
      </c>
      <c r="AD32779">
        <v>18.3</v>
      </c>
      <c r="AE32779">
        <v>1.9</v>
      </c>
      <c r="AY32779" s="3"/>
      <c r="AZ32779" s="3">
        <v>3.0263157894736839E-2</v>
      </c>
      <c r="BA32779" s="5">
        <v>0.96973684210526312</v>
      </c>
      <c r="BB32779" s="3">
        <f t="shared" si="527"/>
        <v>5.8159131578947365E-2</v>
      </c>
    </row>
    <row r="32780" spans="8:54" x14ac:dyDescent="0.3">
      <c r="H32780" t="s">
        <v>24912</v>
      </c>
      <c r="I32780" t="s">
        <v>15</v>
      </c>
      <c r="J32780" t="s">
        <v>26789</v>
      </c>
      <c r="U32780" s="1">
        <v>41558</v>
      </c>
      <c r="V32780" s="2"/>
      <c r="W32780" s="2"/>
      <c r="X32780" t="s">
        <v>80</v>
      </c>
      <c r="Y32780">
        <v>68</v>
      </c>
      <c r="Z32780">
        <v>4</v>
      </c>
      <c r="AA32780" t="s">
        <v>101</v>
      </c>
      <c r="AB32780" t="s">
        <v>101</v>
      </c>
      <c r="AC32780">
        <v>19.399999999999999</v>
      </c>
      <c r="AD32780">
        <v>20.3</v>
      </c>
      <c r="AE32780">
        <v>-0.9</v>
      </c>
      <c r="AY32780" s="3"/>
      <c r="AZ32780" s="3">
        <v>5.8823529411764705E-2</v>
      </c>
      <c r="BA32780" s="5">
        <v>0.94117647058823528</v>
      </c>
      <c r="BB32780" s="3">
        <f t="shared" si="527"/>
        <v>0.11304588235294122</v>
      </c>
    </row>
    <row r="32781" spans="8:54" x14ac:dyDescent="0.3">
      <c r="H32781" t="s">
        <v>24912</v>
      </c>
      <c r="I32781" t="s">
        <v>15</v>
      </c>
      <c r="J32781" t="s">
        <v>1366</v>
      </c>
      <c r="U32781" s="1">
        <v>41564</v>
      </c>
      <c r="V32781" s="2"/>
      <c r="W32781" s="2"/>
      <c r="X32781" t="s">
        <v>39105</v>
      </c>
      <c r="Y32781">
        <v>72</v>
      </c>
      <c r="Z32781">
        <v>10.199999999999999</v>
      </c>
      <c r="AA32781" t="s">
        <v>101</v>
      </c>
      <c r="AB32781" t="s">
        <v>101</v>
      </c>
      <c r="AC32781">
        <v>21.5</v>
      </c>
      <c r="AD32781">
        <v>18.5</v>
      </c>
      <c r="AE32781">
        <v>3</v>
      </c>
      <c r="AY32781" s="3"/>
      <c r="AZ32781" s="3">
        <v>0.14166666666666666</v>
      </c>
      <c r="BA32781" s="5">
        <v>0.85833333333333339</v>
      </c>
      <c r="BB32781" s="3">
        <f t="shared" si="527"/>
        <v>0.27225216666666663</v>
      </c>
    </row>
    <row r="32782" spans="8:54" x14ac:dyDescent="0.3">
      <c r="H32782" t="s">
        <v>27296</v>
      </c>
      <c r="I32782" t="s">
        <v>15</v>
      </c>
      <c r="J32782" t="s">
        <v>39106</v>
      </c>
      <c r="U32782" s="1">
        <v>41558</v>
      </c>
      <c r="V32782" s="2"/>
      <c r="W32782" s="2"/>
      <c r="X32782" t="s">
        <v>39107</v>
      </c>
      <c r="Y32782">
        <v>56</v>
      </c>
      <c r="Z32782">
        <v>3.8</v>
      </c>
      <c r="AA32782" t="s">
        <v>101</v>
      </c>
      <c r="AB32782" t="s">
        <v>101</v>
      </c>
      <c r="AC32782">
        <v>22.6</v>
      </c>
      <c r="AD32782">
        <v>19.3</v>
      </c>
      <c r="AE32782">
        <v>3.3</v>
      </c>
      <c r="AY32782" s="3"/>
      <c r="AZ32782" s="3">
        <v>6.7857142857142852E-2</v>
      </c>
      <c r="BA32782" s="5">
        <v>0.93214285714285716</v>
      </c>
      <c r="BB32782" s="3">
        <f t="shared" si="527"/>
        <v>0.13040649999999987</v>
      </c>
    </row>
    <row r="32783" spans="8:54" x14ac:dyDescent="0.3">
      <c r="H32783" t="s">
        <v>25824</v>
      </c>
      <c r="I32783" t="s">
        <v>15</v>
      </c>
      <c r="J32783" t="s">
        <v>39108</v>
      </c>
      <c r="U32783" s="1">
        <v>41557</v>
      </c>
      <c r="V32783" s="2"/>
      <c r="W32783" s="2"/>
      <c r="X32783" t="s">
        <v>11421</v>
      </c>
      <c r="Y32783">
        <v>98</v>
      </c>
      <c r="Z32783">
        <v>3.2</v>
      </c>
      <c r="AA32783" t="s">
        <v>101</v>
      </c>
      <c r="AB32783" t="s">
        <v>101</v>
      </c>
      <c r="AC32783">
        <v>22.8</v>
      </c>
      <c r="AD32783">
        <v>20.7</v>
      </c>
      <c r="AE32783">
        <v>2.2000000000000002</v>
      </c>
      <c r="AY32783" s="3"/>
      <c r="AZ32783" s="3">
        <v>3.2653061224489799E-2</v>
      </c>
      <c r="BA32783" s="5">
        <v>0.96734693877551026</v>
      </c>
      <c r="BB32783" s="3">
        <f t="shared" si="527"/>
        <v>6.2751999999999919E-2</v>
      </c>
    </row>
    <row r="32784" spans="8:54" x14ac:dyDescent="0.3">
      <c r="H32784" t="s">
        <v>36145</v>
      </c>
      <c r="I32784" t="s">
        <v>15</v>
      </c>
      <c r="J32784" t="s">
        <v>39109</v>
      </c>
      <c r="U32784" s="1">
        <v>41558</v>
      </c>
      <c r="V32784" s="2"/>
      <c r="W32784" s="2"/>
      <c r="X32784" t="s">
        <v>8721</v>
      </c>
      <c r="Y32784">
        <v>96</v>
      </c>
      <c r="Z32784">
        <v>5.2</v>
      </c>
      <c r="AA32784" t="s">
        <v>101</v>
      </c>
      <c r="AB32784" t="s">
        <v>101</v>
      </c>
      <c r="AC32784">
        <v>24.6</v>
      </c>
      <c r="AD32784">
        <v>19.5</v>
      </c>
      <c r="AE32784">
        <v>5.0999999999999996</v>
      </c>
      <c r="AY32784" s="3"/>
      <c r="AZ32784" s="3">
        <v>5.4166666666666669E-2</v>
      </c>
      <c r="BA32784" s="5">
        <v>0.9458333333333333</v>
      </c>
      <c r="BB32784" s="3">
        <f t="shared" si="527"/>
        <v>0.10409641666666669</v>
      </c>
    </row>
    <row r="32785" spans="8:54" x14ac:dyDescent="0.3">
      <c r="H32785" t="s">
        <v>28850</v>
      </c>
      <c r="I32785" t="s">
        <v>15</v>
      </c>
      <c r="J32785" t="s">
        <v>39110</v>
      </c>
      <c r="U32785" s="1">
        <v>41561</v>
      </c>
      <c r="V32785" s="2"/>
      <c r="W32785" s="2"/>
      <c r="X32785" t="s">
        <v>39111</v>
      </c>
      <c r="Y32785">
        <v>101</v>
      </c>
      <c r="Z32785">
        <v>23.1</v>
      </c>
      <c r="AA32785" t="s">
        <v>101</v>
      </c>
      <c r="AB32785" t="s">
        <v>101</v>
      </c>
      <c r="AC32785">
        <v>25.7</v>
      </c>
      <c r="AD32785">
        <v>20.9</v>
      </c>
      <c r="AE32785">
        <v>4.8</v>
      </c>
      <c r="AY32785" s="3"/>
      <c r="AZ32785" s="3">
        <v>0.22871287128712872</v>
      </c>
      <c r="BA32785" s="5">
        <v>0.77128712871287131</v>
      </c>
      <c r="BB32785" s="3">
        <f t="shared" si="527"/>
        <v>0.43953582178217809</v>
      </c>
    </row>
    <row r="32786" spans="8:54" x14ac:dyDescent="0.3">
      <c r="H32786" t="s">
        <v>25927</v>
      </c>
      <c r="I32786" t="s">
        <v>15</v>
      </c>
      <c r="J32786" t="s">
        <v>39112</v>
      </c>
      <c r="U32786" s="1">
        <v>41565</v>
      </c>
      <c r="V32786" s="2"/>
      <c r="W32786" s="2"/>
      <c r="X32786" t="s">
        <v>3535</v>
      </c>
      <c r="Y32786">
        <v>115</v>
      </c>
      <c r="Z32786">
        <v>8.4</v>
      </c>
      <c r="AA32786" t="s">
        <v>101</v>
      </c>
      <c r="AB32786" t="s">
        <v>101</v>
      </c>
      <c r="AC32786">
        <v>22.8</v>
      </c>
      <c r="AD32786">
        <v>20.399999999999999</v>
      </c>
      <c r="AE32786">
        <v>2.4</v>
      </c>
      <c r="AY32786" s="3"/>
      <c r="AZ32786" s="3">
        <v>7.3043478260869571E-2</v>
      </c>
      <c r="BA32786" s="5">
        <v>0.92695652173913046</v>
      </c>
      <c r="BB32786" s="3">
        <f t="shared" si="527"/>
        <v>0.14037349565217383</v>
      </c>
    </row>
    <row r="32787" spans="8:54" x14ac:dyDescent="0.3">
      <c r="H32787" t="s">
        <v>26386</v>
      </c>
      <c r="I32787" t="s">
        <v>15</v>
      </c>
      <c r="J32787" t="s">
        <v>39113</v>
      </c>
      <c r="U32787" s="1">
        <v>41561</v>
      </c>
      <c r="V32787" s="2"/>
      <c r="W32787" s="2"/>
      <c r="X32787" t="s">
        <v>2827</v>
      </c>
      <c r="Y32787">
        <v>69</v>
      </c>
      <c r="Z32787">
        <v>12.4</v>
      </c>
      <c r="AA32787" t="s">
        <v>101</v>
      </c>
      <c r="AB32787" t="s">
        <v>101</v>
      </c>
      <c r="AC32787">
        <v>19.7</v>
      </c>
      <c r="AD32787">
        <v>20.8</v>
      </c>
      <c r="AE32787">
        <v>-1.1000000000000001</v>
      </c>
      <c r="AY32787" s="3"/>
      <c r="AZ32787" s="3">
        <v>0.17971014492753623</v>
      </c>
      <c r="BA32787" s="5">
        <v>0.82028985507246377</v>
      </c>
      <c r="BB32787" s="3">
        <f t="shared" si="527"/>
        <v>0.34536336231884057</v>
      </c>
    </row>
    <row r="32788" spans="8:54" x14ac:dyDescent="0.3">
      <c r="H32788" t="s">
        <v>25824</v>
      </c>
      <c r="I32788" t="s">
        <v>15</v>
      </c>
      <c r="J32788" t="s">
        <v>39114</v>
      </c>
      <c r="U32788" s="1">
        <v>41556</v>
      </c>
      <c r="V32788" s="2"/>
      <c r="W32788" s="2"/>
      <c r="X32788" t="s">
        <v>39115</v>
      </c>
      <c r="Y32788">
        <v>122</v>
      </c>
      <c r="Z32788">
        <v>10.5</v>
      </c>
      <c r="AA32788" t="s">
        <v>101</v>
      </c>
      <c r="AB32788" t="s">
        <v>101</v>
      </c>
      <c r="AC32788">
        <v>21.8</v>
      </c>
      <c r="AD32788">
        <v>18.7</v>
      </c>
      <c r="AE32788">
        <v>3.1</v>
      </c>
      <c r="AY32788" s="3"/>
      <c r="AZ32788" s="3">
        <v>8.6065573770491802E-2</v>
      </c>
      <c r="BA32788" s="5">
        <v>0.91393442622950816</v>
      </c>
      <c r="BB32788" s="3">
        <f t="shared" si="527"/>
        <v>0.16539909836065592</v>
      </c>
    </row>
    <row r="32789" spans="8:54" x14ac:dyDescent="0.3">
      <c r="H32789" t="s">
        <v>25824</v>
      </c>
      <c r="I32789" t="s">
        <v>15</v>
      </c>
      <c r="J32789" t="s">
        <v>39116</v>
      </c>
      <c r="U32789" s="1">
        <v>41556</v>
      </c>
      <c r="V32789" s="2"/>
      <c r="W32789" s="2"/>
      <c r="X32789" t="s">
        <v>2249</v>
      </c>
      <c r="Y32789">
        <v>124</v>
      </c>
      <c r="Z32789">
        <v>3.7</v>
      </c>
      <c r="AA32789" t="s">
        <v>101</v>
      </c>
      <c r="AB32789" t="s">
        <v>101</v>
      </c>
      <c r="AC32789">
        <v>21.5</v>
      </c>
      <c r="AD32789">
        <v>19.100000000000001</v>
      </c>
      <c r="AE32789">
        <v>2.4</v>
      </c>
      <c r="AY32789" s="3"/>
      <c r="AZ32789" s="3">
        <v>2.9838709677419355E-2</v>
      </c>
      <c r="BA32789" s="5">
        <v>0.97016129032258069</v>
      </c>
      <c r="BB32789" s="3">
        <f t="shared" si="527"/>
        <v>5.7343435483870886E-2</v>
      </c>
    </row>
    <row r="32790" spans="8:54" x14ac:dyDescent="0.3">
      <c r="H32790" t="s">
        <v>24912</v>
      </c>
      <c r="I32790" t="s">
        <v>15</v>
      </c>
      <c r="J32790" t="s">
        <v>3413</v>
      </c>
      <c r="U32790" s="1">
        <v>41565</v>
      </c>
      <c r="V32790" s="2"/>
      <c r="W32790" s="2"/>
      <c r="X32790" t="s">
        <v>26612</v>
      </c>
      <c r="Y32790">
        <v>115</v>
      </c>
      <c r="Z32790">
        <v>4.9000000000000004</v>
      </c>
      <c r="AA32790" t="s">
        <v>101</v>
      </c>
      <c r="AB32790" t="s">
        <v>101</v>
      </c>
      <c r="AC32790">
        <v>18</v>
      </c>
      <c r="AD32790">
        <v>18.2</v>
      </c>
      <c r="AE32790">
        <v>-0.2</v>
      </c>
      <c r="AY32790" s="3"/>
      <c r="AZ32790" s="3">
        <v>4.2608695652173914E-2</v>
      </c>
      <c r="BA32790" s="5">
        <v>0.95739130434782604</v>
      </c>
      <c r="BB32790" s="3">
        <f t="shared" si="527"/>
        <v>8.1884539130434808E-2</v>
      </c>
    </row>
    <row r="32791" spans="8:54" x14ac:dyDescent="0.3">
      <c r="H32791" t="s">
        <v>27296</v>
      </c>
      <c r="I32791" t="s">
        <v>15</v>
      </c>
      <c r="J32791" t="s">
        <v>39117</v>
      </c>
      <c r="U32791" s="1">
        <v>41565</v>
      </c>
      <c r="V32791" s="2"/>
      <c r="W32791" s="2"/>
      <c r="X32791" t="s">
        <v>39118</v>
      </c>
      <c r="Y32791">
        <v>80</v>
      </c>
      <c r="Z32791">
        <v>3.2</v>
      </c>
      <c r="AA32791" t="s">
        <v>101</v>
      </c>
      <c r="AB32791" t="s">
        <v>101</v>
      </c>
      <c r="AC32791">
        <v>20.399999999999999</v>
      </c>
      <c r="AD32791">
        <v>19.899999999999999</v>
      </c>
      <c r="AE32791">
        <v>0.5</v>
      </c>
      <c r="AY32791" s="3"/>
      <c r="AZ32791" s="3">
        <v>0.04</v>
      </c>
      <c r="BA32791" s="5">
        <v>0.96</v>
      </c>
      <c r="BB32791" s="3">
        <f t="shared" si="527"/>
        <v>7.6871200000000028E-2</v>
      </c>
    </row>
    <row r="32792" spans="8:54" x14ac:dyDescent="0.3">
      <c r="H32792" t="s">
        <v>28719</v>
      </c>
      <c r="I32792" t="s">
        <v>15</v>
      </c>
      <c r="J32792" t="s">
        <v>14138</v>
      </c>
      <c r="U32792" s="1">
        <v>41562</v>
      </c>
      <c r="V32792" s="2"/>
      <c r="W32792" s="2"/>
      <c r="X32792" t="s">
        <v>1750</v>
      </c>
      <c r="Y32792">
        <v>53</v>
      </c>
      <c r="Z32792">
        <v>2.2000000000000002</v>
      </c>
      <c r="AA32792" t="s">
        <v>101</v>
      </c>
      <c r="AB32792" t="s">
        <v>101</v>
      </c>
      <c r="AC32792">
        <v>23.1</v>
      </c>
      <c r="AD32792">
        <v>20.6</v>
      </c>
      <c r="AE32792">
        <v>2.5</v>
      </c>
      <c r="AY32792" s="3"/>
      <c r="AZ32792" s="3">
        <v>4.1509433962264156E-2</v>
      </c>
      <c r="BA32792" s="5">
        <v>0.95849056603773586</v>
      </c>
      <c r="BB32792" s="3">
        <f t="shared" si="527"/>
        <v>7.9771999999999954E-2</v>
      </c>
    </row>
    <row r="32793" spans="8:54" x14ac:dyDescent="0.3">
      <c r="H32793" t="s">
        <v>24912</v>
      </c>
      <c r="I32793" t="s">
        <v>15</v>
      </c>
      <c r="J32793" t="s">
        <v>7335</v>
      </c>
      <c r="U32793" s="1">
        <v>41562</v>
      </c>
      <c r="V32793" s="2"/>
      <c r="W32793" s="2"/>
      <c r="X32793" t="s">
        <v>80</v>
      </c>
      <c r="Y32793">
        <v>68</v>
      </c>
      <c r="Z32793">
        <v>7.2</v>
      </c>
      <c r="AA32793" t="s">
        <v>101</v>
      </c>
      <c r="AB32793" t="s">
        <v>101</v>
      </c>
      <c r="AC32793">
        <v>23.8</v>
      </c>
      <c r="AD32793">
        <v>20.9</v>
      </c>
      <c r="AE32793">
        <v>2.9</v>
      </c>
      <c r="AY32793" s="3"/>
      <c r="AZ32793" s="3">
        <v>0.10588235294117647</v>
      </c>
      <c r="BA32793" s="5">
        <v>0.89411764705882357</v>
      </c>
      <c r="BB32793" s="3">
        <f t="shared" si="527"/>
        <v>0.20348258823529397</v>
      </c>
    </row>
    <row r="32794" spans="8:54" x14ac:dyDescent="0.3">
      <c r="H32794" t="s">
        <v>24912</v>
      </c>
      <c r="I32794" t="s">
        <v>15</v>
      </c>
      <c r="J32794" t="s">
        <v>39119</v>
      </c>
      <c r="U32794" s="1">
        <v>41562</v>
      </c>
      <c r="V32794" s="2"/>
      <c r="W32794" s="2"/>
      <c r="X32794" t="s">
        <v>39120</v>
      </c>
      <c r="Y32794">
        <v>130</v>
      </c>
      <c r="Z32794">
        <v>8.9</v>
      </c>
      <c r="AA32794" t="s">
        <v>101</v>
      </c>
      <c r="AB32794" t="s">
        <v>101</v>
      </c>
      <c r="AC32794">
        <v>24.6</v>
      </c>
      <c r="AD32794">
        <v>20.9</v>
      </c>
      <c r="AE32794">
        <v>3.7</v>
      </c>
      <c r="AY32794" s="3"/>
      <c r="AZ32794" s="3">
        <v>6.8461538461538463E-2</v>
      </c>
      <c r="BA32794" s="5">
        <v>0.93153846153846154</v>
      </c>
      <c r="BB32794" s="3">
        <f t="shared" si="527"/>
        <v>0.13156801538461549</v>
      </c>
    </row>
    <row r="32795" spans="8:54" x14ac:dyDescent="0.3">
      <c r="H32795" t="s">
        <v>24993</v>
      </c>
      <c r="I32795" t="s">
        <v>15</v>
      </c>
      <c r="J32795" t="s">
        <v>39121</v>
      </c>
      <c r="U32795" s="1">
        <v>41563</v>
      </c>
      <c r="V32795" s="2"/>
      <c r="W32795" s="2"/>
      <c r="X32795" t="s">
        <v>33672</v>
      </c>
      <c r="Y32795">
        <v>58</v>
      </c>
      <c r="Z32795">
        <v>3.9</v>
      </c>
      <c r="AA32795" t="s">
        <v>101</v>
      </c>
      <c r="AB32795" t="s">
        <v>101</v>
      </c>
      <c r="AC32795">
        <v>26.1</v>
      </c>
      <c r="AD32795">
        <v>22.9</v>
      </c>
      <c r="AE32795">
        <v>3.2</v>
      </c>
      <c r="AY32795" s="3"/>
      <c r="AZ32795" s="3">
        <v>6.7241379310344823E-2</v>
      </c>
      <c r="BA32795" s="5">
        <v>0.9327586206896552</v>
      </c>
      <c r="BB32795" s="3">
        <f t="shared" si="527"/>
        <v>0.12922313793103446</v>
      </c>
    </row>
    <row r="32796" spans="8:54" x14ac:dyDescent="0.3">
      <c r="H32796" t="s">
        <v>24993</v>
      </c>
      <c r="I32796" t="s">
        <v>15</v>
      </c>
      <c r="J32796" t="s">
        <v>39122</v>
      </c>
      <c r="U32796" s="1">
        <v>41555</v>
      </c>
      <c r="V32796" s="2"/>
      <c r="W32796" s="2"/>
      <c r="X32796" t="s">
        <v>1038</v>
      </c>
      <c r="Y32796">
        <v>100</v>
      </c>
      <c r="Z32796">
        <v>3.1</v>
      </c>
      <c r="AA32796" t="s">
        <v>101</v>
      </c>
      <c r="AB32796" t="s">
        <v>101</v>
      </c>
      <c r="AC32796">
        <v>24.6</v>
      </c>
      <c r="AD32796">
        <v>20.9</v>
      </c>
      <c r="AE32796">
        <v>3.7</v>
      </c>
      <c r="AY32796" s="3"/>
      <c r="AZ32796" s="3">
        <v>3.1E-2</v>
      </c>
      <c r="BA32796" s="5">
        <v>0.96899999999999997</v>
      </c>
      <c r="BB32796" s="3">
        <f t="shared" si="527"/>
        <v>5.957517999999995E-2</v>
      </c>
    </row>
    <row r="32797" spans="8:54" x14ac:dyDescent="0.3">
      <c r="H32797" t="s">
        <v>28850</v>
      </c>
      <c r="I32797" t="s">
        <v>15</v>
      </c>
      <c r="J32797" t="s">
        <v>39123</v>
      </c>
      <c r="U32797" s="1">
        <v>41561</v>
      </c>
      <c r="V32797" s="2"/>
      <c r="W32797" s="2"/>
      <c r="X32797" t="s">
        <v>39124</v>
      </c>
      <c r="Y32797">
        <v>184</v>
      </c>
      <c r="Z32797">
        <v>0</v>
      </c>
      <c r="AA32797" t="s">
        <v>101</v>
      </c>
      <c r="AB32797" t="s">
        <v>101</v>
      </c>
      <c r="AC32797">
        <v>25.4</v>
      </c>
      <c r="AD32797">
        <v>19.899999999999999</v>
      </c>
      <c r="AE32797">
        <v>5.5</v>
      </c>
      <c r="AY32797" s="3"/>
      <c r="AZ32797" s="3">
        <v>0</v>
      </c>
      <c r="BA32797" s="5">
        <v>1</v>
      </c>
      <c r="BB32797" s="3">
        <f t="shared" si="527"/>
        <v>0</v>
      </c>
    </row>
    <row r="32798" spans="8:54" x14ac:dyDescent="0.3">
      <c r="H32798" t="s">
        <v>37588</v>
      </c>
      <c r="I32798" t="s">
        <v>15</v>
      </c>
      <c r="J32798" t="s">
        <v>39125</v>
      </c>
      <c r="U32798" s="1">
        <v>41565</v>
      </c>
      <c r="V32798" s="2"/>
      <c r="W32798" s="2"/>
      <c r="X32798" t="s">
        <v>37725</v>
      </c>
      <c r="Y32798">
        <v>101</v>
      </c>
      <c r="Z32798">
        <v>9.4</v>
      </c>
      <c r="AA32798" t="s">
        <v>101</v>
      </c>
      <c r="AB32798" t="s">
        <v>101</v>
      </c>
      <c r="AC32798">
        <v>23.6</v>
      </c>
      <c r="AD32798">
        <v>18.5</v>
      </c>
      <c r="AE32798">
        <v>5.2</v>
      </c>
      <c r="AY32798" s="3"/>
      <c r="AZ32798" s="3">
        <v>9.3069306930693069E-2</v>
      </c>
      <c r="BA32798" s="5">
        <v>0.90693069306930696</v>
      </c>
      <c r="BB32798" s="3">
        <f t="shared" si="527"/>
        <v>0.17885873267326735</v>
      </c>
    </row>
    <row r="32799" spans="8:54" x14ac:dyDescent="0.3">
      <c r="H32799" t="s">
        <v>24912</v>
      </c>
      <c r="I32799" t="s">
        <v>15</v>
      </c>
      <c r="J32799" t="s">
        <v>27224</v>
      </c>
      <c r="U32799" s="1">
        <v>41562</v>
      </c>
      <c r="V32799" s="2"/>
      <c r="W32799" s="2"/>
      <c r="X32799" t="s">
        <v>39126</v>
      </c>
      <c r="Y32799">
        <v>55</v>
      </c>
      <c r="Z32799">
        <v>3</v>
      </c>
      <c r="AA32799" t="s">
        <v>101</v>
      </c>
      <c r="AB32799" t="s">
        <v>101</v>
      </c>
      <c r="AC32799">
        <v>20.5</v>
      </c>
      <c r="AD32799">
        <v>17.2</v>
      </c>
      <c r="AE32799">
        <v>3.3</v>
      </c>
      <c r="AY32799" s="3"/>
      <c r="AZ32799" s="3">
        <v>5.4545454545454543E-2</v>
      </c>
      <c r="BA32799" s="5">
        <v>0.94545454545454544</v>
      </c>
      <c r="BB32799" s="3">
        <f t="shared" si="527"/>
        <v>0.10482436363636372</v>
      </c>
    </row>
    <row r="32800" spans="8:54" x14ac:dyDescent="0.3">
      <c r="H32800" t="s">
        <v>27797</v>
      </c>
      <c r="I32800" t="s">
        <v>15</v>
      </c>
      <c r="J32800" t="s">
        <v>39127</v>
      </c>
      <c r="U32800" s="1">
        <v>41558</v>
      </c>
      <c r="V32800" s="2"/>
      <c r="W32800" s="2"/>
      <c r="X32800" t="s">
        <v>19395</v>
      </c>
      <c r="Y32800">
        <v>69</v>
      </c>
      <c r="Z32800">
        <v>2.2000000000000002</v>
      </c>
      <c r="AA32800" t="s">
        <v>101</v>
      </c>
      <c r="AB32800" t="s">
        <v>101</v>
      </c>
      <c r="AC32800">
        <v>17.5</v>
      </c>
      <c r="AD32800">
        <v>18.7</v>
      </c>
      <c r="AE32800">
        <v>-1.2</v>
      </c>
      <c r="AY32800" s="3"/>
      <c r="AZ32800" s="3">
        <v>3.1884057971014498E-2</v>
      </c>
      <c r="BA32800" s="5">
        <v>0.96811594202898554</v>
      </c>
      <c r="BB32800" s="3">
        <f t="shared" si="527"/>
        <v>6.1274144927536245E-2</v>
      </c>
    </row>
    <row r="32801" spans="8:54" x14ac:dyDescent="0.3">
      <c r="H32801" t="s">
        <v>24915</v>
      </c>
      <c r="I32801" t="s">
        <v>15</v>
      </c>
      <c r="J32801" t="s">
        <v>39128</v>
      </c>
      <c r="U32801" s="1">
        <v>41555</v>
      </c>
      <c r="V32801" s="2"/>
      <c r="W32801" s="2"/>
      <c r="X32801" t="s">
        <v>142</v>
      </c>
      <c r="Y32801">
        <v>85</v>
      </c>
      <c r="Z32801">
        <v>16.5</v>
      </c>
      <c r="AA32801" t="s">
        <v>101</v>
      </c>
      <c r="AB32801" t="s">
        <v>101</v>
      </c>
      <c r="AC32801">
        <v>18.5</v>
      </c>
      <c r="AD32801">
        <v>20.7</v>
      </c>
      <c r="AE32801">
        <v>-2.2000000000000002</v>
      </c>
      <c r="AY32801" s="3"/>
      <c r="AZ32801" s="3">
        <v>0.19411764705882353</v>
      </c>
      <c r="BA32801" s="5">
        <v>0.80588235294117649</v>
      </c>
      <c r="BB32801" s="3">
        <f t="shared" si="527"/>
        <v>0.37305141176470591</v>
      </c>
    </row>
    <row r="32802" spans="8:54" x14ac:dyDescent="0.3">
      <c r="H32802" t="s">
        <v>24915</v>
      </c>
      <c r="I32802" t="s">
        <v>15</v>
      </c>
      <c r="J32802" t="s">
        <v>39128</v>
      </c>
      <c r="U32802" s="1">
        <v>41555</v>
      </c>
      <c r="V32802" s="2"/>
      <c r="W32802" s="2"/>
      <c r="X32802" t="s">
        <v>142</v>
      </c>
      <c r="Y32802">
        <v>85</v>
      </c>
      <c r="Z32802">
        <v>3.6</v>
      </c>
      <c r="AA32802" t="s">
        <v>101</v>
      </c>
      <c r="AB32802" t="s">
        <v>101</v>
      </c>
      <c r="AC32802">
        <v>22</v>
      </c>
      <c r="AD32802">
        <v>20.399999999999999</v>
      </c>
      <c r="AE32802">
        <v>1.6</v>
      </c>
      <c r="AY32802" s="3"/>
      <c r="AZ32802" s="3">
        <v>4.2352941176470586E-2</v>
      </c>
      <c r="BA32802" s="5">
        <v>0.95764705882352941</v>
      </c>
      <c r="BB32802" s="3">
        <f t="shared" si="527"/>
        <v>8.1393035294117677E-2</v>
      </c>
    </row>
    <row r="32803" spans="8:54" x14ac:dyDescent="0.3">
      <c r="H32803" t="s">
        <v>24920</v>
      </c>
      <c r="I32803" t="s">
        <v>15</v>
      </c>
      <c r="J32803" t="s">
        <v>39129</v>
      </c>
      <c r="U32803" s="1">
        <v>41557</v>
      </c>
      <c r="V32803" s="2"/>
      <c r="W32803" s="2"/>
      <c r="X32803" t="s">
        <v>39130</v>
      </c>
      <c r="Y32803">
        <v>80</v>
      </c>
      <c r="Z32803">
        <v>6.2</v>
      </c>
      <c r="AA32803" t="s">
        <v>101</v>
      </c>
      <c r="AB32803" t="s">
        <v>101</v>
      </c>
      <c r="AC32803">
        <v>23.7</v>
      </c>
      <c r="AD32803">
        <v>18.2</v>
      </c>
      <c r="AE32803">
        <v>5.5</v>
      </c>
      <c r="AY32803" s="3"/>
      <c r="AZ32803" s="3">
        <v>7.7499999999999999E-2</v>
      </c>
      <c r="BA32803" s="5">
        <v>0.92249999999999999</v>
      </c>
      <c r="BB32803" s="3">
        <f t="shared" si="527"/>
        <v>0.1489379500000001</v>
      </c>
    </row>
    <row r="32804" spans="8:54" x14ac:dyDescent="0.3">
      <c r="H32804" t="s">
        <v>25530</v>
      </c>
      <c r="I32804" t="s">
        <v>15</v>
      </c>
      <c r="J32804" t="s">
        <v>39131</v>
      </c>
      <c r="U32804" s="1">
        <v>41563</v>
      </c>
      <c r="V32804" s="2"/>
      <c r="W32804" s="2"/>
      <c r="X32804" t="s">
        <v>2059</v>
      </c>
      <c r="Y32804">
        <v>105</v>
      </c>
      <c r="Z32804">
        <v>4.4000000000000004</v>
      </c>
      <c r="AA32804" t="s">
        <v>101</v>
      </c>
      <c r="AB32804" t="s">
        <v>101</v>
      </c>
      <c r="AC32804">
        <v>18.5</v>
      </c>
      <c r="AD32804">
        <v>17.7</v>
      </c>
      <c r="AE32804">
        <v>0.8</v>
      </c>
      <c r="AY32804" s="3"/>
      <c r="AZ32804" s="3">
        <v>4.190476190476191E-2</v>
      </c>
      <c r="BA32804" s="5">
        <v>0.95809523809523811</v>
      </c>
      <c r="BB32804" s="3">
        <f t="shared" si="527"/>
        <v>8.05317333333333E-2</v>
      </c>
    </row>
    <row r="32805" spans="8:54" x14ac:dyDescent="0.3">
      <c r="H32805" t="s">
        <v>24915</v>
      </c>
      <c r="I32805" t="s">
        <v>15</v>
      </c>
      <c r="J32805" t="s">
        <v>39132</v>
      </c>
      <c r="U32805" s="1">
        <v>41557</v>
      </c>
      <c r="V32805" s="2"/>
      <c r="W32805" s="2"/>
      <c r="X32805" t="s">
        <v>23</v>
      </c>
      <c r="Y32805">
        <v>54</v>
      </c>
      <c r="Z32805">
        <v>6.1</v>
      </c>
      <c r="AA32805" t="s">
        <v>101</v>
      </c>
      <c r="AB32805" t="s">
        <v>101</v>
      </c>
      <c r="AC32805">
        <v>26</v>
      </c>
      <c r="AD32805">
        <v>21.2</v>
      </c>
      <c r="AE32805">
        <v>4.8</v>
      </c>
      <c r="AY32805" s="3"/>
      <c r="AZ32805" s="3">
        <v>0.11296296296296296</v>
      </c>
      <c r="BA32805" s="5">
        <v>0.88703703703703707</v>
      </c>
      <c r="BB32805" s="3">
        <f t="shared" si="527"/>
        <v>0.21708996296296301</v>
      </c>
    </row>
    <row r="32806" spans="8:54" x14ac:dyDescent="0.3">
      <c r="H32806" t="s">
        <v>24939</v>
      </c>
      <c r="I32806" t="s">
        <v>15</v>
      </c>
      <c r="J32806" t="s">
        <v>11717</v>
      </c>
      <c r="U32806" s="1">
        <v>41565</v>
      </c>
      <c r="V32806" s="2"/>
      <c r="W32806" s="2"/>
      <c r="X32806" t="s">
        <v>39133</v>
      </c>
      <c r="Y32806">
        <v>136</v>
      </c>
      <c r="Z32806">
        <v>5</v>
      </c>
      <c r="AA32806" t="s">
        <v>101</v>
      </c>
      <c r="AB32806" t="s">
        <v>101</v>
      </c>
      <c r="AC32806">
        <v>21.1</v>
      </c>
      <c r="AD32806">
        <v>23.1</v>
      </c>
      <c r="AE32806">
        <v>-2</v>
      </c>
      <c r="AY32806" s="3"/>
      <c r="AZ32806" s="3">
        <v>3.6764705882352942E-2</v>
      </c>
      <c r="BA32806" s="5">
        <v>0.96323529411764708</v>
      </c>
      <c r="BB32806" s="3">
        <f t="shared" si="527"/>
        <v>7.0653676470588289E-2</v>
      </c>
    </row>
    <row r="32807" spans="8:54" x14ac:dyDescent="0.3">
      <c r="H32807" t="s">
        <v>39134</v>
      </c>
      <c r="I32807" t="s">
        <v>15</v>
      </c>
      <c r="J32807" t="s">
        <v>39135</v>
      </c>
      <c r="U32807" s="1">
        <v>41561</v>
      </c>
      <c r="V32807" s="2"/>
      <c r="W32807" s="2"/>
      <c r="X32807" t="s">
        <v>39136</v>
      </c>
      <c r="Y32807">
        <v>76</v>
      </c>
      <c r="Z32807">
        <v>3.5</v>
      </c>
      <c r="AA32807" t="s">
        <v>101</v>
      </c>
      <c r="AB32807" t="s">
        <v>101</v>
      </c>
      <c r="AC32807">
        <v>22</v>
      </c>
      <c r="AD32807">
        <v>20.399999999999999</v>
      </c>
      <c r="AE32807">
        <v>1.6</v>
      </c>
      <c r="AY32807" s="3"/>
      <c r="AZ32807" s="3">
        <v>4.6052631578947366E-2</v>
      </c>
      <c r="BA32807" s="5">
        <v>0.95394736842105265</v>
      </c>
      <c r="BB32807" s="3">
        <f t="shared" si="527"/>
        <v>8.8503026315789324E-2</v>
      </c>
    </row>
    <row r="32808" spans="8:54" x14ac:dyDescent="0.3">
      <c r="H32808" t="s">
        <v>24915</v>
      </c>
      <c r="I32808" t="s">
        <v>15</v>
      </c>
      <c r="J32808" t="s">
        <v>39137</v>
      </c>
      <c r="U32808" s="1">
        <v>41556</v>
      </c>
      <c r="V32808" s="2"/>
      <c r="W32808" s="2"/>
      <c r="X32808" t="s">
        <v>34002</v>
      </c>
      <c r="Y32808">
        <v>105</v>
      </c>
      <c r="Z32808">
        <v>-9.9</v>
      </c>
      <c r="AA32808" t="s">
        <v>101</v>
      </c>
      <c r="AB32808" t="s">
        <v>101</v>
      </c>
      <c r="AC32808">
        <v>21.1</v>
      </c>
      <c r="AD32808">
        <v>17.7</v>
      </c>
      <c r="AE32808">
        <v>3.4</v>
      </c>
      <c r="AY32808" s="3"/>
      <c r="AZ32808" s="3">
        <v>-9.4285714285714292E-2</v>
      </c>
      <c r="BA32808" s="5">
        <v>1.0942857142857143</v>
      </c>
      <c r="BB32808" s="3">
        <f t="shared" si="527"/>
        <v>2.6404431428571407E-2</v>
      </c>
    </row>
    <row r="32809" spans="8:54" x14ac:dyDescent="0.3">
      <c r="H32809" t="s">
        <v>26386</v>
      </c>
      <c r="I32809" t="s">
        <v>15</v>
      </c>
      <c r="J32809" t="s">
        <v>14341</v>
      </c>
      <c r="U32809" s="1">
        <v>41561</v>
      </c>
      <c r="V32809" s="2"/>
      <c r="W32809" s="2"/>
      <c r="X32809" t="s">
        <v>1025</v>
      </c>
      <c r="Y32809">
        <v>54</v>
      </c>
      <c r="Z32809">
        <v>1.6</v>
      </c>
      <c r="AA32809" t="s">
        <v>101</v>
      </c>
      <c r="AB32809" t="s">
        <v>101</v>
      </c>
      <c r="AC32809">
        <v>28</v>
      </c>
      <c r="AD32809">
        <v>23.2</v>
      </c>
      <c r="AE32809">
        <v>4.8</v>
      </c>
      <c r="AY32809" s="3"/>
      <c r="AZ32809" s="3">
        <v>2.9629629629629631E-2</v>
      </c>
      <c r="BA32809" s="5">
        <v>0.97037037037037033</v>
      </c>
      <c r="BB32809" s="3">
        <f t="shared" si="527"/>
        <v>5.6941629629629675E-2</v>
      </c>
    </row>
    <row r="32810" spans="8:54" x14ac:dyDescent="0.3">
      <c r="H32810" t="s">
        <v>24915</v>
      </c>
      <c r="I32810" t="s">
        <v>15</v>
      </c>
      <c r="J32810" t="s">
        <v>39138</v>
      </c>
      <c r="U32810" s="1">
        <v>41556</v>
      </c>
      <c r="V32810" s="2"/>
      <c r="W32810" s="2"/>
      <c r="X32810" t="s">
        <v>39139</v>
      </c>
      <c r="Y32810">
        <v>108</v>
      </c>
      <c r="Z32810">
        <v>3.5</v>
      </c>
      <c r="AA32810" t="s">
        <v>101</v>
      </c>
      <c r="AB32810" t="s">
        <v>101</v>
      </c>
      <c r="AC32810">
        <v>20.6</v>
      </c>
      <c r="AD32810">
        <v>17.2</v>
      </c>
      <c r="AE32810">
        <v>3.4</v>
      </c>
      <c r="AY32810" s="3"/>
      <c r="AZ32810" s="3">
        <v>3.2407407407407406E-2</v>
      </c>
      <c r="BA32810" s="5">
        <v>0.96759259259259256</v>
      </c>
      <c r="BB32810" s="3">
        <f t="shared" si="527"/>
        <v>6.2279907407407409E-2</v>
      </c>
    </row>
    <row r="32811" spans="8:54" x14ac:dyDescent="0.3">
      <c r="H32811" t="s">
        <v>39134</v>
      </c>
      <c r="I32811" t="s">
        <v>15</v>
      </c>
      <c r="J32811" t="s">
        <v>39140</v>
      </c>
      <c r="U32811" s="1">
        <v>41561</v>
      </c>
      <c r="V32811" s="2"/>
      <c r="W32811" s="2"/>
      <c r="X32811" t="s">
        <v>4681</v>
      </c>
      <c r="Y32811">
        <v>81</v>
      </c>
      <c r="Z32811">
        <v>2.4</v>
      </c>
      <c r="AA32811" t="s">
        <v>101</v>
      </c>
      <c r="AB32811" t="s">
        <v>101</v>
      </c>
      <c r="AC32811">
        <v>17</v>
      </c>
      <c r="AD32811">
        <v>19.3</v>
      </c>
      <c r="AE32811">
        <v>-2.2999999999999998</v>
      </c>
      <c r="AY32811" s="3"/>
      <c r="AZ32811" s="3">
        <v>2.9629629629629627E-2</v>
      </c>
      <c r="BA32811" s="5">
        <v>0.97037037037037033</v>
      </c>
      <c r="BB32811" s="3">
        <f t="shared" si="527"/>
        <v>5.6941629629629675E-2</v>
      </c>
    </row>
    <row r="32812" spans="8:54" x14ac:dyDescent="0.3">
      <c r="H32812" t="s">
        <v>24936</v>
      </c>
      <c r="I32812" t="s">
        <v>15</v>
      </c>
      <c r="J32812" t="s">
        <v>39141</v>
      </c>
      <c r="U32812" s="1">
        <v>41564</v>
      </c>
      <c r="V32812" s="2"/>
      <c r="W32812" s="2"/>
      <c r="X32812" t="s">
        <v>12303</v>
      </c>
      <c r="Y32812">
        <v>76</v>
      </c>
      <c r="Z32812">
        <v>2.2999999999999998</v>
      </c>
      <c r="AA32812" t="s">
        <v>101</v>
      </c>
      <c r="AB32812" t="s">
        <v>101</v>
      </c>
      <c r="AC32812">
        <v>20.100000000000001</v>
      </c>
      <c r="AD32812">
        <v>20.399999999999999</v>
      </c>
      <c r="AE32812">
        <v>-0.3</v>
      </c>
      <c r="AY32812" s="3"/>
      <c r="AZ32812" s="3">
        <v>3.0263157894736839E-2</v>
      </c>
      <c r="BA32812" s="5">
        <v>0.96973684210526312</v>
      </c>
      <c r="BB32812" s="3">
        <f t="shared" si="527"/>
        <v>5.8159131578947365E-2</v>
      </c>
    </row>
    <row r="32813" spans="8:54" x14ac:dyDescent="0.3">
      <c r="H32813" t="s">
        <v>24915</v>
      </c>
      <c r="I32813" t="s">
        <v>15</v>
      </c>
      <c r="J32813" t="s">
        <v>39142</v>
      </c>
      <c r="U32813" s="1">
        <v>41556</v>
      </c>
      <c r="V32813" s="2"/>
      <c r="W32813" s="2"/>
      <c r="X32813" t="s">
        <v>8406</v>
      </c>
      <c r="Y32813">
        <v>125</v>
      </c>
      <c r="Z32813">
        <v>-10.3</v>
      </c>
      <c r="AA32813" t="s">
        <v>101</v>
      </c>
      <c r="AB32813" t="s">
        <v>101</v>
      </c>
      <c r="AC32813">
        <v>22.4</v>
      </c>
      <c r="AD32813">
        <v>17.2</v>
      </c>
      <c r="AE32813">
        <v>5.2</v>
      </c>
      <c r="AY32813" s="3"/>
      <c r="AZ32813" s="3">
        <v>-8.2400000000000001E-2</v>
      </c>
      <c r="BA32813" s="5">
        <v>1.0824</v>
      </c>
      <c r="BB32813" s="3">
        <f t="shared" si="527"/>
        <v>2.3075872800000008E-2</v>
      </c>
    </row>
    <row r="32814" spans="8:54" x14ac:dyDescent="0.3">
      <c r="H32814" t="s">
        <v>24915</v>
      </c>
      <c r="I32814" t="s">
        <v>15</v>
      </c>
      <c r="J32814" t="s">
        <v>39132</v>
      </c>
      <c r="U32814" s="1">
        <v>41555</v>
      </c>
      <c r="V32814" s="2"/>
      <c r="W32814" s="2"/>
      <c r="X32814" t="s">
        <v>1513</v>
      </c>
      <c r="Y32814">
        <v>54</v>
      </c>
      <c r="Z32814">
        <v>2.8</v>
      </c>
      <c r="AA32814" t="s">
        <v>101</v>
      </c>
      <c r="AB32814" t="s">
        <v>101</v>
      </c>
      <c r="AC32814">
        <v>24.1</v>
      </c>
      <c r="AD32814">
        <v>21</v>
      </c>
      <c r="AE32814">
        <v>3.1</v>
      </c>
      <c r="AY32814" s="3"/>
      <c r="AZ32814" s="3">
        <v>5.185185185185185E-2</v>
      </c>
      <c r="BA32814" s="5">
        <v>0.94814814814814818</v>
      </c>
      <c r="BB32814" s="3">
        <f t="shared" si="527"/>
        <v>9.9647851851851765E-2</v>
      </c>
    </row>
    <row r="32815" spans="8:54" x14ac:dyDescent="0.3">
      <c r="H32815" t="s">
        <v>37283</v>
      </c>
      <c r="I32815" t="s">
        <v>15</v>
      </c>
      <c r="J32815" t="s">
        <v>39143</v>
      </c>
      <c r="U32815" s="1">
        <v>41561</v>
      </c>
      <c r="V32815" s="2"/>
      <c r="W32815" s="2"/>
      <c r="X32815" t="s">
        <v>39144</v>
      </c>
      <c r="Y32815">
        <v>67</v>
      </c>
      <c r="Z32815">
        <v>5</v>
      </c>
      <c r="AA32815" t="s">
        <v>101</v>
      </c>
      <c r="AB32815" t="s">
        <v>101</v>
      </c>
      <c r="AC32815">
        <v>26.2</v>
      </c>
      <c r="AD32815">
        <v>20.7</v>
      </c>
      <c r="AE32815">
        <v>5.5</v>
      </c>
      <c r="AY32815" s="3"/>
      <c r="AZ32815" s="3">
        <v>7.4626865671641784E-2</v>
      </c>
      <c r="BA32815" s="5">
        <v>0.92537313432835822</v>
      </c>
      <c r="BB32815" s="3">
        <f t="shared" si="527"/>
        <v>0.14341641791044779</v>
      </c>
    </row>
    <row r="32816" spans="8:54" x14ac:dyDescent="0.3">
      <c r="H32816" t="s">
        <v>25086</v>
      </c>
      <c r="I32816" t="s">
        <v>15</v>
      </c>
      <c r="J32816" t="s">
        <v>37062</v>
      </c>
      <c r="U32816" s="1">
        <v>41558</v>
      </c>
      <c r="V32816" s="2"/>
      <c r="W32816" s="2"/>
      <c r="X32816" t="s">
        <v>32287</v>
      </c>
      <c r="Y32816">
        <v>112</v>
      </c>
      <c r="Z32816">
        <v>4.8</v>
      </c>
      <c r="AA32816" t="s">
        <v>101</v>
      </c>
      <c r="AB32816" t="s">
        <v>101</v>
      </c>
      <c r="AC32816">
        <v>29.4</v>
      </c>
      <c r="AD32816">
        <v>24.6</v>
      </c>
      <c r="AE32816">
        <v>4.8</v>
      </c>
      <c r="AY32816" s="3"/>
      <c r="AZ32816" s="3">
        <v>4.2857142857142858E-2</v>
      </c>
      <c r="BA32816" s="5">
        <v>0.95714285714285718</v>
      </c>
      <c r="BB32816" s="3">
        <f t="shared" si="527"/>
        <v>8.2361999999999824E-2</v>
      </c>
    </row>
    <row r="32817" spans="8:54" x14ac:dyDescent="0.3">
      <c r="H32817" t="s">
        <v>24915</v>
      </c>
      <c r="I32817" t="s">
        <v>15</v>
      </c>
      <c r="J32817" t="s">
        <v>37914</v>
      </c>
      <c r="U32817" s="1">
        <v>41561</v>
      </c>
      <c r="V32817" s="2"/>
      <c r="W32817" s="2"/>
      <c r="X32817" t="s">
        <v>39145</v>
      </c>
      <c r="Y32817">
        <v>55</v>
      </c>
      <c r="Z32817">
        <v>2.2999999999999998</v>
      </c>
      <c r="AA32817" t="s">
        <v>101</v>
      </c>
      <c r="AB32817" t="s">
        <v>101</v>
      </c>
      <c r="AC32817">
        <v>24.3</v>
      </c>
      <c r="AD32817">
        <v>20.7</v>
      </c>
      <c r="AE32817">
        <v>3.6</v>
      </c>
      <c r="AY32817" s="3"/>
      <c r="AZ32817" s="3">
        <v>4.1818181818181817E-2</v>
      </c>
      <c r="BA32817" s="5">
        <v>0.95818181818181813</v>
      </c>
      <c r="BB32817" s="3">
        <f t="shared" si="527"/>
        <v>8.0365345454545656E-2</v>
      </c>
    </row>
    <row r="32818" spans="8:54" x14ac:dyDescent="0.3">
      <c r="H32818" t="s">
        <v>24993</v>
      </c>
      <c r="I32818" t="s">
        <v>15</v>
      </c>
      <c r="J32818" t="s">
        <v>35951</v>
      </c>
      <c r="U32818" s="1">
        <v>41555</v>
      </c>
      <c r="V32818" s="2"/>
      <c r="W32818" s="2"/>
      <c r="X32818" t="s">
        <v>38610</v>
      </c>
      <c r="Y32818">
        <v>73</v>
      </c>
      <c r="Z32818">
        <v>2.8</v>
      </c>
      <c r="AA32818" t="s">
        <v>101</v>
      </c>
      <c r="AB32818" t="s">
        <v>101</v>
      </c>
      <c r="AC32818">
        <v>24.6</v>
      </c>
      <c r="AD32818">
        <v>21.1</v>
      </c>
      <c r="AE32818">
        <v>3.5</v>
      </c>
      <c r="AY32818" s="3"/>
      <c r="AZ32818" s="3">
        <v>3.8356164383561639E-2</v>
      </c>
      <c r="BA32818" s="5">
        <v>0.9616438356164384</v>
      </c>
      <c r="BB32818" s="3">
        <f t="shared" si="527"/>
        <v>7.3712109589040953E-2</v>
      </c>
    </row>
    <row r="32819" spans="8:54" x14ac:dyDescent="0.3">
      <c r="H32819" t="s">
        <v>24912</v>
      </c>
      <c r="I32819" t="s">
        <v>15</v>
      </c>
      <c r="J32819" t="s">
        <v>12797</v>
      </c>
      <c r="U32819" s="1">
        <v>41563</v>
      </c>
      <c r="V32819" s="2"/>
      <c r="W32819" s="2"/>
      <c r="X32819" t="s">
        <v>1786</v>
      </c>
      <c r="Y32819">
        <v>61</v>
      </c>
      <c r="Z32819">
        <v>3</v>
      </c>
      <c r="AA32819" t="s">
        <v>101</v>
      </c>
      <c r="AB32819" t="s">
        <v>101</v>
      </c>
      <c r="AC32819">
        <v>19.899999999999999</v>
      </c>
      <c r="AD32819">
        <v>17.7</v>
      </c>
      <c r="AE32819">
        <v>2.2000000000000002</v>
      </c>
      <c r="AY32819" s="3"/>
      <c r="AZ32819" s="3">
        <v>4.9180327868852458E-2</v>
      </c>
      <c r="BA32819" s="5">
        <v>0.95081967213114749</v>
      </c>
      <c r="BB32819" s="3">
        <f t="shared" si="527"/>
        <v>9.4513770491803317E-2</v>
      </c>
    </row>
    <row r="32820" spans="8:54" x14ac:dyDescent="0.3">
      <c r="H32820" t="s">
        <v>24915</v>
      </c>
      <c r="I32820" t="s">
        <v>15</v>
      </c>
      <c r="J32820" t="s">
        <v>39146</v>
      </c>
      <c r="U32820" s="1">
        <v>41557</v>
      </c>
      <c r="V32820" s="2"/>
      <c r="W32820" s="2"/>
      <c r="X32820" t="s">
        <v>39147</v>
      </c>
      <c r="Y32820">
        <v>78</v>
      </c>
      <c r="Z32820">
        <v>4.2</v>
      </c>
      <c r="AA32820" t="s">
        <v>101</v>
      </c>
      <c r="AB32820" t="s">
        <v>101</v>
      </c>
      <c r="AC32820">
        <v>24</v>
      </c>
      <c r="AD32820">
        <v>20.9</v>
      </c>
      <c r="AE32820">
        <v>3.1</v>
      </c>
      <c r="AY32820" s="3"/>
      <c r="AZ32820" s="3">
        <v>5.3846153846153849E-2</v>
      </c>
      <c r="BA32820" s="5">
        <v>0.94615384615384612</v>
      </c>
      <c r="BB32820" s="3">
        <f t="shared" si="527"/>
        <v>0.10348046153846169</v>
      </c>
    </row>
    <row r="32821" spans="8:54" x14ac:dyDescent="0.3">
      <c r="H32821" t="s">
        <v>24920</v>
      </c>
      <c r="I32821" t="s">
        <v>15</v>
      </c>
      <c r="J32821" t="s">
        <v>38718</v>
      </c>
      <c r="U32821" s="1">
        <v>41565</v>
      </c>
      <c r="V32821" s="2"/>
      <c r="W32821" s="2"/>
      <c r="X32821" t="s">
        <v>36995</v>
      </c>
      <c r="Y32821">
        <v>54</v>
      </c>
      <c r="Z32821">
        <v>2.5</v>
      </c>
      <c r="AA32821" t="s">
        <v>101</v>
      </c>
      <c r="AB32821" t="s">
        <v>101</v>
      </c>
      <c r="AC32821">
        <v>24.1</v>
      </c>
      <c r="AD32821">
        <v>21.5</v>
      </c>
      <c r="AE32821">
        <v>2.6</v>
      </c>
      <c r="AY32821" s="3"/>
      <c r="AZ32821" s="3">
        <v>4.6296296296296294E-2</v>
      </c>
      <c r="BA32821" s="5">
        <v>0.95370370370370372</v>
      </c>
      <c r="BB32821" s="3">
        <f t="shared" si="527"/>
        <v>8.8971296296296298E-2</v>
      </c>
    </row>
    <row r="32822" spans="8:54" x14ac:dyDescent="0.3">
      <c r="H32822" t="s">
        <v>39071</v>
      </c>
      <c r="I32822" t="s">
        <v>15</v>
      </c>
      <c r="J32822" t="s">
        <v>39148</v>
      </c>
      <c r="U32822" s="1">
        <v>41561</v>
      </c>
      <c r="V32822" s="2"/>
      <c r="W32822" s="2"/>
      <c r="X32822" t="s">
        <v>39149</v>
      </c>
      <c r="Y32822">
        <v>120</v>
      </c>
      <c r="Z32822">
        <v>4.4000000000000004</v>
      </c>
      <c r="AA32822" t="s">
        <v>101</v>
      </c>
      <c r="AB32822" t="s">
        <v>101</v>
      </c>
      <c r="AC32822">
        <v>21</v>
      </c>
      <c r="AD32822">
        <v>20.6</v>
      </c>
      <c r="AE32822">
        <v>0.4</v>
      </c>
      <c r="AY32822" s="3"/>
      <c r="AZ32822" s="3">
        <v>3.6666666666666667E-2</v>
      </c>
      <c r="BA32822" s="5">
        <v>0.96333333333333337</v>
      </c>
      <c r="BB32822" s="3">
        <f t="shared" si="527"/>
        <v>7.0465266666666526E-2</v>
      </c>
    </row>
    <row r="32823" spans="8:54" x14ac:dyDescent="0.3">
      <c r="H32823" t="s">
        <v>24936</v>
      </c>
      <c r="I32823" t="s">
        <v>15</v>
      </c>
      <c r="J32823" t="s">
        <v>39150</v>
      </c>
      <c r="U32823" s="1">
        <v>41556</v>
      </c>
      <c r="V32823" s="2"/>
      <c r="W32823" s="2"/>
      <c r="X32823" t="s">
        <v>3489</v>
      </c>
      <c r="Y32823">
        <v>157</v>
      </c>
      <c r="Z32823">
        <v>41.7</v>
      </c>
      <c r="AA32823" t="s">
        <v>101</v>
      </c>
      <c r="AB32823" t="s">
        <v>101</v>
      </c>
      <c r="AC32823">
        <v>30.8</v>
      </c>
      <c r="AD32823">
        <v>21.1</v>
      </c>
      <c r="AE32823">
        <v>9.6999999999999993</v>
      </c>
      <c r="AY32823" s="3"/>
      <c r="AZ32823" s="3">
        <v>0.26560509554140127</v>
      </c>
      <c r="BA32823" s="5">
        <v>0.73439490445859867</v>
      </c>
      <c r="BB32823" s="3">
        <f t="shared" si="527"/>
        <v>0.51043456050955416</v>
      </c>
    </row>
    <row r="32824" spans="8:54" x14ac:dyDescent="0.3">
      <c r="H32824" t="s">
        <v>39071</v>
      </c>
      <c r="I32824" t="s">
        <v>15</v>
      </c>
      <c r="J32824" t="s">
        <v>39151</v>
      </c>
      <c r="U32824" s="1">
        <v>41562</v>
      </c>
      <c r="V32824" s="2"/>
      <c r="W32824" s="2"/>
      <c r="X32824" t="s">
        <v>39152</v>
      </c>
      <c r="Y32824">
        <v>122</v>
      </c>
      <c r="Z32824">
        <v>3.7</v>
      </c>
      <c r="AA32824" t="s">
        <v>101</v>
      </c>
      <c r="AB32824" t="s">
        <v>101</v>
      </c>
      <c r="AC32824">
        <v>27</v>
      </c>
      <c r="AD32824">
        <v>22.2</v>
      </c>
      <c r="AE32824">
        <v>4.8</v>
      </c>
      <c r="AY32824" s="3"/>
      <c r="AZ32824" s="3">
        <v>3.0327868852459017E-2</v>
      </c>
      <c r="BA32824" s="5">
        <v>0.96967213114754103</v>
      </c>
      <c r="BB32824" s="3">
        <f t="shared" si="527"/>
        <v>5.8283491803278631E-2</v>
      </c>
    </row>
    <row r="32825" spans="8:54" x14ac:dyDescent="0.3">
      <c r="H32825" t="s">
        <v>24912</v>
      </c>
      <c r="I32825" t="s">
        <v>15</v>
      </c>
      <c r="J32825" t="s">
        <v>39153</v>
      </c>
      <c r="U32825" s="1">
        <v>41564</v>
      </c>
      <c r="V32825" s="2"/>
      <c r="W32825" s="2"/>
      <c r="X32825" t="s">
        <v>18332</v>
      </c>
      <c r="Y32825">
        <v>117</v>
      </c>
      <c r="Z32825">
        <v>-6.9</v>
      </c>
      <c r="AA32825" t="s">
        <v>101</v>
      </c>
      <c r="AB32825" t="s">
        <v>101</v>
      </c>
      <c r="AC32825">
        <v>20.100000000000001</v>
      </c>
      <c r="AD32825">
        <v>19.100000000000001</v>
      </c>
      <c r="AE32825">
        <v>1</v>
      </c>
      <c r="AY32825" s="3"/>
      <c r="AZ32825" s="3">
        <v>-5.897435897435898E-2</v>
      </c>
      <c r="BA32825" s="5">
        <v>1.058974358974359</v>
      </c>
      <c r="BB32825" s="3">
        <f t="shared" si="527"/>
        <v>1.6515592307692284E-2</v>
      </c>
    </row>
    <row r="32826" spans="8:54" x14ac:dyDescent="0.3">
      <c r="H32826" t="s">
        <v>24915</v>
      </c>
      <c r="I32826" t="s">
        <v>15</v>
      </c>
      <c r="J32826" t="s">
        <v>39154</v>
      </c>
      <c r="U32826" s="1">
        <v>41561</v>
      </c>
      <c r="V32826" s="2"/>
      <c r="W32826" s="2"/>
      <c r="X32826" t="s">
        <v>100</v>
      </c>
      <c r="Y32826">
        <v>82</v>
      </c>
      <c r="Z32826">
        <v>3.1</v>
      </c>
      <c r="AA32826" t="s">
        <v>101</v>
      </c>
      <c r="AB32826" t="s">
        <v>101</v>
      </c>
      <c r="AC32826">
        <v>25.6</v>
      </c>
      <c r="AD32826">
        <v>20.3</v>
      </c>
      <c r="AE32826">
        <v>5.3</v>
      </c>
      <c r="AY32826" s="3"/>
      <c r="AZ32826" s="3">
        <v>3.7804878048780487E-2</v>
      </c>
      <c r="BA32826" s="5">
        <v>0.96219512195121948</v>
      </c>
      <c r="BB32826" s="3">
        <f t="shared" si="527"/>
        <v>7.2652658536585424E-2</v>
      </c>
    </row>
    <row r="32827" spans="8:54" x14ac:dyDescent="0.3">
      <c r="H32827" t="s">
        <v>25372</v>
      </c>
      <c r="I32827" t="s">
        <v>15</v>
      </c>
      <c r="J32827" t="s">
        <v>39155</v>
      </c>
      <c r="U32827" s="1">
        <v>41556</v>
      </c>
      <c r="V32827" s="2"/>
      <c r="W32827" s="2"/>
      <c r="X32827" t="s">
        <v>690</v>
      </c>
      <c r="Y32827">
        <v>75</v>
      </c>
      <c r="Z32827">
        <v>0</v>
      </c>
      <c r="AA32827" t="s">
        <v>101</v>
      </c>
      <c r="AB32827" t="s">
        <v>101</v>
      </c>
      <c r="AC32827">
        <v>20.5</v>
      </c>
      <c r="AD32827">
        <v>16.5</v>
      </c>
      <c r="AE32827">
        <v>4</v>
      </c>
      <c r="AY32827" s="3"/>
      <c r="AZ32827" s="3">
        <v>0</v>
      </c>
      <c r="BA32827" s="5">
        <v>1</v>
      </c>
      <c r="BB32827" s="3">
        <f t="shared" si="527"/>
        <v>0</v>
      </c>
    </row>
    <row r="32828" spans="8:54" x14ac:dyDescent="0.3">
      <c r="H32828" t="s">
        <v>27296</v>
      </c>
      <c r="I32828" t="s">
        <v>15</v>
      </c>
      <c r="J32828" t="s">
        <v>13304</v>
      </c>
      <c r="U32828" s="1">
        <v>41558</v>
      </c>
      <c r="V32828" s="2"/>
      <c r="W32828" s="2"/>
      <c r="X32828" t="s">
        <v>39156</v>
      </c>
      <c r="Y32828">
        <v>102</v>
      </c>
      <c r="Z32828">
        <v>3.7</v>
      </c>
      <c r="AA32828" t="s">
        <v>101</v>
      </c>
      <c r="AB32828" t="s">
        <v>101</v>
      </c>
      <c r="AC32828">
        <v>24.2</v>
      </c>
      <c r="AD32828">
        <v>20.7</v>
      </c>
      <c r="AE32828">
        <v>3.5</v>
      </c>
      <c r="AY32828" s="3"/>
      <c r="AZ32828" s="3">
        <v>3.6274509803921572E-2</v>
      </c>
      <c r="BA32828" s="5">
        <v>0.96372549019607845</v>
      </c>
      <c r="BB32828" s="3">
        <f t="shared" si="527"/>
        <v>6.9711627450980362E-2</v>
      </c>
    </row>
    <row r="32829" spans="8:54" x14ac:dyDescent="0.3">
      <c r="H32829" t="s">
        <v>24909</v>
      </c>
      <c r="I32829" t="s">
        <v>15</v>
      </c>
      <c r="J32829" t="s">
        <v>39157</v>
      </c>
      <c r="U32829" s="1">
        <v>41565</v>
      </c>
      <c r="V32829" s="2"/>
      <c r="W32829" s="2"/>
      <c r="X32829" t="s">
        <v>9881</v>
      </c>
      <c r="Y32829">
        <v>62</v>
      </c>
      <c r="Z32829">
        <v>2.6</v>
      </c>
      <c r="AA32829" t="s">
        <v>101</v>
      </c>
      <c r="AB32829" t="s">
        <v>101</v>
      </c>
      <c r="AC32829">
        <v>20.2</v>
      </c>
      <c r="AD32829">
        <v>20.399999999999999</v>
      </c>
      <c r="AE32829">
        <v>-0.2</v>
      </c>
      <c r="AY32829" s="3"/>
      <c r="AZ32829" s="3">
        <v>4.1935483870967745E-2</v>
      </c>
      <c r="BA32829" s="5">
        <v>0.95806451612903221</v>
      </c>
      <c r="BB32829" s="3">
        <f t="shared" si="527"/>
        <v>8.0590774193548542E-2</v>
      </c>
    </row>
    <row r="32830" spans="8:54" x14ac:dyDescent="0.3">
      <c r="H32830" t="s">
        <v>24918</v>
      </c>
      <c r="I32830" t="s">
        <v>15</v>
      </c>
      <c r="J32830" t="s">
        <v>39158</v>
      </c>
      <c r="U32830" s="1">
        <v>41565</v>
      </c>
      <c r="V32830" s="2"/>
      <c r="W32830" s="2"/>
      <c r="X32830" t="s">
        <v>39159</v>
      </c>
      <c r="Y32830">
        <v>177</v>
      </c>
      <c r="Z32830">
        <v>14.8</v>
      </c>
      <c r="AA32830" t="s">
        <v>101</v>
      </c>
      <c r="AB32830" t="s">
        <v>101</v>
      </c>
      <c r="AC32830">
        <v>19</v>
      </c>
      <c r="AD32830">
        <v>21.9</v>
      </c>
      <c r="AE32830">
        <v>-2.9</v>
      </c>
      <c r="AY32830" s="3"/>
      <c r="AZ32830" s="3">
        <v>8.3615819209039557E-2</v>
      </c>
      <c r="BA32830" s="5">
        <v>0.9163841807909604</v>
      </c>
      <c r="BB32830" s="3">
        <f t="shared" si="527"/>
        <v>0.16069120903954803</v>
      </c>
    </row>
    <row r="32831" spans="8:54" x14ac:dyDescent="0.3">
      <c r="H32831" t="s">
        <v>26111</v>
      </c>
      <c r="I32831" t="s">
        <v>15</v>
      </c>
      <c r="J32831" t="s">
        <v>39160</v>
      </c>
      <c r="U32831" s="1">
        <v>41565</v>
      </c>
      <c r="V32831" s="2"/>
      <c r="W32831" s="2"/>
      <c r="X32831" t="s">
        <v>39161</v>
      </c>
      <c r="Y32831">
        <v>120</v>
      </c>
      <c r="Z32831">
        <v>0</v>
      </c>
      <c r="AA32831" t="s">
        <v>101</v>
      </c>
      <c r="AB32831" t="s">
        <v>101</v>
      </c>
      <c r="AC32831">
        <v>24.1</v>
      </c>
      <c r="AD32831">
        <v>22</v>
      </c>
      <c r="AE32831">
        <v>2.1</v>
      </c>
      <c r="AY32831" s="3"/>
      <c r="AZ32831" s="3">
        <v>0</v>
      </c>
      <c r="BA32831" s="5">
        <v>1</v>
      </c>
      <c r="BB32831" s="3">
        <f t="shared" si="527"/>
        <v>0</v>
      </c>
    </row>
    <row r="32832" spans="8:54" x14ac:dyDescent="0.3">
      <c r="H32832" t="s">
        <v>24993</v>
      </c>
      <c r="I32832" t="s">
        <v>15</v>
      </c>
      <c r="J32832" t="s">
        <v>16631</v>
      </c>
      <c r="U32832" s="1">
        <v>41555</v>
      </c>
      <c r="V32832" s="2"/>
      <c r="W32832" s="2"/>
      <c r="X32832" t="s">
        <v>39162</v>
      </c>
      <c r="Y32832">
        <v>64</v>
      </c>
      <c r="Z32832">
        <v>1.9</v>
      </c>
      <c r="AA32832" t="s">
        <v>101</v>
      </c>
      <c r="AB32832" t="s">
        <v>101</v>
      </c>
      <c r="AC32832">
        <v>24.5</v>
      </c>
      <c r="AD32832">
        <v>21.5</v>
      </c>
      <c r="AE32832">
        <v>3</v>
      </c>
      <c r="AY32832" s="3"/>
      <c r="AZ32832" s="3">
        <v>2.9687499999999999E-2</v>
      </c>
      <c r="BA32832" s="5">
        <v>0.97031250000000002</v>
      </c>
      <c r="BB32832" s="3">
        <f t="shared" si="527"/>
        <v>5.7052843749999971E-2</v>
      </c>
    </row>
    <row r="32833" spans="8:54" x14ac:dyDescent="0.3">
      <c r="H32833" t="s">
        <v>25927</v>
      </c>
      <c r="I32833" t="s">
        <v>15</v>
      </c>
      <c r="J32833" t="s">
        <v>39163</v>
      </c>
      <c r="U32833" s="1">
        <v>41565</v>
      </c>
      <c r="V32833" s="2"/>
      <c r="W32833" s="2"/>
      <c r="X32833" t="s">
        <v>1020</v>
      </c>
      <c r="Y32833">
        <v>50</v>
      </c>
      <c r="Z32833">
        <v>2.6</v>
      </c>
      <c r="AA32833" t="s">
        <v>101</v>
      </c>
      <c r="AB32833" t="s">
        <v>101</v>
      </c>
      <c r="AC32833">
        <v>24.1</v>
      </c>
      <c r="AD32833">
        <v>19.5</v>
      </c>
      <c r="AE32833">
        <v>4.5999999999999996</v>
      </c>
      <c r="AY32833" s="3"/>
      <c r="AZ32833" s="3">
        <v>5.2000000000000005E-2</v>
      </c>
      <c r="BA32833" s="5">
        <v>0.94799999999999995</v>
      </c>
      <c r="BB32833" s="3">
        <f t="shared" si="527"/>
        <v>9.9932560000000059E-2</v>
      </c>
    </row>
    <row r="32834" spans="8:54" x14ac:dyDescent="0.3">
      <c r="H32834" t="s">
        <v>27296</v>
      </c>
      <c r="I32834" t="s">
        <v>15</v>
      </c>
      <c r="J32834" t="s">
        <v>39164</v>
      </c>
      <c r="U32834" s="1">
        <v>41565</v>
      </c>
      <c r="V32834" s="2"/>
      <c r="W32834" s="2"/>
      <c r="X32834" t="s">
        <v>39165</v>
      </c>
      <c r="Y32834">
        <v>105</v>
      </c>
      <c r="Z32834">
        <v>4.4000000000000004</v>
      </c>
      <c r="AA32834" t="s">
        <v>101</v>
      </c>
      <c r="AB32834" t="s">
        <v>101</v>
      </c>
      <c r="AC32834">
        <v>24.5</v>
      </c>
      <c r="AD32834">
        <v>19.899999999999999</v>
      </c>
      <c r="AE32834">
        <v>4.5999999999999996</v>
      </c>
      <c r="AY32834" s="3"/>
      <c r="AZ32834" s="3">
        <v>4.190476190476191E-2</v>
      </c>
      <c r="BA32834" s="5">
        <v>0.95809523809523811</v>
      </c>
      <c r="BB32834" s="3">
        <f t="shared" si="527"/>
        <v>8.05317333333333E-2</v>
      </c>
    </row>
    <row r="32835" spans="8:54" x14ac:dyDescent="0.3">
      <c r="H32835" t="s">
        <v>25372</v>
      </c>
      <c r="I32835" t="s">
        <v>15</v>
      </c>
      <c r="J32835" t="s">
        <v>39166</v>
      </c>
      <c r="U32835" s="1">
        <v>41556</v>
      </c>
      <c r="V32835" s="2"/>
      <c r="W32835" s="2"/>
      <c r="X32835" t="s">
        <v>15226</v>
      </c>
      <c r="Y32835">
        <v>165</v>
      </c>
      <c r="Z32835">
        <v>6.3</v>
      </c>
      <c r="AA32835" t="s">
        <v>101</v>
      </c>
      <c r="AB32835" t="s">
        <v>101</v>
      </c>
      <c r="AC32835">
        <v>20.399999999999999</v>
      </c>
      <c r="AD32835">
        <v>16.899999999999999</v>
      </c>
      <c r="AE32835">
        <v>3.6</v>
      </c>
      <c r="AY32835" s="3"/>
      <c r="AZ32835" s="3">
        <v>3.8181818181818178E-2</v>
      </c>
      <c r="BA32835" s="5">
        <v>0.96181818181818179</v>
      </c>
      <c r="BB32835" s="3">
        <f t="shared" ref="BB32835:BB32898" si="528">IF(BA32835&lt;=1,1-(1.92178*BA32835 - 0.92178),1-(-0.280047*BA32835 + 1.280047))</f>
        <v>7.3377054545454623E-2</v>
      </c>
    </row>
    <row r="32836" spans="8:54" x14ac:dyDescent="0.3">
      <c r="H32836" t="s">
        <v>24993</v>
      </c>
      <c r="I32836" t="s">
        <v>15</v>
      </c>
      <c r="J32836" t="s">
        <v>39167</v>
      </c>
      <c r="U32836" s="1">
        <v>41563</v>
      </c>
      <c r="V32836" s="2"/>
      <c r="W32836" s="2"/>
      <c r="X32836" t="s">
        <v>1124</v>
      </c>
      <c r="Y32836">
        <v>103</v>
      </c>
      <c r="Z32836">
        <v>5</v>
      </c>
      <c r="AA32836" t="s">
        <v>101</v>
      </c>
      <c r="AB32836" t="s">
        <v>101</v>
      </c>
      <c r="AC32836">
        <v>24.8</v>
      </c>
      <c r="AD32836">
        <v>20.3</v>
      </c>
      <c r="AE32836">
        <v>4.5</v>
      </c>
      <c r="AY32836" s="3"/>
      <c r="AZ32836" s="3">
        <v>4.8543689320388349E-2</v>
      </c>
      <c r="BA32836" s="5">
        <v>0.95145631067961167</v>
      </c>
      <c r="BB32836" s="3">
        <f t="shared" si="528"/>
        <v>9.3290291262135838E-2</v>
      </c>
    </row>
    <row r="32837" spans="8:54" x14ac:dyDescent="0.3">
      <c r="H32837" t="s">
        <v>24993</v>
      </c>
      <c r="I32837" t="s">
        <v>15</v>
      </c>
      <c r="J32837" t="s">
        <v>39167</v>
      </c>
      <c r="U32837" s="1">
        <v>41563</v>
      </c>
      <c r="V32837" s="2"/>
      <c r="W32837" s="2"/>
      <c r="X32837" t="s">
        <v>797</v>
      </c>
      <c r="Y32837">
        <v>79</v>
      </c>
      <c r="Z32837">
        <v>3.1</v>
      </c>
      <c r="AA32837" t="s">
        <v>101</v>
      </c>
      <c r="AB32837" t="s">
        <v>101</v>
      </c>
      <c r="AC32837">
        <v>18.7</v>
      </c>
      <c r="AD32837">
        <v>19.600000000000001</v>
      </c>
      <c r="AE32837">
        <v>-0.8</v>
      </c>
      <c r="AY32837" s="3"/>
      <c r="AZ32837" s="3">
        <v>3.9240506329113925E-2</v>
      </c>
      <c r="BA32837" s="5">
        <v>0.96075949367088609</v>
      </c>
      <c r="BB32837" s="3">
        <f t="shared" si="528"/>
        <v>7.5411620253164502E-2</v>
      </c>
    </row>
    <row r="32838" spans="8:54" x14ac:dyDescent="0.3">
      <c r="H32838" t="s">
        <v>24912</v>
      </c>
      <c r="I32838" t="s">
        <v>15</v>
      </c>
      <c r="J32838" t="s">
        <v>39168</v>
      </c>
      <c r="U32838" s="1">
        <v>41562</v>
      </c>
      <c r="V32838" s="2"/>
      <c r="W32838" s="2"/>
      <c r="X32838" t="s">
        <v>3935</v>
      </c>
      <c r="Y32838">
        <v>110</v>
      </c>
      <c r="Z32838">
        <v>6.5</v>
      </c>
      <c r="AA32838" t="s">
        <v>101</v>
      </c>
      <c r="AB32838" t="s">
        <v>101</v>
      </c>
      <c r="AC32838">
        <v>18</v>
      </c>
      <c r="AD32838">
        <v>16.899999999999999</v>
      </c>
      <c r="AE32838">
        <v>1.2</v>
      </c>
      <c r="AY32838" s="3"/>
      <c r="AZ32838" s="3">
        <v>5.909090909090909E-2</v>
      </c>
      <c r="BA32838" s="5">
        <v>0.94090909090909092</v>
      </c>
      <c r="BB32838" s="3">
        <f t="shared" si="528"/>
        <v>0.11355972727272734</v>
      </c>
    </row>
    <row r="32839" spans="8:54" x14ac:dyDescent="0.3">
      <c r="H32839" t="s">
        <v>24993</v>
      </c>
      <c r="I32839" t="s">
        <v>15</v>
      </c>
      <c r="J32839" t="s">
        <v>38025</v>
      </c>
      <c r="U32839" s="1">
        <v>41555</v>
      </c>
      <c r="V32839" s="2"/>
      <c r="W32839" s="2"/>
      <c r="X32839" t="s">
        <v>22152</v>
      </c>
      <c r="Y32839">
        <v>65</v>
      </c>
      <c r="Z32839">
        <v>2.2999999999999998</v>
      </c>
      <c r="AA32839" t="s">
        <v>101</v>
      </c>
      <c r="AB32839" t="s">
        <v>101</v>
      </c>
      <c r="AC32839">
        <v>20.3</v>
      </c>
      <c r="AD32839">
        <v>20.2</v>
      </c>
      <c r="AE32839">
        <v>0.1</v>
      </c>
      <c r="AY32839" s="3"/>
      <c r="AZ32839" s="3">
        <v>3.5384615384615382E-2</v>
      </c>
      <c r="BA32839" s="5">
        <v>0.96461538461538465</v>
      </c>
      <c r="BB32839" s="3">
        <f t="shared" si="528"/>
        <v>6.8001446153846068E-2</v>
      </c>
    </row>
    <row r="32840" spans="8:54" x14ac:dyDescent="0.3">
      <c r="H32840" t="s">
        <v>24915</v>
      </c>
      <c r="I32840" t="s">
        <v>15</v>
      </c>
      <c r="J32840" t="s">
        <v>38885</v>
      </c>
      <c r="U32840" s="1">
        <v>41557</v>
      </c>
      <c r="V32840" s="2"/>
      <c r="W32840" s="2"/>
      <c r="X32840" t="s">
        <v>19305</v>
      </c>
      <c r="Y32840">
        <v>73</v>
      </c>
      <c r="Z32840">
        <v>4.5999999999999996</v>
      </c>
      <c r="AA32840" t="s">
        <v>101</v>
      </c>
      <c r="AB32840" t="s">
        <v>101</v>
      </c>
      <c r="AC32840">
        <v>24.4</v>
      </c>
      <c r="AD32840">
        <v>21</v>
      </c>
      <c r="AE32840">
        <v>3.4</v>
      </c>
      <c r="AY32840" s="3"/>
      <c r="AZ32840" s="3">
        <v>6.3013698630136977E-2</v>
      </c>
      <c r="BA32840" s="5">
        <v>0.93698630136986305</v>
      </c>
      <c r="BB32840" s="3">
        <f t="shared" si="528"/>
        <v>0.12109846575342464</v>
      </c>
    </row>
    <row r="32841" spans="8:54" x14ac:dyDescent="0.3">
      <c r="H32841" t="s">
        <v>27296</v>
      </c>
      <c r="I32841" t="s">
        <v>15</v>
      </c>
      <c r="J32841" t="s">
        <v>39169</v>
      </c>
      <c r="U32841" s="1">
        <v>41558</v>
      </c>
      <c r="V32841" s="2"/>
      <c r="W32841" s="2"/>
      <c r="X32841" t="s">
        <v>39170</v>
      </c>
      <c r="Y32841">
        <v>83</v>
      </c>
      <c r="Z32841">
        <v>7.1</v>
      </c>
      <c r="AA32841" t="s">
        <v>101</v>
      </c>
      <c r="AB32841" t="s">
        <v>101</v>
      </c>
      <c r="AC32841">
        <v>25.7</v>
      </c>
      <c r="AD32841">
        <v>20.3</v>
      </c>
      <c r="AE32841">
        <v>5.5</v>
      </c>
      <c r="AY32841" s="3"/>
      <c r="AZ32841" s="3">
        <v>8.5542168674698785E-2</v>
      </c>
      <c r="BA32841" s="5">
        <v>0.91445783132530123</v>
      </c>
      <c r="BB32841" s="3">
        <f t="shared" si="528"/>
        <v>0.16439322891566266</v>
      </c>
    </row>
    <row r="32842" spans="8:54" x14ac:dyDescent="0.3">
      <c r="H32842" t="s">
        <v>24993</v>
      </c>
      <c r="I32842" t="s">
        <v>15</v>
      </c>
      <c r="J32842" t="s">
        <v>39171</v>
      </c>
      <c r="U32842" s="1">
        <v>41554</v>
      </c>
      <c r="V32842" s="2"/>
      <c r="W32842" s="2"/>
      <c r="X32842" t="s">
        <v>611</v>
      </c>
      <c r="Y32842">
        <v>69</v>
      </c>
      <c r="Z32842">
        <v>2.2000000000000002</v>
      </c>
      <c r="AA32842" t="s">
        <v>101</v>
      </c>
      <c r="AB32842" t="s">
        <v>101</v>
      </c>
      <c r="AC32842">
        <v>22.4</v>
      </c>
      <c r="AD32842">
        <v>20.2</v>
      </c>
      <c r="AE32842">
        <v>2.2999999999999998</v>
      </c>
      <c r="AY32842" s="3"/>
      <c r="AZ32842" s="3">
        <v>3.1884057971014498E-2</v>
      </c>
      <c r="BA32842" s="5">
        <v>0.96811594202898554</v>
      </c>
      <c r="BB32842" s="3">
        <f t="shared" si="528"/>
        <v>6.1274144927536245E-2</v>
      </c>
    </row>
    <row r="32843" spans="8:54" x14ac:dyDescent="0.3">
      <c r="H32843" t="s">
        <v>24993</v>
      </c>
      <c r="I32843" t="s">
        <v>15</v>
      </c>
      <c r="J32843" t="s">
        <v>39172</v>
      </c>
      <c r="U32843" s="1">
        <v>41563</v>
      </c>
      <c r="V32843" s="2"/>
      <c r="W32843" s="2"/>
      <c r="X32843" t="s">
        <v>3165</v>
      </c>
      <c r="Y32843">
        <v>99</v>
      </c>
      <c r="Z32843">
        <v>3.6</v>
      </c>
      <c r="AA32843" t="s">
        <v>101</v>
      </c>
      <c r="AB32843" t="s">
        <v>101</v>
      </c>
      <c r="AC32843">
        <v>24.9</v>
      </c>
      <c r="AD32843">
        <v>19.399999999999999</v>
      </c>
      <c r="AE32843">
        <v>5.5</v>
      </c>
      <c r="AY32843" s="3"/>
      <c r="AZ32843" s="3">
        <v>3.6363636363636362E-2</v>
      </c>
      <c r="BA32843" s="5">
        <v>0.96363636363636362</v>
      </c>
      <c r="BB32843" s="3">
        <f t="shared" si="528"/>
        <v>6.9882909090909218E-2</v>
      </c>
    </row>
    <row r="32844" spans="8:54" x14ac:dyDescent="0.3">
      <c r="H32844" t="s">
        <v>24909</v>
      </c>
      <c r="I32844" t="s">
        <v>15</v>
      </c>
      <c r="J32844" t="s">
        <v>39173</v>
      </c>
      <c r="U32844" s="1">
        <v>41563</v>
      </c>
      <c r="V32844" s="2"/>
      <c r="W32844" s="2"/>
      <c r="X32844" t="s">
        <v>39174</v>
      </c>
      <c r="Y32844">
        <v>45</v>
      </c>
      <c r="Z32844">
        <v>3.3</v>
      </c>
      <c r="AA32844" t="s">
        <v>101</v>
      </c>
      <c r="AB32844" t="s">
        <v>101</v>
      </c>
      <c r="AC32844">
        <v>23.2</v>
      </c>
      <c r="AD32844">
        <v>18.2</v>
      </c>
      <c r="AE32844">
        <v>5</v>
      </c>
      <c r="AY32844" s="3"/>
      <c r="AZ32844" s="3">
        <v>7.3333333333333334E-2</v>
      </c>
      <c r="BA32844" s="5">
        <v>0.92666666666666664</v>
      </c>
      <c r="BB32844" s="3">
        <f t="shared" si="528"/>
        <v>0.1409305333333335</v>
      </c>
    </row>
    <row r="32845" spans="8:54" x14ac:dyDescent="0.3">
      <c r="H32845" t="s">
        <v>24909</v>
      </c>
      <c r="I32845" t="s">
        <v>15</v>
      </c>
      <c r="J32845" t="s">
        <v>39175</v>
      </c>
      <c r="U32845" s="1">
        <v>41557</v>
      </c>
      <c r="V32845" s="2"/>
      <c r="W32845" s="2"/>
      <c r="X32845" t="s">
        <v>39176</v>
      </c>
      <c r="Y32845">
        <v>53</v>
      </c>
      <c r="Z32845">
        <v>2.9</v>
      </c>
      <c r="AA32845" t="s">
        <v>101</v>
      </c>
      <c r="AB32845" t="s">
        <v>101</v>
      </c>
      <c r="AC32845">
        <v>24.1</v>
      </c>
      <c r="AD32845">
        <v>18.7</v>
      </c>
      <c r="AE32845">
        <v>5.4</v>
      </c>
      <c r="AY32845" s="3"/>
      <c r="AZ32845" s="3">
        <v>5.4716981132075473E-2</v>
      </c>
      <c r="BA32845" s="5">
        <v>0.94528301886792454</v>
      </c>
      <c r="BB32845" s="3">
        <f t="shared" si="528"/>
        <v>0.10515399999999997</v>
      </c>
    </row>
    <row r="32846" spans="8:54" x14ac:dyDescent="0.3">
      <c r="H32846" t="s">
        <v>24993</v>
      </c>
      <c r="I32846" t="s">
        <v>15</v>
      </c>
      <c r="J32846" t="s">
        <v>38601</v>
      </c>
      <c r="U32846" s="1">
        <v>41554</v>
      </c>
      <c r="V32846" s="2"/>
      <c r="W32846" s="2"/>
      <c r="X32846" t="s">
        <v>7326</v>
      </c>
      <c r="Y32846">
        <v>99</v>
      </c>
      <c r="Z32846">
        <v>3.8</v>
      </c>
      <c r="AA32846" t="s">
        <v>101</v>
      </c>
      <c r="AB32846" t="s">
        <v>101</v>
      </c>
      <c r="AC32846">
        <v>22.1</v>
      </c>
      <c r="AD32846">
        <v>19.7</v>
      </c>
      <c r="AE32846">
        <v>2.4</v>
      </c>
      <c r="AY32846" s="3"/>
      <c r="AZ32846" s="3">
        <v>3.8383838383838381E-2</v>
      </c>
      <c r="BA32846" s="5">
        <v>0.96161616161616159</v>
      </c>
      <c r="BB32846" s="3">
        <f t="shared" si="528"/>
        <v>7.3765292929292903E-2</v>
      </c>
    </row>
    <row r="32847" spans="8:54" x14ac:dyDescent="0.3">
      <c r="H32847" t="s">
        <v>24909</v>
      </c>
      <c r="I32847" t="s">
        <v>15</v>
      </c>
      <c r="J32847" t="s">
        <v>36255</v>
      </c>
      <c r="U32847" s="1">
        <v>41557</v>
      </c>
      <c r="V32847" s="2"/>
      <c r="W32847" s="2"/>
      <c r="X32847" t="s">
        <v>6977</v>
      </c>
      <c r="Y32847">
        <v>71</v>
      </c>
      <c r="Z32847">
        <v>6.1</v>
      </c>
      <c r="AA32847" t="s">
        <v>101</v>
      </c>
      <c r="AB32847" t="s">
        <v>101</v>
      </c>
      <c r="AC32847">
        <v>20</v>
      </c>
      <c r="AD32847">
        <v>16.399999999999999</v>
      </c>
      <c r="AE32847">
        <v>3.6</v>
      </c>
      <c r="AY32847" s="3"/>
      <c r="AZ32847" s="3">
        <v>8.5915492957746475E-2</v>
      </c>
      <c r="BA32847" s="5">
        <v>0.91408450704225352</v>
      </c>
      <c r="BB32847" s="3">
        <f t="shared" si="528"/>
        <v>0.16511067605633811</v>
      </c>
    </row>
    <row r="32848" spans="8:54" x14ac:dyDescent="0.3">
      <c r="H32848" t="s">
        <v>24912</v>
      </c>
      <c r="I32848" t="s">
        <v>15</v>
      </c>
      <c r="J32848" t="s">
        <v>39177</v>
      </c>
      <c r="U32848" s="1">
        <v>41564</v>
      </c>
      <c r="V32848" s="2"/>
      <c r="W32848" s="2"/>
      <c r="X32848" t="s">
        <v>712</v>
      </c>
      <c r="Y32848">
        <v>52</v>
      </c>
      <c r="Z32848">
        <v>-3.1</v>
      </c>
      <c r="AA32848" t="s">
        <v>101</v>
      </c>
      <c r="AB32848" t="s">
        <v>101</v>
      </c>
      <c r="AC32848">
        <v>17.2</v>
      </c>
      <c r="AD32848">
        <v>18.7</v>
      </c>
      <c r="AE32848">
        <v>-1.5</v>
      </c>
      <c r="AY32848" s="3"/>
      <c r="AZ32848" s="3">
        <v>-5.9615384615384619E-2</v>
      </c>
      <c r="BA32848" s="5">
        <v>1.0596153846153846</v>
      </c>
      <c r="BB32848" s="3">
        <f t="shared" si="528"/>
        <v>1.6695109615384673E-2</v>
      </c>
    </row>
    <row r="32849" spans="8:54" x14ac:dyDescent="0.3">
      <c r="H32849" t="s">
        <v>24939</v>
      </c>
      <c r="I32849" t="s">
        <v>15</v>
      </c>
      <c r="J32849" t="s">
        <v>39178</v>
      </c>
      <c r="U32849" s="1">
        <v>41563</v>
      </c>
      <c r="V32849" s="2"/>
      <c r="W32849" s="2"/>
      <c r="X32849" t="s">
        <v>1176</v>
      </c>
      <c r="Y32849">
        <v>56</v>
      </c>
      <c r="Z32849">
        <v>5</v>
      </c>
      <c r="AA32849" t="s">
        <v>101</v>
      </c>
      <c r="AB32849" t="s">
        <v>101</v>
      </c>
      <c r="AC32849">
        <v>17.600000000000001</v>
      </c>
      <c r="AD32849">
        <v>20.3</v>
      </c>
      <c r="AE32849">
        <v>-2.7</v>
      </c>
      <c r="AY32849" s="3"/>
      <c r="AZ32849" s="3">
        <v>8.9285714285714288E-2</v>
      </c>
      <c r="BA32849" s="5">
        <v>0.9107142857142857</v>
      </c>
      <c r="BB32849" s="3">
        <f t="shared" si="528"/>
        <v>0.1715875</v>
      </c>
    </row>
    <row r="32850" spans="8:54" x14ac:dyDescent="0.3">
      <c r="H32850" t="s">
        <v>24912</v>
      </c>
      <c r="I32850" t="s">
        <v>15</v>
      </c>
      <c r="J32850" t="s">
        <v>38889</v>
      </c>
      <c r="U32850" s="1">
        <v>41558</v>
      </c>
      <c r="V32850" s="2"/>
      <c r="W32850" s="2"/>
      <c r="X32850" t="s">
        <v>690</v>
      </c>
      <c r="Y32850">
        <v>70</v>
      </c>
      <c r="Z32850">
        <v>3.5</v>
      </c>
      <c r="AA32850" t="s">
        <v>101</v>
      </c>
      <c r="AB32850" t="s">
        <v>101</v>
      </c>
      <c r="AC32850">
        <v>26.2</v>
      </c>
      <c r="AD32850">
        <v>20.399999999999999</v>
      </c>
      <c r="AE32850">
        <v>5.8</v>
      </c>
      <c r="AY32850" s="3"/>
      <c r="AZ32850" s="3">
        <v>0.05</v>
      </c>
      <c r="BA32850" s="5">
        <v>0.95</v>
      </c>
      <c r="BB32850" s="3">
        <f t="shared" si="528"/>
        <v>9.6089000000000091E-2</v>
      </c>
    </row>
    <row r="32851" spans="8:54" x14ac:dyDescent="0.3">
      <c r="H32851" t="s">
        <v>24909</v>
      </c>
      <c r="I32851" t="s">
        <v>15</v>
      </c>
      <c r="J32851" t="s">
        <v>36238</v>
      </c>
      <c r="U32851" s="1">
        <v>41557</v>
      </c>
      <c r="V32851" s="2"/>
      <c r="W32851" s="2"/>
      <c r="X32851" t="s">
        <v>39179</v>
      </c>
      <c r="Y32851">
        <v>50</v>
      </c>
      <c r="Z32851">
        <v>6.6</v>
      </c>
      <c r="AA32851" t="s">
        <v>101</v>
      </c>
      <c r="AB32851" t="s">
        <v>101</v>
      </c>
      <c r="AC32851">
        <v>23.9</v>
      </c>
      <c r="AD32851">
        <v>18.7</v>
      </c>
      <c r="AE32851">
        <v>5.2</v>
      </c>
      <c r="AY32851" s="3"/>
      <c r="AZ32851" s="3">
        <v>0.13200000000000001</v>
      </c>
      <c r="BA32851" s="5">
        <v>0.86799999999999999</v>
      </c>
      <c r="BB32851" s="3">
        <f t="shared" si="528"/>
        <v>0.25367496000000012</v>
      </c>
    </row>
    <row r="32852" spans="8:54" x14ac:dyDescent="0.3">
      <c r="H32852" t="s">
        <v>37588</v>
      </c>
      <c r="I32852" t="s">
        <v>15</v>
      </c>
      <c r="J32852" t="s">
        <v>39180</v>
      </c>
      <c r="U32852" s="1">
        <v>41565</v>
      </c>
      <c r="V32852" s="2"/>
      <c r="W32852" s="2"/>
      <c r="X32852" t="s">
        <v>2691</v>
      </c>
      <c r="Y32852">
        <v>76</v>
      </c>
      <c r="Z32852">
        <v>8.1999999999999993</v>
      </c>
      <c r="AA32852" t="s">
        <v>101</v>
      </c>
      <c r="AB32852" t="s">
        <v>101</v>
      </c>
      <c r="AC32852">
        <v>22.7</v>
      </c>
      <c r="AD32852">
        <v>17.7</v>
      </c>
      <c r="AE32852">
        <v>5</v>
      </c>
      <c r="AY32852" s="3"/>
      <c r="AZ32852" s="3">
        <v>0.10789473684210525</v>
      </c>
      <c r="BA32852" s="5">
        <v>0.89210526315789473</v>
      </c>
      <c r="BB32852" s="3">
        <f t="shared" si="528"/>
        <v>0.20734994736842105</v>
      </c>
    </row>
    <row r="32853" spans="8:54" x14ac:dyDescent="0.3">
      <c r="H32853" t="s">
        <v>26251</v>
      </c>
      <c r="I32853" t="s">
        <v>15</v>
      </c>
      <c r="J32853" t="s">
        <v>39181</v>
      </c>
      <c r="U32853" s="1">
        <v>41564</v>
      </c>
      <c r="V32853" s="2"/>
      <c r="W32853" s="2"/>
      <c r="X32853" t="s">
        <v>12567</v>
      </c>
      <c r="Y32853">
        <v>85</v>
      </c>
      <c r="Z32853">
        <v>5</v>
      </c>
      <c r="AA32853" t="s">
        <v>101</v>
      </c>
      <c r="AB32853" t="s">
        <v>101</v>
      </c>
      <c r="AC32853">
        <v>17.5</v>
      </c>
      <c r="AD32853">
        <v>20.399999999999999</v>
      </c>
      <c r="AE32853">
        <v>-2.9</v>
      </c>
      <c r="AY32853" s="3"/>
      <c r="AZ32853" s="3">
        <v>5.8823529411764705E-2</v>
      </c>
      <c r="BA32853" s="5">
        <v>0.94117647058823528</v>
      </c>
      <c r="BB32853" s="3">
        <f t="shared" si="528"/>
        <v>0.11304588235294122</v>
      </c>
    </row>
    <row r="32854" spans="8:54" x14ac:dyDescent="0.3">
      <c r="H32854" t="s">
        <v>26111</v>
      </c>
      <c r="I32854" t="s">
        <v>15</v>
      </c>
      <c r="J32854" t="s">
        <v>39182</v>
      </c>
      <c r="U32854" s="1">
        <v>41565</v>
      </c>
      <c r="V32854" s="2"/>
      <c r="W32854" s="2"/>
      <c r="X32854" t="s">
        <v>34441</v>
      </c>
      <c r="Y32854">
        <v>96</v>
      </c>
      <c r="Z32854">
        <v>0</v>
      </c>
      <c r="AA32854" t="s">
        <v>101</v>
      </c>
      <c r="AB32854" t="s">
        <v>101</v>
      </c>
      <c r="AC32854">
        <v>20.5</v>
      </c>
      <c r="AD32854">
        <v>20.3</v>
      </c>
      <c r="AE32854">
        <v>0.2</v>
      </c>
      <c r="AY32854" s="3"/>
      <c r="AZ32854" s="3">
        <v>0</v>
      </c>
      <c r="BA32854" s="5">
        <v>1</v>
      </c>
      <c r="BB32854" s="3">
        <f t="shared" si="528"/>
        <v>0</v>
      </c>
    </row>
    <row r="32855" spans="8:54" x14ac:dyDescent="0.3">
      <c r="H32855" t="s">
        <v>28850</v>
      </c>
      <c r="I32855" t="s">
        <v>15</v>
      </c>
      <c r="J32855" t="s">
        <v>39183</v>
      </c>
      <c r="U32855" s="1">
        <v>41561</v>
      </c>
      <c r="V32855" s="2"/>
      <c r="W32855" s="2"/>
      <c r="X32855" t="s">
        <v>676</v>
      </c>
      <c r="Y32855">
        <v>92</v>
      </c>
      <c r="Z32855">
        <v>9.6999999999999993</v>
      </c>
      <c r="AA32855" t="s">
        <v>101</v>
      </c>
      <c r="AB32855" t="s">
        <v>101</v>
      </c>
      <c r="AC32855">
        <v>25.3</v>
      </c>
      <c r="AD32855">
        <v>19.5</v>
      </c>
      <c r="AE32855">
        <v>5.8</v>
      </c>
      <c r="AY32855" s="3"/>
      <c r="AZ32855" s="3">
        <v>0.10543478260869564</v>
      </c>
      <c r="BA32855" s="5">
        <v>0.89456521739130435</v>
      </c>
      <c r="BB32855" s="3">
        <f t="shared" si="528"/>
        <v>0.20262245652173916</v>
      </c>
    </row>
    <row r="32856" spans="8:54" x14ac:dyDescent="0.3">
      <c r="H32856" t="s">
        <v>24993</v>
      </c>
      <c r="I32856" t="s">
        <v>15</v>
      </c>
      <c r="J32856" t="s">
        <v>39184</v>
      </c>
      <c r="U32856" s="1">
        <v>41555</v>
      </c>
      <c r="V32856" s="2"/>
      <c r="W32856" s="2"/>
      <c r="X32856" t="s">
        <v>3665</v>
      </c>
      <c r="Y32856">
        <v>64</v>
      </c>
      <c r="Z32856">
        <v>1.9</v>
      </c>
      <c r="AA32856" t="s">
        <v>101</v>
      </c>
      <c r="AB32856" t="s">
        <v>101</v>
      </c>
      <c r="AC32856">
        <v>24.3</v>
      </c>
      <c r="AD32856">
        <v>20.7</v>
      </c>
      <c r="AE32856">
        <v>3.6</v>
      </c>
      <c r="AY32856" s="3"/>
      <c r="AZ32856" s="3">
        <v>2.9687499999999999E-2</v>
      </c>
      <c r="BA32856" s="5">
        <v>0.97031250000000002</v>
      </c>
      <c r="BB32856" s="3">
        <f t="shared" si="528"/>
        <v>5.7052843749999971E-2</v>
      </c>
    </row>
    <row r="32857" spans="8:54" x14ac:dyDescent="0.3">
      <c r="H32857" t="s">
        <v>25530</v>
      </c>
      <c r="I32857" t="s">
        <v>15</v>
      </c>
      <c r="J32857" t="s">
        <v>39185</v>
      </c>
      <c r="U32857" s="1">
        <v>41564</v>
      </c>
      <c r="V32857" s="2"/>
      <c r="W32857" s="2"/>
      <c r="X32857" t="s">
        <v>944</v>
      </c>
      <c r="Y32857">
        <v>63</v>
      </c>
      <c r="Z32857">
        <v>3.6</v>
      </c>
      <c r="AA32857" t="s">
        <v>101</v>
      </c>
      <c r="AB32857" t="s">
        <v>101</v>
      </c>
      <c r="AC32857">
        <v>15.9</v>
      </c>
      <c r="AD32857">
        <v>17.2</v>
      </c>
      <c r="AE32857">
        <v>-1.3</v>
      </c>
      <c r="AY32857" s="3"/>
      <c r="AZ32857" s="3">
        <v>5.7142857142857141E-2</v>
      </c>
      <c r="BA32857" s="5">
        <v>0.94285714285714284</v>
      </c>
      <c r="BB32857" s="3">
        <f t="shared" si="528"/>
        <v>0.10981600000000014</v>
      </c>
    </row>
    <row r="32858" spans="8:54" x14ac:dyDescent="0.3">
      <c r="H32858" t="s">
        <v>24993</v>
      </c>
      <c r="I32858" t="s">
        <v>15</v>
      </c>
      <c r="J32858" t="s">
        <v>39186</v>
      </c>
      <c r="U32858" s="1">
        <v>41554</v>
      </c>
      <c r="V32858" s="2"/>
      <c r="W32858" s="2"/>
      <c r="X32858" t="s">
        <v>3665</v>
      </c>
      <c r="Y32858">
        <v>64</v>
      </c>
      <c r="Z32858">
        <v>1.9</v>
      </c>
      <c r="AA32858" t="s">
        <v>101</v>
      </c>
      <c r="AB32858" t="s">
        <v>101</v>
      </c>
      <c r="AC32858">
        <v>21.8</v>
      </c>
      <c r="AD32858">
        <v>19.8</v>
      </c>
      <c r="AE32858">
        <v>2</v>
      </c>
      <c r="AY32858" s="3"/>
      <c r="AZ32858" s="3">
        <v>2.9687499999999999E-2</v>
      </c>
      <c r="BA32858" s="5">
        <v>0.97031250000000002</v>
      </c>
      <c r="BB32858" s="3">
        <f t="shared" si="528"/>
        <v>5.7052843749999971E-2</v>
      </c>
    </row>
    <row r="32859" spans="8:54" x14ac:dyDescent="0.3">
      <c r="H32859" t="s">
        <v>24993</v>
      </c>
      <c r="I32859" t="s">
        <v>15</v>
      </c>
      <c r="J32859" t="s">
        <v>39187</v>
      </c>
      <c r="U32859" s="1">
        <v>41563</v>
      </c>
      <c r="V32859" s="2"/>
      <c r="W32859" s="2"/>
      <c r="X32859" t="s">
        <v>944</v>
      </c>
      <c r="Y32859">
        <v>63</v>
      </c>
      <c r="Z32859">
        <v>4.3</v>
      </c>
      <c r="AA32859" t="s">
        <v>101</v>
      </c>
      <c r="AB32859" t="s">
        <v>101</v>
      </c>
      <c r="AC32859">
        <v>22.3</v>
      </c>
      <c r="AD32859">
        <v>19.600000000000001</v>
      </c>
      <c r="AE32859">
        <v>2.8</v>
      </c>
      <c r="AY32859" s="3"/>
      <c r="AZ32859" s="3">
        <v>6.8253968253968247E-2</v>
      </c>
      <c r="BA32859" s="5">
        <v>0.93174603174603177</v>
      </c>
      <c r="BB32859" s="3">
        <f t="shared" si="528"/>
        <v>0.13116911111111107</v>
      </c>
    </row>
    <row r="32860" spans="8:54" x14ac:dyDescent="0.3">
      <c r="H32860" t="s">
        <v>39041</v>
      </c>
      <c r="I32860" t="s">
        <v>15</v>
      </c>
      <c r="J32860" t="s">
        <v>39188</v>
      </c>
      <c r="U32860" s="1">
        <v>41561</v>
      </c>
      <c r="V32860" s="2"/>
      <c r="W32860" s="2"/>
      <c r="X32860" t="s">
        <v>39189</v>
      </c>
      <c r="Y32860">
        <v>136</v>
      </c>
      <c r="Z32860">
        <v>5</v>
      </c>
      <c r="AA32860" t="s">
        <v>101</v>
      </c>
      <c r="AB32860" t="s">
        <v>101</v>
      </c>
      <c r="AC32860">
        <v>20</v>
      </c>
      <c r="AD32860">
        <v>19.8</v>
      </c>
      <c r="AE32860">
        <v>0.2</v>
      </c>
      <c r="AY32860" s="3"/>
      <c r="AZ32860" s="3">
        <v>3.6764705882352942E-2</v>
      </c>
      <c r="BA32860" s="5">
        <v>0.96323529411764708</v>
      </c>
      <c r="BB32860" s="3">
        <f t="shared" si="528"/>
        <v>7.0653676470588289E-2</v>
      </c>
    </row>
    <row r="32861" spans="8:54" x14ac:dyDescent="0.3">
      <c r="H32861" t="s">
        <v>26251</v>
      </c>
      <c r="I32861" t="s">
        <v>15</v>
      </c>
      <c r="J32861" t="s">
        <v>39190</v>
      </c>
      <c r="U32861" s="1">
        <v>41564</v>
      </c>
      <c r="V32861" s="2"/>
      <c r="W32861" s="2"/>
      <c r="X32861" t="s">
        <v>12874</v>
      </c>
      <c r="Y32861">
        <v>85</v>
      </c>
      <c r="Z32861">
        <v>5.5</v>
      </c>
      <c r="AA32861" t="s">
        <v>101</v>
      </c>
      <c r="AB32861" t="s">
        <v>101</v>
      </c>
      <c r="AC32861">
        <v>16.7</v>
      </c>
      <c r="AD32861">
        <v>19.3</v>
      </c>
      <c r="AE32861">
        <v>-2.6</v>
      </c>
      <c r="AY32861" s="3"/>
      <c r="AZ32861" s="3">
        <v>6.4705882352941183E-2</v>
      </c>
      <c r="BA32861" s="5">
        <v>0.93529411764705883</v>
      </c>
      <c r="BB32861" s="3">
        <f t="shared" si="528"/>
        <v>0.12435047058823523</v>
      </c>
    </row>
    <row r="32862" spans="8:54" x14ac:dyDescent="0.3">
      <c r="H32862" t="s">
        <v>24912</v>
      </c>
      <c r="I32862" t="s">
        <v>15</v>
      </c>
      <c r="J32862" t="s">
        <v>39191</v>
      </c>
      <c r="U32862" s="1">
        <v>41562</v>
      </c>
      <c r="V32862" s="2"/>
      <c r="W32862" s="2"/>
      <c r="X32862" t="s">
        <v>39192</v>
      </c>
      <c r="Y32862">
        <v>120</v>
      </c>
      <c r="Z32862">
        <v>5.9</v>
      </c>
      <c r="AA32862" t="s">
        <v>101</v>
      </c>
      <c r="AB32862" t="s">
        <v>101</v>
      </c>
      <c r="AC32862">
        <v>21.5</v>
      </c>
      <c r="AD32862">
        <v>19.399999999999999</v>
      </c>
      <c r="AE32862">
        <v>2.1</v>
      </c>
      <c r="AY32862" s="3"/>
      <c r="AZ32862" s="3">
        <v>4.9166666666666671E-2</v>
      </c>
      <c r="BA32862" s="5">
        <v>0.95083333333333331</v>
      </c>
      <c r="BB32862" s="3">
        <f t="shared" si="528"/>
        <v>9.4487516666666771E-2</v>
      </c>
    </row>
    <row r="32863" spans="8:54" x14ac:dyDescent="0.3">
      <c r="H32863" t="s">
        <v>24993</v>
      </c>
      <c r="I32863" t="s">
        <v>15</v>
      </c>
      <c r="J32863" t="s">
        <v>39193</v>
      </c>
      <c r="U32863" s="1">
        <v>41564</v>
      </c>
      <c r="V32863" s="2"/>
      <c r="W32863" s="2"/>
      <c r="X32863" t="s">
        <v>3665</v>
      </c>
      <c r="Y32863">
        <v>64</v>
      </c>
      <c r="Z32863">
        <v>2.9</v>
      </c>
      <c r="AA32863" t="s">
        <v>101</v>
      </c>
      <c r="AB32863" t="s">
        <v>101</v>
      </c>
      <c r="AC32863">
        <v>21.8</v>
      </c>
      <c r="AD32863">
        <v>20.3</v>
      </c>
      <c r="AE32863">
        <v>1.5</v>
      </c>
      <c r="AY32863" s="3"/>
      <c r="AZ32863" s="3">
        <v>4.5312499999999999E-2</v>
      </c>
      <c r="BA32863" s="5">
        <v>0.95468750000000002</v>
      </c>
      <c r="BB32863" s="3">
        <f t="shared" si="528"/>
        <v>8.7080656249999944E-2</v>
      </c>
    </row>
    <row r="32864" spans="8:54" x14ac:dyDescent="0.3">
      <c r="H32864" t="s">
        <v>24934</v>
      </c>
      <c r="I32864" t="s">
        <v>15</v>
      </c>
      <c r="J32864" t="s">
        <v>39194</v>
      </c>
      <c r="U32864" s="1">
        <v>41558</v>
      </c>
      <c r="V32864" s="2"/>
      <c r="W32864" s="2"/>
      <c r="X32864" t="s">
        <v>39195</v>
      </c>
      <c r="Y32864">
        <v>131</v>
      </c>
      <c r="Z32864">
        <v>10</v>
      </c>
      <c r="AA32864" t="s">
        <v>101</v>
      </c>
      <c r="AB32864" t="s">
        <v>101</v>
      </c>
      <c r="AC32864">
        <v>21.2</v>
      </c>
      <c r="AD32864">
        <v>16.5</v>
      </c>
      <c r="AE32864">
        <v>4.7</v>
      </c>
      <c r="AY32864" s="3"/>
      <c r="AZ32864" s="3">
        <v>7.6335877862595422E-2</v>
      </c>
      <c r="BA32864" s="5">
        <v>0.92366412213740456</v>
      </c>
      <c r="BB32864" s="3">
        <f t="shared" si="528"/>
        <v>0.14670076335877869</v>
      </c>
    </row>
    <row r="32865" spans="8:54" x14ac:dyDescent="0.3">
      <c r="H32865" t="s">
        <v>24934</v>
      </c>
      <c r="I32865" t="s">
        <v>15</v>
      </c>
      <c r="J32865" t="s">
        <v>39196</v>
      </c>
      <c r="U32865" s="1">
        <v>41558</v>
      </c>
      <c r="V32865" s="2"/>
      <c r="W32865" s="2"/>
      <c r="X32865" t="s">
        <v>8195</v>
      </c>
      <c r="Y32865">
        <v>124</v>
      </c>
      <c r="Z32865">
        <v>13.1</v>
      </c>
      <c r="AA32865" t="s">
        <v>101</v>
      </c>
      <c r="AB32865" t="s">
        <v>101</v>
      </c>
      <c r="AC32865">
        <v>23.5</v>
      </c>
      <c r="AD32865">
        <v>18.3</v>
      </c>
      <c r="AE32865">
        <v>5.2</v>
      </c>
      <c r="AY32865" s="3"/>
      <c r="AZ32865" s="3">
        <v>0.10564516129032257</v>
      </c>
      <c r="BA32865" s="5">
        <v>0.89435483870967747</v>
      </c>
      <c r="BB32865" s="3">
        <f t="shared" si="528"/>
        <v>0.20302675806451598</v>
      </c>
    </row>
    <row r="32866" spans="8:54" x14ac:dyDescent="0.3">
      <c r="H32866" t="s">
        <v>24912</v>
      </c>
      <c r="I32866" t="s">
        <v>15</v>
      </c>
      <c r="J32866" t="s">
        <v>10182</v>
      </c>
      <c r="U32866" s="1">
        <v>41562</v>
      </c>
      <c r="V32866" s="2"/>
      <c r="W32866" s="2"/>
      <c r="X32866" t="s">
        <v>39197</v>
      </c>
      <c r="Y32866">
        <v>50</v>
      </c>
      <c r="Z32866">
        <v>2.6</v>
      </c>
      <c r="AA32866" t="s">
        <v>101</v>
      </c>
      <c r="AB32866" t="s">
        <v>101</v>
      </c>
      <c r="AC32866">
        <v>18.8</v>
      </c>
      <c r="AD32866">
        <v>17.7</v>
      </c>
      <c r="AE32866">
        <v>1.1000000000000001</v>
      </c>
      <c r="AY32866" s="3"/>
      <c r="AZ32866" s="3">
        <v>5.2000000000000005E-2</v>
      </c>
      <c r="BA32866" s="5">
        <v>0.94799999999999995</v>
      </c>
      <c r="BB32866" s="3">
        <f t="shared" si="528"/>
        <v>9.9932560000000059E-2</v>
      </c>
    </row>
    <row r="32867" spans="8:54" x14ac:dyDescent="0.3">
      <c r="H32867" t="s">
        <v>24912</v>
      </c>
      <c r="I32867" t="s">
        <v>15</v>
      </c>
      <c r="J32867" t="s">
        <v>39198</v>
      </c>
      <c r="U32867" s="1">
        <v>41558</v>
      </c>
      <c r="V32867" s="2"/>
      <c r="W32867" s="2"/>
      <c r="X32867" t="s">
        <v>39199</v>
      </c>
      <c r="Y32867">
        <v>52</v>
      </c>
      <c r="Z32867">
        <v>5</v>
      </c>
      <c r="AA32867" t="s">
        <v>101</v>
      </c>
      <c r="AB32867" t="s">
        <v>101</v>
      </c>
      <c r="AC32867">
        <v>21.2</v>
      </c>
      <c r="AD32867">
        <v>18.600000000000001</v>
      </c>
      <c r="AE32867">
        <v>2.6</v>
      </c>
      <c r="AY32867" s="3"/>
      <c r="AZ32867" s="3">
        <v>9.6153846153846159E-2</v>
      </c>
      <c r="BA32867" s="5">
        <v>0.90384615384615385</v>
      </c>
      <c r="BB32867" s="3">
        <f t="shared" si="528"/>
        <v>0.18478653846153836</v>
      </c>
    </row>
    <row r="32868" spans="8:54" x14ac:dyDescent="0.3">
      <c r="H32868" t="s">
        <v>24912</v>
      </c>
      <c r="I32868" t="s">
        <v>15</v>
      </c>
      <c r="J32868" t="s">
        <v>39200</v>
      </c>
      <c r="U32868" s="1">
        <v>41562</v>
      </c>
      <c r="V32868" s="2"/>
      <c r="W32868" s="2"/>
      <c r="X32868" t="s">
        <v>38610</v>
      </c>
      <c r="Y32868">
        <v>106</v>
      </c>
      <c r="Z32868">
        <v>3.5</v>
      </c>
      <c r="AA32868" t="s">
        <v>101</v>
      </c>
      <c r="AB32868" t="s">
        <v>101</v>
      </c>
      <c r="AC32868">
        <v>20.6</v>
      </c>
      <c r="AD32868">
        <v>16.2</v>
      </c>
      <c r="AE32868">
        <v>4.4000000000000004</v>
      </c>
      <c r="AY32868" s="3"/>
      <c r="AZ32868" s="3">
        <v>3.3018867924528301E-2</v>
      </c>
      <c r="BA32868" s="5">
        <v>0.96698113207547165</v>
      </c>
      <c r="BB32868" s="3">
        <f t="shared" si="528"/>
        <v>6.3455000000000039E-2</v>
      </c>
    </row>
    <row r="32869" spans="8:54" x14ac:dyDescent="0.3">
      <c r="H32869" t="s">
        <v>24993</v>
      </c>
      <c r="I32869" t="s">
        <v>15</v>
      </c>
      <c r="J32869" t="s">
        <v>11818</v>
      </c>
      <c r="U32869" s="1">
        <v>41564</v>
      </c>
      <c r="V32869" s="2"/>
      <c r="W32869" s="2"/>
      <c r="X32869" t="s">
        <v>8264</v>
      </c>
      <c r="Y32869">
        <v>93</v>
      </c>
      <c r="Z32869">
        <v>2.8</v>
      </c>
      <c r="AA32869" t="s">
        <v>101</v>
      </c>
      <c r="AB32869" t="s">
        <v>101</v>
      </c>
      <c r="AC32869">
        <v>24.7</v>
      </c>
      <c r="AD32869">
        <v>20.100000000000001</v>
      </c>
      <c r="AE32869">
        <v>4.5999999999999996</v>
      </c>
      <c r="AY32869" s="3"/>
      <c r="AZ32869" s="3">
        <v>3.0107526881720428E-2</v>
      </c>
      <c r="BA32869" s="5">
        <v>0.96989247311827953</v>
      </c>
      <c r="BB32869" s="3">
        <f t="shared" si="528"/>
        <v>5.786004301075276E-2</v>
      </c>
    </row>
    <row r="32870" spans="8:54" x14ac:dyDescent="0.3">
      <c r="H32870" t="s">
        <v>24993</v>
      </c>
      <c r="I32870" t="s">
        <v>15</v>
      </c>
      <c r="J32870" t="s">
        <v>39201</v>
      </c>
      <c r="U32870" s="1">
        <v>41557</v>
      </c>
      <c r="V32870" s="2"/>
      <c r="W32870" s="2"/>
      <c r="X32870" t="s">
        <v>3665</v>
      </c>
      <c r="Y32870">
        <v>64</v>
      </c>
      <c r="Z32870">
        <v>0</v>
      </c>
      <c r="AA32870" t="s">
        <v>101</v>
      </c>
      <c r="AB32870" t="s">
        <v>101</v>
      </c>
      <c r="AC32870">
        <v>21.8</v>
      </c>
      <c r="AD32870">
        <v>20.399999999999999</v>
      </c>
      <c r="AE32870">
        <v>1.4</v>
      </c>
      <c r="AY32870" s="3"/>
      <c r="AZ32870" s="3">
        <v>0</v>
      </c>
      <c r="BA32870" s="5">
        <v>1</v>
      </c>
      <c r="BB32870" s="3">
        <f t="shared" si="528"/>
        <v>0</v>
      </c>
    </row>
    <row r="32871" spans="8:54" x14ac:dyDescent="0.3">
      <c r="H32871" t="s">
        <v>26386</v>
      </c>
      <c r="I32871" t="s">
        <v>15</v>
      </c>
      <c r="J32871" t="s">
        <v>39202</v>
      </c>
      <c r="U32871" s="1">
        <v>41558</v>
      </c>
      <c r="V32871" s="2"/>
      <c r="W32871" s="2"/>
      <c r="X32871" t="s">
        <v>33125</v>
      </c>
      <c r="Y32871">
        <v>64</v>
      </c>
      <c r="Z32871">
        <v>2.1</v>
      </c>
      <c r="AA32871" t="s">
        <v>101</v>
      </c>
      <c r="AB32871" t="s">
        <v>101</v>
      </c>
      <c r="AC32871">
        <v>21.7</v>
      </c>
      <c r="AD32871">
        <v>20.7</v>
      </c>
      <c r="AE32871">
        <v>1</v>
      </c>
      <c r="AY32871" s="3"/>
      <c r="AZ32871" s="3">
        <v>3.2812500000000001E-2</v>
      </c>
      <c r="BA32871" s="5">
        <v>0.96718749999999998</v>
      </c>
      <c r="BB32871" s="3">
        <f t="shared" si="528"/>
        <v>6.3058406250000143E-2</v>
      </c>
    </row>
    <row r="32872" spans="8:54" x14ac:dyDescent="0.3">
      <c r="H32872" t="s">
        <v>24993</v>
      </c>
      <c r="I32872" t="s">
        <v>15</v>
      </c>
      <c r="J32872" t="s">
        <v>39203</v>
      </c>
      <c r="U32872" s="1">
        <v>41555</v>
      </c>
      <c r="V32872" s="2"/>
      <c r="W32872" s="2"/>
      <c r="X32872" t="s">
        <v>5356</v>
      </c>
      <c r="Y32872">
        <v>77</v>
      </c>
      <c r="Z32872">
        <v>2.2999999999999998</v>
      </c>
      <c r="AA32872" t="s">
        <v>101</v>
      </c>
      <c r="AB32872" t="s">
        <v>101</v>
      </c>
      <c r="AC32872">
        <v>24.3</v>
      </c>
      <c r="AD32872">
        <v>21</v>
      </c>
      <c r="AE32872">
        <v>3.3</v>
      </c>
      <c r="AY32872" s="3"/>
      <c r="AZ32872" s="3">
        <v>2.9870129870129866E-2</v>
      </c>
      <c r="BA32872" s="5">
        <v>0.97012987012987018</v>
      </c>
      <c r="BB32872" s="3">
        <f t="shared" si="528"/>
        <v>5.7403818181818167E-2</v>
      </c>
    </row>
    <row r="32873" spans="8:54" x14ac:dyDescent="0.3">
      <c r="H32873" t="s">
        <v>27296</v>
      </c>
      <c r="I32873" t="s">
        <v>15</v>
      </c>
      <c r="J32873" t="s">
        <v>39204</v>
      </c>
      <c r="U32873" s="1">
        <v>41558</v>
      </c>
      <c r="V32873" s="2"/>
      <c r="W32873" s="2"/>
      <c r="X32873" t="s">
        <v>1500</v>
      </c>
      <c r="Y32873">
        <v>118</v>
      </c>
      <c r="Z32873">
        <v>3.8</v>
      </c>
      <c r="AA32873" t="s">
        <v>101</v>
      </c>
      <c r="AB32873" t="s">
        <v>101</v>
      </c>
      <c r="AC32873">
        <v>23.3</v>
      </c>
      <c r="AD32873">
        <v>19.5</v>
      </c>
      <c r="AE32873">
        <v>3.8</v>
      </c>
      <c r="AY32873" s="3"/>
      <c r="AZ32873" s="3">
        <v>3.2203389830508473E-2</v>
      </c>
      <c r="BA32873" s="5">
        <v>0.96779661016949148</v>
      </c>
      <c r="BB32873" s="3">
        <f t="shared" si="528"/>
        <v>6.1887830508474684E-2</v>
      </c>
    </row>
    <row r="32874" spans="8:54" x14ac:dyDescent="0.3">
      <c r="H32874" t="s">
        <v>24993</v>
      </c>
      <c r="I32874" t="s">
        <v>15</v>
      </c>
      <c r="J32874" t="s">
        <v>39205</v>
      </c>
      <c r="U32874" s="1">
        <v>41563</v>
      </c>
      <c r="V32874" s="2"/>
      <c r="W32874" s="2"/>
      <c r="X32874" t="s">
        <v>33125</v>
      </c>
      <c r="Y32874">
        <v>64</v>
      </c>
      <c r="Z32874">
        <v>5.4</v>
      </c>
      <c r="AA32874" t="s">
        <v>101</v>
      </c>
      <c r="AB32874" t="s">
        <v>101</v>
      </c>
      <c r="AC32874">
        <v>26.9</v>
      </c>
      <c r="AD32874">
        <v>21.3</v>
      </c>
      <c r="AE32874">
        <v>5.6</v>
      </c>
      <c r="AY32874" s="3"/>
      <c r="AZ32874" s="3">
        <v>8.4375000000000006E-2</v>
      </c>
      <c r="BA32874" s="5">
        <v>0.91562500000000002</v>
      </c>
      <c r="BB32874" s="3">
        <f t="shared" si="528"/>
        <v>0.16215018749999999</v>
      </c>
    </row>
    <row r="32875" spans="8:54" x14ac:dyDescent="0.3">
      <c r="H32875" t="s">
        <v>24912</v>
      </c>
      <c r="I32875" t="s">
        <v>15</v>
      </c>
      <c r="J32875" t="s">
        <v>5444</v>
      </c>
      <c r="U32875" s="1">
        <v>41565</v>
      </c>
      <c r="V32875" s="2"/>
      <c r="W32875" s="2"/>
      <c r="X32875" t="s">
        <v>39206</v>
      </c>
      <c r="Y32875">
        <v>60</v>
      </c>
      <c r="Z32875">
        <v>2.8</v>
      </c>
      <c r="AA32875" t="s">
        <v>101</v>
      </c>
      <c r="AB32875" t="s">
        <v>101</v>
      </c>
      <c r="AC32875">
        <v>18</v>
      </c>
      <c r="AD32875">
        <v>17.7</v>
      </c>
      <c r="AE32875">
        <v>0.3</v>
      </c>
      <c r="AY32875" s="3"/>
      <c r="AZ32875" s="3">
        <v>4.6666666666666662E-2</v>
      </c>
      <c r="BA32875" s="5">
        <v>0.95333333333333337</v>
      </c>
      <c r="BB32875" s="3">
        <f t="shared" si="528"/>
        <v>8.9683066666666589E-2</v>
      </c>
    </row>
    <row r="32876" spans="8:54" x14ac:dyDescent="0.3">
      <c r="H32876" t="s">
        <v>28593</v>
      </c>
      <c r="I32876" t="s">
        <v>15</v>
      </c>
      <c r="J32876" t="s">
        <v>39207</v>
      </c>
      <c r="U32876" s="1">
        <v>41563</v>
      </c>
      <c r="V32876" s="2"/>
      <c r="W32876" s="2"/>
      <c r="X32876" t="s">
        <v>2796</v>
      </c>
      <c r="Y32876">
        <v>56</v>
      </c>
      <c r="Z32876">
        <v>2.6</v>
      </c>
      <c r="AA32876" t="s">
        <v>101</v>
      </c>
      <c r="AB32876" t="s">
        <v>101</v>
      </c>
      <c r="AC32876">
        <v>18.7</v>
      </c>
      <c r="AD32876">
        <v>21.2</v>
      </c>
      <c r="AE32876">
        <v>-2.5</v>
      </c>
      <c r="AY32876" s="3"/>
      <c r="AZ32876" s="3">
        <v>4.642857142857143E-2</v>
      </c>
      <c r="BA32876" s="5">
        <v>0.95357142857142851</v>
      </c>
      <c r="BB32876" s="3">
        <f t="shared" si="528"/>
        <v>8.922550000000018E-2</v>
      </c>
    </row>
    <row r="32877" spans="8:54" x14ac:dyDescent="0.3">
      <c r="H32877" t="s">
        <v>28719</v>
      </c>
      <c r="I32877" t="s">
        <v>15</v>
      </c>
      <c r="J32877" t="s">
        <v>14138</v>
      </c>
      <c r="U32877" s="1">
        <v>41562</v>
      </c>
      <c r="V32877" s="2"/>
      <c r="W32877" s="2"/>
      <c r="X32877" t="s">
        <v>6966</v>
      </c>
      <c r="Y32877">
        <v>114</v>
      </c>
      <c r="Z32877">
        <v>46.8</v>
      </c>
      <c r="AA32877" t="s">
        <v>101</v>
      </c>
      <c r="AB32877" t="s">
        <v>101</v>
      </c>
      <c r="AC32877">
        <v>17.8</v>
      </c>
      <c r="AD32877">
        <v>20.7</v>
      </c>
      <c r="AE32877">
        <v>-2.9</v>
      </c>
      <c r="AY32877" s="3"/>
      <c r="AZ32877" s="3">
        <v>0.41052631578947368</v>
      </c>
      <c r="BA32877" s="5">
        <v>0.58947368421052637</v>
      </c>
      <c r="BB32877" s="3">
        <f t="shared" si="528"/>
        <v>0.7889412631578947</v>
      </c>
    </row>
    <row r="32878" spans="8:54" x14ac:dyDescent="0.3">
      <c r="H32878" t="s">
        <v>25055</v>
      </c>
      <c r="I32878" t="s">
        <v>15</v>
      </c>
      <c r="J32878" t="s">
        <v>39208</v>
      </c>
      <c r="U32878" s="1">
        <v>41564</v>
      </c>
      <c r="V32878" s="2"/>
      <c r="W32878" s="2"/>
      <c r="X32878" t="s">
        <v>39209</v>
      </c>
      <c r="Y32878">
        <v>102</v>
      </c>
      <c r="Z32878">
        <v>0</v>
      </c>
      <c r="AA32878" t="s">
        <v>101</v>
      </c>
      <c r="AB32878" t="s">
        <v>101</v>
      </c>
      <c r="AC32878">
        <v>27.4</v>
      </c>
      <c r="AD32878">
        <v>22.5</v>
      </c>
      <c r="AE32878">
        <v>4.9000000000000004</v>
      </c>
      <c r="AY32878" s="3"/>
      <c r="AZ32878" s="3">
        <v>0</v>
      </c>
      <c r="BA32878" s="5">
        <v>1</v>
      </c>
      <c r="BB32878" s="3">
        <f t="shared" si="528"/>
        <v>0</v>
      </c>
    </row>
    <row r="32879" spans="8:54" x14ac:dyDescent="0.3">
      <c r="H32879" t="s">
        <v>25716</v>
      </c>
      <c r="I32879" t="s">
        <v>15</v>
      </c>
      <c r="J32879" t="s">
        <v>39210</v>
      </c>
      <c r="U32879" s="1">
        <v>41565</v>
      </c>
      <c r="V32879" s="2"/>
      <c r="W32879" s="2"/>
      <c r="X32879" t="s">
        <v>20</v>
      </c>
      <c r="Y32879">
        <v>154</v>
      </c>
      <c r="Z32879">
        <v>5.6</v>
      </c>
      <c r="AA32879" t="s">
        <v>101</v>
      </c>
      <c r="AB32879" t="s">
        <v>101</v>
      </c>
      <c r="AC32879">
        <v>21</v>
      </c>
      <c r="AD32879">
        <v>20.6</v>
      </c>
      <c r="AE32879">
        <v>0.4</v>
      </c>
      <c r="AY32879" s="3"/>
      <c r="AZ32879" s="3">
        <v>3.6363636363636362E-2</v>
      </c>
      <c r="BA32879" s="5">
        <v>0.96363636363636362</v>
      </c>
      <c r="BB32879" s="3">
        <f t="shared" si="528"/>
        <v>6.9882909090909218E-2</v>
      </c>
    </row>
    <row r="32880" spans="8:54" x14ac:dyDescent="0.3">
      <c r="H32880" t="s">
        <v>28850</v>
      </c>
      <c r="I32880" t="s">
        <v>15</v>
      </c>
      <c r="J32880" t="s">
        <v>39211</v>
      </c>
      <c r="U32880" s="1">
        <v>41561</v>
      </c>
      <c r="V32880" s="2"/>
      <c r="W32880" s="2"/>
      <c r="X32880" t="s">
        <v>39212</v>
      </c>
      <c r="Y32880">
        <v>77</v>
      </c>
      <c r="Z32880">
        <v>-6.5</v>
      </c>
      <c r="AA32880" t="s">
        <v>101</v>
      </c>
      <c r="AB32880" t="s">
        <v>101</v>
      </c>
      <c r="AC32880">
        <v>22.3</v>
      </c>
      <c r="AD32880">
        <v>19.7</v>
      </c>
      <c r="AE32880">
        <v>2.6</v>
      </c>
      <c r="AY32880" s="3"/>
      <c r="AZ32880" s="3">
        <v>-8.4415584415584416E-2</v>
      </c>
      <c r="BA32880" s="5">
        <v>1.0844155844155845</v>
      </c>
      <c r="BB32880" s="3">
        <f t="shared" si="528"/>
        <v>2.3640331168831241E-2</v>
      </c>
    </row>
    <row r="32881" spans="8:54" x14ac:dyDescent="0.3">
      <c r="H32881" t="s">
        <v>24912</v>
      </c>
      <c r="I32881" t="s">
        <v>15</v>
      </c>
      <c r="J32881" t="s">
        <v>10481</v>
      </c>
      <c r="U32881" s="1">
        <v>41564</v>
      </c>
      <c r="V32881" s="2"/>
      <c r="W32881" s="2"/>
      <c r="X32881" t="s">
        <v>39213</v>
      </c>
      <c r="Y32881">
        <v>54</v>
      </c>
      <c r="Z32881">
        <v>3.9</v>
      </c>
      <c r="AA32881" t="s">
        <v>101</v>
      </c>
      <c r="AB32881" t="s">
        <v>101</v>
      </c>
      <c r="AC32881">
        <v>23.2</v>
      </c>
      <c r="AD32881">
        <v>19.3</v>
      </c>
      <c r="AE32881">
        <v>3.9</v>
      </c>
      <c r="AY32881" s="3"/>
      <c r="AZ32881" s="3">
        <v>7.2222222222222215E-2</v>
      </c>
      <c r="BA32881" s="5">
        <v>0.92777777777777781</v>
      </c>
      <c r="BB32881" s="3">
        <f t="shared" si="528"/>
        <v>0.13879522222222218</v>
      </c>
    </row>
    <row r="32882" spans="8:54" x14ac:dyDescent="0.3">
      <c r="H32882" t="s">
        <v>24909</v>
      </c>
      <c r="I32882" t="s">
        <v>15</v>
      </c>
      <c r="J32882" t="s">
        <v>37031</v>
      </c>
      <c r="U32882" s="1">
        <v>41557</v>
      </c>
      <c r="V32882" s="2"/>
      <c r="W32882" s="2"/>
      <c r="X32882" t="s">
        <v>39214</v>
      </c>
      <c r="Y32882">
        <v>75</v>
      </c>
      <c r="Z32882">
        <v>4.5999999999999996</v>
      </c>
      <c r="AA32882" t="s">
        <v>101</v>
      </c>
      <c r="AB32882" t="s">
        <v>101</v>
      </c>
      <c r="AC32882">
        <v>18.100000000000001</v>
      </c>
      <c r="AD32882">
        <v>19.100000000000001</v>
      </c>
      <c r="AE32882">
        <v>-0.9</v>
      </c>
      <c r="AY32882" s="3"/>
      <c r="AZ32882" s="3">
        <v>6.133333333333333E-2</v>
      </c>
      <c r="BA32882" s="5">
        <v>0.93866666666666665</v>
      </c>
      <c r="BB32882" s="3">
        <f t="shared" si="528"/>
        <v>0.11786917333333347</v>
      </c>
    </row>
    <row r="32883" spans="8:54" x14ac:dyDescent="0.3">
      <c r="H32883" t="s">
        <v>24912</v>
      </c>
      <c r="I32883" t="s">
        <v>15</v>
      </c>
      <c r="J32883" t="s">
        <v>39215</v>
      </c>
      <c r="U32883" s="1">
        <v>41565</v>
      </c>
      <c r="V32883" s="2"/>
      <c r="W32883" s="2"/>
      <c r="X32883" t="s">
        <v>1427</v>
      </c>
      <c r="Y32883">
        <v>71</v>
      </c>
      <c r="Z32883">
        <v>-5</v>
      </c>
      <c r="AA32883" t="s">
        <v>101</v>
      </c>
      <c r="AB32883" t="s">
        <v>101</v>
      </c>
      <c r="AC32883">
        <v>22.7</v>
      </c>
      <c r="AD32883">
        <v>18.600000000000001</v>
      </c>
      <c r="AE32883">
        <v>4.2</v>
      </c>
      <c r="AY32883" s="3"/>
      <c r="AZ32883" s="3">
        <v>-7.0422535211267609E-2</v>
      </c>
      <c r="BA32883" s="5">
        <v>1.0704225352112675</v>
      </c>
      <c r="BB32883" s="3">
        <f t="shared" si="528"/>
        <v>1.972161971830988E-2</v>
      </c>
    </row>
    <row r="32884" spans="8:54" x14ac:dyDescent="0.3">
      <c r="H32884" t="s">
        <v>24909</v>
      </c>
      <c r="I32884" t="s">
        <v>15</v>
      </c>
      <c r="J32884" t="s">
        <v>35267</v>
      </c>
      <c r="U32884" s="1">
        <v>41565</v>
      </c>
      <c r="V32884" s="2"/>
      <c r="W32884" s="2"/>
      <c r="X32884" t="s">
        <v>39216</v>
      </c>
      <c r="Y32884">
        <v>64</v>
      </c>
      <c r="Z32884">
        <v>7.5</v>
      </c>
      <c r="AA32884" t="s">
        <v>101</v>
      </c>
      <c r="AB32884" t="s">
        <v>101</v>
      </c>
      <c r="AC32884">
        <v>21.2</v>
      </c>
      <c r="AD32884">
        <v>18.8</v>
      </c>
      <c r="AE32884">
        <v>2.4</v>
      </c>
      <c r="AY32884" s="3"/>
      <c r="AZ32884" s="3">
        <v>0.1171875</v>
      </c>
      <c r="BA32884" s="5">
        <v>0.8828125</v>
      </c>
      <c r="BB32884" s="3">
        <f t="shared" si="528"/>
        <v>0.22520859374999991</v>
      </c>
    </row>
    <row r="32885" spans="8:54" x14ac:dyDescent="0.3">
      <c r="H32885" t="s">
        <v>24909</v>
      </c>
      <c r="I32885" t="s">
        <v>15</v>
      </c>
      <c r="J32885" t="s">
        <v>39217</v>
      </c>
      <c r="U32885" s="1">
        <v>41557</v>
      </c>
      <c r="V32885" s="2"/>
      <c r="W32885" s="2"/>
      <c r="X32885" t="s">
        <v>11673</v>
      </c>
      <c r="Y32885">
        <v>75</v>
      </c>
      <c r="Z32885">
        <v>6.5</v>
      </c>
      <c r="AA32885" t="s">
        <v>101</v>
      </c>
      <c r="AB32885" t="s">
        <v>101</v>
      </c>
      <c r="AC32885">
        <v>19.899999999999999</v>
      </c>
      <c r="AD32885">
        <v>16.5</v>
      </c>
      <c r="AE32885">
        <v>3.4</v>
      </c>
      <c r="AY32885" s="3"/>
      <c r="AZ32885" s="3">
        <v>8.666666666666667E-2</v>
      </c>
      <c r="BA32885" s="5">
        <v>0.91333333333333333</v>
      </c>
      <c r="BB32885" s="3">
        <f t="shared" si="528"/>
        <v>0.16655426666666662</v>
      </c>
    </row>
    <row r="32886" spans="8:54" x14ac:dyDescent="0.3">
      <c r="H32886" t="s">
        <v>36975</v>
      </c>
      <c r="I32886" t="s">
        <v>15</v>
      </c>
      <c r="J32886" t="s">
        <v>36976</v>
      </c>
      <c r="U32886" s="1">
        <v>41563</v>
      </c>
      <c r="V32886" s="2"/>
      <c r="W32886" s="2"/>
      <c r="X32886" t="s">
        <v>39218</v>
      </c>
      <c r="Y32886">
        <v>112</v>
      </c>
      <c r="Z32886">
        <v>-6.6</v>
      </c>
      <c r="AA32886" t="s">
        <v>101</v>
      </c>
      <c r="AB32886" t="s">
        <v>101</v>
      </c>
      <c r="AC32886">
        <v>25.9</v>
      </c>
      <c r="AD32886">
        <v>20.7</v>
      </c>
      <c r="AE32886">
        <v>5.2</v>
      </c>
      <c r="AY32886" s="3"/>
      <c r="AZ32886" s="3">
        <v>-5.8928571428571427E-2</v>
      </c>
      <c r="BA32886" s="5">
        <v>1.0589285714285714</v>
      </c>
      <c r="BB32886" s="3">
        <f t="shared" si="528"/>
        <v>1.650276964285724E-2</v>
      </c>
    </row>
    <row r="32887" spans="8:54" x14ac:dyDescent="0.3">
      <c r="H32887" t="s">
        <v>25530</v>
      </c>
      <c r="I32887" t="s">
        <v>15</v>
      </c>
      <c r="J32887" t="s">
        <v>39219</v>
      </c>
      <c r="U32887" s="1">
        <v>41564</v>
      </c>
      <c r="V32887" s="2"/>
      <c r="W32887" s="2"/>
      <c r="X32887" t="s">
        <v>219</v>
      </c>
      <c r="Y32887">
        <v>131</v>
      </c>
      <c r="Z32887">
        <v>9.9</v>
      </c>
      <c r="AA32887" t="s">
        <v>101</v>
      </c>
      <c r="AB32887" t="s">
        <v>101</v>
      </c>
      <c r="AC32887">
        <v>16.8</v>
      </c>
      <c r="AD32887">
        <v>17.7</v>
      </c>
      <c r="AE32887">
        <v>-0.9</v>
      </c>
      <c r="AY32887" s="3"/>
      <c r="AZ32887" s="3">
        <v>7.5572519083969475E-2</v>
      </c>
      <c r="BA32887" s="5">
        <v>0.92442748091603055</v>
      </c>
      <c r="BB32887" s="3">
        <f t="shared" si="528"/>
        <v>0.14523375572519082</v>
      </c>
    </row>
    <row r="32888" spans="8:54" x14ac:dyDescent="0.3">
      <c r="H32888" t="s">
        <v>24909</v>
      </c>
      <c r="I32888" t="s">
        <v>15</v>
      </c>
      <c r="J32888" t="s">
        <v>35839</v>
      </c>
      <c r="U32888" s="1">
        <v>41557</v>
      </c>
      <c r="V32888" s="2"/>
      <c r="W32888" s="2"/>
      <c r="X32888" t="s">
        <v>39220</v>
      </c>
      <c r="Y32888">
        <v>60</v>
      </c>
      <c r="Z32888">
        <v>6.7</v>
      </c>
      <c r="AA32888" t="s">
        <v>101</v>
      </c>
      <c r="AB32888" t="s">
        <v>101</v>
      </c>
      <c r="AC32888">
        <v>20.7</v>
      </c>
      <c r="AD32888">
        <v>17.7</v>
      </c>
      <c r="AE32888">
        <v>3</v>
      </c>
      <c r="AY32888" s="3"/>
      <c r="AZ32888" s="3">
        <v>0.11166666666666666</v>
      </c>
      <c r="BA32888" s="5">
        <v>0.88833333333333331</v>
      </c>
      <c r="BB32888" s="3">
        <f t="shared" si="528"/>
        <v>0.21459876666666666</v>
      </c>
    </row>
    <row r="32889" spans="8:54" x14ac:dyDescent="0.3">
      <c r="H32889" t="s">
        <v>24909</v>
      </c>
      <c r="I32889" t="s">
        <v>15</v>
      </c>
      <c r="J32889" t="s">
        <v>36996</v>
      </c>
      <c r="U32889" s="1">
        <v>41563</v>
      </c>
      <c r="V32889" s="2"/>
      <c r="W32889" s="2"/>
      <c r="X32889" t="s">
        <v>39221</v>
      </c>
      <c r="Y32889">
        <v>77</v>
      </c>
      <c r="Z32889">
        <v>5</v>
      </c>
      <c r="AA32889" t="s">
        <v>101</v>
      </c>
      <c r="AB32889" t="s">
        <v>101</v>
      </c>
      <c r="AC32889">
        <v>22.6</v>
      </c>
      <c r="AD32889">
        <v>17.7</v>
      </c>
      <c r="AE32889">
        <v>4.9000000000000004</v>
      </c>
      <c r="AY32889" s="3"/>
      <c r="AZ32889" s="3">
        <v>6.4935064935064929E-2</v>
      </c>
      <c r="BA32889" s="5">
        <v>0.93506493506493504</v>
      </c>
      <c r="BB32889" s="3">
        <f t="shared" si="528"/>
        <v>0.12479090909090917</v>
      </c>
    </row>
    <row r="32890" spans="8:54" x14ac:dyDescent="0.3">
      <c r="H32890" t="s">
        <v>24922</v>
      </c>
      <c r="I32890" t="s">
        <v>15</v>
      </c>
      <c r="J32890" t="s">
        <v>26501</v>
      </c>
      <c r="U32890" s="1">
        <v>41564</v>
      </c>
      <c r="V32890" s="2"/>
      <c r="W32890" s="2"/>
      <c r="X32890" t="s">
        <v>681</v>
      </c>
      <c r="Y32890">
        <v>80</v>
      </c>
      <c r="Z32890">
        <v>3.3</v>
      </c>
      <c r="AA32890" t="s">
        <v>101</v>
      </c>
      <c r="AB32890" t="s">
        <v>101</v>
      </c>
      <c r="AC32890">
        <v>21.1</v>
      </c>
      <c r="AD32890">
        <v>19.600000000000001</v>
      </c>
      <c r="AE32890">
        <v>1.6</v>
      </c>
      <c r="AY32890" s="3"/>
      <c r="AZ32890" s="3">
        <v>4.1250000000000002E-2</v>
      </c>
      <c r="BA32890" s="5">
        <v>0.95874999999999999</v>
      </c>
      <c r="BB32890" s="3">
        <f t="shared" si="528"/>
        <v>7.9273425000000008E-2</v>
      </c>
    </row>
    <row r="32891" spans="8:54" x14ac:dyDescent="0.3">
      <c r="H32891" t="s">
        <v>24909</v>
      </c>
      <c r="I32891" t="s">
        <v>15</v>
      </c>
      <c r="J32891" t="s">
        <v>39037</v>
      </c>
      <c r="U32891" s="1">
        <v>41563</v>
      </c>
      <c r="V32891" s="2"/>
      <c r="W32891" s="2"/>
      <c r="X32891" t="s">
        <v>1282</v>
      </c>
      <c r="Y32891">
        <v>89</v>
      </c>
      <c r="Z32891">
        <v>6.4</v>
      </c>
      <c r="AA32891" t="s">
        <v>101</v>
      </c>
      <c r="AB32891" t="s">
        <v>101</v>
      </c>
      <c r="AC32891">
        <v>21.4</v>
      </c>
      <c r="AD32891">
        <v>17.7</v>
      </c>
      <c r="AE32891">
        <v>3.7</v>
      </c>
      <c r="AY32891" s="3"/>
      <c r="AZ32891" s="3">
        <v>7.1910112359550568E-2</v>
      </c>
      <c r="BA32891" s="5">
        <v>0.92808988764044942</v>
      </c>
      <c r="BB32891" s="3">
        <f t="shared" si="528"/>
        <v>0.13819541573033711</v>
      </c>
    </row>
    <row r="32892" spans="8:54" x14ac:dyDescent="0.3">
      <c r="H32892" t="s">
        <v>25824</v>
      </c>
      <c r="I32892" t="s">
        <v>15</v>
      </c>
      <c r="J32892" t="s">
        <v>39222</v>
      </c>
      <c r="U32892" s="1">
        <v>41556</v>
      </c>
      <c r="V32892" s="2"/>
      <c r="W32892" s="2"/>
      <c r="X32892" t="s">
        <v>34206</v>
      </c>
      <c r="Y32892">
        <v>68</v>
      </c>
      <c r="Z32892">
        <v>5.6</v>
      </c>
      <c r="AA32892" t="s">
        <v>101</v>
      </c>
      <c r="AB32892" t="s">
        <v>101</v>
      </c>
      <c r="AC32892">
        <v>22.9</v>
      </c>
      <c r="AD32892">
        <v>20.399999999999999</v>
      </c>
      <c r="AE32892">
        <v>2.5</v>
      </c>
      <c r="AY32892" s="3"/>
      <c r="AZ32892" s="3">
        <v>8.2352941176470587E-2</v>
      </c>
      <c r="BA32892" s="5">
        <v>0.91764705882352937</v>
      </c>
      <c r="BB32892" s="3">
        <f t="shared" si="528"/>
        <v>0.15826423529411771</v>
      </c>
    </row>
    <row r="32893" spans="8:54" x14ac:dyDescent="0.3">
      <c r="H32893" t="s">
        <v>24912</v>
      </c>
      <c r="I32893" t="s">
        <v>15</v>
      </c>
      <c r="J32893" t="s">
        <v>39223</v>
      </c>
      <c r="U32893" s="1">
        <v>41565</v>
      </c>
      <c r="V32893" s="2"/>
      <c r="W32893" s="2"/>
      <c r="X32893" t="s">
        <v>39224</v>
      </c>
      <c r="Y32893">
        <v>80</v>
      </c>
      <c r="Z32893">
        <v>6.4</v>
      </c>
      <c r="AA32893" t="s">
        <v>101</v>
      </c>
      <c r="AB32893" t="s">
        <v>101</v>
      </c>
      <c r="AC32893">
        <v>20.9</v>
      </c>
      <c r="AD32893">
        <v>20.2</v>
      </c>
      <c r="AE32893">
        <v>0.8</v>
      </c>
      <c r="AY32893" s="3"/>
      <c r="AZ32893" s="3">
        <v>0.08</v>
      </c>
      <c r="BA32893" s="5">
        <v>0.92</v>
      </c>
      <c r="BB32893" s="3">
        <f t="shared" si="528"/>
        <v>0.15374239999999983</v>
      </c>
    </row>
    <row r="32894" spans="8:54" x14ac:dyDescent="0.3">
      <c r="H32894" t="s">
        <v>24909</v>
      </c>
      <c r="I32894" t="s">
        <v>15</v>
      </c>
      <c r="J32894" t="s">
        <v>36238</v>
      </c>
      <c r="U32894" s="1">
        <v>41563</v>
      </c>
      <c r="V32894" s="2"/>
      <c r="W32894" s="2"/>
      <c r="X32894" t="s">
        <v>38787</v>
      </c>
      <c r="Y32894">
        <v>36</v>
      </c>
      <c r="Z32894">
        <v>11.6</v>
      </c>
      <c r="AA32894" t="s">
        <v>101</v>
      </c>
      <c r="AB32894" t="s">
        <v>101</v>
      </c>
      <c r="AC32894">
        <v>20.8</v>
      </c>
      <c r="AD32894">
        <v>19.899999999999999</v>
      </c>
      <c r="AE32894">
        <v>0.9</v>
      </c>
      <c r="AY32894" s="3"/>
      <c r="AZ32894" s="3">
        <v>0.32222222222222219</v>
      </c>
      <c r="BA32894" s="5">
        <v>0.67777777777777781</v>
      </c>
      <c r="BB32894" s="3">
        <f t="shared" si="528"/>
        <v>0.61924022222222219</v>
      </c>
    </row>
    <row r="32895" spans="8:54" x14ac:dyDescent="0.3">
      <c r="H32895" t="s">
        <v>24912</v>
      </c>
      <c r="I32895" t="s">
        <v>15</v>
      </c>
      <c r="J32895" t="s">
        <v>39225</v>
      </c>
      <c r="U32895" s="1">
        <v>41565</v>
      </c>
      <c r="V32895" s="2"/>
      <c r="W32895" s="2"/>
      <c r="X32895" t="s">
        <v>39226</v>
      </c>
      <c r="Y32895">
        <v>53</v>
      </c>
      <c r="Z32895">
        <v>0</v>
      </c>
      <c r="AA32895" t="s">
        <v>101</v>
      </c>
      <c r="AB32895" t="s">
        <v>101</v>
      </c>
      <c r="AC32895">
        <v>21.4</v>
      </c>
      <c r="AD32895">
        <v>19.2</v>
      </c>
      <c r="AE32895">
        <v>2.2000000000000002</v>
      </c>
      <c r="AY32895" s="3"/>
      <c r="AZ32895" s="3">
        <v>0</v>
      </c>
      <c r="BA32895" s="5">
        <v>1</v>
      </c>
      <c r="BB32895" s="3">
        <f t="shared" si="528"/>
        <v>0</v>
      </c>
    </row>
    <row r="32896" spans="8:54" x14ac:dyDescent="0.3">
      <c r="H32896" t="s">
        <v>24912</v>
      </c>
      <c r="I32896" t="s">
        <v>15</v>
      </c>
      <c r="J32896" t="s">
        <v>39227</v>
      </c>
      <c r="U32896" s="1">
        <v>41565</v>
      </c>
      <c r="V32896" s="2"/>
      <c r="W32896" s="2"/>
      <c r="X32896" t="s">
        <v>4089</v>
      </c>
      <c r="Y32896">
        <v>108</v>
      </c>
      <c r="Z32896">
        <v>12.9</v>
      </c>
      <c r="AA32896" t="s">
        <v>101</v>
      </c>
      <c r="AB32896" t="s">
        <v>101</v>
      </c>
      <c r="AC32896">
        <v>19.7</v>
      </c>
      <c r="AD32896">
        <v>20.6</v>
      </c>
      <c r="AE32896">
        <v>-0.9</v>
      </c>
      <c r="AY32896" s="3"/>
      <c r="AZ32896" s="3">
        <v>0.11944444444444445</v>
      </c>
      <c r="BA32896" s="5">
        <v>0.88055555555555554</v>
      </c>
      <c r="BB32896" s="3">
        <f t="shared" si="528"/>
        <v>0.22954594444444454</v>
      </c>
    </row>
    <row r="32897" spans="8:54" x14ac:dyDescent="0.3">
      <c r="H32897" t="s">
        <v>24918</v>
      </c>
      <c r="I32897" t="s">
        <v>15</v>
      </c>
      <c r="J32897" t="s">
        <v>39228</v>
      </c>
      <c r="U32897" s="1">
        <v>41563</v>
      </c>
      <c r="V32897" s="2"/>
      <c r="W32897" s="2"/>
      <c r="X32897" t="s">
        <v>39229</v>
      </c>
      <c r="Y32897">
        <v>52</v>
      </c>
      <c r="Z32897">
        <v>7.5</v>
      </c>
      <c r="AA32897" t="s">
        <v>101</v>
      </c>
      <c r="AB32897" t="s">
        <v>101</v>
      </c>
      <c r="AC32897">
        <v>19.399999999999999</v>
      </c>
      <c r="AD32897">
        <v>20.8</v>
      </c>
      <c r="AE32897">
        <v>-1.4</v>
      </c>
      <c r="AY32897" s="3"/>
      <c r="AZ32897" s="3">
        <v>0.14423076923076922</v>
      </c>
      <c r="BA32897" s="5">
        <v>0.85576923076923084</v>
      </c>
      <c r="BB32897" s="3">
        <f t="shared" si="528"/>
        <v>0.27717980769230754</v>
      </c>
    </row>
    <row r="32898" spans="8:54" x14ac:dyDescent="0.3">
      <c r="H32898" t="s">
        <v>24918</v>
      </c>
      <c r="I32898" t="s">
        <v>15</v>
      </c>
      <c r="J32898" t="s">
        <v>28525</v>
      </c>
      <c r="U32898" s="1">
        <v>41564</v>
      </c>
      <c r="V32898" s="2"/>
      <c r="W32898" s="2"/>
      <c r="X32898" t="s">
        <v>39230</v>
      </c>
      <c r="Y32898">
        <v>76</v>
      </c>
      <c r="Z32898">
        <v>3.4</v>
      </c>
      <c r="AA32898" t="s">
        <v>101</v>
      </c>
      <c r="AB32898" t="s">
        <v>101</v>
      </c>
      <c r="AC32898">
        <v>19.5</v>
      </c>
      <c r="AD32898">
        <v>19.899999999999999</v>
      </c>
      <c r="AE32898">
        <v>-0.4</v>
      </c>
      <c r="AY32898" s="3"/>
      <c r="AZ32898" s="3">
        <v>4.4736842105263158E-2</v>
      </c>
      <c r="BA32898" s="5">
        <v>0.95526315789473681</v>
      </c>
      <c r="BB32898" s="3">
        <f t="shared" si="528"/>
        <v>8.5974368421052771E-2</v>
      </c>
    </row>
    <row r="32899" spans="8:54" x14ac:dyDescent="0.3">
      <c r="H32899" t="s">
        <v>24918</v>
      </c>
      <c r="I32899" t="s">
        <v>15</v>
      </c>
      <c r="J32899" t="s">
        <v>39231</v>
      </c>
      <c r="U32899" s="1">
        <v>41564</v>
      </c>
      <c r="V32899" s="2"/>
      <c r="W32899" s="2"/>
      <c r="X32899" t="s">
        <v>39232</v>
      </c>
      <c r="Y32899">
        <v>54</v>
      </c>
      <c r="Z32899">
        <v>5.4</v>
      </c>
      <c r="AA32899" t="s">
        <v>101</v>
      </c>
      <c r="AB32899" t="s">
        <v>101</v>
      </c>
      <c r="AC32899">
        <v>19.3</v>
      </c>
      <c r="AD32899">
        <v>20.3</v>
      </c>
      <c r="AE32899">
        <v>-1</v>
      </c>
      <c r="AY32899" s="3"/>
      <c r="AZ32899" s="3">
        <v>0.1</v>
      </c>
      <c r="BA32899" s="5">
        <v>0.9</v>
      </c>
      <c r="BB32899" s="3">
        <f t="shared" ref="BB32899:BB32962" si="529">IF(BA32899&lt;=1,1-(1.92178*BA32899 - 0.92178),1-(-0.280047*BA32899 + 1.280047))</f>
        <v>0.19217799999999996</v>
      </c>
    </row>
    <row r="32900" spans="8:54" x14ac:dyDescent="0.3">
      <c r="H32900" t="s">
        <v>27124</v>
      </c>
      <c r="I32900" t="s">
        <v>15</v>
      </c>
      <c r="J32900" t="s">
        <v>39233</v>
      </c>
      <c r="U32900" s="1">
        <v>41565</v>
      </c>
      <c r="V32900" s="2"/>
      <c r="W32900" s="2"/>
      <c r="X32900" t="s">
        <v>142</v>
      </c>
      <c r="Y32900">
        <v>90</v>
      </c>
      <c r="Z32900">
        <v>2.7</v>
      </c>
      <c r="AA32900" t="s">
        <v>101</v>
      </c>
      <c r="AB32900" t="s">
        <v>101</v>
      </c>
      <c r="AC32900">
        <v>22</v>
      </c>
      <c r="AD32900">
        <v>20.9</v>
      </c>
      <c r="AE32900">
        <v>1.1000000000000001</v>
      </c>
      <c r="AY32900" s="3"/>
      <c r="AZ32900" s="3">
        <v>0.03</v>
      </c>
      <c r="BA32900" s="5">
        <v>0.97</v>
      </c>
      <c r="BB32900" s="3">
        <f t="shared" si="529"/>
        <v>5.7653399999999966E-2</v>
      </c>
    </row>
    <row r="32901" spans="8:54" x14ac:dyDescent="0.3">
      <c r="H32901" t="s">
        <v>24912</v>
      </c>
      <c r="I32901" t="s">
        <v>15</v>
      </c>
      <c r="J32901" t="s">
        <v>31993</v>
      </c>
      <c r="U32901" s="1">
        <v>41563</v>
      </c>
      <c r="V32901" s="2"/>
      <c r="W32901" s="2"/>
      <c r="X32901" t="s">
        <v>33594</v>
      </c>
      <c r="Y32901">
        <v>95</v>
      </c>
      <c r="Z32901">
        <v>3.4</v>
      </c>
      <c r="AA32901" t="s">
        <v>101</v>
      </c>
      <c r="AB32901" t="s">
        <v>101</v>
      </c>
      <c r="AC32901">
        <v>17.5</v>
      </c>
      <c r="AD32901">
        <v>17.7</v>
      </c>
      <c r="AE32901">
        <v>-0.2</v>
      </c>
      <c r="AY32901" s="3"/>
      <c r="AZ32901" s="3">
        <v>3.5789473684210524E-2</v>
      </c>
      <c r="BA32901" s="5">
        <v>0.96421052631578952</v>
      </c>
      <c r="BB32901" s="3">
        <f t="shared" si="529"/>
        <v>6.8779494736842084E-2</v>
      </c>
    </row>
    <row r="32902" spans="8:54" x14ac:dyDescent="0.3">
      <c r="H32902" t="s">
        <v>24912</v>
      </c>
      <c r="I32902" t="s">
        <v>15</v>
      </c>
      <c r="J32902" t="s">
        <v>26019</v>
      </c>
      <c r="U32902" s="1">
        <v>41565</v>
      </c>
      <c r="V32902" s="2"/>
      <c r="W32902" s="2"/>
      <c r="X32902" t="s">
        <v>20099</v>
      </c>
      <c r="Y32902">
        <v>75</v>
      </c>
      <c r="Z32902">
        <v>3.6</v>
      </c>
      <c r="AA32902" t="s">
        <v>101</v>
      </c>
      <c r="AB32902" t="s">
        <v>101</v>
      </c>
      <c r="AC32902">
        <v>20</v>
      </c>
      <c r="AD32902">
        <v>18.8</v>
      </c>
      <c r="AE32902">
        <v>1.2</v>
      </c>
      <c r="AY32902" s="3"/>
      <c r="AZ32902" s="3">
        <v>4.8000000000000001E-2</v>
      </c>
      <c r="BA32902" s="5">
        <v>0.95199999999999996</v>
      </c>
      <c r="BB32902" s="3">
        <f t="shared" si="529"/>
        <v>9.2245440000000123E-2</v>
      </c>
    </row>
    <row r="32903" spans="8:54" x14ac:dyDescent="0.3">
      <c r="H32903" t="s">
        <v>25572</v>
      </c>
      <c r="I32903" t="s">
        <v>15</v>
      </c>
      <c r="J32903" t="s">
        <v>9333</v>
      </c>
      <c r="U32903" s="1">
        <v>41565</v>
      </c>
      <c r="V32903" s="2"/>
      <c r="W32903" s="2"/>
      <c r="X32903" t="s">
        <v>142</v>
      </c>
      <c r="Y32903">
        <v>120</v>
      </c>
      <c r="Z32903">
        <v>11.4</v>
      </c>
      <c r="AA32903" t="s">
        <v>101</v>
      </c>
      <c r="AB32903" t="s">
        <v>101</v>
      </c>
      <c r="AC32903">
        <v>20.8</v>
      </c>
      <c r="AD32903">
        <v>20.6</v>
      </c>
      <c r="AE32903">
        <v>0.2</v>
      </c>
      <c r="AY32903" s="3"/>
      <c r="AZ32903" s="3">
        <v>9.5000000000000001E-2</v>
      </c>
      <c r="BA32903" s="5">
        <v>0.90500000000000003</v>
      </c>
      <c r="BB32903" s="3">
        <f t="shared" si="529"/>
        <v>0.18256910000000004</v>
      </c>
    </row>
    <row r="32904" spans="8:54" x14ac:dyDescent="0.3">
      <c r="H32904" t="s">
        <v>24912</v>
      </c>
      <c r="I32904" t="s">
        <v>15</v>
      </c>
      <c r="J32904" t="s">
        <v>2304</v>
      </c>
      <c r="U32904" s="1">
        <v>41564</v>
      </c>
      <c r="V32904" s="2"/>
      <c r="W32904" s="2"/>
      <c r="X32904" t="s">
        <v>10293</v>
      </c>
      <c r="Y32904">
        <v>53</v>
      </c>
      <c r="Z32904">
        <v>8</v>
      </c>
      <c r="AA32904" t="s">
        <v>101</v>
      </c>
      <c r="AB32904" t="s">
        <v>101</v>
      </c>
      <c r="AC32904">
        <v>22.8</v>
      </c>
      <c r="AD32904">
        <v>17.899999999999999</v>
      </c>
      <c r="AE32904">
        <v>4.9000000000000004</v>
      </c>
      <c r="AY32904" s="3"/>
      <c r="AZ32904" s="3">
        <v>0.15094339622641509</v>
      </c>
      <c r="BA32904" s="5">
        <v>0.84905660377358494</v>
      </c>
      <c r="BB32904" s="3">
        <f t="shared" si="529"/>
        <v>0.29007999999999989</v>
      </c>
    </row>
    <row r="32905" spans="8:54" x14ac:dyDescent="0.3">
      <c r="H32905" t="s">
        <v>24912</v>
      </c>
      <c r="I32905" t="s">
        <v>15</v>
      </c>
      <c r="J32905" t="s">
        <v>39234</v>
      </c>
      <c r="U32905" s="1">
        <v>41563</v>
      </c>
      <c r="V32905" s="2"/>
      <c r="W32905" s="2"/>
      <c r="X32905" t="s">
        <v>4358</v>
      </c>
      <c r="Y32905">
        <v>68</v>
      </c>
      <c r="Z32905">
        <v>-4</v>
      </c>
      <c r="AA32905" t="s">
        <v>101</v>
      </c>
      <c r="AB32905" t="s">
        <v>101</v>
      </c>
      <c r="AC32905">
        <v>25.1</v>
      </c>
      <c r="AD32905">
        <v>19.100000000000001</v>
      </c>
      <c r="AE32905">
        <v>6</v>
      </c>
      <c r="AY32905" s="3"/>
      <c r="AZ32905" s="3">
        <v>-5.8823529411764705E-2</v>
      </c>
      <c r="BA32905" s="5">
        <v>1.0588235294117647</v>
      </c>
      <c r="BB32905" s="3">
        <f t="shared" si="529"/>
        <v>1.6473352941176467E-2</v>
      </c>
    </row>
    <row r="32906" spans="8:54" x14ac:dyDescent="0.3">
      <c r="H32906" t="s">
        <v>27159</v>
      </c>
      <c r="I32906" t="s">
        <v>15</v>
      </c>
      <c r="J32906" t="s">
        <v>39235</v>
      </c>
      <c r="U32906" s="1">
        <v>41564</v>
      </c>
      <c r="V32906" s="2"/>
      <c r="W32906" s="2"/>
      <c r="X32906" t="s">
        <v>3891</v>
      </c>
      <c r="Y32906">
        <v>81</v>
      </c>
      <c r="Z32906">
        <v>6.2</v>
      </c>
      <c r="AA32906" t="s">
        <v>101</v>
      </c>
      <c r="AB32906" t="s">
        <v>101</v>
      </c>
      <c r="AC32906">
        <v>26</v>
      </c>
      <c r="AD32906">
        <v>20.3</v>
      </c>
      <c r="AE32906">
        <v>5.8</v>
      </c>
      <c r="AY32906" s="3"/>
      <c r="AZ32906" s="3">
        <v>7.6543209876543214E-2</v>
      </c>
      <c r="BA32906" s="5">
        <v>0.92345679012345683</v>
      </c>
      <c r="BB32906" s="3">
        <f t="shared" si="529"/>
        <v>0.14709920987654312</v>
      </c>
    </row>
    <row r="32907" spans="8:54" x14ac:dyDescent="0.3">
      <c r="H32907" t="s">
        <v>26251</v>
      </c>
      <c r="I32907" t="s">
        <v>15</v>
      </c>
      <c r="J32907" t="s">
        <v>39236</v>
      </c>
      <c r="U32907" s="1">
        <v>41564</v>
      </c>
      <c r="V32907" s="2"/>
      <c r="W32907" s="2"/>
      <c r="X32907" t="s">
        <v>39237</v>
      </c>
      <c r="Y32907">
        <v>129</v>
      </c>
      <c r="Z32907">
        <v>7.9</v>
      </c>
      <c r="AA32907" t="s">
        <v>101</v>
      </c>
      <c r="AB32907" t="s">
        <v>101</v>
      </c>
      <c r="AC32907">
        <v>21</v>
      </c>
      <c r="AD32907">
        <v>20.399999999999999</v>
      </c>
      <c r="AE32907">
        <v>0.6</v>
      </c>
      <c r="AY32907" s="3"/>
      <c r="AZ32907" s="3">
        <v>6.1240310077519386E-2</v>
      </c>
      <c r="BA32907" s="5">
        <v>0.9387596899224806</v>
      </c>
      <c r="BB32907" s="3">
        <f t="shared" si="529"/>
        <v>0.11769040310077528</v>
      </c>
    </row>
    <row r="32908" spans="8:54" x14ac:dyDescent="0.3">
      <c r="H32908" t="s">
        <v>25086</v>
      </c>
      <c r="I32908" t="s">
        <v>15</v>
      </c>
      <c r="J32908" t="s">
        <v>39238</v>
      </c>
      <c r="U32908" s="1">
        <v>41558</v>
      </c>
      <c r="V32908" s="2"/>
      <c r="W32908" s="2"/>
      <c r="X32908" t="s">
        <v>10424</v>
      </c>
      <c r="Y32908">
        <v>68</v>
      </c>
      <c r="Z32908">
        <v>6.7</v>
      </c>
      <c r="AA32908" t="s">
        <v>101</v>
      </c>
      <c r="AB32908" t="s">
        <v>101</v>
      </c>
      <c r="AC32908">
        <v>30.6</v>
      </c>
      <c r="AD32908">
        <v>24.7</v>
      </c>
      <c r="AE32908">
        <v>5.9</v>
      </c>
      <c r="AY32908" s="3"/>
      <c r="AZ32908" s="3">
        <v>9.8529411764705879E-2</v>
      </c>
      <c r="BA32908" s="5">
        <v>0.90147058823529413</v>
      </c>
      <c r="BB32908" s="3">
        <f t="shared" si="529"/>
        <v>0.1893518529411764</v>
      </c>
    </row>
    <row r="32909" spans="8:54" x14ac:dyDescent="0.3">
      <c r="H32909" t="s">
        <v>24912</v>
      </c>
      <c r="I32909" t="s">
        <v>15</v>
      </c>
      <c r="J32909" t="s">
        <v>19591</v>
      </c>
      <c r="U32909" s="1">
        <v>41563</v>
      </c>
      <c r="V32909" s="2"/>
      <c r="W32909" s="2"/>
      <c r="X32909" t="s">
        <v>9366</v>
      </c>
      <c r="Y32909">
        <v>95</v>
      </c>
      <c r="Z32909">
        <v>-5.6</v>
      </c>
      <c r="AA32909" t="s">
        <v>101</v>
      </c>
      <c r="AB32909" t="s">
        <v>101</v>
      </c>
      <c r="AC32909">
        <v>26.1</v>
      </c>
      <c r="AD32909">
        <v>20.100000000000001</v>
      </c>
      <c r="AE32909">
        <v>6</v>
      </c>
      <c r="AY32909" s="3"/>
      <c r="AZ32909" s="3">
        <v>-5.894736842105263E-2</v>
      </c>
      <c r="BA32909" s="5">
        <v>1.0589473684210526</v>
      </c>
      <c r="BB32909" s="3">
        <f t="shared" si="529"/>
        <v>1.650803368421061E-2</v>
      </c>
    </row>
    <row r="32910" spans="8:54" x14ac:dyDescent="0.3">
      <c r="H32910" t="s">
        <v>24909</v>
      </c>
      <c r="I32910" t="s">
        <v>15</v>
      </c>
      <c r="J32910" t="s">
        <v>39239</v>
      </c>
      <c r="U32910" s="1">
        <v>41564</v>
      </c>
      <c r="V32910" s="2"/>
      <c r="W32910" s="2"/>
      <c r="X32910" t="s">
        <v>31121</v>
      </c>
      <c r="Y32910">
        <v>70</v>
      </c>
      <c r="Z32910">
        <v>2.8</v>
      </c>
      <c r="AA32910" t="s">
        <v>101</v>
      </c>
      <c r="AB32910" t="s">
        <v>101</v>
      </c>
      <c r="AC32910">
        <v>24.5</v>
      </c>
      <c r="AD32910">
        <v>18.7</v>
      </c>
      <c r="AE32910">
        <v>5.8</v>
      </c>
      <c r="AY32910" s="3"/>
      <c r="AZ32910" s="3">
        <v>0.04</v>
      </c>
      <c r="BA32910" s="5">
        <v>0.96</v>
      </c>
      <c r="BB32910" s="3">
        <f t="shared" si="529"/>
        <v>7.6871200000000028E-2</v>
      </c>
    </row>
    <row r="32911" spans="8:54" x14ac:dyDescent="0.3">
      <c r="H32911" t="s">
        <v>24909</v>
      </c>
      <c r="I32911" t="s">
        <v>15</v>
      </c>
      <c r="J32911" t="s">
        <v>39239</v>
      </c>
      <c r="U32911" s="1">
        <v>41564</v>
      </c>
      <c r="V32911" s="2"/>
      <c r="W32911" s="2"/>
      <c r="X32911" t="s">
        <v>39240</v>
      </c>
      <c r="Y32911">
        <v>54</v>
      </c>
      <c r="Z32911">
        <v>2.5</v>
      </c>
      <c r="AA32911" t="s">
        <v>101</v>
      </c>
      <c r="AB32911" t="s">
        <v>101</v>
      </c>
      <c r="AC32911">
        <v>24.2</v>
      </c>
      <c r="AD32911">
        <v>19.5</v>
      </c>
      <c r="AE32911">
        <v>4.7</v>
      </c>
      <c r="AY32911" s="3"/>
      <c r="AZ32911" s="3">
        <v>4.6296296296296294E-2</v>
      </c>
      <c r="BA32911" s="5">
        <v>0.95370370370370372</v>
      </c>
      <c r="BB32911" s="3">
        <f t="shared" si="529"/>
        <v>8.8971296296296298E-2</v>
      </c>
    </row>
    <row r="32912" spans="8:54" x14ac:dyDescent="0.3">
      <c r="H32912" t="s">
        <v>24912</v>
      </c>
      <c r="I32912" t="s">
        <v>15</v>
      </c>
      <c r="J32912" t="s">
        <v>39241</v>
      </c>
      <c r="U32912" s="1">
        <v>41563</v>
      </c>
      <c r="V32912" s="2"/>
      <c r="W32912" s="2"/>
      <c r="X32912" t="s">
        <v>39242</v>
      </c>
      <c r="Y32912">
        <v>172</v>
      </c>
      <c r="Z32912">
        <v>7.1</v>
      </c>
      <c r="AA32912" t="s">
        <v>101</v>
      </c>
      <c r="AB32912" t="s">
        <v>101</v>
      </c>
      <c r="AC32912">
        <v>26.7</v>
      </c>
      <c r="AD32912">
        <v>20.8</v>
      </c>
      <c r="AE32912">
        <v>6</v>
      </c>
      <c r="AY32912" s="3"/>
      <c r="AZ32912" s="3">
        <v>4.1279069767441862E-2</v>
      </c>
      <c r="BA32912" s="5">
        <v>0.95872093023255811</v>
      </c>
      <c r="BB32912" s="3">
        <f t="shared" si="529"/>
        <v>7.9329290697674582E-2</v>
      </c>
    </row>
    <row r="32913" spans="8:54" x14ac:dyDescent="0.3">
      <c r="H32913" t="s">
        <v>24993</v>
      </c>
      <c r="I32913" t="s">
        <v>15</v>
      </c>
      <c r="J32913" t="s">
        <v>39243</v>
      </c>
      <c r="U32913" s="1">
        <v>41564</v>
      </c>
      <c r="V32913" s="2"/>
      <c r="W32913" s="2"/>
      <c r="X32913" t="s">
        <v>2691</v>
      </c>
      <c r="Y32913">
        <v>64</v>
      </c>
      <c r="Z32913">
        <v>1.9</v>
      </c>
      <c r="AA32913" t="s">
        <v>101</v>
      </c>
      <c r="AB32913" t="s">
        <v>101</v>
      </c>
      <c r="AC32913">
        <v>18.7</v>
      </c>
      <c r="AD32913">
        <v>19.3</v>
      </c>
      <c r="AE32913">
        <v>-0.6</v>
      </c>
      <c r="AY32913" s="3"/>
      <c r="AZ32913" s="3">
        <v>2.9687499999999999E-2</v>
      </c>
      <c r="BA32913" s="5">
        <v>0.97031250000000002</v>
      </c>
      <c r="BB32913" s="3">
        <f t="shared" si="529"/>
        <v>5.7052843749999971E-2</v>
      </c>
    </row>
    <row r="32914" spans="8:54" x14ac:dyDescent="0.3">
      <c r="H32914" t="s">
        <v>24912</v>
      </c>
      <c r="I32914" t="s">
        <v>15</v>
      </c>
      <c r="J32914" t="s">
        <v>31487</v>
      </c>
      <c r="U32914" s="1">
        <v>41563</v>
      </c>
      <c r="V32914" s="2"/>
      <c r="W32914" s="2"/>
      <c r="X32914" t="s">
        <v>19853</v>
      </c>
      <c r="Y32914">
        <v>75</v>
      </c>
      <c r="Z32914">
        <v>6.2</v>
      </c>
      <c r="AA32914" t="s">
        <v>101</v>
      </c>
      <c r="AB32914" t="s">
        <v>101</v>
      </c>
      <c r="AC32914">
        <v>19.2</v>
      </c>
      <c r="AD32914">
        <v>20.399999999999999</v>
      </c>
      <c r="AE32914">
        <v>-1.2</v>
      </c>
      <c r="AY32914" s="3"/>
      <c r="AZ32914" s="3">
        <v>8.2666666666666666E-2</v>
      </c>
      <c r="BA32914" s="5">
        <v>0.91733333333333333</v>
      </c>
      <c r="BB32914" s="3">
        <f t="shared" si="529"/>
        <v>0.15886714666666668</v>
      </c>
    </row>
    <row r="32915" spans="8:54" x14ac:dyDescent="0.3">
      <c r="H32915" t="s">
        <v>24918</v>
      </c>
      <c r="I32915" t="s">
        <v>15</v>
      </c>
      <c r="J32915" t="s">
        <v>39244</v>
      </c>
      <c r="U32915" s="1">
        <v>41564</v>
      </c>
      <c r="V32915" s="2"/>
      <c r="W32915" s="2"/>
      <c r="X32915" t="s">
        <v>39245</v>
      </c>
      <c r="Y32915">
        <v>53</v>
      </c>
      <c r="Z32915">
        <v>8.8000000000000007</v>
      </c>
      <c r="AA32915" t="s">
        <v>101</v>
      </c>
      <c r="AB32915" t="s">
        <v>101</v>
      </c>
      <c r="AC32915">
        <v>18.5</v>
      </c>
      <c r="AD32915">
        <v>21.5</v>
      </c>
      <c r="AE32915">
        <v>-3</v>
      </c>
      <c r="AY32915" s="3"/>
      <c r="AZ32915" s="3">
        <v>0.16603773584905662</v>
      </c>
      <c r="BA32915" s="5">
        <v>0.83396226415094343</v>
      </c>
      <c r="BB32915" s="3">
        <f t="shared" si="529"/>
        <v>0.31908800000000004</v>
      </c>
    </row>
    <row r="32916" spans="8:54" x14ac:dyDescent="0.3">
      <c r="H32916" t="s">
        <v>25530</v>
      </c>
      <c r="I32916" t="s">
        <v>15</v>
      </c>
      <c r="J32916" t="s">
        <v>39246</v>
      </c>
      <c r="U32916" s="1">
        <v>41563</v>
      </c>
      <c r="V32916" s="2"/>
      <c r="W32916" s="2"/>
      <c r="X32916" t="s">
        <v>39247</v>
      </c>
      <c r="Y32916">
        <v>90</v>
      </c>
      <c r="Z32916">
        <v>-8.5</v>
      </c>
      <c r="AA32916" t="s">
        <v>101</v>
      </c>
      <c r="AB32916" t="s">
        <v>101</v>
      </c>
      <c r="AC32916">
        <v>19.3</v>
      </c>
      <c r="AD32916">
        <v>15.9</v>
      </c>
      <c r="AE32916">
        <v>3.4</v>
      </c>
      <c r="AY32916" s="3"/>
      <c r="AZ32916" s="3">
        <v>-9.4444444444444442E-2</v>
      </c>
      <c r="BA32916" s="5">
        <v>1.0944444444444446</v>
      </c>
      <c r="BB32916" s="3">
        <f t="shared" si="529"/>
        <v>2.6448883333333395E-2</v>
      </c>
    </row>
    <row r="32917" spans="8:54" x14ac:dyDescent="0.3">
      <c r="H32917" t="s">
        <v>27159</v>
      </c>
      <c r="I32917" t="s">
        <v>15</v>
      </c>
      <c r="J32917" t="s">
        <v>39248</v>
      </c>
      <c r="U32917" s="1">
        <v>41563</v>
      </c>
      <c r="V32917" s="2"/>
      <c r="W32917" s="2"/>
      <c r="X32917" t="s">
        <v>39249</v>
      </c>
      <c r="Y32917">
        <v>113</v>
      </c>
      <c r="Z32917">
        <v>6.6</v>
      </c>
      <c r="AA32917" t="s">
        <v>101</v>
      </c>
      <c r="AB32917" t="s">
        <v>101</v>
      </c>
      <c r="AC32917">
        <v>26.4</v>
      </c>
      <c r="AD32917">
        <v>20.399999999999999</v>
      </c>
      <c r="AE32917">
        <v>6</v>
      </c>
      <c r="AY32917" s="3"/>
      <c r="AZ32917" s="3">
        <v>5.8407079646017698E-2</v>
      </c>
      <c r="BA32917" s="5">
        <v>0.94159292035398234</v>
      </c>
      <c r="BB32917" s="3">
        <f t="shared" si="529"/>
        <v>0.11224555752212373</v>
      </c>
    </row>
    <row r="32918" spans="8:54" x14ac:dyDescent="0.3">
      <c r="H32918" t="s">
        <v>24918</v>
      </c>
      <c r="I32918" t="s">
        <v>15</v>
      </c>
      <c r="J32918" t="s">
        <v>39250</v>
      </c>
      <c r="U32918" s="1">
        <v>41565</v>
      </c>
      <c r="V32918" s="2"/>
      <c r="W32918" s="2"/>
      <c r="X32918" t="s">
        <v>198</v>
      </c>
      <c r="Y32918">
        <v>70</v>
      </c>
      <c r="Z32918">
        <v>6.4</v>
      </c>
      <c r="AA32918" t="s">
        <v>101</v>
      </c>
      <c r="AB32918" t="s">
        <v>101</v>
      </c>
      <c r="AC32918">
        <v>18.5</v>
      </c>
      <c r="AD32918">
        <v>21.2</v>
      </c>
      <c r="AE32918">
        <v>-2.7</v>
      </c>
      <c r="AY32918" s="3"/>
      <c r="AZ32918" s="3">
        <v>9.1428571428571428E-2</v>
      </c>
      <c r="BA32918" s="5">
        <v>0.90857142857142859</v>
      </c>
      <c r="BB32918" s="3">
        <f t="shared" si="529"/>
        <v>0.17570559999999991</v>
      </c>
    </row>
    <row r="32919" spans="8:54" x14ac:dyDescent="0.3">
      <c r="H32919" t="s">
        <v>25060</v>
      </c>
      <c r="I32919" t="s">
        <v>15</v>
      </c>
      <c r="J32919" t="s">
        <v>35535</v>
      </c>
      <c r="U32919" s="1">
        <v>41563</v>
      </c>
      <c r="V32919" s="2"/>
      <c r="W32919" s="2"/>
      <c r="X32919" t="s">
        <v>39251</v>
      </c>
      <c r="Y32919">
        <v>274</v>
      </c>
      <c r="Z32919">
        <v>0</v>
      </c>
      <c r="AA32919" t="s">
        <v>101</v>
      </c>
      <c r="AB32919" t="s">
        <v>101</v>
      </c>
      <c r="AC32919">
        <v>26.8</v>
      </c>
      <c r="AD32919">
        <v>20.9</v>
      </c>
      <c r="AE32919">
        <v>5.9</v>
      </c>
      <c r="AY32919" s="3"/>
      <c r="AZ32919" s="3">
        <v>0</v>
      </c>
      <c r="BA32919" s="5">
        <v>1</v>
      </c>
      <c r="BB32919" s="3">
        <f t="shared" si="529"/>
        <v>0</v>
      </c>
    </row>
    <row r="32920" spans="8:54" x14ac:dyDescent="0.3">
      <c r="H32920" t="s">
        <v>25060</v>
      </c>
      <c r="I32920" t="s">
        <v>15</v>
      </c>
      <c r="J32920" t="s">
        <v>35535</v>
      </c>
      <c r="U32920" s="1">
        <v>41563</v>
      </c>
      <c r="V32920" s="2"/>
      <c r="W32920" s="2"/>
      <c r="X32920" t="s">
        <v>39252</v>
      </c>
      <c r="Y32920">
        <v>180</v>
      </c>
      <c r="Z32920">
        <v>0</v>
      </c>
      <c r="AA32920" t="s">
        <v>101</v>
      </c>
      <c r="AB32920" t="s">
        <v>101</v>
      </c>
      <c r="AC32920">
        <v>22.2</v>
      </c>
      <c r="AD32920">
        <v>20.9</v>
      </c>
      <c r="AE32920">
        <v>1.3</v>
      </c>
      <c r="AY32920" s="3"/>
      <c r="AZ32920" s="3">
        <v>0</v>
      </c>
      <c r="BA32920" s="5">
        <v>1</v>
      </c>
      <c r="BB32920" s="3">
        <f t="shared" si="529"/>
        <v>0</v>
      </c>
    </row>
    <row r="32921" spans="8:54" x14ac:dyDescent="0.3">
      <c r="H32921" t="s">
        <v>26701</v>
      </c>
      <c r="I32921" t="s">
        <v>15</v>
      </c>
      <c r="J32921" t="s">
        <v>39253</v>
      </c>
      <c r="U32921" s="1">
        <v>41565</v>
      </c>
      <c r="V32921" s="2"/>
      <c r="W32921" s="2"/>
      <c r="X32921" t="s">
        <v>39254</v>
      </c>
      <c r="Y32921">
        <v>51</v>
      </c>
      <c r="Z32921">
        <v>6.5</v>
      </c>
      <c r="AA32921" t="s">
        <v>101</v>
      </c>
      <c r="AB32921" t="s">
        <v>101</v>
      </c>
      <c r="AC32921">
        <v>18.2</v>
      </c>
      <c r="AD32921">
        <v>20.8</v>
      </c>
      <c r="AE32921">
        <v>-2.6</v>
      </c>
      <c r="AY32921" s="3"/>
      <c r="AZ32921" s="3">
        <v>0.12745098039215685</v>
      </c>
      <c r="BA32921" s="5">
        <v>0.87254901960784315</v>
      </c>
      <c r="BB32921" s="3">
        <f t="shared" si="529"/>
        <v>0.2449327450980392</v>
      </c>
    </row>
    <row r="32922" spans="8:54" x14ac:dyDescent="0.3">
      <c r="H32922" t="s">
        <v>35542</v>
      </c>
      <c r="I32922" t="s">
        <v>15</v>
      </c>
      <c r="J32922" t="s">
        <v>39255</v>
      </c>
      <c r="U32922" s="1">
        <v>41564</v>
      </c>
      <c r="V32922" s="2"/>
      <c r="W32922" s="2"/>
      <c r="X32922" t="s">
        <v>3196</v>
      </c>
      <c r="Y32922">
        <v>80</v>
      </c>
      <c r="Z32922">
        <v>2.4</v>
      </c>
      <c r="AA32922" t="s">
        <v>101</v>
      </c>
      <c r="AB32922" t="s">
        <v>101</v>
      </c>
      <c r="AC32922">
        <v>22</v>
      </c>
      <c r="AD32922">
        <v>22.5</v>
      </c>
      <c r="AE32922">
        <v>-0.5</v>
      </c>
      <c r="AY32922" s="3"/>
      <c r="AZ32922" s="3">
        <v>0.03</v>
      </c>
      <c r="BA32922" s="5">
        <v>0.97</v>
      </c>
      <c r="BB32922" s="3">
        <f t="shared" si="529"/>
        <v>5.7653399999999966E-2</v>
      </c>
    </row>
    <row r="32923" spans="8:54" x14ac:dyDescent="0.3">
      <c r="H32923" t="s">
        <v>24912</v>
      </c>
      <c r="I32923" t="s">
        <v>15</v>
      </c>
      <c r="J32923" t="s">
        <v>39256</v>
      </c>
      <c r="U32923" s="1">
        <v>41563</v>
      </c>
      <c r="V32923" s="2"/>
      <c r="W32923" s="2"/>
      <c r="X32923" t="s">
        <v>22661</v>
      </c>
      <c r="Y32923">
        <v>96</v>
      </c>
      <c r="Z32923">
        <v>-5.6</v>
      </c>
      <c r="AA32923" t="s">
        <v>101</v>
      </c>
      <c r="AB32923" t="s">
        <v>101</v>
      </c>
      <c r="AC32923">
        <v>23.5</v>
      </c>
      <c r="AD32923">
        <v>20.399999999999999</v>
      </c>
      <c r="AE32923">
        <v>3.1</v>
      </c>
      <c r="AY32923" s="3"/>
      <c r="AZ32923" s="3">
        <v>-5.8333333333333327E-2</v>
      </c>
      <c r="BA32923" s="5">
        <v>1.0583333333333333</v>
      </c>
      <c r="BB32923" s="3">
        <f t="shared" si="529"/>
        <v>1.6336075000000116E-2</v>
      </c>
    </row>
    <row r="32924" spans="8:54" x14ac:dyDescent="0.3">
      <c r="H32924" t="s">
        <v>24912</v>
      </c>
      <c r="I32924" t="s">
        <v>15</v>
      </c>
      <c r="J32924" t="s">
        <v>39257</v>
      </c>
      <c r="U32924" s="1">
        <v>41565</v>
      </c>
      <c r="V32924" s="2"/>
      <c r="W32924" s="2"/>
      <c r="X32924" t="s">
        <v>26395</v>
      </c>
      <c r="Y32924">
        <v>110</v>
      </c>
      <c r="Z32924">
        <v>5.3</v>
      </c>
      <c r="AA32924" t="s">
        <v>101</v>
      </c>
      <c r="AB32924" t="s">
        <v>101</v>
      </c>
      <c r="AC32924">
        <v>21.1</v>
      </c>
      <c r="AD32924">
        <v>19.7</v>
      </c>
      <c r="AE32924">
        <v>1.5</v>
      </c>
      <c r="AY32924" s="3"/>
      <c r="AZ32924" s="3">
        <v>4.818181818181818E-2</v>
      </c>
      <c r="BA32924" s="5">
        <v>0.95181818181818179</v>
      </c>
      <c r="BB32924" s="3">
        <f t="shared" si="529"/>
        <v>9.2594854545454686E-2</v>
      </c>
    </row>
    <row r="32925" spans="8:54" x14ac:dyDescent="0.3">
      <c r="H32925" t="s">
        <v>25716</v>
      </c>
      <c r="I32925" t="s">
        <v>15</v>
      </c>
      <c r="J32925" t="s">
        <v>39258</v>
      </c>
      <c r="U32925" s="1">
        <v>41565</v>
      </c>
      <c r="V32925" s="2"/>
      <c r="W32925" s="2"/>
      <c r="X32925" t="s">
        <v>39259</v>
      </c>
      <c r="Y32925">
        <v>97</v>
      </c>
      <c r="Z32925">
        <v>2.9</v>
      </c>
      <c r="AA32925" t="s">
        <v>101</v>
      </c>
      <c r="AB32925" t="s">
        <v>101</v>
      </c>
      <c r="AC32925">
        <v>21</v>
      </c>
      <c r="AD32925">
        <v>23.7</v>
      </c>
      <c r="AE32925">
        <v>-2.7</v>
      </c>
      <c r="AY32925" s="3"/>
      <c r="AZ32925" s="3">
        <v>2.9896907216494843E-2</v>
      </c>
      <c r="BA32925" s="5">
        <v>0.97010309278350515</v>
      </c>
      <c r="BB32925" s="3">
        <f t="shared" si="529"/>
        <v>5.745527835051556E-2</v>
      </c>
    </row>
    <row r="32926" spans="8:54" x14ac:dyDescent="0.3">
      <c r="H32926" t="s">
        <v>25716</v>
      </c>
      <c r="I32926" t="s">
        <v>15</v>
      </c>
      <c r="J32926" t="s">
        <v>39258</v>
      </c>
      <c r="U32926" s="1">
        <v>41565</v>
      </c>
      <c r="V32926" s="2"/>
      <c r="W32926" s="2"/>
      <c r="X32926" t="s">
        <v>9233</v>
      </c>
      <c r="Y32926">
        <v>82</v>
      </c>
      <c r="Z32926">
        <v>3.2</v>
      </c>
      <c r="AA32926" t="s">
        <v>101</v>
      </c>
      <c r="AB32926" t="s">
        <v>101</v>
      </c>
      <c r="AC32926">
        <v>23</v>
      </c>
      <c r="AD32926">
        <v>22</v>
      </c>
      <c r="AE32926">
        <v>1</v>
      </c>
      <c r="AY32926" s="3"/>
      <c r="AZ32926" s="3">
        <v>3.9024390243902439E-2</v>
      </c>
      <c r="BA32926" s="5">
        <v>0.96097560975609753</v>
      </c>
      <c r="BB32926" s="3">
        <f t="shared" si="529"/>
        <v>7.4996292682926846E-2</v>
      </c>
    </row>
    <row r="32927" spans="8:54" x14ac:dyDescent="0.3">
      <c r="H32927" t="s">
        <v>24912</v>
      </c>
      <c r="I32927" t="s">
        <v>15</v>
      </c>
      <c r="J32927" t="s">
        <v>34408</v>
      </c>
      <c r="U32927" s="1">
        <v>41564</v>
      </c>
      <c r="V32927" s="2"/>
      <c r="W32927" s="2"/>
      <c r="X32927" t="s">
        <v>39260</v>
      </c>
      <c r="Y32927">
        <v>80</v>
      </c>
      <c r="Z32927">
        <v>20.399999999999999</v>
      </c>
      <c r="AA32927" t="s">
        <v>101</v>
      </c>
      <c r="AB32927" t="s">
        <v>101</v>
      </c>
      <c r="AC32927">
        <v>24</v>
      </c>
      <c r="AD32927">
        <v>18.8</v>
      </c>
      <c r="AE32927">
        <v>5.2</v>
      </c>
      <c r="AY32927" s="3"/>
      <c r="AZ32927" s="3">
        <v>0.255</v>
      </c>
      <c r="BA32927" s="5">
        <v>0.745</v>
      </c>
      <c r="BB32927" s="3">
        <f t="shared" si="529"/>
        <v>0.49005389999999993</v>
      </c>
    </row>
    <row r="32928" spans="8:54" x14ac:dyDescent="0.3">
      <c r="H32928" t="s">
        <v>24912</v>
      </c>
      <c r="I32928" t="s">
        <v>15</v>
      </c>
      <c r="J32928" t="s">
        <v>31502</v>
      </c>
      <c r="U32928" s="1">
        <v>41565</v>
      </c>
      <c r="V32928" s="2"/>
      <c r="W32928" s="2"/>
      <c r="X32928" t="s">
        <v>1581</v>
      </c>
      <c r="Y32928">
        <v>63</v>
      </c>
      <c r="Z32928">
        <v>-3.7</v>
      </c>
      <c r="AA32928" t="s">
        <v>101</v>
      </c>
      <c r="AB32928" t="s">
        <v>101</v>
      </c>
      <c r="AC32928">
        <v>20.7</v>
      </c>
      <c r="AD32928">
        <v>19.100000000000001</v>
      </c>
      <c r="AE32928">
        <v>1.6</v>
      </c>
      <c r="AY32928" s="3"/>
      <c r="AZ32928" s="3">
        <v>-5.873015873015873E-2</v>
      </c>
      <c r="BA32928" s="5">
        <v>1.0587301587301587</v>
      </c>
      <c r="BB32928" s="3">
        <f t="shared" si="529"/>
        <v>1.6447204761904866E-2</v>
      </c>
    </row>
    <row r="32929" spans="8:54" x14ac:dyDescent="0.3">
      <c r="H32929" t="s">
        <v>25055</v>
      </c>
      <c r="I32929" t="s">
        <v>15</v>
      </c>
      <c r="J32929" t="s">
        <v>694</v>
      </c>
      <c r="U32929" s="1">
        <v>41564</v>
      </c>
      <c r="V32929" s="2"/>
      <c r="W32929" s="2"/>
      <c r="X32929" t="s">
        <v>39261</v>
      </c>
      <c r="Y32929">
        <v>235</v>
      </c>
      <c r="Z32929">
        <v>8.6</v>
      </c>
      <c r="AA32929" t="s">
        <v>101</v>
      </c>
      <c r="AB32929" t="s">
        <v>101</v>
      </c>
      <c r="AC32929">
        <v>24</v>
      </c>
      <c r="AD32929">
        <v>21.2</v>
      </c>
      <c r="AE32929">
        <v>2.8</v>
      </c>
      <c r="AY32929" s="3"/>
      <c r="AZ32929" s="3">
        <v>3.6595744680851063E-2</v>
      </c>
      <c r="BA32929" s="5">
        <v>0.96340425531914897</v>
      </c>
      <c r="BB32929" s="3">
        <f t="shared" si="529"/>
        <v>7.0328970212765851E-2</v>
      </c>
    </row>
    <row r="32930" spans="8:54" x14ac:dyDescent="0.3">
      <c r="H32930" t="s">
        <v>24912</v>
      </c>
      <c r="I32930" t="s">
        <v>15</v>
      </c>
      <c r="J32930" t="s">
        <v>39262</v>
      </c>
      <c r="U32930" s="1">
        <v>41564</v>
      </c>
      <c r="V32930" s="2"/>
      <c r="W32930" s="2"/>
      <c r="X32930" t="s">
        <v>26460</v>
      </c>
      <c r="Y32930">
        <v>96</v>
      </c>
      <c r="Z32930">
        <v>-5.6</v>
      </c>
      <c r="AA32930" t="s">
        <v>101</v>
      </c>
      <c r="AB32930" t="s">
        <v>101</v>
      </c>
      <c r="AC32930">
        <v>20</v>
      </c>
      <c r="AD32930">
        <v>19.5</v>
      </c>
      <c r="AE32930">
        <v>0.5</v>
      </c>
      <c r="AY32930" s="3"/>
      <c r="AZ32930" s="3">
        <v>-5.8333333333333327E-2</v>
      </c>
      <c r="BA32930" s="5">
        <v>1.0583333333333333</v>
      </c>
      <c r="BB32930" s="3">
        <f t="shared" si="529"/>
        <v>1.6336075000000116E-2</v>
      </c>
    </row>
    <row r="32931" spans="8:54" x14ac:dyDescent="0.3">
      <c r="H32931" t="s">
        <v>27159</v>
      </c>
      <c r="I32931" t="s">
        <v>15</v>
      </c>
      <c r="J32931" t="s">
        <v>39263</v>
      </c>
      <c r="U32931" s="1">
        <v>41564</v>
      </c>
      <c r="V32931" s="2"/>
      <c r="W32931" s="2"/>
      <c r="X32931" t="s">
        <v>6496</v>
      </c>
      <c r="Y32931">
        <v>118</v>
      </c>
      <c r="Z32931">
        <v>7.1</v>
      </c>
      <c r="AA32931" t="s">
        <v>101</v>
      </c>
      <c r="AB32931" t="s">
        <v>101</v>
      </c>
      <c r="AC32931">
        <v>24.9</v>
      </c>
      <c r="AD32931">
        <v>20.9</v>
      </c>
      <c r="AE32931">
        <v>4</v>
      </c>
      <c r="AY32931" s="3"/>
      <c r="AZ32931" s="3">
        <v>6.0169491525423724E-2</v>
      </c>
      <c r="BA32931" s="5">
        <v>0.93983050847457628</v>
      </c>
      <c r="BB32931" s="3">
        <f t="shared" si="529"/>
        <v>0.1156325254237287</v>
      </c>
    </row>
    <row r="32932" spans="8:54" x14ac:dyDescent="0.3">
      <c r="H32932" t="s">
        <v>24912</v>
      </c>
      <c r="I32932" t="s">
        <v>15</v>
      </c>
      <c r="J32932" t="s">
        <v>16006</v>
      </c>
      <c r="U32932" s="1">
        <v>41565</v>
      </c>
      <c r="V32932" s="2"/>
      <c r="W32932" s="2"/>
      <c r="X32932" t="s">
        <v>9329</v>
      </c>
      <c r="Y32932">
        <v>108</v>
      </c>
      <c r="Z32932">
        <v>3.5</v>
      </c>
      <c r="AA32932" t="s">
        <v>101</v>
      </c>
      <c r="AB32932" t="s">
        <v>101</v>
      </c>
      <c r="AC32932">
        <v>21.5</v>
      </c>
      <c r="AD32932">
        <v>19.8</v>
      </c>
      <c r="AE32932">
        <v>1.7</v>
      </c>
      <c r="AY32932" s="3"/>
      <c r="AZ32932" s="3">
        <v>3.2407407407407406E-2</v>
      </c>
      <c r="BA32932" s="5">
        <v>0.96759259259259256</v>
      </c>
      <c r="BB32932" s="3">
        <f t="shared" si="529"/>
        <v>6.2279907407407409E-2</v>
      </c>
    </row>
    <row r="32933" spans="8:54" x14ac:dyDescent="0.3">
      <c r="H32933" t="s">
        <v>24915</v>
      </c>
      <c r="I32933" t="s">
        <v>15</v>
      </c>
      <c r="J32933" t="s">
        <v>39264</v>
      </c>
      <c r="U32933" s="1">
        <v>41565</v>
      </c>
      <c r="V32933" s="2"/>
      <c r="W32933" s="2"/>
      <c r="X32933" t="s">
        <v>39265</v>
      </c>
      <c r="Y32933">
        <v>85</v>
      </c>
      <c r="Z32933">
        <v>3.1</v>
      </c>
      <c r="AA32933" t="s">
        <v>101</v>
      </c>
      <c r="AB32933" t="s">
        <v>101</v>
      </c>
      <c r="AC32933">
        <v>18.3</v>
      </c>
      <c r="AD32933">
        <v>21.3</v>
      </c>
      <c r="AE32933">
        <v>-3</v>
      </c>
      <c r="AY32933" s="3"/>
      <c r="AZ32933" s="3">
        <v>3.6470588235294116E-2</v>
      </c>
      <c r="BA32933" s="5">
        <v>0.96352941176470586</v>
      </c>
      <c r="BB32933" s="3">
        <f t="shared" si="529"/>
        <v>7.0088447058823666E-2</v>
      </c>
    </row>
    <row r="32934" spans="8:54" x14ac:dyDescent="0.3">
      <c r="H32934" t="s">
        <v>27124</v>
      </c>
      <c r="I32934" t="s">
        <v>15</v>
      </c>
      <c r="J32934" t="s">
        <v>39266</v>
      </c>
      <c r="U32934" s="1">
        <v>41565</v>
      </c>
      <c r="V32934" s="2"/>
      <c r="W32934" s="2"/>
      <c r="X32934" t="s">
        <v>5626</v>
      </c>
      <c r="Y32934">
        <v>112</v>
      </c>
      <c r="Z32934">
        <v>4.0999999999999996</v>
      </c>
      <c r="AA32934" t="s">
        <v>101</v>
      </c>
      <c r="AB32934" t="s">
        <v>101</v>
      </c>
      <c r="AC32934">
        <v>24</v>
      </c>
      <c r="AD32934">
        <v>20.9</v>
      </c>
      <c r="AE32934">
        <v>3.1</v>
      </c>
      <c r="AY32934" s="3"/>
      <c r="AZ32934" s="3">
        <v>3.6607142857142852E-2</v>
      </c>
      <c r="BA32934" s="5">
        <v>0.96339285714285716</v>
      </c>
      <c r="BB32934" s="3">
        <f t="shared" si="529"/>
        <v>7.0350874999999924E-2</v>
      </c>
    </row>
    <row r="32935" spans="8:54" x14ac:dyDescent="0.3">
      <c r="H32935" t="s">
        <v>24912</v>
      </c>
      <c r="I32935" t="s">
        <v>15</v>
      </c>
      <c r="J32935" t="s">
        <v>39267</v>
      </c>
      <c r="U32935" s="1">
        <v>41565</v>
      </c>
      <c r="V32935" s="2"/>
      <c r="W32935" s="2"/>
      <c r="X32935" t="s">
        <v>32160</v>
      </c>
      <c r="Y32935">
        <v>80</v>
      </c>
      <c r="Z32935">
        <v>4.9000000000000004</v>
      </c>
      <c r="AA32935" t="s">
        <v>101</v>
      </c>
      <c r="AB32935" t="s">
        <v>101</v>
      </c>
      <c r="AC32935">
        <v>20.100000000000001</v>
      </c>
      <c r="AD32935">
        <v>19.399999999999999</v>
      </c>
      <c r="AE32935">
        <v>0.7</v>
      </c>
      <c r="AY32935" s="3"/>
      <c r="AZ32935" s="3">
        <v>6.1249999999999999E-2</v>
      </c>
      <c r="BA32935" s="5">
        <v>0.93874999999999997</v>
      </c>
      <c r="BB32935" s="3">
        <f t="shared" si="529"/>
        <v>0.11770902500000013</v>
      </c>
    </row>
    <row r="32936" spans="8:54" x14ac:dyDescent="0.3">
      <c r="H32936" t="s">
        <v>24912</v>
      </c>
      <c r="I32936" t="s">
        <v>15</v>
      </c>
      <c r="J32936" t="s">
        <v>39267</v>
      </c>
      <c r="U32936" s="1">
        <v>41565</v>
      </c>
      <c r="V32936" s="2"/>
      <c r="W32936" s="2"/>
      <c r="X32936" t="s">
        <v>32160</v>
      </c>
      <c r="Y32936">
        <v>80</v>
      </c>
      <c r="Z32936">
        <v>3.6</v>
      </c>
      <c r="AA32936" t="s">
        <v>101</v>
      </c>
      <c r="AB32936" t="s">
        <v>101</v>
      </c>
      <c r="AC32936">
        <v>21.6</v>
      </c>
      <c r="AD32936">
        <v>20.399999999999999</v>
      </c>
      <c r="AE32936">
        <v>1.2</v>
      </c>
      <c r="AY32936" s="3"/>
      <c r="AZ32936" s="3">
        <v>4.4999999999999998E-2</v>
      </c>
      <c r="BA32936" s="5">
        <v>0.95499999999999996</v>
      </c>
      <c r="BB32936" s="3">
        <f t="shared" si="529"/>
        <v>8.6480100000000171E-2</v>
      </c>
    </row>
    <row r="32937" spans="8:54" x14ac:dyDescent="0.3">
      <c r="H32937" t="s">
        <v>24912</v>
      </c>
      <c r="I32937" t="s">
        <v>15</v>
      </c>
      <c r="J32937" t="s">
        <v>39268</v>
      </c>
      <c r="U32937" s="1">
        <v>41565</v>
      </c>
      <c r="V32937" s="2"/>
      <c r="W32937" s="2"/>
      <c r="X32937" t="s">
        <v>39269</v>
      </c>
      <c r="Y32937">
        <v>103</v>
      </c>
      <c r="Z32937">
        <v>3.2</v>
      </c>
      <c r="AA32937" t="s">
        <v>101</v>
      </c>
      <c r="AB32937" t="s">
        <v>101</v>
      </c>
      <c r="AC32937">
        <v>21.2</v>
      </c>
      <c r="AD32937">
        <v>18.7</v>
      </c>
      <c r="AE32937">
        <v>2.5</v>
      </c>
      <c r="AY32937" s="3"/>
      <c r="AZ32937" s="3">
        <v>3.1067961165048546E-2</v>
      </c>
      <c r="BA32937" s="5">
        <v>0.96893203883495149</v>
      </c>
      <c r="BB32937" s="3">
        <f t="shared" si="529"/>
        <v>5.9705786407767025E-2</v>
      </c>
    </row>
    <row r="32938" spans="8:54" x14ac:dyDescent="0.3">
      <c r="H32938" t="s">
        <v>24912</v>
      </c>
      <c r="I32938" t="s">
        <v>15</v>
      </c>
      <c r="J32938" t="s">
        <v>15122</v>
      </c>
      <c r="U32938" s="1">
        <v>41565</v>
      </c>
      <c r="V32938" s="2"/>
      <c r="W32938" s="2"/>
      <c r="X32938" t="s">
        <v>9554</v>
      </c>
      <c r="Y32938">
        <v>62</v>
      </c>
      <c r="Z32938">
        <v>2.4</v>
      </c>
      <c r="AA32938" t="s">
        <v>101</v>
      </c>
      <c r="AB32938" t="s">
        <v>101</v>
      </c>
      <c r="AC32938">
        <v>19</v>
      </c>
      <c r="AD32938">
        <v>20.8</v>
      </c>
      <c r="AE32938">
        <v>-1.8</v>
      </c>
      <c r="AY32938" s="3"/>
      <c r="AZ32938" s="3">
        <v>3.870967741935484E-2</v>
      </c>
      <c r="BA32938" s="5">
        <v>0.96129032258064517</v>
      </c>
      <c r="BB32938" s="3">
        <f t="shared" si="529"/>
        <v>7.4391483870967612E-2</v>
      </c>
    </row>
    <row r="32939" spans="8:54" x14ac:dyDescent="0.3">
      <c r="H32939" t="s">
        <v>24912</v>
      </c>
      <c r="I32939" t="s">
        <v>15</v>
      </c>
      <c r="J32939" t="s">
        <v>39270</v>
      </c>
      <c r="U32939" s="1">
        <v>41565</v>
      </c>
      <c r="V32939" s="2"/>
      <c r="W32939" s="2"/>
      <c r="X32939" t="s">
        <v>2691</v>
      </c>
      <c r="Y32939">
        <v>64</v>
      </c>
      <c r="Z32939">
        <v>-3.8</v>
      </c>
      <c r="AA32939" t="s">
        <v>101</v>
      </c>
      <c r="AB32939" t="s">
        <v>101</v>
      </c>
      <c r="AC32939">
        <v>18</v>
      </c>
      <c r="AD32939">
        <v>19.600000000000001</v>
      </c>
      <c r="AE32939">
        <v>-1.6</v>
      </c>
      <c r="AY32939" s="3"/>
      <c r="AZ32939" s="3">
        <v>-5.9374999999999997E-2</v>
      </c>
      <c r="BA32939" s="5">
        <v>1.059375</v>
      </c>
      <c r="BB32939" s="3">
        <f t="shared" si="529"/>
        <v>1.6627790625000083E-2</v>
      </c>
    </row>
    <row r="32940" spans="8:54" x14ac:dyDescent="0.3">
      <c r="H32940" t="s">
        <v>24934</v>
      </c>
      <c r="I32940" t="s">
        <v>15</v>
      </c>
      <c r="J32940" t="s">
        <v>39271</v>
      </c>
      <c r="U32940" s="1">
        <v>41564</v>
      </c>
      <c r="V32940" s="2"/>
      <c r="W32940" s="2"/>
      <c r="X32940" t="s">
        <v>19438</v>
      </c>
      <c r="Y32940">
        <v>112</v>
      </c>
      <c r="Z32940">
        <v>12.6</v>
      </c>
      <c r="AA32940" t="s">
        <v>101</v>
      </c>
      <c r="AB32940" t="s">
        <v>101</v>
      </c>
      <c r="AC32940">
        <v>25.8</v>
      </c>
      <c r="AD32940">
        <v>20.100000000000001</v>
      </c>
      <c r="AE32940">
        <v>5.7</v>
      </c>
      <c r="AY32940" s="3"/>
      <c r="AZ32940" s="3">
        <v>0.1125</v>
      </c>
      <c r="BA32940" s="5">
        <v>0.88749999999999996</v>
      </c>
      <c r="BB32940" s="3">
        <f t="shared" si="529"/>
        <v>0.21620024999999998</v>
      </c>
    </row>
    <row r="32941" spans="8:54" x14ac:dyDescent="0.3">
      <c r="H32941" t="s">
        <v>24909</v>
      </c>
      <c r="I32941" t="s">
        <v>15</v>
      </c>
      <c r="J32941" t="s">
        <v>27504</v>
      </c>
      <c r="U32941" s="1">
        <v>41565</v>
      </c>
      <c r="V32941" s="2"/>
      <c r="W32941" s="2"/>
      <c r="X32941" t="s">
        <v>762</v>
      </c>
      <c r="Y32941">
        <v>62</v>
      </c>
      <c r="Z32941">
        <v>8.6999999999999993</v>
      </c>
      <c r="AA32941" t="s">
        <v>101</v>
      </c>
      <c r="AB32941" t="s">
        <v>101</v>
      </c>
      <c r="AC32941">
        <v>18.3</v>
      </c>
      <c r="AD32941">
        <v>17</v>
      </c>
      <c r="AE32941">
        <v>1.3</v>
      </c>
      <c r="AY32941" s="3"/>
      <c r="AZ32941" s="3">
        <v>0.14032258064516129</v>
      </c>
      <c r="BA32941" s="5">
        <v>0.85967741935483866</v>
      </c>
      <c r="BB32941" s="3">
        <f t="shared" si="529"/>
        <v>0.26966912903225815</v>
      </c>
    </row>
    <row r="32942" spans="8:54" x14ac:dyDescent="0.3">
      <c r="H32942" t="s">
        <v>24934</v>
      </c>
      <c r="I32942" t="s">
        <v>15</v>
      </c>
      <c r="J32942" t="s">
        <v>39272</v>
      </c>
      <c r="U32942" s="1">
        <v>41564</v>
      </c>
      <c r="V32942" s="2"/>
      <c r="W32942" s="2"/>
      <c r="X32942" t="s">
        <v>39273</v>
      </c>
      <c r="Y32942">
        <v>71</v>
      </c>
      <c r="Z32942">
        <v>6.5</v>
      </c>
      <c r="AA32942" t="s">
        <v>101</v>
      </c>
      <c r="AB32942" t="s">
        <v>101</v>
      </c>
      <c r="AC32942">
        <v>22.3</v>
      </c>
      <c r="AD32942">
        <v>17.2</v>
      </c>
      <c r="AE32942">
        <v>5.0999999999999996</v>
      </c>
      <c r="AY32942" s="3"/>
      <c r="AZ32942" s="3">
        <v>9.154929577464789E-2</v>
      </c>
      <c r="BA32942" s="5">
        <v>0.90845070422535212</v>
      </c>
      <c r="BB32942" s="3">
        <f t="shared" si="529"/>
        <v>0.1759376056338029</v>
      </c>
    </row>
    <row r="32943" spans="8:54" x14ac:dyDescent="0.3">
      <c r="H32943" t="s">
        <v>27159</v>
      </c>
      <c r="I32943" t="s">
        <v>15</v>
      </c>
      <c r="J32943" t="s">
        <v>39274</v>
      </c>
      <c r="U32943" s="1">
        <v>41564</v>
      </c>
      <c r="V32943" s="2"/>
      <c r="W32943" s="2"/>
      <c r="X32943" t="s">
        <v>39275</v>
      </c>
      <c r="Y32943">
        <v>166</v>
      </c>
      <c r="Z32943">
        <v>34.4</v>
      </c>
      <c r="AA32943" t="s">
        <v>101</v>
      </c>
      <c r="AB32943" t="s">
        <v>101</v>
      </c>
      <c r="AC32943">
        <v>25.7</v>
      </c>
      <c r="AD32943">
        <v>20.100000000000001</v>
      </c>
      <c r="AE32943">
        <v>5.6</v>
      </c>
      <c r="AY32943" s="3"/>
      <c r="AZ32943" s="3">
        <v>0.20722891566265059</v>
      </c>
      <c r="BA32943" s="5">
        <v>0.79277108433734944</v>
      </c>
      <c r="BB32943" s="3">
        <f t="shared" si="529"/>
        <v>0.39824838554216857</v>
      </c>
    </row>
    <row r="32944" spans="8:54" x14ac:dyDescent="0.3">
      <c r="H32944" t="s">
        <v>24909</v>
      </c>
      <c r="I32944" t="s">
        <v>15</v>
      </c>
      <c r="J32944" t="s">
        <v>39276</v>
      </c>
      <c r="U32944" s="1">
        <v>41563</v>
      </c>
      <c r="V32944" s="2"/>
      <c r="W32944" s="2"/>
      <c r="X32944" t="s">
        <v>39277</v>
      </c>
      <c r="Y32944">
        <v>56</v>
      </c>
      <c r="Z32944">
        <v>7</v>
      </c>
      <c r="AA32944" t="s">
        <v>101</v>
      </c>
      <c r="AB32944" t="s">
        <v>101</v>
      </c>
      <c r="AC32944">
        <v>17.8</v>
      </c>
      <c r="AD32944">
        <v>18.7</v>
      </c>
      <c r="AE32944">
        <v>-0.9</v>
      </c>
      <c r="AY32944" s="3"/>
      <c r="AZ32944" s="3">
        <v>0.125</v>
      </c>
      <c r="BA32944" s="5">
        <v>0.875</v>
      </c>
      <c r="BB32944" s="3">
        <f t="shared" si="529"/>
        <v>0.24022250000000001</v>
      </c>
    </row>
    <row r="32945" spans="8:54" x14ac:dyDescent="0.3">
      <c r="H32945" t="s">
        <v>25530</v>
      </c>
      <c r="I32945" t="s">
        <v>15</v>
      </c>
      <c r="J32945" t="s">
        <v>15423</v>
      </c>
      <c r="U32945" s="1">
        <v>41564</v>
      </c>
      <c r="V32945" s="2"/>
      <c r="W32945" s="2"/>
      <c r="X32945" t="s">
        <v>22193</v>
      </c>
      <c r="Y32945">
        <v>127</v>
      </c>
      <c r="Z32945">
        <v>4.4000000000000004</v>
      </c>
      <c r="AA32945" t="s">
        <v>101</v>
      </c>
      <c r="AB32945" t="s">
        <v>101</v>
      </c>
      <c r="AC32945">
        <v>18.600000000000001</v>
      </c>
      <c r="AD32945">
        <v>16.2</v>
      </c>
      <c r="AE32945">
        <v>2.4</v>
      </c>
      <c r="AY32945" s="3"/>
      <c r="AZ32945" s="3">
        <v>3.4645669291338582E-2</v>
      </c>
      <c r="BA32945" s="5">
        <v>0.96535433070866139</v>
      </c>
      <c r="BB32945" s="3">
        <f t="shared" si="529"/>
        <v>6.6581354330708775E-2</v>
      </c>
    </row>
    <row r="32946" spans="8:54" x14ac:dyDescent="0.3">
      <c r="H32946" t="s">
        <v>24912</v>
      </c>
      <c r="I32946" t="s">
        <v>15</v>
      </c>
      <c r="J32946" t="s">
        <v>39278</v>
      </c>
      <c r="U32946" s="1">
        <v>41563</v>
      </c>
      <c r="V32946" s="2"/>
      <c r="W32946" s="2"/>
      <c r="X32946" t="s">
        <v>23</v>
      </c>
      <c r="Y32946">
        <v>79</v>
      </c>
      <c r="Z32946">
        <v>-4.5999999999999996</v>
      </c>
      <c r="AA32946" t="s">
        <v>101</v>
      </c>
      <c r="AB32946" t="s">
        <v>101</v>
      </c>
      <c r="AC32946">
        <v>23</v>
      </c>
      <c r="AD32946">
        <v>19.3</v>
      </c>
      <c r="AE32946">
        <v>3.7</v>
      </c>
      <c r="AY32946" s="3"/>
      <c r="AZ32946" s="3">
        <v>-5.8227848101265821E-2</v>
      </c>
      <c r="BA32946" s="5">
        <v>1.0582278481012659</v>
      </c>
      <c r="BB32946" s="3">
        <f t="shared" si="529"/>
        <v>1.6306534177215282E-2</v>
      </c>
    </row>
    <row r="32947" spans="8:54" x14ac:dyDescent="0.3">
      <c r="H32947" t="s">
        <v>25060</v>
      </c>
      <c r="I32947" t="s">
        <v>15</v>
      </c>
      <c r="J32947" t="s">
        <v>39279</v>
      </c>
      <c r="U32947" s="1">
        <v>41565</v>
      </c>
      <c r="V32947" s="2"/>
      <c r="W32947" s="2"/>
      <c r="X32947" t="s">
        <v>23389</v>
      </c>
      <c r="Y32947">
        <v>156</v>
      </c>
      <c r="Z32947">
        <v>0</v>
      </c>
      <c r="AA32947" t="s">
        <v>101</v>
      </c>
      <c r="AB32947" t="s">
        <v>101</v>
      </c>
      <c r="AC32947">
        <v>26.8</v>
      </c>
      <c r="AD32947">
        <v>20.9</v>
      </c>
      <c r="AE32947">
        <v>5.9</v>
      </c>
      <c r="AY32947" s="3"/>
      <c r="AZ32947" s="3">
        <v>0</v>
      </c>
      <c r="BA32947" s="5">
        <v>1</v>
      </c>
      <c r="BB32947" s="3">
        <f t="shared" si="529"/>
        <v>0</v>
      </c>
    </row>
    <row r="32948" spans="8:54" x14ac:dyDescent="0.3">
      <c r="H32948" t="s">
        <v>28669</v>
      </c>
      <c r="I32948" t="s">
        <v>15</v>
      </c>
      <c r="J32948" t="s">
        <v>8712</v>
      </c>
      <c r="U32948" s="1">
        <v>41565</v>
      </c>
      <c r="V32948" s="2"/>
      <c r="W32948" s="2"/>
      <c r="X32948" t="s">
        <v>24644</v>
      </c>
      <c r="Y32948">
        <v>72</v>
      </c>
      <c r="Z32948">
        <v>0</v>
      </c>
      <c r="AA32948" t="s">
        <v>101</v>
      </c>
      <c r="AB32948" t="s">
        <v>101</v>
      </c>
      <c r="AC32948">
        <v>23.9</v>
      </c>
      <c r="AD32948">
        <v>20.6</v>
      </c>
      <c r="AE32948">
        <v>3.3</v>
      </c>
      <c r="AY32948" s="3"/>
      <c r="AZ32948" s="3">
        <v>0</v>
      </c>
      <c r="BA32948" s="5">
        <v>1</v>
      </c>
      <c r="BB32948" s="3">
        <f t="shared" si="529"/>
        <v>0</v>
      </c>
    </row>
    <row r="32949" spans="8:54" x14ac:dyDescent="0.3">
      <c r="H32949" t="s">
        <v>24912</v>
      </c>
      <c r="I32949" t="s">
        <v>15</v>
      </c>
      <c r="J32949" t="s">
        <v>39280</v>
      </c>
      <c r="U32949" s="1">
        <v>41564</v>
      </c>
      <c r="V32949" s="2"/>
      <c r="W32949" s="2"/>
      <c r="X32949" t="s">
        <v>788</v>
      </c>
      <c r="Y32949">
        <v>110</v>
      </c>
      <c r="Z32949">
        <v>4.0999999999999996</v>
      </c>
      <c r="AA32949" t="s">
        <v>101</v>
      </c>
      <c r="AB32949" t="s">
        <v>101</v>
      </c>
      <c r="AC32949">
        <v>23.7</v>
      </c>
      <c r="AD32949">
        <v>19.100000000000001</v>
      </c>
      <c r="AE32949">
        <v>4.5999999999999996</v>
      </c>
      <c r="AY32949" s="3"/>
      <c r="AZ32949" s="3">
        <v>3.727272727272727E-2</v>
      </c>
      <c r="BA32949" s="5">
        <v>0.96272727272727276</v>
      </c>
      <c r="BB32949" s="3">
        <f t="shared" si="529"/>
        <v>7.1629981818181809E-2</v>
      </c>
    </row>
    <row r="32950" spans="8:54" x14ac:dyDescent="0.3">
      <c r="H32950" t="s">
        <v>24912</v>
      </c>
      <c r="I32950" t="s">
        <v>15</v>
      </c>
      <c r="J32950" t="s">
        <v>39281</v>
      </c>
      <c r="U32950" s="1">
        <v>41563</v>
      </c>
      <c r="V32950" s="2"/>
      <c r="W32950" s="2"/>
      <c r="X32950" t="s">
        <v>39282</v>
      </c>
      <c r="Y32950">
        <v>79</v>
      </c>
      <c r="Z32950">
        <v>0</v>
      </c>
      <c r="AA32950" t="s">
        <v>101</v>
      </c>
      <c r="AB32950" t="s">
        <v>101</v>
      </c>
      <c r="AC32950">
        <v>23.4</v>
      </c>
      <c r="AD32950">
        <v>18.2</v>
      </c>
      <c r="AE32950">
        <v>5.2</v>
      </c>
      <c r="AY32950" s="3"/>
      <c r="AZ32950" s="3">
        <v>0</v>
      </c>
      <c r="BA32950" s="5">
        <v>1</v>
      </c>
      <c r="BB32950" s="3">
        <f t="shared" si="529"/>
        <v>0</v>
      </c>
    </row>
    <row r="32951" spans="8:54" x14ac:dyDescent="0.3">
      <c r="H32951" t="s">
        <v>24912</v>
      </c>
      <c r="I32951" t="s">
        <v>15</v>
      </c>
      <c r="J32951" t="s">
        <v>39283</v>
      </c>
      <c r="U32951" s="1">
        <v>41564</v>
      </c>
      <c r="V32951" s="2"/>
      <c r="W32951" s="2"/>
      <c r="X32951" t="s">
        <v>39284</v>
      </c>
      <c r="Y32951">
        <v>80</v>
      </c>
      <c r="Z32951">
        <v>7.2</v>
      </c>
      <c r="AA32951" t="s">
        <v>101</v>
      </c>
      <c r="AB32951" t="s">
        <v>101</v>
      </c>
      <c r="AC32951">
        <v>22.8</v>
      </c>
      <c r="AD32951">
        <v>18.8</v>
      </c>
      <c r="AE32951">
        <v>4</v>
      </c>
      <c r="AY32951" s="3"/>
      <c r="AZ32951" s="3">
        <v>0.09</v>
      </c>
      <c r="BA32951" s="5">
        <v>0.91</v>
      </c>
      <c r="BB32951" s="3">
        <f t="shared" si="529"/>
        <v>0.1729601999999999</v>
      </c>
    </row>
    <row r="32952" spans="8:54" x14ac:dyDescent="0.3">
      <c r="H32952" t="s">
        <v>25060</v>
      </c>
      <c r="I32952" t="s">
        <v>15</v>
      </c>
      <c r="J32952" t="s">
        <v>39285</v>
      </c>
      <c r="U32952" s="1">
        <v>41563</v>
      </c>
      <c r="V32952" s="2"/>
      <c r="W32952" s="2"/>
      <c r="X32952" t="s">
        <v>39286</v>
      </c>
      <c r="Y32952">
        <v>137</v>
      </c>
      <c r="Z32952">
        <v>0</v>
      </c>
      <c r="AA32952" t="s">
        <v>101</v>
      </c>
      <c r="AB32952" t="s">
        <v>101</v>
      </c>
      <c r="AC32952">
        <v>26.6</v>
      </c>
      <c r="AD32952">
        <v>20.9</v>
      </c>
      <c r="AE32952">
        <v>5.7</v>
      </c>
      <c r="AY32952" s="3"/>
      <c r="AZ32952" s="3">
        <v>0</v>
      </c>
      <c r="BA32952" s="5">
        <v>1</v>
      </c>
      <c r="BB32952" s="3">
        <f t="shared" si="529"/>
        <v>0</v>
      </c>
    </row>
    <row r="32953" spans="8:54" x14ac:dyDescent="0.3">
      <c r="H32953" t="s">
        <v>27159</v>
      </c>
      <c r="I32953" t="s">
        <v>15</v>
      </c>
      <c r="J32953" t="s">
        <v>9145</v>
      </c>
      <c r="U32953" s="1">
        <v>41563</v>
      </c>
      <c r="V32953" s="2"/>
      <c r="W32953" s="2"/>
      <c r="X32953" t="s">
        <v>11038</v>
      </c>
      <c r="Y32953">
        <v>93</v>
      </c>
      <c r="Z32953">
        <v>7.8</v>
      </c>
      <c r="AA32953" t="s">
        <v>101</v>
      </c>
      <c r="AB32953" t="s">
        <v>101</v>
      </c>
      <c r="AC32953">
        <v>24.5</v>
      </c>
      <c r="AD32953">
        <v>20.399999999999999</v>
      </c>
      <c r="AE32953">
        <v>4.0999999999999996</v>
      </c>
      <c r="AY32953" s="3"/>
      <c r="AZ32953" s="3">
        <v>8.3870967741935476E-2</v>
      </c>
      <c r="BA32953" s="5">
        <v>0.91612903225806452</v>
      </c>
      <c r="BB32953" s="3">
        <f t="shared" si="529"/>
        <v>0.16118154838709686</v>
      </c>
    </row>
    <row r="32954" spans="8:54" x14ac:dyDescent="0.3">
      <c r="H32954" t="s">
        <v>24934</v>
      </c>
      <c r="I32954" t="s">
        <v>15</v>
      </c>
      <c r="J32954" t="s">
        <v>39287</v>
      </c>
      <c r="U32954" s="1">
        <v>41564</v>
      </c>
      <c r="V32954" s="2"/>
      <c r="W32954" s="2"/>
      <c r="X32954" t="s">
        <v>26356</v>
      </c>
      <c r="Y32954">
        <v>68</v>
      </c>
      <c r="Z32954">
        <v>7.9</v>
      </c>
      <c r="AA32954" t="s">
        <v>101</v>
      </c>
      <c r="AB32954" t="s">
        <v>101</v>
      </c>
      <c r="AC32954">
        <v>23.8</v>
      </c>
      <c r="AD32954">
        <v>18.8</v>
      </c>
      <c r="AE32954">
        <v>5</v>
      </c>
      <c r="AY32954" s="3"/>
      <c r="AZ32954" s="3">
        <v>0.1161764705882353</v>
      </c>
      <c r="BA32954" s="5">
        <v>0.88382352941176467</v>
      </c>
      <c r="BB32954" s="3">
        <f t="shared" si="529"/>
        <v>0.22326561764705888</v>
      </c>
    </row>
    <row r="32955" spans="8:54" x14ac:dyDescent="0.3">
      <c r="H32955" t="s">
        <v>26251</v>
      </c>
      <c r="I32955" t="s">
        <v>15</v>
      </c>
      <c r="J32955" t="s">
        <v>39288</v>
      </c>
      <c r="U32955" s="1">
        <v>41564</v>
      </c>
      <c r="V32955" s="2"/>
      <c r="W32955" s="2"/>
      <c r="X32955" t="s">
        <v>142</v>
      </c>
      <c r="Y32955">
        <v>95</v>
      </c>
      <c r="Z32955">
        <v>6</v>
      </c>
      <c r="AA32955" t="s">
        <v>101</v>
      </c>
      <c r="AB32955" t="s">
        <v>101</v>
      </c>
      <c r="AC32955">
        <v>20.2</v>
      </c>
      <c r="AD32955">
        <v>22.6</v>
      </c>
      <c r="AE32955">
        <v>-2.4</v>
      </c>
      <c r="AY32955" s="3"/>
      <c r="AZ32955" s="3">
        <v>6.3157894736842107E-2</v>
      </c>
      <c r="BA32955" s="5">
        <v>0.93684210526315792</v>
      </c>
      <c r="BB32955" s="3">
        <f t="shared" si="529"/>
        <v>0.12137557894736828</v>
      </c>
    </row>
    <row r="32956" spans="8:54" x14ac:dyDescent="0.3">
      <c r="H32956" t="s">
        <v>24915</v>
      </c>
      <c r="I32956" t="s">
        <v>15</v>
      </c>
      <c r="J32956" t="s">
        <v>39289</v>
      </c>
      <c r="U32956" s="1">
        <v>41565</v>
      </c>
      <c r="V32956" s="2"/>
      <c r="W32956" s="2"/>
      <c r="X32956" t="s">
        <v>219</v>
      </c>
      <c r="Y32956">
        <v>90</v>
      </c>
      <c r="Z32956">
        <v>7.3</v>
      </c>
      <c r="AA32956" t="s">
        <v>101</v>
      </c>
      <c r="AB32956" t="s">
        <v>101</v>
      </c>
      <c r="AC32956">
        <v>20.5</v>
      </c>
      <c r="AD32956">
        <v>20.399999999999999</v>
      </c>
      <c r="AE32956">
        <v>0.1</v>
      </c>
      <c r="AY32956" s="3"/>
      <c r="AZ32956" s="3">
        <v>8.1111111111111106E-2</v>
      </c>
      <c r="BA32956" s="5">
        <v>0.91888888888888887</v>
      </c>
      <c r="BB32956" s="3">
        <f t="shared" si="529"/>
        <v>0.15587771111111115</v>
      </c>
    </row>
    <row r="32957" spans="8:54" x14ac:dyDescent="0.3">
      <c r="H32957" t="s">
        <v>27159</v>
      </c>
      <c r="I32957" t="s">
        <v>15</v>
      </c>
      <c r="J32957" t="s">
        <v>39290</v>
      </c>
      <c r="U32957" s="1">
        <v>41563</v>
      </c>
      <c r="V32957" s="2"/>
      <c r="W32957" s="2"/>
      <c r="X32957" t="s">
        <v>6895</v>
      </c>
      <c r="Y32957">
        <v>68</v>
      </c>
      <c r="Z32957">
        <v>5</v>
      </c>
      <c r="AA32957" t="s">
        <v>101</v>
      </c>
      <c r="AB32957" t="s">
        <v>101</v>
      </c>
      <c r="AC32957">
        <v>24.7</v>
      </c>
      <c r="AD32957">
        <v>20.100000000000001</v>
      </c>
      <c r="AE32957">
        <v>4.5999999999999996</v>
      </c>
      <c r="AY32957" s="3"/>
      <c r="AZ32957" s="3">
        <v>7.3529411764705885E-2</v>
      </c>
      <c r="BA32957" s="5">
        <v>0.92647058823529416</v>
      </c>
      <c r="BB32957" s="3">
        <f t="shared" si="529"/>
        <v>0.14130735294117636</v>
      </c>
    </row>
    <row r="32958" spans="8:54" x14ac:dyDescent="0.3">
      <c r="H32958" t="s">
        <v>24912</v>
      </c>
      <c r="I32958" t="s">
        <v>15</v>
      </c>
      <c r="J32958" t="s">
        <v>39291</v>
      </c>
      <c r="U32958" s="1">
        <v>41565</v>
      </c>
      <c r="V32958" s="2"/>
      <c r="W32958" s="2"/>
      <c r="X32958" t="s">
        <v>39292</v>
      </c>
      <c r="Y32958">
        <v>85</v>
      </c>
      <c r="Z32958">
        <v>0</v>
      </c>
      <c r="AA32958" t="s">
        <v>101</v>
      </c>
      <c r="AB32958" t="s">
        <v>101</v>
      </c>
      <c r="AC32958">
        <v>25.7</v>
      </c>
      <c r="AD32958">
        <v>20.2</v>
      </c>
      <c r="AE32958">
        <v>5.5</v>
      </c>
      <c r="AY32958" s="3"/>
      <c r="AZ32958" s="3">
        <v>0</v>
      </c>
      <c r="BA32958" s="5">
        <v>1</v>
      </c>
      <c r="BB32958" s="3">
        <f t="shared" si="529"/>
        <v>0</v>
      </c>
    </row>
    <row r="32959" spans="8:54" x14ac:dyDescent="0.3">
      <c r="H32959" t="s">
        <v>24939</v>
      </c>
      <c r="I32959" t="s">
        <v>15</v>
      </c>
      <c r="J32959" t="s">
        <v>39293</v>
      </c>
      <c r="U32959" s="1">
        <v>41565</v>
      </c>
      <c r="V32959" s="2"/>
      <c r="W32959" s="2"/>
      <c r="X32959" t="s">
        <v>28712</v>
      </c>
      <c r="Y32959">
        <v>46</v>
      </c>
      <c r="Z32959">
        <v>4.7</v>
      </c>
      <c r="AA32959" t="s">
        <v>101</v>
      </c>
      <c r="AB32959" t="s">
        <v>101</v>
      </c>
      <c r="AC32959">
        <v>18</v>
      </c>
      <c r="AD32959">
        <v>20.9</v>
      </c>
      <c r="AE32959">
        <v>-2.9</v>
      </c>
      <c r="AY32959" s="3"/>
      <c r="AZ32959" s="3">
        <v>0.10217391304347827</v>
      </c>
      <c r="BA32959" s="5">
        <v>0.89782608695652177</v>
      </c>
      <c r="BB32959" s="3">
        <f t="shared" si="529"/>
        <v>0.19635578260869568</v>
      </c>
    </row>
    <row r="32960" spans="8:54" x14ac:dyDescent="0.3">
      <c r="H32960" t="s">
        <v>24909</v>
      </c>
      <c r="I32960" t="s">
        <v>15</v>
      </c>
      <c r="J32960" t="s">
        <v>10337</v>
      </c>
      <c r="U32960" s="1">
        <v>41563</v>
      </c>
      <c r="V32960" s="2"/>
      <c r="W32960" s="2"/>
      <c r="X32960" t="s">
        <v>64</v>
      </c>
      <c r="Y32960">
        <v>68</v>
      </c>
      <c r="Z32960">
        <v>6.8</v>
      </c>
      <c r="AA32960" t="s">
        <v>101</v>
      </c>
      <c r="AB32960" t="s">
        <v>101</v>
      </c>
      <c r="AC32960">
        <v>21.3</v>
      </c>
      <c r="AD32960">
        <v>18.8</v>
      </c>
      <c r="AE32960">
        <v>2.5</v>
      </c>
      <c r="AY32960" s="3"/>
      <c r="AZ32960" s="3">
        <v>0.1</v>
      </c>
      <c r="BA32960" s="5">
        <v>0.9</v>
      </c>
      <c r="BB32960" s="3">
        <f t="shared" si="529"/>
        <v>0.19217799999999996</v>
      </c>
    </row>
    <row r="32961" spans="8:54" x14ac:dyDescent="0.3">
      <c r="H32961" t="s">
        <v>25055</v>
      </c>
      <c r="I32961" t="s">
        <v>15</v>
      </c>
      <c r="J32961" t="s">
        <v>23330</v>
      </c>
      <c r="U32961" s="1">
        <v>41564</v>
      </c>
      <c r="V32961" s="2"/>
      <c r="W32961" s="2"/>
      <c r="X32961" t="s">
        <v>19973</v>
      </c>
      <c r="Y32961">
        <v>37</v>
      </c>
      <c r="Z32961">
        <v>0</v>
      </c>
      <c r="AA32961" t="s">
        <v>101</v>
      </c>
      <c r="AB32961" t="s">
        <v>101</v>
      </c>
      <c r="AC32961">
        <v>26.2</v>
      </c>
      <c r="AD32961">
        <v>20.399999999999999</v>
      </c>
      <c r="AE32961">
        <v>5.8</v>
      </c>
      <c r="AY32961" s="3"/>
      <c r="AZ32961" s="3">
        <v>0</v>
      </c>
      <c r="BA32961" s="5">
        <v>1</v>
      </c>
      <c r="BB32961" s="3">
        <f t="shared" si="529"/>
        <v>0</v>
      </c>
    </row>
    <row r="32962" spans="8:54" x14ac:dyDescent="0.3">
      <c r="H32962" t="s">
        <v>24912</v>
      </c>
      <c r="I32962" t="s">
        <v>15</v>
      </c>
      <c r="J32962" t="s">
        <v>7208</v>
      </c>
      <c r="U32962" s="1">
        <v>41565</v>
      </c>
      <c r="V32962" s="2"/>
      <c r="W32962" s="2"/>
      <c r="X32962" t="s">
        <v>1284</v>
      </c>
      <c r="Y32962">
        <v>85</v>
      </c>
      <c r="Z32962">
        <v>0</v>
      </c>
      <c r="AA32962" t="s">
        <v>101</v>
      </c>
      <c r="AB32962" t="s">
        <v>101</v>
      </c>
      <c r="AC32962">
        <v>19.3</v>
      </c>
      <c r="AD32962">
        <v>19.399999999999999</v>
      </c>
      <c r="AE32962">
        <v>-0.1</v>
      </c>
      <c r="AY32962" s="3"/>
      <c r="AZ32962" s="3">
        <v>0</v>
      </c>
      <c r="BA32962" s="5">
        <v>1</v>
      </c>
      <c r="BB32962" s="3">
        <f t="shared" si="529"/>
        <v>0</v>
      </c>
    </row>
    <row r="32963" spans="8:54" x14ac:dyDescent="0.3">
      <c r="H32963" t="s">
        <v>24934</v>
      </c>
      <c r="I32963" t="s">
        <v>15</v>
      </c>
      <c r="J32963" t="s">
        <v>7862</v>
      </c>
      <c r="U32963" s="1">
        <v>41564</v>
      </c>
      <c r="V32963" s="2"/>
      <c r="W32963" s="2"/>
      <c r="X32963" t="s">
        <v>27235</v>
      </c>
      <c r="Y32963">
        <v>96</v>
      </c>
      <c r="Z32963">
        <v>3.6</v>
      </c>
      <c r="AA32963" t="s">
        <v>101</v>
      </c>
      <c r="AB32963" t="s">
        <v>101</v>
      </c>
      <c r="AC32963">
        <v>23.9</v>
      </c>
      <c r="AD32963">
        <v>18.7</v>
      </c>
      <c r="AE32963">
        <v>5.2</v>
      </c>
      <c r="AY32963" s="3"/>
      <c r="AZ32963" s="3">
        <v>3.7499999999999999E-2</v>
      </c>
      <c r="BA32963" s="5">
        <v>0.96250000000000002</v>
      </c>
      <c r="BB32963" s="3">
        <f t="shared" ref="BB32963:BB33026" si="530">IF(BA32963&lt;=1,1-(1.92178*BA32963 - 0.92178),1-(-0.280047*BA32963 + 1.280047))</f>
        <v>7.2066750000000068E-2</v>
      </c>
    </row>
    <row r="32964" spans="8:54" x14ac:dyDescent="0.3">
      <c r="H32964" t="s">
        <v>35542</v>
      </c>
      <c r="I32964" t="s">
        <v>15</v>
      </c>
      <c r="J32964" t="s">
        <v>39294</v>
      </c>
      <c r="U32964" s="1">
        <v>41564</v>
      </c>
      <c r="V32964" s="2"/>
      <c r="W32964" s="2"/>
      <c r="X32964" t="s">
        <v>1190</v>
      </c>
      <c r="Y32964">
        <v>93</v>
      </c>
      <c r="Z32964">
        <v>2.8</v>
      </c>
      <c r="AA32964" t="s">
        <v>101</v>
      </c>
      <c r="AB32964" t="s">
        <v>101</v>
      </c>
      <c r="AC32964">
        <v>24</v>
      </c>
      <c r="AD32964">
        <v>20.6</v>
      </c>
      <c r="AE32964">
        <v>3.4</v>
      </c>
      <c r="AY32964" s="3"/>
      <c r="AZ32964" s="3">
        <v>3.0107526881720428E-2</v>
      </c>
      <c r="BA32964" s="5">
        <v>0.96989247311827953</v>
      </c>
      <c r="BB32964" s="3">
        <f t="shared" si="530"/>
        <v>5.786004301075276E-2</v>
      </c>
    </row>
    <row r="32965" spans="8:54" x14ac:dyDescent="0.3">
      <c r="H32965" t="s">
        <v>24915</v>
      </c>
      <c r="I32965" t="s">
        <v>15</v>
      </c>
      <c r="J32965" t="s">
        <v>39295</v>
      </c>
      <c r="U32965" s="1">
        <v>41565</v>
      </c>
      <c r="V32965" s="2"/>
      <c r="W32965" s="2"/>
      <c r="X32965" t="s">
        <v>39296</v>
      </c>
      <c r="Y32965">
        <v>118</v>
      </c>
      <c r="Z32965">
        <v>6.2</v>
      </c>
      <c r="AA32965" t="s">
        <v>101</v>
      </c>
      <c r="AB32965" t="s">
        <v>101</v>
      </c>
      <c r="AC32965">
        <v>26.5</v>
      </c>
      <c r="AD32965">
        <v>20.7</v>
      </c>
      <c r="AE32965">
        <v>5.8</v>
      </c>
      <c r="AY32965" s="3"/>
      <c r="AZ32965" s="3">
        <v>5.2542372881355937E-2</v>
      </c>
      <c r="BA32965" s="5">
        <v>0.94745762711864412</v>
      </c>
      <c r="BB32965" s="3">
        <f t="shared" si="530"/>
        <v>0.10097488135593213</v>
      </c>
    </row>
    <row r="32966" spans="8:54" x14ac:dyDescent="0.3">
      <c r="H32966" t="s">
        <v>24915</v>
      </c>
      <c r="I32966" t="s">
        <v>15</v>
      </c>
      <c r="J32966" t="s">
        <v>39297</v>
      </c>
      <c r="U32966" s="1">
        <v>41563</v>
      </c>
      <c r="V32966" s="2"/>
      <c r="W32966" s="2"/>
      <c r="X32966" t="s">
        <v>742</v>
      </c>
      <c r="Y32966">
        <v>84</v>
      </c>
      <c r="Z32966">
        <v>4.5999999999999996</v>
      </c>
      <c r="AA32966" t="s">
        <v>101</v>
      </c>
      <c r="AB32966" t="s">
        <v>101</v>
      </c>
      <c r="AC32966">
        <v>22.5</v>
      </c>
      <c r="AD32966">
        <v>20.399999999999999</v>
      </c>
      <c r="AE32966">
        <v>2.1</v>
      </c>
      <c r="AY32966" s="3"/>
      <c r="AZ32966" s="3">
        <v>5.4761904761904755E-2</v>
      </c>
      <c r="BA32966" s="5">
        <v>0.94523809523809521</v>
      </c>
      <c r="BB32966" s="3">
        <f t="shared" si="530"/>
        <v>0.10524033333333338</v>
      </c>
    </row>
    <row r="32967" spans="8:54" x14ac:dyDescent="0.3">
      <c r="H32967" t="s">
        <v>25060</v>
      </c>
      <c r="I32967" t="s">
        <v>15</v>
      </c>
      <c r="J32967" t="s">
        <v>39298</v>
      </c>
      <c r="U32967" s="1">
        <v>41565</v>
      </c>
      <c r="V32967" s="2"/>
      <c r="W32967" s="2"/>
      <c r="X32967" t="s">
        <v>39299</v>
      </c>
      <c r="Y32967">
        <v>83</v>
      </c>
      <c r="Z32967">
        <v>6.8</v>
      </c>
      <c r="AA32967" t="s">
        <v>101</v>
      </c>
      <c r="AB32967" t="s">
        <v>101</v>
      </c>
      <c r="AC32967">
        <v>22</v>
      </c>
      <c r="AD32967">
        <v>20.7</v>
      </c>
      <c r="AE32967">
        <v>1.3</v>
      </c>
      <c r="AY32967" s="3"/>
      <c r="AZ32967" s="3">
        <v>8.1927710843373497E-2</v>
      </c>
      <c r="BA32967" s="5">
        <v>0.91807228915662653</v>
      </c>
      <c r="BB32967" s="3">
        <f t="shared" si="530"/>
        <v>0.15744703614457833</v>
      </c>
    </row>
    <row r="32968" spans="8:54" x14ac:dyDescent="0.3">
      <c r="H32968" t="s">
        <v>24912</v>
      </c>
      <c r="I32968" t="s">
        <v>15</v>
      </c>
      <c r="J32968" t="s">
        <v>15892</v>
      </c>
      <c r="U32968" s="1">
        <v>41564</v>
      </c>
      <c r="V32968" s="2"/>
      <c r="W32968" s="2"/>
      <c r="X32968" t="s">
        <v>39300</v>
      </c>
      <c r="Y32968">
        <v>102</v>
      </c>
      <c r="Z32968">
        <v>0</v>
      </c>
      <c r="AA32968" t="s">
        <v>101</v>
      </c>
      <c r="AB32968" t="s">
        <v>101</v>
      </c>
      <c r="AC32968">
        <v>25.2</v>
      </c>
      <c r="AD32968">
        <v>19.5</v>
      </c>
      <c r="AE32968">
        <v>5.7</v>
      </c>
      <c r="AY32968" s="3"/>
      <c r="AZ32968" s="3">
        <v>0</v>
      </c>
      <c r="BA32968" s="5">
        <v>1</v>
      </c>
      <c r="BB32968" s="3">
        <f t="shared" si="530"/>
        <v>0</v>
      </c>
    </row>
    <row r="32969" spans="8:54" x14ac:dyDescent="0.3">
      <c r="H32969" t="s">
        <v>24912</v>
      </c>
      <c r="I32969" t="s">
        <v>15</v>
      </c>
      <c r="J32969" t="s">
        <v>15892</v>
      </c>
      <c r="U32969" s="1">
        <v>41564</v>
      </c>
      <c r="V32969" s="2"/>
      <c r="W32969" s="2"/>
      <c r="X32969" t="s">
        <v>10553</v>
      </c>
      <c r="Y32969">
        <v>112</v>
      </c>
      <c r="Z32969">
        <v>-7.9</v>
      </c>
      <c r="AA32969" t="s">
        <v>101</v>
      </c>
      <c r="AB32969" t="s">
        <v>101</v>
      </c>
      <c r="AC32969">
        <v>21.5</v>
      </c>
      <c r="AD32969">
        <v>19.100000000000001</v>
      </c>
      <c r="AE32969">
        <v>2.4</v>
      </c>
      <c r="AY32969" s="3"/>
      <c r="AZ32969" s="3">
        <v>-7.0535714285714285E-2</v>
      </c>
      <c r="BA32969" s="5">
        <v>1.0705357142857144</v>
      </c>
      <c r="BB32969" s="3">
        <f t="shared" si="530"/>
        <v>1.9753315178571484E-2</v>
      </c>
    </row>
    <row r="32970" spans="8:54" x14ac:dyDescent="0.3">
      <c r="H32970" t="s">
        <v>27159</v>
      </c>
      <c r="I32970" t="s">
        <v>15</v>
      </c>
      <c r="J32970" t="s">
        <v>39301</v>
      </c>
      <c r="U32970" s="1">
        <v>41563</v>
      </c>
      <c r="V32970" s="2"/>
      <c r="W32970" s="2"/>
      <c r="X32970" t="s">
        <v>35242</v>
      </c>
      <c r="Y32970">
        <v>58</v>
      </c>
      <c r="Z32970">
        <v>8</v>
      </c>
      <c r="AA32970" t="s">
        <v>101</v>
      </c>
      <c r="AB32970" t="s">
        <v>101</v>
      </c>
      <c r="AC32970">
        <v>25.1</v>
      </c>
      <c r="AD32970">
        <v>20.399999999999999</v>
      </c>
      <c r="AE32970">
        <v>4.7</v>
      </c>
      <c r="AY32970" s="3"/>
      <c r="AZ32970" s="3">
        <v>0.13793103448275862</v>
      </c>
      <c r="BA32970" s="5">
        <v>0.86206896551724133</v>
      </c>
      <c r="BB32970" s="3">
        <f t="shared" si="530"/>
        <v>0.26507310344827606</v>
      </c>
    </row>
    <row r="32971" spans="8:54" x14ac:dyDescent="0.3">
      <c r="H32971" t="s">
        <v>25055</v>
      </c>
      <c r="I32971" t="s">
        <v>15</v>
      </c>
      <c r="J32971" t="s">
        <v>20021</v>
      </c>
      <c r="U32971" s="1">
        <v>41564</v>
      </c>
      <c r="V32971" s="2"/>
      <c r="W32971" s="2"/>
      <c r="X32971" t="s">
        <v>4155</v>
      </c>
      <c r="Y32971">
        <v>59</v>
      </c>
      <c r="Z32971">
        <v>0</v>
      </c>
      <c r="AA32971" t="s">
        <v>101</v>
      </c>
      <c r="AB32971" t="s">
        <v>101</v>
      </c>
      <c r="AC32971">
        <v>22.9</v>
      </c>
      <c r="AD32971">
        <v>21.5</v>
      </c>
      <c r="AE32971">
        <v>1.4</v>
      </c>
      <c r="AY32971" s="3"/>
      <c r="AZ32971" s="3">
        <v>0</v>
      </c>
      <c r="BA32971" s="5">
        <v>1</v>
      </c>
      <c r="BB32971" s="3">
        <f t="shared" si="530"/>
        <v>0</v>
      </c>
    </row>
    <row r="32972" spans="8:54" x14ac:dyDescent="0.3">
      <c r="H32972" t="s">
        <v>24934</v>
      </c>
      <c r="I32972" t="s">
        <v>15</v>
      </c>
      <c r="J32972" t="s">
        <v>39302</v>
      </c>
      <c r="U32972" s="1">
        <v>41565</v>
      </c>
      <c r="V32972" s="2"/>
      <c r="W32972" s="2"/>
      <c r="X32972" t="s">
        <v>39303</v>
      </c>
      <c r="Y32972">
        <v>150</v>
      </c>
      <c r="Z32972">
        <v>6.2</v>
      </c>
      <c r="AA32972" t="s">
        <v>101</v>
      </c>
      <c r="AB32972" t="s">
        <v>101</v>
      </c>
      <c r="AC32972">
        <v>23.9</v>
      </c>
      <c r="AD32972">
        <v>18.7</v>
      </c>
      <c r="AE32972">
        <v>5.2</v>
      </c>
      <c r="AY32972" s="3"/>
      <c r="AZ32972" s="3">
        <v>4.1333333333333333E-2</v>
      </c>
      <c r="BA32972" s="5">
        <v>0.95866666666666667</v>
      </c>
      <c r="BB32972" s="3">
        <f t="shared" si="530"/>
        <v>7.943357333333334E-2</v>
      </c>
    </row>
    <row r="32973" spans="8:54" x14ac:dyDescent="0.3">
      <c r="H32973" t="s">
        <v>27159</v>
      </c>
      <c r="I32973" t="s">
        <v>15</v>
      </c>
      <c r="J32973" t="s">
        <v>39304</v>
      </c>
      <c r="U32973" s="1">
        <v>41564</v>
      </c>
      <c r="V32973" s="2"/>
      <c r="W32973" s="2"/>
      <c r="X32973" t="s">
        <v>39305</v>
      </c>
      <c r="Y32973">
        <v>113</v>
      </c>
      <c r="Z32973">
        <v>7.6</v>
      </c>
      <c r="AA32973" t="s">
        <v>101</v>
      </c>
      <c r="AB32973" t="s">
        <v>101</v>
      </c>
      <c r="AC32973">
        <v>21.5</v>
      </c>
      <c r="AD32973">
        <v>20.399999999999999</v>
      </c>
      <c r="AE32973">
        <v>1.1000000000000001</v>
      </c>
      <c r="AY32973" s="3"/>
      <c r="AZ32973" s="3">
        <v>6.7256637168141592E-2</v>
      </c>
      <c r="BA32973" s="5">
        <v>0.93274336283185844</v>
      </c>
      <c r="BB32973" s="3">
        <f t="shared" si="530"/>
        <v>0.1292524601769911</v>
      </c>
    </row>
    <row r="32974" spans="8:54" x14ac:dyDescent="0.3">
      <c r="H32974" t="s">
        <v>24912</v>
      </c>
      <c r="I32974" t="s">
        <v>15</v>
      </c>
      <c r="J32974" t="s">
        <v>39306</v>
      </c>
      <c r="U32974" s="1">
        <v>41565</v>
      </c>
      <c r="V32974" s="2"/>
      <c r="W32974" s="2"/>
      <c r="X32974" t="s">
        <v>663</v>
      </c>
      <c r="Y32974">
        <v>73</v>
      </c>
      <c r="Z32974">
        <v>3.4</v>
      </c>
      <c r="AA32974" t="s">
        <v>101</v>
      </c>
      <c r="AB32974" t="s">
        <v>101</v>
      </c>
      <c r="AC32974">
        <v>22.7</v>
      </c>
      <c r="AD32974">
        <v>18.8</v>
      </c>
      <c r="AE32974">
        <v>3.9</v>
      </c>
      <c r="AY32974" s="3"/>
      <c r="AZ32974" s="3">
        <v>4.6575342465753421E-2</v>
      </c>
      <c r="BA32974" s="5">
        <v>0.95342465753424654</v>
      </c>
      <c r="BB32974" s="3">
        <f t="shared" si="530"/>
        <v>8.9507561643835665E-2</v>
      </c>
    </row>
    <row r="32975" spans="8:54" x14ac:dyDescent="0.3">
      <c r="H32975" t="s">
        <v>24912</v>
      </c>
      <c r="I32975" t="s">
        <v>15</v>
      </c>
      <c r="J32975" t="s">
        <v>35721</v>
      </c>
      <c r="U32975" s="1">
        <v>41563</v>
      </c>
      <c r="V32975" s="2"/>
      <c r="W32975" s="2"/>
      <c r="X32975" t="s">
        <v>2580</v>
      </c>
      <c r="Y32975">
        <v>79</v>
      </c>
      <c r="Z32975">
        <v>-5.6</v>
      </c>
      <c r="AA32975" t="s">
        <v>101</v>
      </c>
      <c r="AB32975" t="s">
        <v>101</v>
      </c>
      <c r="AC32975">
        <v>16.5</v>
      </c>
      <c r="AD32975">
        <v>19.5</v>
      </c>
      <c r="AE32975">
        <v>-3</v>
      </c>
      <c r="AY32975" s="3"/>
      <c r="AZ32975" s="3">
        <v>-7.0886075949367078E-2</v>
      </c>
      <c r="BA32975" s="5">
        <v>1.070886075949367</v>
      </c>
      <c r="BB32975" s="3">
        <f t="shared" si="530"/>
        <v>1.9851432911392464E-2</v>
      </c>
    </row>
    <row r="32976" spans="8:54" x14ac:dyDescent="0.3">
      <c r="H32976" t="s">
        <v>24915</v>
      </c>
      <c r="I32976" t="s">
        <v>15</v>
      </c>
      <c r="J32976" t="s">
        <v>39307</v>
      </c>
      <c r="U32976" s="1">
        <v>41563</v>
      </c>
      <c r="V32976" s="2"/>
      <c r="W32976" s="2"/>
      <c r="X32976" t="s">
        <v>1814</v>
      </c>
      <c r="Y32976">
        <v>108</v>
      </c>
      <c r="Z32976">
        <v>6.8</v>
      </c>
      <c r="AA32976" t="s">
        <v>101</v>
      </c>
      <c r="AB32976" t="s">
        <v>101</v>
      </c>
      <c r="AC32976">
        <v>26.9</v>
      </c>
      <c r="AD32976">
        <v>20.9</v>
      </c>
      <c r="AE32976">
        <v>6</v>
      </c>
      <c r="AY32976" s="3"/>
      <c r="AZ32976" s="3">
        <v>6.2962962962962957E-2</v>
      </c>
      <c r="BA32976" s="5">
        <v>0.937037037037037</v>
      </c>
      <c r="BB32976" s="3">
        <f t="shared" si="530"/>
        <v>0.12100096296296314</v>
      </c>
    </row>
    <row r="32977" spans="8:54" x14ac:dyDescent="0.3">
      <c r="H32977" t="s">
        <v>27159</v>
      </c>
      <c r="I32977" t="s">
        <v>15</v>
      </c>
      <c r="J32977" t="s">
        <v>39308</v>
      </c>
      <c r="U32977" s="1">
        <v>41563</v>
      </c>
      <c r="V32977" s="2"/>
      <c r="W32977" s="2"/>
      <c r="X32977" t="s">
        <v>39309</v>
      </c>
      <c r="Y32977">
        <v>52</v>
      </c>
      <c r="Z32977">
        <v>4.0999999999999996</v>
      </c>
      <c r="AA32977" t="s">
        <v>101</v>
      </c>
      <c r="AB32977" t="s">
        <v>101</v>
      </c>
      <c r="AC32977">
        <v>22</v>
      </c>
      <c r="AD32977">
        <v>20.6</v>
      </c>
      <c r="AE32977">
        <v>1.4</v>
      </c>
      <c r="AY32977" s="3"/>
      <c r="AZ32977" s="3">
        <v>7.8846153846153844E-2</v>
      </c>
      <c r="BA32977" s="5">
        <v>0.92115384615384621</v>
      </c>
      <c r="BB32977" s="3">
        <f t="shared" si="530"/>
        <v>0.15152496153846151</v>
      </c>
    </row>
    <row r="32978" spans="8:54" x14ac:dyDescent="0.3">
      <c r="H32978" t="s">
        <v>24912</v>
      </c>
      <c r="I32978" t="s">
        <v>15</v>
      </c>
      <c r="J32978" t="s">
        <v>39310</v>
      </c>
      <c r="U32978" s="1">
        <v>41565</v>
      </c>
      <c r="V32978" s="2"/>
      <c r="W32978" s="2"/>
      <c r="X32978" t="s">
        <v>14607</v>
      </c>
      <c r="Y32978">
        <v>75</v>
      </c>
      <c r="Z32978">
        <v>7.7</v>
      </c>
      <c r="AA32978" t="s">
        <v>101</v>
      </c>
      <c r="AB32978" t="s">
        <v>101</v>
      </c>
      <c r="AC32978">
        <v>17.3</v>
      </c>
      <c r="AD32978">
        <v>18.2</v>
      </c>
      <c r="AE32978">
        <v>-0.9</v>
      </c>
      <c r="AY32978" s="3"/>
      <c r="AZ32978" s="3">
        <v>0.10266666666666667</v>
      </c>
      <c r="BA32978" s="5">
        <v>0.89733333333333332</v>
      </c>
      <c r="BB32978" s="3">
        <f t="shared" si="530"/>
        <v>0.19730274666666681</v>
      </c>
    </row>
    <row r="32979" spans="8:54" x14ac:dyDescent="0.3">
      <c r="H32979" t="s">
        <v>27159</v>
      </c>
      <c r="I32979" t="s">
        <v>15</v>
      </c>
      <c r="J32979" t="s">
        <v>39311</v>
      </c>
      <c r="U32979" s="1">
        <v>41564</v>
      </c>
      <c r="V32979" s="2"/>
      <c r="W32979" s="2"/>
      <c r="X32979" t="s">
        <v>2966</v>
      </c>
      <c r="Y32979">
        <v>97</v>
      </c>
      <c r="Z32979">
        <v>18.399999999999999</v>
      </c>
      <c r="AA32979" t="s">
        <v>101</v>
      </c>
      <c r="AB32979" t="s">
        <v>101</v>
      </c>
      <c r="AC32979">
        <v>21.5</v>
      </c>
      <c r="AD32979">
        <v>20.6</v>
      </c>
      <c r="AE32979">
        <v>0.9</v>
      </c>
      <c r="AY32979" s="3"/>
      <c r="AZ32979" s="3">
        <v>0.18969072164948453</v>
      </c>
      <c r="BA32979" s="5">
        <v>0.81030927835051547</v>
      </c>
      <c r="BB32979" s="3">
        <f t="shared" si="530"/>
        <v>0.36454383505154642</v>
      </c>
    </row>
    <row r="32980" spans="8:54" x14ac:dyDescent="0.3">
      <c r="H32980" t="s">
        <v>25060</v>
      </c>
      <c r="I32980" t="s">
        <v>15</v>
      </c>
      <c r="J32980" t="s">
        <v>39312</v>
      </c>
      <c r="U32980" s="1">
        <v>41565</v>
      </c>
      <c r="V32980" s="2"/>
      <c r="W32980" s="2"/>
      <c r="X32980" t="s">
        <v>142</v>
      </c>
      <c r="Y32980">
        <v>112</v>
      </c>
      <c r="Z32980">
        <v>0</v>
      </c>
      <c r="AA32980" t="s">
        <v>101</v>
      </c>
      <c r="AB32980" t="s">
        <v>101</v>
      </c>
      <c r="AC32980">
        <v>22.1</v>
      </c>
      <c r="AD32980">
        <v>20.7</v>
      </c>
      <c r="AE32980">
        <v>1.4</v>
      </c>
      <c r="AY32980" s="3"/>
      <c r="AZ32980" s="3">
        <v>0</v>
      </c>
      <c r="BA32980" s="5">
        <v>1</v>
      </c>
      <c r="BB32980" s="3">
        <f t="shared" si="530"/>
        <v>0</v>
      </c>
    </row>
    <row r="32981" spans="8:54" x14ac:dyDescent="0.3">
      <c r="H32981" t="s">
        <v>25073</v>
      </c>
      <c r="I32981" t="s">
        <v>15</v>
      </c>
      <c r="J32981" t="s">
        <v>39313</v>
      </c>
      <c r="U32981" s="1">
        <v>41565</v>
      </c>
      <c r="V32981" s="2"/>
      <c r="W32981" s="2"/>
      <c r="X32981" t="s">
        <v>39314</v>
      </c>
      <c r="Y32981">
        <v>67</v>
      </c>
      <c r="Z32981">
        <v>3.3</v>
      </c>
      <c r="AA32981" t="s">
        <v>101</v>
      </c>
      <c r="AB32981" t="s">
        <v>101</v>
      </c>
      <c r="AC32981">
        <v>17.899999999999999</v>
      </c>
      <c r="AD32981">
        <v>20.399999999999999</v>
      </c>
      <c r="AE32981">
        <v>-2.5</v>
      </c>
      <c r="AY32981" s="3"/>
      <c r="AZ32981" s="3">
        <v>4.9253731343283577E-2</v>
      </c>
      <c r="BA32981" s="5">
        <v>0.95074626865671641</v>
      </c>
      <c r="BB32981" s="3">
        <f t="shared" si="530"/>
        <v>9.4654835820895622E-2</v>
      </c>
    </row>
    <row r="32982" spans="8:54" x14ac:dyDescent="0.3">
      <c r="H32982" t="s">
        <v>24912</v>
      </c>
      <c r="I32982" t="s">
        <v>15</v>
      </c>
      <c r="J32982" t="s">
        <v>29839</v>
      </c>
      <c r="U32982" s="1">
        <v>41564</v>
      </c>
      <c r="V32982" s="2"/>
      <c r="W32982" s="2"/>
      <c r="X32982" t="s">
        <v>159</v>
      </c>
      <c r="Y32982">
        <v>87</v>
      </c>
      <c r="Z32982">
        <v>10.199999999999999</v>
      </c>
      <c r="AA32982" t="s">
        <v>101</v>
      </c>
      <c r="AB32982" t="s">
        <v>101</v>
      </c>
      <c r="AC32982">
        <v>20</v>
      </c>
      <c r="AD32982">
        <v>18.5</v>
      </c>
      <c r="AE32982">
        <v>1.5</v>
      </c>
      <c r="AY32982" s="3"/>
      <c r="AZ32982" s="3">
        <v>0.11724137931034483</v>
      </c>
      <c r="BA32982" s="5">
        <v>0.88275862068965516</v>
      </c>
      <c r="BB32982" s="3">
        <f t="shared" si="530"/>
        <v>0.22531213793103455</v>
      </c>
    </row>
    <row r="32983" spans="8:54" x14ac:dyDescent="0.3">
      <c r="H32983" t="s">
        <v>25060</v>
      </c>
      <c r="I32983" t="s">
        <v>15</v>
      </c>
      <c r="J32983" t="s">
        <v>39315</v>
      </c>
      <c r="U32983" s="1">
        <v>41565</v>
      </c>
      <c r="V32983" s="2"/>
      <c r="W32983" s="2"/>
      <c r="X32983" t="s">
        <v>39316</v>
      </c>
      <c r="Y32983">
        <v>72</v>
      </c>
      <c r="Z32983">
        <v>0</v>
      </c>
      <c r="AA32983" t="s">
        <v>101</v>
      </c>
      <c r="AB32983" t="s">
        <v>101</v>
      </c>
      <c r="AC32983">
        <v>24.6</v>
      </c>
      <c r="AD32983">
        <v>20.6</v>
      </c>
      <c r="AE32983">
        <v>4</v>
      </c>
      <c r="AY32983" s="3"/>
      <c r="AZ32983" s="3">
        <v>0</v>
      </c>
      <c r="BA32983" s="5">
        <v>1</v>
      </c>
      <c r="BB32983" s="3">
        <f t="shared" si="530"/>
        <v>0</v>
      </c>
    </row>
    <row r="32984" spans="8:54" x14ac:dyDescent="0.3">
      <c r="H32984" t="s">
        <v>25073</v>
      </c>
      <c r="I32984" t="s">
        <v>15</v>
      </c>
      <c r="J32984" t="s">
        <v>439</v>
      </c>
      <c r="U32984" s="1">
        <v>41565</v>
      </c>
      <c r="V32984" s="2"/>
      <c r="W32984" s="2"/>
      <c r="X32984" t="s">
        <v>13550</v>
      </c>
      <c r="Y32984">
        <v>89</v>
      </c>
      <c r="Z32984">
        <v>3.3</v>
      </c>
      <c r="AA32984" t="s">
        <v>101</v>
      </c>
      <c r="AB32984" t="s">
        <v>101</v>
      </c>
      <c r="AC32984">
        <v>23.9</v>
      </c>
      <c r="AD32984">
        <v>19.899999999999999</v>
      </c>
      <c r="AE32984">
        <v>4</v>
      </c>
      <c r="AY32984" s="3"/>
      <c r="AZ32984" s="3">
        <v>3.7078651685393253E-2</v>
      </c>
      <c r="BA32984" s="5">
        <v>0.96292134831460674</v>
      </c>
      <c r="BB32984" s="3">
        <f t="shared" si="530"/>
        <v>7.1257011235954959E-2</v>
      </c>
    </row>
    <row r="32985" spans="8:54" x14ac:dyDescent="0.3">
      <c r="H32985" t="s">
        <v>25086</v>
      </c>
      <c r="I32985" t="s">
        <v>15</v>
      </c>
      <c r="J32985" t="s">
        <v>39317</v>
      </c>
      <c r="U32985" s="1">
        <v>41564</v>
      </c>
      <c r="V32985" s="2"/>
      <c r="W32985" s="2"/>
      <c r="X32985" t="s">
        <v>39318</v>
      </c>
      <c r="Y32985">
        <v>141</v>
      </c>
      <c r="Z32985">
        <v>16.2</v>
      </c>
      <c r="AA32985" t="s">
        <v>101</v>
      </c>
      <c r="AB32985" t="s">
        <v>101</v>
      </c>
      <c r="AC32985">
        <v>22.7</v>
      </c>
      <c r="AD32985">
        <v>17.2</v>
      </c>
      <c r="AE32985">
        <v>5.5</v>
      </c>
      <c r="AY32985" s="3"/>
      <c r="AZ32985" s="3">
        <v>0.1148936170212766</v>
      </c>
      <c r="BA32985" s="5">
        <v>0.88510638297872335</v>
      </c>
      <c r="BB32985" s="3">
        <f t="shared" si="530"/>
        <v>0.22080025531914904</v>
      </c>
    </row>
    <row r="32986" spans="8:54" x14ac:dyDescent="0.3">
      <c r="H32986" t="s">
        <v>24993</v>
      </c>
      <c r="I32986" t="s">
        <v>15</v>
      </c>
      <c r="J32986" t="s">
        <v>15030</v>
      </c>
      <c r="U32986" s="1">
        <v>41564</v>
      </c>
      <c r="V32986" s="2"/>
      <c r="W32986" s="2"/>
      <c r="X32986" t="s">
        <v>20592</v>
      </c>
      <c r="Y32986">
        <v>70</v>
      </c>
      <c r="Z32986">
        <v>4.5999999999999996</v>
      </c>
      <c r="AA32986" t="s">
        <v>101</v>
      </c>
      <c r="AB32986" t="s">
        <v>101</v>
      </c>
      <c r="AC32986">
        <v>18.899999999999999</v>
      </c>
      <c r="AD32986">
        <v>18.7</v>
      </c>
      <c r="AE32986">
        <v>0.2</v>
      </c>
      <c r="AY32986" s="3"/>
      <c r="AZ32986" s="3">
        <v>6.5714285714285711E-2</v>
      </c>
      <c r="BA32986" s="5">
        <v>0.93428571428571427</v>
      </c>
      <c r="BB32986" s="3">
        <f t="shared" si="530"/>
        <v>0.12628839999999997</v>
      </c>
    </row>
    <row r="32987" spans="8:54" x14ac:dyDescent="0.3">
      <c r="H32987" t="s">
        <v>24915</v>
      </c>
      <c r="I32987" t="s">
        <v>15</v>
      </c>
      <c r="J32987" t="s">
        <v>39319</v>
      </c>
      <c r="U32987" s="1">
        <v>41564</v>
      </c>
      <c r="V32987" s="2"/>
      <c r="W32987" s="2"/>
      <c r="X32987" t="s">
        <v>2691</v>
      </c>
      <c r="Y32987">
        <v>60</v>
      </c>
      <c r="Z32987">
        <v>4.4000000000000004</v>
      </c>
      <c r="AA32987" t="s">
        <v>101</v>
      </c>
      <c r="AB32987" t="s">
        <v>101</v>
      </c>
      <c r="AC32987">
        <v>23.7</v>
      </c>
      <c r="AD32987">
        <v>20.100000000000001</v>
      </c>
      <c r="AE32987">
        <v>3.6</v>
      </c>
      <c r="AY32987" s="3"/>
      <c r="AZ32987" s="3">
        <v>7.3333333333333334E-2</v>
      </c>
      <c r="BA32987" s="5">
        <v>0.92666666666666664</v>
      </c>
      <c r="BB32987" s="3">
        <f t="shared" si="530"/>
        <v>0.1409305333333335</v>
      </c>
    </row>
    <row r="32988" spans="8:54" x14ac:dyDescent="0.3">
      <c r="H32988" t="s">
        <v>24912</v>
      </c>
      <c r="I32988" t="s">
        <v>15</v>
      </c>
      <c r="J32988" t="s">
        <v>32728</v>
      </c>
      <c r="U32988" s="1">
        <v>41565</v>
      </c>
      <c r="V32988" s="2"/>
      <c r="W32988" s="2"/>
      <c r="X32988" t="s">
        <v>26868</v>
      </c>
      <c r="Y32988">
        <v>50</v>
      </c>
      <c r="Z32988">
        <v>-3.5</v>
      </c>
      <c r="AA32988" t="s">
        <v>101</v>
      </c>
      <c r="AB32988" t="s">
        <v>101</v>
      </c>
      <c r="AC32988">
        <v>21.9</v>
      </c>
      <c r="AD32988">
        <v>18.7</v>
      </c>
      <c r="AE32988">
        <v>3.2</v>
      </c>
      <c r="AY32988" s="3"/>
      <c r="AZ32988" s="3">
        <v>-7.0000000000000007E-2</v>
      </c>
      <c r="BA32988" s="5">
        <v>1.07</v>
      </c>
      <c r="BB32988" s="3">
        <f t="shared" si="530"/>
        <v>1.9603290000000051E-2</v>
      </c>
    </row>
    <row r="32989" spans="8:54" x14ac:dyDescent="0.3">
      <c r="H32989" t="s">
        <v>24993</v>
      </c>
      <c r="I32989" t="s">
        <v>15</v>
      </c>
      <c r="J32989" t="s">
        <v>39320</v>
      </c>
      <c r="U32989" s="1">
        <v>41564</v>
      </c>
      <c r="V32989" s="2"/>
      <c r="W32989" s="2"/>
      <c r="X32989" t="s">
        <v>39321</v>
      </c>
      <c r="Y32989">
        <v>54</v>
      </c>
      <c r="Z32989">
        <v>3.4</v>
      </c>
      <c r="AA32989" t="s">
        <v>101</v>
      </c>
      <c r="AB32989" t="s">
        <v>101</v>
      </c>
      <c r="AC32989">
        <v>23.5</v>
      </c>
      <c r="AD32989">
        <v>18.2</v>
      </c>
      <c r="AE32989">
        <v>5.3</v>
      </c>
      <c r="AY32989" s="3"/>
      <c r="AZ32989" s="3">
        <v>6.2962962962962957E-2</v>
      </c>
      <c r="BA32989" s="5">
        <v>0.937037037037037</v>
      </c>
      <c r="BB32989" s="3">
        <f t="shared" si="530"/>
        <v>0.12100096296296314</v>
      </c>
    </row>
    <row r="32990" spans="8:54" x14ac:dyDescent="0.3">
      <c r="H32990" t="s">
        <v>25060</v>
      </c>
      <c r="I32990" t="s">
        <v>15</v>
      </c>
      <c r="J32990" t="s">
        <v>39322</v>
      </c>
      <c r="U32990" s="1">
        <v>41563</v>
      </c>
      <c r="V32990" s="2"/>
      <c r="W32990" s="2"/>
      <c r="X32990" t="s">
        <v>4583</v>
      </c>
      <c r="Y32990">
        <v>48</v>
      </c>
      <c r="Z32990">
        <v>3.1</v>
      </c>
      <c r="AA32990" t="s">
        <v>101</v>
      </c>
      <c r="AB32990" t="s">
        <v>101</v>
      </c>
      <c r="AC32990">
        <v>25.2</v>
      </c>
      <c r="AD32990">
        <v>20.399999999999999</v>
      </c>
      <c r="AE32990">
        <v>4.8</v>
      </c>
      <c r="AY32990" s="3"/>
      <c r="AZ32990" s="3">
        <v>6.458333333333334E-2</v>
      </c>
      <c r="BA32990" s="5">
        <v>0.93541666666666667</v>
      </c>
      <c r="BB32990" s="3">
        <f t="shared" si="530"/>
        <v>0.12411495833333341</v>
      </c>
    </row>
    <row r="32991" spans="8:54" x14ac:dyDescent="0.3">
      <c r="H32991" t="s">
        <v>26111</v>
      </c>
      <c r="I32991" t="s">
        <v>15</v>
      </c>
      <c r="J32991" t="s">
        <v>39323</v>
      </c>
      <c r="U32991" s="1">
        <v>41565</v>
      </c>
      <c r="V32991" s="2"/>
      <c r="W32991" s="2"/>
      <c r="X32991" t="s">
        <v>36495</v>
      </c>
      <c r="Y32991">
        <v>100</v>
      </c>
      <c r="Z32991">
        <v>10.6</v>
      </c>
      <c r="AA32991" t="s">
        <v>101</v>
      </c>
      <c r="AB32991" t="s">
        <v>101</v>
      </c>
      <c r="AC32991">
        <v>18.5</v>
      </c>
      <c r="AD32991">
        <v>20.9</v>
      </c>
      <c r="AE32991">
        <v>-2.4</v>
      </c>
      <c r="AY32991" s="3"/>
      <c r="AZ32991" s="3">
        <v>0.106</v>
      </c>
      <c r="BA32991" s="5">
        <v>0.89400000000000002</v>
      </c>
      <c r="BB32991" s="3">
        <f t="shared" si="530"/>
        <v>0.20370867999999986</v>
      </c>
    </row>
    <row r="32992" spans="8:54" x14ac:dyDescent="0.3">
      <c r="H32992" t="s">
        <v>24993</v>
      </c>
      <c r="I32992" t="s">
        <v>15</v>
      </c>
      <c r="J32992" t="s">
        <v>39324</v>
      </c>
      <c r="U32992" s="1">
        <v>41564</v>
      </c>
      <c r="V32992" s="2"/>
      <c r="W32992" s="2"/>
      <c r="X32992" t="s">
        <v>4209</v>
      </c>
      <c r="Y32992">
        <v>55</v>
      </c>
      <c r="Z32992">
        <v>3</v>
      </c>
      <c r="AA32992" t="s">
        <v>101</v>
      </c>
      <c r="AB32992" t="s">
        <v>101</v>
      </c>
      <c r="AC32992">
        <v>20.100000000000001</v>
      </c>
      <c r="AD32992">
        <v>18.8</v>
      </c>
      <c r="AE32992">
        <v>1.3</v>
      </c>
      <c r="AY32992" s="3"/>
      <c r="AZ32992" s="3">
        <v>5.4545454545454543E-2</v>
      </c>
      <c r="BA32992" s="5">
        <v>0.94545454545454544</v>
      </c>
      <c r="BB32992" s="3">
        <f t="shared" si="530"/>
        <v>0.10482436363636372</v>
      </c>
    </row>
    <row r="32993" spans="8:54" x14ac:dyDescent="0.3">
      <c r="H32993" t="s">
        <v>24915</v>
      </c>
      <c r="I32993" t="s">
        <v>15</v>
      </c>
      <c r="J32993" t="s">
        <v>39325</v>
      </c>
      <c r="U32993" s="1">
        <v>41563</v>
      </c>
      <c r="V32993" s="2"/>
      <c r="W32993" s="2"/>
      <c r="X32993" t="s">
        <v>5981</v>
      </c>
      <c r="Y32993">
        <v>147</v>
      </c>
      <c r="Z32993">
        <v>19.600000000000001</v>
      </c>
      <c r="AA32993" t="s">
        <v>101</v>
      </c>
      <c r="AB32993" t="s">
        <v>101</v>
      </c>
      <c r="AC32993">
        <v>17.7</v>
      </c>
      <c r="AD32993">
        <v>20.399999999999999</v>
      </c>
      <c r="AE32993">
        <v>-2.7</v>
      </c>
      <c r="AY32993" s="3"/>
      <c r="AZ32993" s="3">
        <v>0.13333333333333333</v>
      </c>
      <c r="BA32993" s="5">
        <v>0.8666666666666667</v>
      </c>
      <c r="BB32993" s="3">
        <f t="shared" si="530"/>
        <v>0.25623733333333321</v>
      </c>
    </row>
    <row r="32994" spans="8:54" x14ac:dyDescent="0.3">
      <c r="H32994" t="s">
        <v>24993</v>
      </c>
      <c r="I32994" t="s">
        <v>15</v>
      </c>
      <c r="J32994" t="s">
        <v>39326</v>
      </c>
      <c r="U32994" s="1">
        <v>41564</v>
      </c>
      <c r="V32994" s="2"/>
      <c r="W32994" s="2"/>
      <c r="X32994" t="s">
        <v>1213</v>
      </c>
      <c r="Y32994">
        <v>55</v>
      </c>
      <c r="Z32994">
        <v>2</v>
      </c>
      <c r="AA32994" t="s">
        <v>101</v>
      </c>
      <c r="AB32994" t="s">
        <v>101</v>
      </c>
      <c r="AC32994">
        <v>20</v>
      </c>
      <c r="AD32994">
        <v>18.2</v>
      </c>
      <c r="AE32994">
        <v>1.8</v>
      </c>
      <c r="AY32994" s="3"/>
      <c r="AZ32994" s="3">
        <v>3.6363636363636362E-2</v>
      </c>
      <c r="BA32994" s="5">
        <v>0.96363636363636362</v>
      </c>
      <c r="BB32994" s="3">
        <f t="shared" si="530"/>
        <v>6.9882909090909218E-2</v>
      </c>
    </row>
    <row r="32995" spans="8:54" x14ac:dyDescent="0.3">
      <c r="H32995" t="s">
        <v>28801</v>
      </c>
      <c r="I32995" t="s">
        <v>15</v>
      </c>
      <c r="J32995" t="s">
        <v>39327</v>
      </c>
      <c r="U32995" s="1">
        <v>41563</v>
      </c>
      <c r="V32995" s="2"/>
      <c r="W32995" s="2"/>
      <c r="X32995" t="s">
        <v>8292</v>
      </c>
      <c r="Y32995">
        <v>279</v>
      </c>
      <c r="Z32995">
        <v>8.9</v>
      </c>
      <c r="AA32995" t="s">
        <v>101</v>
      </c>
      <c r="AB32995" t="s">
        <v>101</v>
      </c>
      <c r="AC32995">
        <v>20</v>
      </c>
      <c r="AD32995">
        <v>22.6</v>
      </c>
      <c r="AE32995">
        <v>-2.6</v>
      </c>
      <c r="AY32995" s="3"/>
      <c r="AZ32995" s="3">
        <v>3.1899641577060933E-2</v>
      </c>
      <c r="BA32995" s="5">
        <v>0.96810035842293907</v>
      </c>
      <c r="BB32995" s="3">
        <f t="shared" si="530"/>
        <v>6.1304093189964215E-2</v>
      </c>
    </row>
    <row r="32996" spans="8:54" x14ac:dyDescent="0.3">
      <c r="H32996" t="s">
        <v>24915</v>
      </c>
      <c r="I32996" t="s">
        <v>15</v>
      </c>
      <c r="J32996" t="s">
        <v>39328</v>
      </c>
      <c r="U32996" s="1">
        <v>41564</v>
      </c>
      <c r="V32996" s="2"/>
      <c r="W32996" s="2"/>
      <c r="X32996" t="s">
        <v>1599</v>
      </c>
      <c r="Y32996">
        <v>99</v>
      </c>
      <c r="Z32996">
        <v>13</v>
      </c>
      <c r="AA32996" t="s">
        <v>101</v>
      </c>
      <c r="AB32996" t="s">
        <v>101</v>
      </c>
      <c r="AC32996">
        <v>18.5</v>
      </c>
      <c r="AD32996">
        <v>20.9</v>
      </c>
      <c r="AE32996">
        <v>-2.4</v>
      </c>
      <c r="AY32996" s="3"/>
      <c r="AZ32996" s="3">
        <v>0.13131313131313133</v>
      </c>
      <c r="BA32996" s="5">
        <v>0.86868686868686873</v>
      </c>
      <c r="BB32996" s="3">
        <f t="shared" si="530"/>
        <v>0.25235494949494952</v>
      </c>
    </row>
    <row r="32997" spans="8:54" x14ac:dyDescent="0.3">
      <c r="H32997" t="s">
        <v>24915</v>
      </c>
      <c r="I32997" t="s">
        <v>15</v>
      </c>
      <c r="J32997" t="s">
        <v>39329</v>
      </c>
      <c r="U32997" s="1">
        <v>41564</v>
      </c>
      <c r="V32997" s="2"/>
      <c r="W32997" s="2"/>
      <c r="X32997" t="s">
        <v>5279</v>
      </c>
      <c r="Y32997">
        <v>81</v>
      </c>
      <c r="Z32997">
        <v>4.4000000000000004</v>
      </c>
      <c r="AA32997" t="s">
        <v>101</v>
      </c>
      <c r="AB32997" t="s">
        <v>101</v>
      </c>
      <c r="AC32997">
        <v>25.5</v>
      </c>
      <c r="AD32997">
        <v>20.9</v>
      </c>
      <c r="AE32997">
        <v>4.5999999999999996</v>
      </c>
      <c r="AY32997" s="3"/>
      <c r="AZ32997" s="3">
        <v>5.4320987654320994E-2</v>
      </c>
      <c r="BA32997" s="5">
        <v>0.94567901234567897</v>
      </c>
      <c r="BB32997" s="3">
        <f t="shared" si="530"/>
        <v>0.10439298765432103</v>
      </c>
    </row>
    <row r="32998" spans="8:54" x14ac:dyDescent="0.3">
      <c r="H32998" t="s">
        <v>24915</v>
      </c>
      <c r="I32998" t="s">
        <v>15</v>
      </c>
      <c r="J32998" t="s">
        <v>39330</v>
      </c>
      <c r="U32998" s="1">
        <v>41565</v>
      </c>
      <c r="V32998" s="2"/>
      <c r="W32998" s="2"/>
      <c r="X32998" t="s">
        <v>219</v>
      </c>
      <c r="Y32998">
        <v>90</v>
      </c>
      <c r="Z32998">
        <v>9.1999999999999993</v>
      </c>
      <c r="AA32998" t="s">
        <v>101</v>
      </c>
      <c r="AB32998" t="s">
        <v>101</v>
      </c>
      <c r="AC32998">
        <v>21</v>
      </c>
      <c r="AD32998">
        <v>20.8</v>
      </c>
      <c r="AE32998">
        <v>0.2</v>
      </c>
      <c r="AY32998" s="3"/>
      <c r="AZ32998" s="3">
        <v>0.10222222222222221</v>
      </c>
      <c r="BA32998" s="5">
        <v>0.89777777777777779</v>
      </c>
      <c r="BB32998" s="3">
        <f t="shared" si="530"/>
        <v>0.19644862222222215</v>
      </c>
    </row>
    <row r="32999" spans="8:54" x14ac:dyDescent="0.3">
      <c r="H32999" t="s">
        <v>24915</v>
      </c>
      <c r="I32999" t="s">
        <v>15</v>
      </c>
      <c r="J32999" t="s">
        <v>39331</v>
      </c>
      <c r="U32999" s="1">
        <v>41564</v>
      </c>
      <c r="V32999" s="2"/>
      <c r="W32999" s="2"/>
      <c r="X32999" t="s">
        <v>39332</v>
      </c>
      <c r="Y32999">
        <v>150</v>
      </c>
      <c r="Z32999">
        <v>6.3</v>
      </c>
      <c r="AA32999" t="s">
        <v>101</v>
      </c>
      <c r="AB32999" t="s">
        <v>101</v>
      </c>
      <c r="AC32999">
        <v>25.9</v>
      </c>
      <c r="AD32999">
        <v>21.5</v>
      </c>
      <c r="AE32999">
        <v>4.4000000000000004</v>
      </c>
      <c r="AY32999" s="3"/>
      <c r="AZ32999" s="3">
        <v>4.1999999999999996E-2</v>
      </c>
      <c r="BA32999" s="5">
        <v>0.95799999999999996</v>
      </c>
      <c r="BB32999" s="3">
        <f t="shared" si="530"/>
        <v>8.0714759999999997E-2</v>
      </c>
    </row>
    <row r="33000" spans="8:54" x14ac:dyDescent="0.3">
      <c r="H33000" t="s">
        <v>27159</v>
      </c>
      <c r="I33000" t="s">
        <v>15</v>
      </c>
      <c r="J33000" t="s">
        <v>39333</v>
      </c>
      <c r="U33000" s="1">
        <v>41564</v>
      </c>
      <c r="V33000" s="2"/>
      <c r="W33000" s="2"/>
      <c r="X33000" t="s">
        <v>574</v>
      </c>
      <c r="Y33000">
        <v>102</v>
      </c>
      <c r="Z33000">
        <v>-9.6</v>
      </c>
      <c r="AA33000" t="s">
        <v>101</v>
      </c>
      <c r="AB33000" t="s">
        <v>101</v>
      </c>
      <c r="AC33000">
        <v>22.5</v>
      </c>
      <c r="AD33000">
        <v>20.6</v>
      </c>
      <c r="AE33000">
        <v>1.9</v>
      </c>
      <c r="AY33000" s="3"/>
      <c r="AZ33000" s="3">
        <v>-9.4117647058823528E-2</v>
      </c>
      <c r="BA33000" s="5">
        <v>1.0941176470588236</v>
      </c>
      <c r="BB33000" s="3">
        <f t="shared" si="530"/>
        <v>2.6357364705882458E-2</v>
      </c>
    </row>
    <row r="33001" spans="8:54" x14ac:dyDescent="0.3">
      <c r="H33001" t="s">
        <v>25055</v>
      </c>
      <c r="I33001" t="s">
        <v>15</v>
      </c>
      <c r="J33001" t="s">
        <v>39334</v>
      </c>
      <c r="U33001" s="1">
        <v>41564</v>
      </c>
      <c r="V33001" s="2"/>
      <c r="W33001" s="2"/>
      <c r="X33001" t="s">
        <v>671</v>
      </c>
      <c r="Y33001">
        <v>109</v>
      </c>
      <c r="Z33001">
        <v>0</v>
      </c>
      <c r="AA33001" t="s">
        <v>101</v>
      </c>
      <c r="AB33001" t="s">
        <v>101</v>
      </c>
      <c r="AC33001">
        <v>18.100000000000001</v>
      </c>
      <c r="AD33001">
        <v>20.8</v>
      </c>
      <c r="AE33001">
        <v>-2.7</v>
      </c>
      <c r="AY33001" s="3"/>
      <c r="AZ33001" s="3">
        <v>0</v>
      </c>
      <c r="BA33001" s="5">
        <v>1</v>
      </c>
      <c r="BB33001" s="3">
        <f t="shared" si="530"/>
        <v>0</v>
      </c>
    </row>
    <row r="33002" spans="8:54" x14ac:dyDescent="0.3">
      <c r="H33002" t="s">
        <v>25055</v>
      </c>
      <c r="I33002" t="s">
        <v>15</v>
      </c>
      <c r="J33002" t="s">
        <v>39334</v>
      </c>
      <c r="U33002" s="1">
        <v>41564</v>
      </c>
      <c r="V33002" s="2"/>
      <c r="W33002" s="2"/>
      <c r="X33002" t="s">
        <v>671</v>
      </c>
      <c r="Y33002">
        <v>109</v>
      </c>
      <c r="Z33002">
        <v>9.5</v>
      </c>
      <c r="AA33002" t="s">
        <v>101</v>
      </c>
      <c r="AB33002" t="s">
        <v>101</v>
      </c>
      <c r="AC33002">
        <v>19.600000000000001</v>
      </c>
      <c r="AD33002">
        <v>20.399999999999999</v>
      </c>
      <c r="AE33002">
        <v>-0.8</v>
      </c>
      <c r="AY33002" s="3"/>
      <c r="AZ33002" s="3">
        <v>8.7155963302752298E-2</v>
      </c>
      <c r="BA33002" s="5">
        <v>0.91284403669724767</v>
      </c>
      <c r="BB33002" s="3">
        <f t="shared" si="530"/>
        <v>0.16749458715596344</v>
      </c>
    </row>
    <row r="33003" spans="8:54" x14ac:dyDescent="0.3">
      <c r="H33003" t="s">
        <v>24915</v>
      </c>
      <c r="I33003" t="s">
        <v>15</v>
      </c>
      <c r="J33003" t="s">
        <v>39335</v>
      </c>
      <c r="U33003" s="1">
        <v>41563</v>
      </c>
      <c r="V33003" s="2"/>
      <c r="W33003" s="2"/>
      <c r="X33003" t="s">
        <v>2101</v>
      </c>
      <c r="Y33003">
        <v>53</v>
      </c>
      <c r="Z33003">
        <v>5.3</v>
      </c>
      <c r="AA33003" t="s">
        <v>101</v>
      </c>
      <c r="AB33003" t="s">
        <v>101</v>
      </c>
      <c r="AC33003">
        <v>26.7</v>
      </c>
      <c r="AD33003">
        <v>20.9</v>
      </c>
      <c r="AE33003">
        <v>5.8</v>
      </c>
      <c r="AY33003" s="3"/>
      <c r="AZ33003" s="3">
        <v>0.1</v>
      </c>
      <c r="BA33003" s="5">
        <v>0.9</v>
      </c>
      <c r="BB33003" s="3">
        <f t="shared" si="530"/>
        <v>0.19217799999999996</v>
      </c>
    </row>
    <row r="33004" spans="8:54" x14ac:dyDescent="0.3">
      <c r="H33004" t="s">
        <v>24915</v>
      </c>
      <c r="I33004" t="s">
        <v>15</v>
      </c>
      <c r="J33004" t="s">
        <v>39336</v>
      </c>
      <c r="U33004" s="1">
        <v>41565</v>
      </c>
      <c r="V33004" s="2"/>
      <c r="W33004" s="2"/>
      <c r="X33004" t="s">
        <v>39337</v>
      </c>
      <c r="Y33004">
        <v>200</v>
      </c>
      <c r="Z33004">
        <v>8.4</v>
      </c>
      <c r="AA33004" t="s">
        <v>101</v>
      </c>
      <c r="AB33004" t="s">
        <v>101</v>
      </c>
      <c r="AC33004">
        <v>18</v>
      </c>
      <c r="AD33004">
        <v>20.7</v>
      </c>
      <c r="AE33004">
        <v>-2.7</v>
      </c>
      <c r="AY33004" s="3"/>
      <c r="AZ33004" s="3">
        <v>4.2000000000000003E-2</v>
      </c>
      <c r="BA33004" s="5">
        <v>0.95799999999999996</v>
      </c>
      <c r="BB33004" s="3">
        <f t="shared" si="530"/>
        <v>8.0714759999999997E-2</v>
      </c>
    </row>
    <row r="33005" spans="8:54" x14ac:dyDescent="0.3">
      <c r="H33005" t="s">
        <v>25055</v>
      </c>
      <c r="I33005" t="s">
        <v>15</v>
      </c>
      <c r="J33005" t="s">
        <v>6189</v>
      </c>
      <c r="U33005" s="1">
        <v>41564</v>
      </c>
      <c r="V33005" s="2"/>
      <c r="W33005" s="2"/>
      <c r="X33005" t="s">
        <v>3233</v>
      </c>
      <c r="Y33005">
        <v>53</v>
      </c>
      <c r="Z33005">
        <v>0</v>
      </c>
      <c r="AA33005" t="s">
        <v>101</v>
      </c>
      <c r="AB33005" t="s">
        <v>101</v>
      </c>
      <c r="AC33005">
        <v>17.7</v>
      </c>
      <c r="AD33005">
        <v>20.6</v>
      </c>
      <c r="AE33005">
        <v>-2.9</v>
      </c>
      <c r="AY33005" s="3"/>
      <c r="AZ33005" s="3">
        <v>0</v>
      </c>
      <c r="BA33005" s="5">
        <v>1</v>
      </c>
      <c r="BB33005" s="3">
        <f t="shared" si="530"/>
        <v>0</v>
      </c>
    </row>
    <row r="33006" spans="8:54" x14ac:dyDescent="0.3">
      <c r="H33006" t="s">
        <v>24912</v>
      </c>
      <c r="I33006" t="s">
        <v>15</v>
      </c>
      <c r="J33006" t="s">
        <v>39338</v>
      </c>
      <c r="U33006" s="1">
        <v>41565</v>
      </c>
      <c r="V33006" s="2"/>
      <c r="W33006" s="2"/>
      <c r="X33006" t="s">
        <v>3307</v>
      </c>
      <c r="Y33006">
        <v>85</v>
      </c>
      <c r="Z33006">
        <v>-5</v>
      </c>
      <c r="AA33006" t="s">
        <v>101</v>
      </c>
      <c r="AB33006" t="s">
        <v>101</v>
      </c>
      <c r="AC33006">
        <v>19.399999999999999</v>
      </c>
      <c r="AD33006">
        <v>20.100000000000001</v>
      </c>
      <c r="AE33006">
        <v>-0.7</v>
      </c>
      <c r="AY33006" s="3"/>
      <c r="AZ33006" s="3">
        <v>-5.8823529411764705E-2</v>
      </c>
      <c r="BA33006" s="5">
        <v>1.0588235294117647</v>
      </c>
      <c r="BB33006" s="3">
        <f t="shared" si="530"/>
        <v>1.6473352941176467E-2</v>
      </c>
    </row>
    <row r="33007" spans="8:54" x14ac:dyDescent="0.3">
      <c r="H33007" t="s">
        <v>25060</v>
      </c>
      <c r="I33007" t="s">
        <v>15</v>
      </c>
      <c r="J33007" t="s">
        <v>39339</v>
      </c>
      <c r="U33007" s="1">
        <v>41564</v>
      </c>
      <c r="V33007" s="2"/>
      <c r="W33007" s="2"/>
      <c r="X33007" t="s">
        <v>39340</v>
      </c>
      <c r="Y33007">
        <v>69</v>
      </c>
      <c r="Z33007">
        <v>8</v>
      </c>
      <c r="AA33007" t="s">
        <v>101</v>
      </c>
      <c r="AB33007" t="s">
        <v>101</v>
      </c>
      <c r="AC33007">
        <v>22.9</v>
      </c>
      <c r="AD33007">
        <v>20.399999999999999</v>
      </c>
      <c r="AE33007">
        <v>2.5</v>
      </c>
      <c r="AY33007" s="3"/>
      <c r="AZ33007" s="3">
        <v>0.11594202898550725</v>
      </c>
      <c r="BA33007" s="5">
        <v>0.88405797101449279</v>
      </c>
      <c r="BB33007" s="3">
        <f t="shared" si="530"/>
        <v>0.22281507246376808</v>
      </c>
    </row>
    <row r="33008" spans="8:54" x14ac:dyDescent="0.3">
      <c r="H33008" t="s">
        <v>24915</v>
      </c>
      <c r="I33008" t="s">
        <v>15</v>
      </c>
      <c r="J33008" t="s">
        <v>39341</v>
      </c>
      <c r="U33008" s="1">
        <v>41564</v>
      </c>
      <c r="V33008" s="2"/>
      <c r="W33008" s="2"/>
      <c r="X33008" t="s">
        <v>39342</v>
      </c>
      <c r="Y33008">
        <v>68</v>
      </c>
      <c r="Z33008">
        <v>10.4</v>
      </c>
      <c r="AA33008" t="s">
        <v>101</v>
      </c>
      <c r="AB33008" t="s">
        <v>101</v>
      </c>
      <c r="AC33008">
        <v>17.5</v>
      </c>
      <c r="AD33008">
        <v>20.399999999999999</v>
      </c>
      <c r="AE33008">
        <v>-2.9</v>
      </c>
      <c r="AY33008" s="3"/>
      <c r="AZ33008" s="3">
        <v>0.15294117647058825</v>
      </c>
      <c r="BA33008" s="5">
        <v>0.84705882352941175</v>
      </c>
      <c r="BB33008" s="3">
        <f t="shared" si="530"/>
        <v>0.29391929411764717</v>
      </c>
    </row>
    <row r="33009" spans="8:54" x14ac:dyDescent="0.3">
      <c r="H33009" t="s">
        <v>24915</v>
      </c>
      <c r="I33009" t="s">
        <v>15</v>
      </c>
      <c r="J33009" t="s">
        <v>39343</v>
      </c>
      <c r="U33009" s="1">
        <v>41563</v>
      </c>
      <c r="V33009" s="2"/>
      <c r="W33009" s="2"/>
      <c r="X33009" t="s">
        <v>39344</v>
      </c>
      <c r="Y33009">
        <v>140</v>
      </c>
      <c r="Z33009">
        <v>13.1</v>
      </c>
      <c r="AA33009" t="s">
        <v>101</v>
      </c>
      <c r="AB33009" t="s">
        <v>101</v>
      </c>
      <c r="AC33009">
        <v>17.5</v>
      </c>
      <c r="AD33009">
        <v>20.399999999999999</v>
      </c>
      <c r="AE33009">
        <v>-2.9</v>
      </c>
      <c r="AY33009" s="3"/>
      <c r="AZ33009" s="3">
        <v>9.3571428571428569E-2</v>
      </c>
      <c r="BA33009" s="5">
        <v>0.90642857142857147</v>
      </c>
      <c r="BB33009" s="3">
        <f t="shared" si="530"/>
        <v>0.17982370000000003</v>
      </c>
    </row>
    <row r="33010" spans="8:54" x14ac:dyDescent="0.3">
      <c r="H33010" t="s">
        <v>24915</v>
      </c>
      <c r="I33010" t="s">
        <v>15</v>
      </c>
      <c r="J33010" t="s">
        <v>39345</v>
      </c>
      <c r="U33010" s="1">
        <v>41563</v>
      </c>
      <c r="V33010" s="2"/>
      <c r="W33010" s="2"/>
      <c r="X33010" t="s">
        <v>39346</v>
      </c>
      <c r="Y33010">
        <v>82</v>
      </c>
      <c r="Z33010">
        <v>11.7</v>
      </c>
      <c r="AA33010" t="s">
        <v>101</v>
      </c>
      <c r="AB33010" t="s">
        <v>101</v>
      </c>
      <c r="AC33010">
        <v>19.5</v>
      </c>
      <c r="AD33010">
        <v>20</v>
      </c>
      <c r="AE33010">
        <v>-0.4</v>
      </c>
      <c r="AY33010" s="3"/>
      <c r="AZ33010" s="3">
        <v>0.14268292682926828</v>
      </c>
      <c r="BA33010" s="5">
        <v>0.85731707317073169</v>
      </c>
      <c r="BB33010" s="3">
        <f t="shared" si="530"/>
        <v>0.2742051951219513</v>
      </c>
    </row>
    <row r="33011" spans="8:54" x14ac:dyDescent="0.3">
      <c r="H33011" t="s">
        <v>26111</v>
      </c>
      <c r="I33011" t="s">
        <v>15</v>
      </c>
      <c r="J33011" t="s">
        <v>39347</v>
      </c>
      <c r="U33011" s="1">
        <v>41565</v>
      </c>
      <c r="V33011" s="2"/>
      <c r="W33011" s="2"/>
      <c r="X33011" t="s">
        <v>39348</v>
      </c>
      <c r="Y33011">
        <v>69</v>
      </c>
      <c r="Z33011">
        <v>4</v>
      </c>
      <c r="AA33011" t="s">
        <v>101</v>
      </c>
      <c r="AB33011" t="s">
        <v>101</v>
      </c>
      <c r="AC33011">
        <v>26.1</v>
      </c>
      <c r="AD33011">
        <v>20.7</v>
      </c>
      <c r="AE33011">
        <v>5.4</v>
      </c>
      <c r="AY33011" s="3"/>
      <c r="AZ33011" s="3">
        <v>5.7971014492753624E-2</v>
      </c>
      <c r="BA33011" s="5">
        <v>0.94202898550724634</v>
      </c>
      <c r="BB33011" s="3">
        <f t="shared" si="530"/>
        <v>0.11140753623188404</v>
      </c>
    </row>
    <row r="33012" spans="8:54" x14ac:dyDescent="0.3">
      <c r="H33012" t="s">
        <v>25073</v>
      </c>
      <c r="I33012" t="s">
        <v>15</v>
      </c>
      <c r="J33012" t="s">
        <v>439</v>
      </c>
      <c r="U33012" s="1">
        <v>41565</v>
      </c>
      <c r="V33012" s="2"/>
      <c r="W33012" s="2"/>
      <c r="X33012" t="s">
        <v>39349</v>
      </c>
      <c r="Y33012">
        <v>81</v>
      </c>
      <c r="Z33012">
        <v>12.1</v>
      </c>
      <c r="AA33012" t="s">
        <v>101</v>
      </c>
      <c r="AB33012" t="s">
        <v>101</v>
      </c>
      <c r="AC33012">
        <v>20.399999999999999</v>
      </c>
      <c r="AD33012">
        <v>19.3</v>
      </c>
      <c r="AE33012">
        <v>1.1000000000000001</v>
      </c>
      <c r="AY33012" s="3"/>
      <c r="AZ33012" s="3">
        <v>0.14938271604938272</v>
      </c>
      <c r="BA33012" s="5">
        <v>0.85061728395061731</v>
      </c>
      <c r="BB33012" s="3">
        <f t="shared" si="530"/>
        <v>0.28708071604938268</v>
      </c>
    </row>
    <row r="33013" spans="8:54" x14ac:dyDescent="0.3">
      <c r="H33013" t="s">
        <v>24915</v>
      </c>
      <c r="I33013" t="s">
        <v>15</v>
      </c>
      <c r="J33013" t="s">
        <v>39350</v>
      </c>
      <c r="U33013" s="1">
        <v>41563</v>
      </c>
      <c r="V33013" s="2"/>
      <c r="W33013" s="2"/>
      <c r="X33013" t="s">
        <v>39351</v>
      </c>
      <c r="Y33013">
        <v>84</v>
      </c>
      <c r="Z33013">
        <v>13.3</v>
      </c>
      <c r="AA33013" t="s">
        <v>101</v>
      </c>
      <c r="AB33013" t="s">
        <v>101</v>
      </c>
      <c r="AC33013">
        <v>22.9</v>
      </c>
      <c r="AD33013">
        <v>20.399999999999999</v>
      </c>
      <c r="AE33013">
        <v>2.5</v>
      </c>
      <c r="AY33013" s="3"/>
      <c r="AZ33013" s="3">
        <v>0.15833333333333335</v>
      </c>
      <c r="BA33013" s="5">
        <v>0.84166666666666667</v>
      </c>
      <c r="BB33013" s="3">
        <f t="shared" si="530"/>
        <v>0.30428183333333325</v>
      </c>
    </row>
    <row r="33014" spans="8:54" x14ac:dyDescent="0.3">
      <c r="H33014" t="s">
        <v>24915</v>
      </c>
      <c r="I33014" t="s">
        <v>15</v>
      </c>
      <c r="J33014" t="s">
        <v>39352</v>
      </c>
      <c r="U33014" s="1">
        <v>41564</v>
      </c>
      <c r="V33014" s="2"/>
      <c r="W33014" s="2"/>
      <c r="X33014" t="s">
        <v>27558</v>
      </c>
      <c r="Y33014">
        <v>81</v>
      </c>
      <c r="Z33014">
        <v>2.8</v>
      </c>
      <c r="AA33014" t="s">
        <v>101</v>
      </c>
      <c r="AB33014" t="s">
        <v>101</v>
      </c>
      <c r="AC33014">
        <v>18</v>
      </c>
      <c r="AD33014">
        <v>20.9</v>
      </c>
      <c r="AE33014">
        <v>-2.9</v>
      </c>
      <c r="AY33014" s="3"/>
      <c r="AZ33014" s="3">
        <v>3.4567901234567898E-2</v>
      </c>
      <c r="BA33014" s="5">
        <v>0.96543209876543212</v>
      </c>
      <c r="BB33014" s="3">
        <f t="shared" si="530"/>
        <v>6.643190123456777E-2</v>
      </c>
    </row>
    <row r="33015" spans="8:54" x14ac:dyDescent="0.3">
      <c r="H33015" t="s">
        <v>26111</v>
      </c>
      <c r="I33015" t="s">
        <v>15</v>
      </c>
      <c r="J33015" t="s">
        <v>13949</v>
      </c>
      <c r="U33015" s="1">
        <v>41565</v>
      </c>
      <c r="V33015" s="2"/>
      <c r="W33015" s="2"/>
      <c r="X33015" t="s">
        <v>39353</v>
      </c>
      <c r="Y33015">
        <v>144</v>
      </c>
      <c r="Z33015">
        <v>9</v>
      </c>
      <c r="AA33015" t="s">
        <v>101</v>
      </c>
      <c r="AB33015" t="s">
        <v>101</v>
      </c>
      <c r="AC33015">
        <v>26.3</v>
      </c>
      <c r="AD33015">
        <v>20.7</v>
      </c>
      <c r="AE33015">
        <v>5.6</v>
      </c>
      <c r="AY33015" s="3"/>
      <c r="AZ33015" s="3">
        <v>6.25E-2</v>
      </c>
      <c r="BA33015" s="5">
        <v>0.9375</v>
      </c>
      <c r="BB33015" s="3">
        <f t="shared" si="530"/>
        <v>0.12011124999999989</v>
      </c>
    </row>
    <row r="33016" spans="8:54" x14ac:dyDescent="0.3">
      <c r="H33016" t="s">
        <v>24915</v>
      </c>
      <c r="I33016" t="s">
        <v>15</v>
      </c>
      <c r="J33016" t="s">
        <v>39354</v>
      </c>
      <c r="U33016" s="1">
        <v>41565</v>
      </c>
      <c r="V33016" s="2"/>
      <c r="W33016" s="2"/>
      <c r="X33016" t="s">
        <v>39355</v>
      </c>
      <c r="Y33016">
        <v>240</v>
      </c>
      <c r="Z33016">
        <v>23.3</v>
      </c>
      <c r="AA33016" t="s">
        <v>101</v>
      </c>
      <c r="AB33016" t="s">
        <v>101</v>
      </c>
      <c r="AC33016">
        <v>17.899999999999999</v>
      </c>
      <c r="AD33016">
        <v>20.8</v>
      </c>
      <c r="AE33016">
        <v>-2.9</v>
      </c>
      <c r="AY33016" s="3"/>
      <c r="AZ33016" s="3">
        <v>9.7083333333333341E-2</v>
      </c>
      <c r="BA33016" s="5">
        <v>0.9029166666666667</v>
      </c>
      <c r="BB33016" s="3">
        <f t="shared" si="530"/>
        <v>0.18657280833333334</v>
      </c>
    </row>
    <row r="33017" spans="8:54" x14ac:dyDescent="0.3">
      <c r="H33017" t="s">
        <v>24915</v>
      </c>
      <c r="I33017" t="s">
        <v>15</v>
      </c>
      <c r="J33017" t="s">
        <v>39356</v>
      </c>
      <c r="U33017" s="1">
        <v>41565</v>
      </c>
      <c r="V33017" s="2"/>
      <c r="W33017" s="2"/>
      <c r="X33017" t="s">
        <v>9858</v>
      </c>
      <c r="Y33017">
        <v>184</v>
      </c>
      <c r="Z33017">
        <v>5.7</v>
      </c>
      <c r="AA33017" t="s">
        <v>101</v>
      </c>
      <c r="AB33017" t="s">
        <v>101</v>
      </c>
      <c r="AC33017">
        <v>26.5</v>
      </c>
      <c r="AD33017">
        <v>20.7</v>
      </c>
      <c r="AE33017">
        <v>5.8</v>
      </c>
      <c r="AY33017" s="3"/>
      <c r="AZ33017" s="3">
        <v>3.0978260869565219E-2</v>
      </c>
      <c r="BA33017" s="5">
        <v>0.96902173913043477</v>
      </c>
      <c r="BB33017" s="3">
        <f t="shared" si="530"/>
        <v>5.9533402173913119E-2</v>
      </c>
    </row>
    <row r="33018" spans="8:54" x14ac:dyDescent="0.3">
      <c r="H33018" t="s">
        <v>25055</v>
      </c>
      <c r="I33018" t="s">
        <v>15</v>
      </c>
      <c r="J33018" t="s">
        <v>39357</v>
      </c>
      <c r="U33018" s="1">
        <v>41564</v>
      </c>
      <c r="V33018" s="2"/>
      <c r="W33018" s="2"/>
      <c r="X33018" t="s">
        <v>39358</v>
      </c>
      <c r="Y33018">
        <v>93</v>
      </c>
      <c r="Z33018">
        <v>2.7</v>
      </c>
      <c r="AA33018" t="s">
        <v>101</v>
      </c>
      <c r="AB33018" t="s">
        <v>101</v>
      </c>
      <c r="AC33018">
        <v>17</v>
      </c>
      <c r="AD33018">
        <v>19.100000000000001</v>
      </c>
      <c r="AE33018">
        <v>-2.1</v>
      </c>
      <c r="AY33018" s="3"/>
      <c r="AZ33018" s="3">
        <v>2.903225806451613E-2</v>
      </c>
      <c r="BA33018" s="5">
        <v>0.97096774193548385</v>
      </c>
      <c r="BB33018" s="3">
        <f t="shared" si="530"/>
        <v>5.5793612903225931E-2</v>
      </c>
    </row>
    <row r="33019" spans="8:54" x14ac:dyDescent="0.3">
      <c r="H33019" t="s">
        <v>25055</v>
      </c>
      <c r="I33019" t="s">
        <v>15</v>
      </c>
      <c r="J33019" t="s">
        <v>39359</v>
      </c>
      <c r="U33019" s="1">
        <v>41564</v>
      </c>
      <c r="V33019" s="2"/>
      <c r="W33019" s="2"/>
      <c r="X33019" t="s">
        <v>39360</v>
      </c>
      <c r="Y33019">
        <v>66</v>
      </c>
      <c r="Z33019">
        <v>12.5</v>
      </c>
      <c r="AA33019" t="s">
        <v>101</v>
      </c>
      <c r="AB33019" t="s">
        <v>101</v>
      </c>
      <c r="AC33019">
        <v>20</v>
      </c>
      <c r="AD33019">
        <v>20.6</v>
      </c>
      <c r="AE33019">
        <v>-0.6</v>
      </c>
      <c r="AY33019" s="3"/>
      <c r="AZ33019" s="3">
        <v>0.18939393939393939</v>
      </c>
      <c r="BA33019" s="5">
        <v>0.81060606060606055</v>
      </c>
      <c r="BB33019" s="3">
        <f t="shared" si="530"/>
        <v>0.36397348484848502</v>
      </c>
    </row>
    <row r="33020" spans="8:54" x14ac:dyDescent="0.3">
      <c r="H33020" t="s">
        <v>24915</v>
      </c>
      <c r="I33020" t="s">
        <v>15</v>
      </c>
      <c r="J33020" t="s">
        <v>39361</v>
      </c>
      <c r="U33020" s="1">
        <v>41572</v>
      </c>
      <c r="V33020" s="2"/>
      <c r="W33020" s="2"/>
      <c r="X33020" t="s">
        <v>39362</v>
      </c>
      <c r="Y33020">
        <v>80</v>
      </c>
      <c r="Z33020">
        <v>2.7</v>
      </c>
      <c r="AA33020" t="s">
        <v>101</v>
      </c>
      <c r="AB33020" t="s">
        <v>101</v>
      </c>
      <c r="AC33020">
        <v>21.8</v>
      </c>
      <c r="AD33020">
        <v>19.3</v>
      </c>
      <c r="AE33020">
        <v>2.5</v>
      </c>
      <c r="AY33020" s="3"/>
      <c r="AZ33020" s="3">
        <v>3.3750000000000002E-2</v>
      </c>
      <c r="BA33020" s="5">
        <v>0.96625000000000005</v>
      </c>
      <c r="BB33020" s="3">
        <f t="shared" si="530"/>
        <v>6.4860074999999906E-2</v>
      </c>
    </row>
    <row r="33021" spans="8:54" x14ac:dyDescent="0.3">
      <c r="H33021" t="s">
        <v>24915</v>
      </c>
      <c r="I33021" t="s">
        <v>15</v>
      </c>
      <c r="J33021" t="s">
        <v>30938</v>
      </c>
      <c r="U33021" s="1">
        <v>41574</v>
      </c>
      <c r="V33021" s="2"/>
      <c r="W33021" s="2"/>
      <c r="X33021" t="s">
        <v>39363</v>
      </c>
      <c r="Y33021">
        <v>69</v>
      </c>
      <c r="Z33021">
        <v>3.5</v>
      </c>
      <c r="AA33021" t="s">
        <v>101</v>
      </c>
      <c r="AB33021" t="s">
        <v>101</v>
      </c>
      <c r="AC33021">
        <v>22.2</v>
      </c>
      <c r="AD33021">
        <v>18.7</v>
      </c>
      <c r="AE33021">
        <v>3.5</v>
      </c>
      <c r="AY33021" s="3"/>
      <c r="AZ33021" s="3">
        <v>5.0724637681159424E-2</v>
      </c>
      <c r="BA33021" s="5">
        <v>0.94927536231884058</v>
      </c>
      <c r="BB33021" s="3">
        <f t="shared" si="530"/>
        <v>9.7481594202898592E-2</v>
      </c>
    </row>
    <row r="33022" spans="8:54" x14ac:dyDescent="0.3">
      <c r="H33022" t="s">
        <v>39364</v>
      </c>
      <c r="I33022" t="s">
        <v>15</v>
      </c>
      <c r="J33022" t="s">
        <v>39365</v>
      </c>
      <c r="U33022" s="1">
        <v>41572</v>
      </c>
      <c r="V33022" s="2"/>
      <c r="W33022" s="2"/>
      <c r="X33022" t="s">
        <v>39366</v>
      </c>
      <c r="Y33022">
        <v>87</v>
      </c>
      <c r="Z33022">
        <v>6.6</v>
      </c>
      <c r="AA33022" t="s">
        <v>101</v>
      </c>
      <c r="AB33022" t="s">
        <v>101</v>
      </c>
      <c r="AC33022">
        <v>19.3</v>
      </c>
      <c r="AD33022">
        <v>22.2</v>
      </c>
      <c r="AE33022">
        <v>-2.9</v>
      </c>
      <c r="AY33022" s="3"/>
      <c r="AZ33022" s="3">
        <v>7.586206896551724E-2</v>
      </c>
      <c r="BA33022" s="5">
        <v>0.92413793103448272</v>
      </c>
      <c r="BB33022" s="3">
        <f t="shared" si="530"/>
        <v>0.14579020689655176</v>
      </c>
    </row>
    <row r="33023" spans="8:54" x14ac:dyDescent="0.3">
      <c r="H33023" t="s">
        <v>24915</v>
      </c>
      <c r="I33023" t="s">
        <v>15</v>
      </c>
      <c r="J33023" t="s">
        <v>39367</v>
      </c>
      <c r="U33023" s="1">
        <v>41572</v>
      </c>
      <c r="V33023" s="2"/>
      <c r="W33023" s="2"/>
      <c r="X33023" t="s">
        <v>32239</v>
      </c>
      <c r="Y33023">
        <v>143</v>
      </c>
      <c r="Z33023">
        <v>4.3</v>
      </c>
      <c r="AA33023" t="s">
        <v>101</v>
      </c>
      <c r="AB33023" t="s">
        <v>101</v>
      </c>
      <c r="AC33023">
        <v>18</v>
      </c>
      <c r="AD33023">
        <v>18.8</v>
      </c>
      <c r="AE33023">
        <v>-0.8</v>
      </c>
      <c r="AY33023" s="3"/>
      <c r="AZ33023" s="3">
        <v>3.006993006993007E-2</v>
      </c>
      <c r="BA33023" s="5">
        <v>0.96993006993006992</v>
      </c>
      <c r="BB33023" s="3">
        <f t="shared" si="530"/>
        <v>5.7787790209790302E-2</v>
      </c>
    </row>
    <row r="33024" spans="8:54" x14ac:dyDescent="0.3">
      <c r="H33024" t="s">
        <v>24915</v>
      </c>
      <c r="I33024" t="s">
        <v>15</v>
      </c>
      <c r="J33024" t="s">
        <v>39368</v>
      </c>
      <c r="U33024" s="1">
        <v>41572</v>
      </c>
      <c r="V33024" s="2"/>
      <c r="W33024" s="2"/>
      <c r="X33024" t="s">
        <v>28484</v>
      </c>
      <c r="Y33024">
        <v>101</v>
      </c>
      <c r="Z33024">
        <v>4.3</v>
      </c>
      <c r="AA33024" t="s">
        <v>101</v>
      </c>
      <c r="AB33024" t="s">
        <v>101</v>
      </c>
      <c r="AC33024">
        <v>19.7</v>
      </c>
      <c r="AD33024">
        <v>19.100000000000001</v>
      </c>
      <c r="AE33024">
        <v>0.6</v>
      </c>
      <c r="AY33024" s="3"/>
      <c r="AZ33024" s="3">
        <v>4.257425742574257E-2</v>
      </c>
      <c r="BA33024" s="5">
        <v>0.95742574257425739</v>
      </c>
      <c r="BB33024" s="3">
        <f t="shared" si="530"/>
        <v>8.1818356435643613E-2</v>
      </c>
    </row>
    <row r="33025" spans="8:54" x14ac:dyDescent="0.3">
      <c r="H33025" t="s">
        <v>24915</v>
      </c>
      <c r="I33025" t="s">
        <v>15</v>
      </c>
      <c r="J33025" t="s">
        <v>39369</v>
      </c>
      <c r="U33025" s="1">
        <v>41572</v>
      </c>
      <c r="V33025" s="2"/>
      <c r="W33025" s="2"/>
      <c r="X33025" t="s">
        <v>38733</v>
      </c>
      <c r="Y33025">
        <v>64</v>
      </c>
      <c r="Z33025">
        <v>2.8</v>
      </c>
      <c r="AA33025" t="s">
        <v>101</v>
      </c>
      <c r="AB33025" t="s">
        <v>101</v>
      </c>
      <c r="AC33025">
        <v>20</v>
      </c>
      <c r="AD33025">
        <v>19.5</v>
      </c>
      <c r="AE33025">
        <v>0.5</v>
      </c>
      <c r="AY33025" s="3"/>
      <c r="AZ33025" s="3">
        <v>4.3749999999999997E-2</v>
      </c>
      <c r="BA33025" s="5">
        <v>0.95625000000000004</v>
      </c>
      <c r="BB33025" s="3">
        <f t="shared" si="530"/>
        <v>8.4077874999999969E-2</v>
      </c>
    </row>
    <row r="33026" spans="8:54" x14ac:dyDescent="0.3">
      <c r="H33026" t="s">
        <v>24907</v>
      </c>
      <c r="I33026" t="s">
        <v>15</v>
      </c>
      <c r="J33026" t="s">
        <v>39370</v>
      </c>
      <c r="U33026" s="1">
        <v>41570</v>
      </c>
      <c r="V33026" s="2"/>
      <c r="W33026" s="2"/>
      <c r="X33026" t="s">
        <v>39371</v>
      </c>
      <c r="Y33026">
        <v>69</v>
      </c>
      <c r="Z33026">
        <v>17.600000000000001</v>
      </c>
      <c r="AA33026" t="s">
        <v>101</v>
      </c>
      <c r="AB33026" t="s">
        <v>101</v>
      </c>
      <c r="AC33026">
        <v>26.4</v>
      </c>
      <c r="AD33026">
        <v>20.9</v>
      </c>
      <c r="AE33026">
        <v>5.5</v>
      </c>
      <c r="AY33026" s="3"/>
      <c r="AZ33026" s="3">
        <v>0.25507246376811599</v>
      </c>
      <c r="BA33026" s="5">
        <v>0.74492753623188401</v>
      </c>
      <c r="BB33026" s="3">
        <f t="shared" si="530"/>
        <v>0.49019315942028996</v>
      </c>
    </row>
    <row r="33027" spans="8:54" x14ac:dyDescent="0.3">
      <c r="H33027" t="s">
        <v>25462</v>
      </c>
      <c r="I33027" t="s">
        <v>15</v>
      </c>
      <c r="J33027" t="s">
        <v>39372</v>
      </c>
      <c r="U33027" s="1">
        <v>41568</v>
      </c>
      <c r="V33027" s="2"/>
      <c r="W33027" s="2"/>
      <c r="X33027" t="s">
        <v>39373</v>
      </c>
      <c r="Y33027">
        <v>63</v>
      </c>
      <c r="Z33027">
        <v>3.9</v>
      </c>
      <c r="AA33027" t="s">
        <v>101</v>
      </c>
      <c r="AB33027" t="s">
        <v>101</v>
      </c>
      <c r="AC33027">
        <v>26.3</v>
      </c>
      <c r="AD33027">
        <v>20.399999999999999</v>
      </c>
      <c r="AE33027">
        <v>5.9</v>
      </c>
      <c r="AY33027" s="3"/>
      <c r="AZ33027" s="3">
        <v>6.19047619047619E-2</v>
      </c>
      <c r="BA33027" s="5">
        <v>0.93809523809523809</v>
      </c>
      <c r="BB33027" s="3">
        <f t="shared" ref="BB33027:BB33090" si="531">IF(BA33027&lt;=1,1-(1.92178*BA33027 - 0.92178),1-(-0.280047*BA33027 + 1.280047))</f>
        <v>0.11896733333333342</v>
      </c>
    </row>
    <row r="33028" spans="8:54" x14ac:dyDescent="0.3">
      <c r="H33028" t="s">
        <v>28614</v>
      </c>
      <c r="I33028" t="s">
        <v>15</v>
      </c>
      <c r="J33028" t="s">
        <v>39374</v>
      </c>
      <c r="U33028" s="1">
        <v>41570</v>
      </c>
      <c r="V33028" s="2"/>
      <c r="W33028" s="2"/>
      <c r="X33028" t="s">
        <v>1181</v>
      </c>
      <c r="Y33028">
        <v>68</v>
      </c>
      <c r="Z33028">
        <v>6.1</v>
      </c>
      <c r="AA33028" t="s">
        <v>101</v>
      </c>
      <c r="AB33028" t="s">
        <v>101</v>
      </c>
      <c r="AC33028">
        <v>17.3</v>
      </c>
      <c r="AD33028">
        <v>19.8</v>
      </c>
      <c r="AE33028">
        <v>-2.5</v>
      </c>
      <c r="AY33028" s="3"/>
      <c r="AZ33028" s="3">
        <v>8.9705882352941177E-2</v>
      </c>
      <c r="BA33028" s="5">
        <v>0.91029411764705881</v>
      </c>
      <c r="BB33028" s="3">
        <f t="shared" si="531"/>
        <v>0.17239497058823527</v>
      </c>
    </row>
    <row r="33029" spans="8:54" x14ac:dyDescent="0.3">
      <c r="H33029" t="s">
        <v>25501</v>
      </c>
      <c r="I33029" t="s">
        <v>15</v>
      </c>
      <c r="J33029" t="s">
        <v>3215</v>
      </c>
      <c r="U33029" s="1">
        <v>41569</v>
      </c>
      <c r="V33029" s="2"/>
      <c r="W33029" s="2"/>
      <c r="X33029" t="s">
        <v>39375</v>
      </c>
      <c r="Y33029">
        <v>66</v>
      </c>
      <c r="Z33029">
        <v>3.2</v>
      </c>
      <c r="AA33029" t="s">
        <v>101</v>
      </c>
      <c r="AB33029" t="s">
        <v>101</v>
      </c>
      <c r="AC33029">
        <v>20</v>
      </c>
      <c r="AD33029">
        <v>20.100000000000001</v>
      </c>
      <c r="AE33029">
        <v>-0.1</v>
      </c>
      <c r="AY33029" s="3"/>
      <c r="AZ33029" s="3">
        <v>4.8484848484848485E-2</v>
      </c>
      <c r="BA33029" s="5">
        <v>0.95151515151515154</v>
      </c>
      <c r="BB33029" s="3">
        <f t="shared" si="531"/>
        <v>9.3177212121211994E-2</v>
      </c>
    </row>
    <row r="33030" spans="8:54" x14ac:dyDescent="0.3">
      <c r="H33030" t="s">
        <v>25501</v>
      </c>
      <c r="I33030" t="s">
        <v>15</v>
      </c>
      <c r="J33030" t="s">
        <v>39376</v>
      </c>
      <c r="U33030" s="1">
        <v>41570</v>
      </c>
      <c r="V33030" s="2"/>
      <c r="W33030" s="2"/>
      <c r="X33030" t="s">
        <v>10823</v>
      </c>
      <c r="Y33030">
        <v>123</v>
      </c>
      <c r="Z33030">
        <v>0</v>
      </c>
      <c r="AA33030" t="s">
        <v>101</v>
      </c>
      <c r="AB33030" t="s">
        <v>101</v>
      </c>
      <c r="AC33030">
        <v>22</v>
      </c>
      <c r="AD33030">
        <v>20.100000000000001</v>
      </c>
      <c r="AE33030">
        <v>1.9</v>
      </c>
      <c r="AY33030" s="3"/>
      <c r="AZ33030" s="3">
        <v>0</v>
      </c>
      <c r="BA33030" s="5">
        <v>1</v>
      </c>
      <c r="BB33030" s="3">
        <f t="shared" si="531"/>
        <v>0</v>
      </c>
    </row>
    <row r="33031" spans="8:54" x14ac:dyDescent="0.3">
      <c r="H33031" t="s">
        <v>37315</v>
      </c>
      <c r="I33031" t="s">
        <v>15</v>
      </c>
      <c r="J33031" t="s">
        <v>39377</v>
      </c>
      <c r="U33031" s="1">
        <v>41570</v>
      </c>
      <c r="V33031" s="2"/>
      <c r="W33031" s="2"/>
      <c r="X33031" t="s">
        <v>10715</v>
      </c>
      <c r="Y33031">
        <v>96</v>
      </c>
      <c r="Z33031">
        <v>0</v>
      </c>
      <c r="AA33031" t="s">
        <v>101</v>
      </c>
      <c r="AB33031" t="s">
        <v>101</v>
      </c>
      <c r="AC33031">
        <v>26.3</v>
      </c>
      <c r="AD33031">
        <v>20.9</v>
      </c>
      <c r="AE33031">
        <v>5.4</v>
      </c>
      <c r="AY33031" s="3"/>
      <c r="AZ33031" s="3">
        <v>0</v>
      </c>
      <c r="BA33031" s="5">
        <v>1</v>
      </c>
      <c r="BB33031" s="3">
        <f t="shared" si="531"/>
        <v>0</v>
      </c>
    </row>
    <row r="33032" spans="8:54" x14ac:dyDescent="0.3">
      <c r="H33032" t="s">
        <v>39378</v>
      </c>
      <c r="I33032" t="s">
        <v>15</v>
      </c>
      <c r="J33032" t="s">
        <v>39379</v>
      </c>
      <c r="U33032" s="1">
        <v>41571</v>
      </c>
      <c r="V33032" s="2"/>
      <c r="W33032" s="2"/>
      <c r="X33032" t="s">
        <v>16120</v>
      </c>
      <c r="Y33032">
        <v>67</v>
      </c>
      <c r="Z33032">
        <v>4.8</v>
      </c>
      <c r="AA33032" t="s">
        <v>101</v>
      </c>
      <c r="AB33032" t="s">
        <v>101</v>
      </c>
      <c r="AC33032">
        <v>17</v>
      </c>
      <c r="AD33032">
        <v>19.899999999999999</v>
      </c>
      <c r="AE33032">
        <v>-2.9</v>
      </c>
      <c r="AY33032" s="3"/>
      <c r="AZ33032" s="3">
        <v>7.1641791044776124E-2</v>
      </c>
      <c r="BA33032" s="5">
        <v>0.92835820895522392</v>
      </c>
      <c r="BB33032" s="3">
        <f t="shared" si="531"/>
        <v>0.13767976119402969</v>
      </c>
    </row>
    <row r="33033" spans="8:54" x14ac:dyDescent="0.3">
      <c r="H33033" t="s">
        <v>24939</v>
      </c>
      <c r="I33033" t="s">
        <v>15</v>
      </c>
      <c r="J33033" t="s">
        <v>23271</v>
      </c>
      <c r="U33033" s="1">
        <v>41571</v>
      </c>
      <c r="V33033" s="2"/>
      <c r="W33033" s="2"/>
      <c r="X33033" t="s">
        <v>5254</v>
      </c>
      <c r="Y33033">
        <v>59</v>
      </c>
      <c r="Z33033">
        <v>5.6</v>
      </c>
      <c r="AA33033" t="s">
        <v>101</v>
      </c>
      <c r="AB33033" t="s">
        <v>101</v>
      </c>
      <c r="AC33033">
        <v>17.5</v>
      </c>
      <c r="AD33033">
        <v>20.399999999999999</v>
      </c>
      <c r="AE33033">
        <v>-2.9</v>
      </c>
      <c r="AY33033" s="3"/>
      <c r="AZ33033" s="3">
        <v>9.4915254237288124E-2</v>
      </c>
      <c r="BA33033" s="5">
        <v>0.90508474576271192</v>
      </c>
      <c r="BB33033" s="3">
        <f t="shared" si="531"/>
        <v>0.18240623728813543</v>
      </c>
    </row>
    <row r="33034" spans="8:54" x14ac:dyDescent="0.3">
      <c r="H33034" t="s">
        <v>25380</v>
      </c>
      <c r="I33034" t="s">
        <v>15</v>
      </c>
      <c r="J33034" t="s">
        <v>6023</v>
      </c>
      <c r="U33034" s="1">
        <v>41572</v>
      </c>
      <c r="V33034" s="2"/>
      <c r="W33034" s="2"/>
      <c r="X33034" t="s">
        <v>15167</v>
      </c>
      <c r="Y33034">
        <v>75</v>
      </c>
      <c r="Z33034">
        <v>2.2999999999999998</v>
      </c>
      <c r="AA33034" t="s">
        <v>101</v>
      </c>
      <c r="AB33034" t="s">
        <v>101</v>
      </c>
      <c r="AC33034">
        <v>23.2</v>
      </c>
      <c r="AD33034">
        <v>20.7</v>
      </c>
      <c r="AE33034">
        <v>2.6</v>
      </c>
      <c r="AY33034" s="3"/>
      <c r="AZ33034" s="3">
        <v>3.0666666666666665E-2</v>
      </c>
      <c r="BA33034" s="5">
        <v>0.96933333333333338</v>
      </c>
      <c r="BB33034" s="3">
        <f t="shared" si="531"/>
        <v>5.8934586666666622E-2</v>
      </c>
    </row>
    <row r="33035" spans="8:54" x14ac:dyDescent="0.3">
      <c r="H33035" t="s">
        <v>25380</v>
      </c>
      <c r="I33035" t="s">
        <v>15</v>
      </c>
      <c r="J33035" t="s">
        <v>6023</v>
      </c>
      <c r="U33035" s="1">
        <v>41572</v>
      </c>
      <c r="V33035" s="2"/>
      <c r="W33035" s="2"/>
      <c r="X33035" t="s">
        <v>39380</v>
      </c>
      <c r="Y33035">
        <v>71</v>
      </c>
      <c r="Z33035">
        <v>7.5</v>
      </c>
      <c r="AA33035" t="s">
        <v>101</v>
      </c>
      <c r="AB33035" t="s">
        <v>101</v>
      </c>
      <c r="AC33035">
        <v>19.8</v>
      </c>
      <c r="AD33035">
        <v>20.9</v>
      </c>
      <c r="AE33035">
        <v>-1.1000000000000001</v>
      </c>
      <c r="AY33035" s="3"/>
      <c r="AZ33035" s="3">
        <v>0.10563380281690141</v>
      </c>
      <c r="BA33035" s="5">
        <v>0.89436619718309862</v>
      </c>
      <c r="BB33035" s="3">
        <f t="shared" si="531"/>
        <v>0.20300492957746474</v>
      </c>
    </row>
    <row r="33036" spans="8:54" x14ac:dyDescent="0.3">
      <c r="H33036" t="s">
        <v>35542</v>
      </c>
      <c r="I33036" t="s">
        <v>15</v>
      </c>
      <c r="J33036" t="s">
        <v>39381</v>
      </c>
      <c r="U33036" s="1">
        <v>41572</v>
      </c>
      <c r="V33036" s="2"/>
      <c r="W33036" s="2"/>
      <c r="X33036" t="s">
        <v>457</v>
      </c>
      <c r="Y33036">
        <v>82</v>
      </c>
      <c r="Z33036">
        <v>0</v>
      </c>
      <c r="AA33036" t="s">
        <v>101</v>
      </c>
      <c r="AB33036" t="s">
        <v>101</v>
      </c>
      <c r="AC33036">
        <v>26.6</v>
      </c>
      <c r="AD33036">
        <v>20.9</v>
      </c>
      <c r="AE33036">
        <v>5.7</v>
      </c>
      <c r="AY33036" s="3"/>
      <c r="AZ33036" s="3">
        <v>0</v>
      </c>
      <c r="BA33036" s="5">
        <v>1</v>
      </c>
      <c r="BB33036" s="3">
        <f t="shared" si="531"/>
        <v>0</v>
      </c>
    </row>
    <row r="33037" spans="8:54" x14ac:dyDescent="0.3">
      <c r="H33037" t="s">
        <v>35542</v>
      </c>
      <c r="I33037" t="s">
        <v>15</v>
      </c>
      <c r="J33037" t="s">
        <v>39381</v>
      </c>
      <c r="U33037" s="1">
        <v>41572</v>
      </c>
      <c r="V33037" s="2"/>
      <c r="W33037" s="2"/>
      <c r="X33037" t="s">
        <v>26208</v>
      </c>
      <c r="Y33037">
        <v>72</v>
      </c>
      <c r="Z33037">
        <v>0</v>
      </c>
      <c r="AA33037" t="s">
        <v>101</v>
      </c>
      <c r="AB33037" t="s">
        <v>101</v>
      </c>
      <c r="AC33037">
        <v>27.7</v>
      </c>
      <c r="AD33037">
        <v>21.9</v>
      </c>
      <c r="AE33037">
        <v>5.8</v>
      </c>
      <c r="AY33037" s="3"/>
      <c r="AZ33037" s="3">
        <v>0</v>
      </c>
      <c r="BA33037" s="5">
        <v>1</v>
      </c>
      <c r="BB33037" s="3">
        <f t="shared" si="531"/>
        <v>0</v>
      </c>
    </row>
    <row r="33038" spans="8:54" x14ac:dyDescent="0.3">
      <c r="H33038" t="s">
        <v>35542</v>
      </c>
      <c r="I33038" t="s">
        <v>15</v>
      </c>
      <c r="J33038" t="s">
        <v>24239</v>
      </c>
      <c r="U33038" s="1">
        <v>41572</v>
      </c>
      <c r="V33038" s="2"/>
      <c r="W33038" s="2"/>
      <c r="X33038" t="s">
        <v>35958</v>
      </c>
      <c r="Y33038">
        <v>128</v>
      </c>
      <c r="Z33038">
        <v>0</v>
      </c>
      <c r="AA33038" t="s">
        <v>101</v>
      </c>
      <c r="AB33038" t="s">
        <v>101</v>
      </c>
      <c r="AC33038">
        <v>22.8</v>
      </c>
      <c r="AD33038">
        <v>20.399999999999999</v>
      </c>
      <c r="AE33038">
        <v>2.4</v>
      </c>
      <c r="AY33038" s="3"/>
      <c r="AZ33038" s="3">
        <v>0</v>
      </c>
      <c r="BA33038" s="5">
        <v>1</v>
      </c>
      <c r="BB33038" s="3">
        <f t="shared" si="531"/>
        <v>0</v>
      </c>
    </row>
    <row r="33039" spans="8:54" x14ac:dyDescent="0.3">
      <c r="H33039" t="s">
        <v>39382</v>
      </c>
      <c r="I33039" t="s">
        <v>15</v>
      </c>
      <c r="J33039" t="s">
        <v>39383</v>
      </c>
      <c r="U33039" s="1">
        <v>41568</v>
      </c>
      <c r="V33039" s="2"/>
      <c r="W33039" s="2"/>
      <c r="X33039" t="s">
        <v>166</v>
      </c>
      <c r="Y33039">
        <v>158</v>
      </c>
      <c r="Z33039">
        <v>-11.2</v>
      </c>
      <c r="AA33039" t="s">
        <v>101</v>
      </c>
      <c r="AB33039" t="s">
        <v>101</v>
      </c>
      <c r="AC33039">
        <v>16.399999999999999</v>
      </c>
      <c r="AD33039">
        <v>18.7</v>
      </c>
      <c r="AE33039">
        <v>-2.2999999999999998</v>
      </c>
      <c r="AY33039" s="3"/>
      <c r="AZ33039" s="3">
        <v>-7.0886075949367078E-2</v>
      </c>
      <c r="BA33039" s="5">
        <v>1.070886075949367</v>
      </c>
      <c r="BB33039" s="3">
        <f t="shared" si="531"/>
        <v>1.9851432911392464E-2</v>
      </c>
    </row>
    <row r="33040" spans="8:54" x14ac:dyDescent="0.3">
      <c r="H33040" t="s">
        <v>25501</v>
      </c>
      <c r="I33040" t="s">
        <v>15</v>
      </c>
      <c r="J33040" t="s">
        <v>39384</v>
      </c>
      <c r="U33040" s="1">
        <v>41569</v>
      </c>
      <c r="V33040" s="2"/>
      <c r="W33040" s="2"/>
      <c r="X33040" t="s">
        <v>2691</v>
      </c>
      <c r="Y33040">
        <v>84</v>
      </c>
      <c r="Z33040">
        <v>3.6</v>
      </c>
      <c r="AA33040" t="s">
        <v>101</v>
      </c>
      <c r="AB33040" t="s">
        <v>101</v>
      </c>
      <c r="AC33040">
        <v>21</v>
      </c>
      <c r="AD33040">
        <v>21.4</v>
      </c>
      <c r="AE33040">
        <v>-0.4</v>
      </c>
      <c r="AY33040" s="3"/>
      <c r="AZ33040" s="3">
        <v>4.2857142857142858E-2</v>
      </c>
      <c r="BA33040" s="5">
        <v>0.95714285714285718</v>
      </c>
      <c r="BB33040" s="3">
        <f t="shared" si="531"/>
        <v>8.2361999999999824E-2</v>
      </c>
    </row>
    <row r="33041" spans="8:54" x14ac:dyDescent="0.3">
      <c r="H33041" t="s">
        <v>36473</v>
      </c>
      <c r="I33041" t="s">
        <v>15</v>
      </c>
      <c r="J33041" t="s">
        <v>39385</v>
      </c>
      <c r="U33041" s="1">
        <v>41570</v>
      </c>
      <c r="V33041" s="2"/>
      <c r="W33041" s="2"/>
      <c r="X33041" t="s">
        <v>2673</v>
      </c>
      <c r="Y33041">
        <v>96</v>
      </c>
      <c r="Z33041">
        <v>0</v>
      </c>
      <c r="AA33041" t="s">
        <v>101</v>
      </c>
      <c r="AB33041" t="s">
        <v>101</v>
      </c>
      <c r="AC33041">
        <v>27.8</v>
      </c>
      <c r="AD33041">
        <v>23.5</v>
      </c>
      <c r="AE33041">
        <v>4.3</v>
      </c>
      <c r="AY33041" s="3"/>
      <c r="AZ33041" s="3">
        <v>0</v>
      </c>
      <c r="BA33041" s="5">
        <v>1</v>
      </c>
      <c r="BB33041" s="3">
        <f t="shared" si="531"/>
        <v>0</v>
      </c>
    </row>
    <row r="33042" spans="8:54" x14ac:dyDescent="0.3">
      <c r="H33042" t="s">
        <v>39382</v>
      </c>
      <c r="I33042" t="s">
        <v>15</v>
      </c>
      <c r="J33042" t="s">
        <v>39386</v>
      </c>
      <c r="U33042" s="1">
        <v>41569</v>
      </c>
      <c r="V33042" s="2"/>
      <c r="W33042" s="2"/>
      <c r="X33042" t="s">
        <v>754</v>
      </c>
      <c r="Y33042">
        <v>59</v>
      </c>
      <c r="Z33042">
        <v>-4.2</v>
      </c>
      <c r="AA33042" t="s">
        <v>101</v>
      </c>
      <c r="AB33042" t="s">
        <v>101</v>
      </c>
      <c r="AC33042">
        <v>20.2</v>
      </c>
      <c r="AD33042">
        <v>18.2</v>
      </c>
      <c r="AE33042">
        <v>2</v>
      </c>
      <c r="AY33042" s="3"/>
      <c r="AZ33042" s="3">
        <v>-7.1186440677966104E-2</v>
      </c>
      <c r="BA33042" s="5">
        <v>1.0711864406779661</v>
      </c>
      <c r="BB33042" s="3">
        <f t="shared" si="531"/>
        <v>1.9935549152542364E-2</v>
      </c>
    </row>
    <row r="33043" spans="8:54" x14ac:dyDescent="0.3">
      <c r="H33043" t="s">
        <v>39382</v>
      </c>
      <c r="I33043" t="s">
        <v>15</v>
      </c>
      <c r="J33043" t="s">
        <v>39387</v>
      </c>
      <c r="U33043" s="1">
        <v>41569</v>
      </c>
      <c r="V33043" s="2"/>
      <c r="W33043" s="2"/>
      <c r="X33043" t="s">
        <v>754</v>
      </c>
      <c r="Y33043">
        <v>59</v>
      </c>
      <c r="Z33043">
        <v>-3.5</v>
      </c>
      <c r="AA33043" t="s">
        <v>101</v>
      </c>
      <c r="AB33043" t="s">
        <v>101</v>
      </c>
      <c r="AC33043">
        <v>18.100000000000001</v>
      </c>
      <c r="AD33043">
        <v>18.2</v>
      </c>
      <c r="AE33043">
        <v>-0.1</v>
      </c>
      <c r="AY33043" s="3"/>
      <c r="AZ33043" s="3">
        <v>-5.9322033898305086E-2</v>
      </c>
      <c r="BA33043" s="5">
        <v>1.0593220338983051</v>
      </c>
      <c r="BB33043" s="3">
        <f t="shared" si="531"/>
        <v>1.6612957627118785E-2</v>
      </c>
    </row>
    <row r="33044" spans="8:54" x14ac:dyDescent="0.3">
      <c r="H33044" t="s">
        <v>26386</v>
      </c>
      <c r="I33044" t="s">
        <v>15</v>
      </c>
      <c r="J33044" t="s">
        <v>39388</v>
      </c>
      <c r="U33044" s="1">
        <v>41571</v>
      </c>
      <c r="V33044" s="2"/>
      <c r="W33044" s="2"/>
      <c r="X33044" t="s">
        <v>2546</v>
      </c>
      <c r="Y33044">
        <v>119</v>
      </c>
      <c r="Z33044">
        <v>9</v>
      </c>
      <c r="AA33044" t="s">
        <v>101</v>
      </c>
      <c r="AB33044" t="s">
        <v>101</v>
      </c>
      <c r="AC33044">
        <v>19.7</v>
      </c>
      <c r="AD33044">
        <v>19.899999999999999</v>
      </c>
      <c r="AE33044">
        <v>-0.2</v>
      </c>
      <c r="AY33044" s="3"/>
      <c r="AZ33044" s="3">
        <v>7.5630252100840331E-2</v>
      </c>
      <c r="BA33044" s="5">
        <v>0.92436974789915971</v>
      </c>
      <c r="BB33044" s="3">
        <f t="shared" si="531"/>
        <v>0.14534470588235293</v>
      </c>
    </row>
    <row r="33045" spans="8:54" x14ac:dyDescent="0.3">
      <c r="H33045" t="s">
        <v>39382</v>
      </c>
      <c r="I33045" t="s">
        <v>15</v>
      </c>
      <c r="J33045" t="s">
        <v>39389</v>
      </c>
      <c r="U33045" s="1">
        <v>41568</v>
      </c>
      <c r="V33045" s="2"/>
      <c r="W33045" s="2"/>
      <c r="X33045" t="s">
        <v>754</v>
      </c>
      <c r="Y33045">
        <v>59</v>
      </c>
      <c r="Z33045">
        <v>3.3</v>
      </c>
      <c r="AA33045" t="s">
        <v>101</v>
      </c>
      <c r="AB33045" t="s">
        <v>101</v>
      </c>
      <c r="AC33045">
        <v>21.3</v>
      </c>
      <c r="AD33045">
        <v>17.5</v>
      </c>
      <c r="AE33045">
        <v>3.8</v>
      </c>
      <c r="AY33045" s="3"/>
      <c r="AZ33045" s="3">
        <v>5.5932203389830508E-2</v>
      </c>
      <c r="BA33045" s="5">
        <v>0.94406779661016949</v>
      </c>
      <c r="BB33045" s="3">
        <f t="shared" si="531"/>
        <v>0.10748938983050849</v>
      </c>
    </row>
    <row r="33046" spans="8:54" x14ac:dyDescent="0.3">
      <c r="H33046" t="s">
        <v>39382</v>
      </c>
      <c r="I33046" t="s">
        <v>15</v>
      </c>
      <c r="J33046" t="s">
        <v>39389</v>
      </c>
      <c r="U33046" s="1">
        <v>41568</v>
      </c>
      <c r="V33046" s="2"/>
      <c r="W33046" s="2"/>
      <c r="X33046" t="s">
        <v>754</v>
      </c>
      <c r="Y33046">
        <v>59</v>
      </c>
      <c r="Z33046">
        <v>2.7</v>
      </c>
      <c r="AA33046" t="s">
        <v>101</v>
      </c>
      <c r="AB33046" t="s">
        <v>101</v>
      </c>
      <c r="AC33046">
        <v>19</v>
      </c>
      <c r="AD33046">
        <v>18.7</v>
      </c>
      <c r="AE33046">
        <v>0.3</v>
      </c>
      <c r="AY33046" s="3"/>
      <c r="AZ33046" s="3">
        <v>4.576271186440678E-2</v>
      </c>
      <c r="BA33046" s="5">
        <v>0.95423728813559316</v>
      </c>
      <c r="BB33046" s="3">
        <f t="shared" si="531"/>
        <v>8.7945864406779872E-2</v>
      </c>
    </row>
    <row r="33047" spans="8:54" x14ac:dyDescent="0.3">
      <c r="H33047" t="s">
        <v>26386</v>
      </c>
      <c r="I33047" t="s">
        <v>15</v>
      </c>
      <c r="J33047" t="s">
        <v>39390</v>
      </c>
      <c r="U33047" s="1">
        <v>41529</v>
      </c>
      <c r="V33047" s="2"/>
      <c r="W33047" s="2"/>
      <c r="X33047" t="s">
        <v>39391</v>
      </c>
      <c r="Y33047">
        <v>85</v>
      </c>
      <c r="Z33047">
        <v>2.6</v>
      </c>
      <c r="AA33047" t="s">
        <v>101</v>
      </c>
      <c r="AB33047" t="s">
        <v>101</v>
      </c>
      <c r="AC33047">
        <v>16.899999999999999</v>
      </c>
      <c r="AD33047">
        <v>19.2</v>
      </c>
      <c r="AE33047">
        <v>-2.2999999999999998</v>
      </c>
      <c r="AY33047" s="3"/>
      <c r="AZ33047" s="3">
        <v>3.0588235294117649E-2</v>
      </c>
      <c r="BA33047" s="5">
        <v>0.96941176470588231</v>
      </c>
      <c r="BB33047" s="3">
        <f t="shared" si="531"/>
        <v>5.8783858823529433E-2</v>
      </c>
    </row>
    <row r="33048" spans="8:54" x14ac:dyDescent="0.3">
      <c r="H33048" t="s">
        <v>28302</v>
      </c>
      <c r="I33048" t="s">
        <v>15</v>
      </c>
      <c r="J33048" t="s">
        <v>39392</v>
      </c>
      <c r="U33048" s="1">
        <v>41569</v>
      </c>
      <c r="V33048" s="2"/>
      <c r="W33048" s="2"/>
      <c r="X33048" t="s">
        <v>10094</v>
      </c>
      <c r="Y33048">
        <v>102</v>
      </c>
      <c r="Z33048">
        <v>3.2</v>
      </c>
      <c r="AA33048" t="s">
        <v>101</v>
      </c>
      <c r="AB33048" t="s">
        <v>101</v>
      </c>
      <c r="AC33048">
        <v>19</v>
      </c>
      <c r="AD33048">
        <v>19.7</v>
      </c>
      <c r="AE33048">
        <v>-0.7</v>
      </c>
      <c r="AY33048" s="3"/>
      <c r="AZ33048" s="3">
        <v>3.1372549019607843E-2</v>
      </c>
      <c r="BA33048" s="5">
        <v>0.96862745098039216</v>
      </c>
      <c r="BB33048" s="3">
        <f t="shared" si="531"/>
        <v>6.0291137254901983E-2</v>
      </c>
    </row>
    <row r="33049" spans="8:54" x14ac:dyDescent="0.3">
      <c r="H33049" t="s">
        <v>34610</v>
      </c>
      <c r="I33049" t="s">
        <v>15</v>
      </c>
      <c r="J33049" t="s">
        <v>39393</v>
      </c>
      <c r="U33049" s="1">
        <v>41568</v>
      </c>
      <c r="V33049" s="2"/>
      <c r="W33049" s="2"/>
      <c r="X33049" t="s">
        <v>39394</v>
      </c>
      <c r="Y33049">
        <v>141</v>
      </c>
      <c r="Z33049">
        <v>4.2</v>
      </c>
      <c r="AA33049" t="s">
        <v>101</v>
      </c>
      <c r="AB33049" t="s">
        <v>101</v>
      </c>
      <c r="AC33049">
        <v>24.4</v>
      </c>
      <c r="AD33049">
        <v>22</v>
      </c>
      <c r="AE33049">
        <v>2.4</v>
      </c>
      <c r="AY33049" s="3"/>
      <c r="AZ33049" s="3">
        <v>2.9787234042553193E-2</v>
      </c>
      <c r="BA33049" s="5">
        <v>0.97021276595744677</v>
      </c>
      <c r="BB33049" s="3">
        <f t="shared" si="531"/>
        <v>5.7244510638297941E-2</v>
      </c>
    </row>
    <row r="33050" spans="8:54" x14ac:dyDescent="0.3">
      <c r="H33050" t="s">
        <v>24918</v>
      </c>
      <c r="I33050" t="s">
        <v>15</v>
      </c>
      <c r="J33050" t="s">
        <v>36272</v>
      </c>
      <c r="U33050" s="1">
        <v>41568</v>
      </c>
      <c r="V33050" s="2"/>
      <c r="W33050" s="2"/>
      <c r="X33050" t="s">
        <v>35424</v>
      </c>
      <c r="Y33050">
        <v>50</v>
      </c>
      <c r="Z33050">
        <v>4.5</v>
      </c>
      <c r="AA33050" t="s">
        <v>101</v>
      </c>
      <c r="AB33050" t="s">
        <v>101</v>
      </c>
      <c r="AC33050">
        <v>17</v>
      </c>
      <c r="AD33050">
        <v>19.8</v>
      </c>
      <c r="AE33050">
        <v>-2.8</v>
      </c>
      <c r="AY33050" s="3"/>
      <c r="AZ33050" s="3">
        <v>0.09</v>
      </c>
      <c r="BA33050" s="5">
        <v>0.91</v>
      </c>
      <c r="BB33050" s="3">
        <f t="shared" si="531"/>
        <v>0.1729601999999999</v>
      </c>
    </row>
    <row r="33051" spans="8:54" x14ac:dyDescent="0.3">
      <c r="H33051" t="s">
        <v>25501</v>
      </c>
      <c r="I33051" t="s">
        <v>15</v>
      </c>
      <c r="J33051" t="s">
        <v>3215</v>
      </c>
      <c r="U33051" s="1">
        <v>41569</v>
      </c>
      <c r="V33051" s="2"/>
      <c r="W33051" s="2"/>
      <c r="X33051" t="s">
        <v>23334</v>
      </c>
      <c r="Y33051">
        <v>77</v>
      </c>
      <c r="Z33051">
        <v>0</v>
      </c>
      <c r="AA33051" t="s">
        <v>101</v>
      </c>
      <c r="AB33051" t="s">
        <v>101</v>
      </c>
      <c r="AC33051">
        <v>20</v>
      </c>
      <c r="AD33051">
        <v>22.5</v>
      </c>
      <c r="AE33051">
        <v>-2.5</v>
      </c>
      <c r="AY33051" s="3"/>
      <c r="AZ33051" s="3">
        <v>0</v>
      </c>
      <c r="BA33051" s="5">
        <v>1</v>
      </c>
      <c r="BB33051" s="3">
        <f t="shared" si="531"/>
        <v>0</v>
      </c>
    </row>
    <row r="33052" spans="8:54" x14ac:dyDescent="0.3">
      <c r="H33052" t="s">
        <v>28801</v>
      </c>
      <c r="I33052" t="s">
        <v>15</v>
      </c>
      <c r="J33052" t="s">
        <v>39395</v>
      </c>
      <c r="U33052" s="1">
        <v>41572</v>
      </c>
      <c r="V33052" s="2"/>
      <c r="W33052" s="2"/>
      <c r="X33052" t="s">
        <v>23</v>
      </c>
      <c r="Y33052">
        <v>66</v>
      </c>
      <c r="Z33052">
        <v>2</v>
      </c>
      <c r="AA33052" t="s">
        <v>101</v>
      </c>
      <c r="AB33052" t="s">
        <v>101</v>
      </c>
      <c r="AC33052">
        <v>19</v>
      </c>
      <c r="AD33052">
        <v>20.7</v>
      </c>
      <c r="AE33052">
        <v>-1.7</v>
      </c>
      <c r="AY33052" s="3"/>
      <c r="AZ33052" s="3">
        <v>3.0303030303030304E-2</v>
      </c>
      <c r="BA33052" s="5">
        <v>0.96969696969696972</v>
      </c>
      <c r="BB33052" s="3">
        <f t="shared" si="531"/>
        <v>5.8235757575757496E-2</v>
      </c>
    </row>
    <row r="33053" spans="8:54" x14ac:dyDescent="0.3">
      <c r="H33053" t="s">
        <v>24915</v>
      </c>
      <c r="I33053" t="s">
        <v>15</v>
      </c>
      <c r="J33053" t="s">
        <v>39396</v>
      </c>
      <c r="U33053" s="1">
        <v>41568</v>
      </c>
      <c r="V33053" s="2"/>
      <c r="W33053" s="2"/>
      <c r="X33053" t="s">
        <v>237</v>
      </c>
      <c r="Y33053">
        <v>90</v>
      </c>
      <c r="Z33053">
        <v>9</v>
      </c>
      <c r="AA33053" t="s">
        <v>101</v>
      </c>
      <c r="AB33053" t="s">
        <v>101</v>
      </c>
      <c r="AC33053">
        <v>25.7</v>
      </c>
      <c r="AD33053">
        <v>20.9</v>
      </c>
      <c r="AE33053">
        <v>4.9000000000000004</v>
      </c>
      <c r="AY33053" s="3"/>
      <c r="AZ33053" s="3">
        <v>0.1</v>
      </c>
      <c r="BA33053" s="5">
        <v>0.9</v>
      </c>
      <c r="BB33053" s="3">
        <f t="shared" si="531"/>
        <v>0.19217799999999996</v>
      </c>
    </row>
    <row r="33054" spans="8:54" x14ac:dyDescent="0.3">
      <c r="H33054" t="s">
        <v>26701</v>
      </c>
      <c r="I33054" t="s">
        <v>15</v>
      </c>
      <c r="J33054" t="s">
        <v>7974</v>
      </c>
      <c r="U33054" s="1">
        <v>41570</v>
      </c>
      <c r="V33054" s="2"/>
      <c r="W33054" s="2"/>
      <c r="X33054" t="s">
        <v>26773</v>
      </c>
      <c r="Y33054">
        <v>94</v>
      </c>
      <c r="Z33054">
        <v>9</v>
      </c>
      <c r="AA33054" t="s">
        <v>101</v>
      </c>
      <c r="AB33054" t="s">
        <v>101</v>
      </c>
      <c r="AC33054">
        <v>18.5</v>
      </c>
      <c r="AD33054">
        <v>20.2</v>
      </c>
      <c r="AE33054">
        <v>-1.7</v>
      </c>
      <c r="AY33054" s="3"/>
      <c r="AZ33054" s="3">
        <v>9.5744680851063829E-2</v>
      </c>
      <c r="BA33054" s="5">
        <v>0.9042553191489362</v>
      </c>
      <c r="BB33054" s="3">
        <f t="shared" si="531"/>
        <v>0.18400021276595746</v>
      </c>
    </row>
    <row r="33055" spans="8:54" x14ac:dyDescent="0.3">
      <c r="H33055" t="s">
        <v>24909</v>
      </c>
      <c r="I33055" t="s">
        <v>15</v>
      </c>
      <c r="J33055" t="s">
        <v>39397</v>
      </c>
      <c r="U33055" s="1">
        <v>41516</v>
      </c>
      <c r="V33055" s="2"/>
      <c r="W33055" s="2"/>
      <c r="X33055" t="s">
        <v>39398</v>
      </c>
      <c r="Y33055">
        <v>53</v>
      </c>
      <c r="Z33055">
        <v>5.3</v>
      </c>
      <c r="AA33055" t="s">
        <v>101</v>
      </c>
      <c r="AB33055" t="s">
        <v>101</v>
      </c>
      <c r="AC33055">
        <v>19</v>
      </c>
      <c r="AD33055">
        <v>19.7</v>
      </c>
      <c r="AE33055">
        <v>-0.7</v>
      </c>
      <c r="AY33055" s="3"/>
      <c r="AZ33055" s="3">
        <v>0.1</v>
      </c>
      <c r="BA33055" s="5">
        <v>0.9</v>
      </c>
      <c r="BB33055" s="3">
        <f t="shared" si="531"/>
        <v>0.19217799999999996</v>
      </c>
    </row>
    <row r="33056" spans="8:54" x14ac:dyDescent="0.3">
      <c r="H33056" t="s">
        <v>38045</v>
      </c>
      <c r="I33056" t="s">
        <v>15</v>
      </c>
      <c r="J33056" t="s">
        <v>38046</v>
      </c>
      <c r="U33056" s="1">
        <v>41568</v>
      </c>
      <c r="V33056" s="2"/>
      <c r="W33056" s="2"/>
      <c r="X33056" t="s">
        <v>17273</v>
      </c>
      <c r="Y33056">
        <v>114</v>
      </c>
      <c r="Z33056">
        <v>-4</v>
      </c>
      <c r="AA33056" t="s">
        <v>101</v>
      </c>
      <c r="AB33056" t="s">
        <v>101</v>
      </c>
      <c r="AC33056">
        <v>18.600000000000001</v>
      </c>
      <c r="AD33056">
        <v>19.899999999999999</v>
      </c>
      <c r="AE33056">
        <v>-1.3</v>
      </c>
      <c r="AY33056" s="3"/>
      <c r="AZ33056" s="3">
        <v>-3.5087719298245612E-2</v>
      </c>
      <c r="BA33056" s="5">
        <v>1.0350877192982457</v>
      </c>
      <c r="BB33056" s="3">
        <f t="shared" si="531"/>
        <v>9.8262105263158261E-3</v>
      </c>
    </row>
    <row r="33057" spans="8:54" x14ac:dyDescent="0.3">
      <c r="H33057" t="s">
        <v>25380</v>
      </c>
      <c r="I33057" t="s">
        <v>15</v>
      </c>
      <c r="J33057" t="s">
        <v>6023</v>
      </c>
      <c r="U33057" s="1">
        <v>41572</v>
      </c>
      <c r="V33057" s="2"/>
      <c r="W33057" s="2"/>
      <c r="X33057" t="s">
        <v>950</v>
      </c>
      <c r="Y33057">
        <v>95</v>
      </c>
      <c r="Z33057">
        <v>4.0999999999999996</v>
      </c>
      <c r="AA33057" t="s">
        <v>101</v>
      </c>
      <c r="AB33057" t="s">
        <v>101</v>
      </c>
      <c r="AC33057">
        <v>21.4</v>
      </c>
      <c r="AD33057">
        <v>19.399999999999999</v>
      </c>
      <c r="AE33057">
        <v>2</v>
      </c>
      <c r="AY33057" s="3"/>
      <c r="AZ33057" s="3">
        <v>4.3157894736842103E-2</v>
      </c>
      <c r="BA33057" s="5">
        <v>0.95684210526315794</v>
      </c>
      <c r="BB33057" s="3">
        <f t="shared" si="531"/>
        <v>8.2939978947368376E-2</v>
      </c>
    </row>
    <row r="33058" spans="8:54" x14ac:dyDescent="0.3">
      <c r="H33058" t="s">
        <v>39399</v>
      </c>
      <c r="I33058" t="s">
        <v>15</v>
      </c>
      <c r="J33058" t="s">
        <v>39400</v>
      </c>
      <c r="U33058" s="1">
        <v>41568</v>
      </c>
      <c r="V33058" s="2"/>
      <c r="W33058" s="2"/>
      <c r="X33058" t="s">
        <v>39401</v>
      </c>
      <c r="Y33058">
        <v>55</v>
      </c>
      <c r="Z33058">
        <v>2.1</v>
      </c>
      <c r="AA33058" t="s">
        <v>101</v>
      </c>
      <c r="AB33058" t="s">
        <v>101</v>
      </c>
      <c r="AC33058">
        <v>16.8</v>
      </c>
      <c r="AD33058">
        <v>17.7</v>
      </c>
      <c r="AE33058">
        <v>-0.9</v>
      </c>
      <c r="AY33058" s="3"/>
      <c r="AZ33058" s="3">
        <v>3.8181818181818185E-2</v>
      </c>
      <c r="BA33058" s="5">
        <v>0.96181818181818179</v>
      </c>
      <c r="BB33058" s="3">
        <f t="shared" si="531"/>
        <v>7.3377054545454623E-2</v>
      </c>
    </row>
    <row r="33059" spans="8:54" x14ac:dyDescent="0.3">
      <c r="H33059" t="s">
        <v>39399</v>
      </c>
      <c r="I33059" t="s">
        <v>15</v>
      </c>
      <c r="J33059" t="s">
        <v>39402</v>
      </c>
      <c r="U33059" s="1">
        <v>41568</v>
      </c>
      <c r="V33059" s="2"/>
      <c r="W33059" s="2"/>
      <c r="X33059" t="s">
        <v>4445</v>
      </c>
      <c r="Y33059">
        <v>95</v>
      </c>
      <c r="Z33059">
        <v>3.7</v>
      </c>
      <c r="AA33059" t="s">
        <v>101</v>
      </c>
      <c r="AB33059" t="s">
        <v>101</v>
      </c>
      <c r="AC33059">
        <v>18.5</v>
      </c>
      <c r="AD33059">
        <v>17.7</v>
      </c>
      <c r="AE33059">
        <v>0.8</v>
      </c>
      <c r="AY33059" s="3"/>
      <c r="AZ33059" s="3">
        <v>3.8947368421052633E-2</v>
      </c>
      <c r="BA33059" s="5">
        <v>0.96105263157894738</v>
      </c>
      <c r="BB33059" s="3">
        <f t="shared" si="531"/>
        <v>7.4848273684210431E-2</v>
      </c>
    </row>
    <row r="33060" spans="8:54" x14ac:dyDescent="0.3">
      <c r="H33060" t="s">
        <v>36206</v>
      </c>
      <c r="I33060" t="s">
        <v>15</v>
      </c>
      <c r="J33060" t="s">
        <v>39403</v>
      </c>
      <c r="U33060" s="1">
        <v>41568</v>
      </c>
      <c r="V33060" s="2"/>
      <c r="W33060" s="2"/>
      <c r="X33060" t="s">
        <v>690</v>
      </c>
      <c r="Y33060">
        <v>70</v>
      </c>
      <c r="Z33060">
        <v>2.8</v>
      </c>
      <c r="AA33060" t="s">
        <v>101</v>
      </c>
      <c r="AB33060" t="s">
        <v>101</v>
      </c>
      <c r="AC33060">
        <v>20.3</v>
      </c>
      <c r="AD33060">
        <v>18.7</v>
      </c>
      <c r="AE33060">
        <v>1.6</v>
      </c>
      <c r="AY33060" s="3"/>
      <c r="AZ33060" s="3">
        <v>0.04</v>
      </c>
      <c r="BA33060" s="5">
        <v>0.96</v>
      </c>
      <c r="BB33060" s="3">
        <f t="shared" si="531"/>
        <v>7.6871200000000028E-2</v>
      </c>
    </row>
    <row r="33061" spans="8:54" x14ac:dyDescent="0.3">
      <c r="H33061" t="s">
        <v>24915</v>
      </c>
      <c r="I33061" t="s">
        <v>15</v>
      </c>
      <c r="J33061" t="s">
        <v>38793</v>
      </c>
      <c r="U33061" s="1">
        <v>41568</v>
      </c>
      <c r="V33061" s="2"/>
      <c r="W33061" s="2"/>
      <c r="X33061" t="s">
        <v>17982</v>
      </c>
      <c r="Y33061">
        <v>100</v>
      </c>
      <c r="Z33061">
        <v>12.7</v>
      </c>
      <c r="AA33061" t="s">
        <v>101</v>
      </c>
      <c r="AB33061" t="s">
        <v>101</v>
      </c>
      <c r="AC33061">
        <v>21.2</v>
      </c>
      <c r="AD33061">
        <v>20.7</v>
      </c>
      <c r="AE33061">
        <v>0.5</v>
      </c>
      <c r="AY33061" s="3"/>
      <c r="AZ33061" s="3">
        <v>0.127</v>
      </c>
      <c r="BA33061" s="5">
        <v>0.873</v>
      </c>
      <c r="BB33061" s="3">
        <f t="shared" si="531"/>
        <v>0.24406605999999997</v>
      </c>
    </row>
    <row r="33062" spans="8:54" x14ac:dyDescent="0.3">
      <c r="H33062" t="s">
        <v>28302</v>
      </c>
      <c r="I33062" t="s">
        <v>15</v>
      </c>
      <c r="J33062" t="s">
        <v>39404</v>
      </c>
      <c r="U33062" s="1">
        <v>41572</v>
      </c>
      <c r="V33062" s="2"/>
      <c r="W33062" s="2"/>
      <c r="X33062" t="s">
        <v>17978</v>
      </c>
      <c r="Y33062">
        <v>75</v>
      </c>
      <c r="Z33062">
        <v>3.5</v>
      </c>
      <c r="AA33062" t="s">
        <v>101</v>
      </c>
      <c r="AB33062" t="s">
        <v>101</v>
      </c>
      <c r="AC33062">
        <v>25</v>
      </c>
      <c r="AD33062">
        <v>24</v>
      </c>
      <c r="AE33062">
        <v>1.1000000000000001</v>
      </c>
      <c r="AY33062" s="3"/>
      <c r="AZ33062" s="3">
        <v>4.6666666666666669E-2</v>
      </c>
      <c r="BA33062" s="5">
        <v>0.95333333333333337</v>
      </c>
      <c r="BB33062" s="3">
        <f t="shared" si="531"/>
        <v>8.9683066666666589E-2</v>
      </c>
    </row>
    <row r="33063" spans="8:54" x14ac:dyDescent="0.3">
      <c r="H33063" t="s">
        <v>24918</v>
      </c>
      <c r="I33063" t="s">
        <v>15</v>
      </c>
      <c r="J33063" t="s">
        <v>38215</v>
      </c>
      <c r="U33063" s="1">
        <v>41568</v>
      </c>
      <c r="V33063" s="2"/>
      <c r="W33063" s="2"/>
      <c r="X33063" t="s">
        <v>39405</v>
      </c>
      <c r="Y33063">
        <v>118</v>
      </c>
      <c r="Z33063">
        <v>3.7</v>
      </c>
      <c r="AA33063" t="s">
        <v>101</v>
      </c>
      <c r="AB33063" t="s">
        <v>101</v>
      </c>
      <c r="AC33063">
        <v>16.100000000000001</v>
      </c>
      <c r="AD33063">
        <v>18.2</v>
      </c>
      <c r="AE33063">
        <v>-2.1</v>
      </c>
      <c r="AY33063" s="3"/>
      <c r="AZ33063" s="3">
        <v>3.1355932203389829E-2</v>
      </c>
      <c r="BA33063" s="5">
        <v>0.96864406779661016</v>
      </c>
      <c r="BB33063" s="3">
        <f t="shared" si="531"/>
        <v>6.0259203389830596E-2</v>
      </c>
    </row>
    <row r="33064" spans="8:54" x14ac:dyDescent="0.3">
      <c r="H33064" t="s">
        <v>25005</v>
      </c>
      <c r="I33064" t="s">
        <v>15</v>
      </c>
      <c r="J33064" t="s">
        <v>35051</v>
      </c>
      <c r="U33064" s="1">
        <v>41569</v>
      </c>
      <c r="V33064" s="2"/>
      <c r="W33064" s="2"/>
      <c r="X33064" t="s">
        <v>39406</v>
      </c>
      <c r="Y33064">
        <v>80</v>
      </c>
      <c r="Z33064">
        <v>4</v>
      </c>
      <c r="AA33064" t="s">
        <v>101</v>
      </c>
      <c r="AB33064" t="s">
        <v>101</v>
      </c>
      <c r="AC33064">
        <v>18</v>
      </c>
      <c r="AD33064">
        <v>19.5</v>
      </c>
      <c r="AE33064">
        <v>-1.5</v>
      </c>
      <c r="AY33064" s="3"/>
      <c r="AZ33064" s="3">
        <v>0.05</v>
      </c>
      <c r="BA33064" s="5">
        <v>0.95</v>
      </c>
      <c r="BB33064" s="3">
        <f t="shared" si="531"/>
        <v>9.6089000000000091E-2</v>
      </c>
    </row>
    <row r="33065" spans="8:54" x14ac:dyDescent="0.3">
      <c r="H33065" t="s">
        <v>24922</v>
      </c>
      <c r="I33065" t="s">
        <v>15</v>
      </c>
      <c r="J33065" t="s">
        <v>39407</v>
      </c>
      <c r="U33065" s="1">
        <v>41568</v>
      </c>
      <c r="V33065" s="2"/>
      <c r="W33065" s="2"/>
      <c r="X33065" t="s">
        <v>14243</v>
      </c>
      <c r="Y33065">
        <v>115</v>
      </c>
      <c r="Z33065">
        <v>3.8</v>
      </c>
      <c r="AA33065" t="s">
        <v>101</v>
      </c>
      <c r="AB33065" t="s">
        <v>101</v>
      </c>
      <c r="AC33065">
        <v>21</v>
      </c>
      <c r="AD33065">
        <v>19.899999999999999</v>
      </c>
      <c r="AE33065">
        <v>1.1000000000000001</v>
      </c>
      <c r="AY33065" s="3"/>
      <c r="AZ33065" s="3">
        <v>3.3043478260869563E-2</v>
      </c>
      <c r="BA33065" s="5">
        <v>0.96695652173913049</v>
      </c>
      <c r="BB33065" s="3">
        <f t="shared" si="531"/>
        <v>6.3502295652173801E-2</v>
      </c>
    </row>
    <row r="33066" spans="8:54" x14ac:dyDescent="0.3">
      <c r="H33066" t="s">
        <v>24922</v>
      </c>
      <c r="I33066" t="s">
        <v>15</v>
      </c>
      <c r="J33066" t="s">
        <v>39407</v>
      </c>
      <c r="U33066" s="1">
        <v>41568</v>
      </c>
      <c r="V33066" s="2"/>
      <c r="W33066" s="2"/>
      <c r="X33066" t="s">
        <v>14243</v>
      </c>
      <c r="Y33066">
        <v>115</v>
      </c>
      <c r="Z33066">
        <v>3.9</v>
      </c>
      <c r="AA33066" t="s">
        <v>101</v>
      </c>
      <c r="AB33066" t="s">
        <v>101</v>
      </c>
      <c r="AC33066">
        <v>23.2</v>
      </c>
      <c r="AD33066">
        <v>21</v>
      </c>
      <c r="AE33066">
        <v>2.2000000000000002</v>
      </c>
      <c r="AY33066" s="3"/>
      <c r="AZ33066" s="3">
        <v>3.3913043478260872E-2</v>
      </c>
      <c r="BA33066" s="5">
        <v>0.96608695652173915</v>
      </c>
      <c r="BB33066" s="3">
        <f t="shared" si="531"/>
        <v>6.5173408695652135E-2</v>
      </c>
    </row>
    <row r="33067" spans="8:54" x14ac:dyDescent="0.3">
      <c r="H33067" t="s">
        <v>24922</v>
      </c>
      <c r="I33067" t="s">
        <v>15</v>
      </c>
      <c r="J33067" t="s">
        <v>1735</v>
      </c>
      <c r="U33067" s="1">
        <v>41568</v>
      </c>
      <c r="V33067" s="2"/>
      <c r="W33067" s="2"/>
      <c r="X33067" t="s">
        <v>39408</v>
      </c>
      <c r="Y33067">
        <v>85</v>
      </c>
      <c r="Z33067">
        <v>2.9</v>
      </c>
      <c r="AA33067" t="s">
        <v>101</v>
      </c>
      <c r="AB33067" t="s">
        <v>101</v>
      </c>
      <c r="AC33067">
        <v>22.5</v>
      </c>
      <c r="AD33067">
        <v>21.5</v>
      </c>
      <c r="AE33067">
        <v>1</v>
      </c>
      <c r="AY33067" s="3"/>
      <c r="AZ33067" s="3">
        <v>3.411764705882353E-2</v>
      </c>
      <c r="BA33067" s="5">
        <v>0.96588235294117641</v>
      </c>
      <c r="BB33067" s="3">
        <f t="shared" si="531"/>
        <v>6.5566611764706018E-2</v>
      </c>
    </row>
    <row r="33068" spans="8:54" x14ac:dyDescent="0.3">
      <c r="H33068" t="s">
        <v>24912</v>
      </c>
      <c r="I33068" t="s">
        <v>15</v>
      </c>
      <c r="J33068" t="s">
        <v>39409</v>
      </c>
      <c r="U33068" s="1">
        <v>41572</v>
      </c>
      <c r="V33068" s="2"/>
      <c r="W33068" s="2"/>
      <c r="X33068" t="s">
        <v>12247</v>
      </c>
      <c r="Y33068">
        <v>135</v>
      </c>
      <c r="Z33068">
        <v>-23.7</v>
      </c>
      <c r="AA33068" t="s">
        <v>101</v>
      </c>
      <c r="AB33068" t="s">
        <v>101</v>
      </c>
      <c r="AC33068">
        <v>21.5</v>
      </c>
      <c r="AD33068">
        <v>20.3</v>
      </c>
      <c r="AE33068">
        <v>1.2</v>
      </c>
      <c r="AY33068" s="3"/>
      <c r="AZ33068" s="3">
        <v>-0.17555555555555555</v>
      </c>
      <c r="BA33068" s="5">
        <v>1.1755555555555555</v>
      </c>
      <c r="BB33068" s="3">
        <f t="shared" si="531"/>
        <v>4.9163806666666643E-2</v>
      </c>
    </row>
    <row r="33069" spans="8:54" x14ac:dyDescent="0.3">
      <c r="H33069" t="s">
        <v>26386</v>
      </c>
      <c r="I33069" t="s">
        <v>15</v>
      </c>
      <c r="J33069" t="s">
        <v>39410</v>
      </c>
      <c r="U33069" s="1">
        <v>41571</v>
      </c>
      <c r="V33069" s="2"/>
      <c r="W33069" s="2"/>
      <c r="X33069" t="s">
        <v>114</v>
      </c>
      <c r="Y33069">
        <v>67</v>
      </c>
      <c r="Z33069">
        <v>11.9</v>
      </c>
      <c r="AA33069" t="s">
        <v>101</v>
      </c>
      <c r="AB33069" t="s">
        <v>101</v>
      </c>
      <c r="AC33069">
        <v>16.600000000000001</v>
      </c>
      <c r="AD33069">
        <v>18.8</v>
      </c>
      <c r="AE33069">
        <v>-2.2000000000000002</v>
      </c>
      <c r="AY33069" s="3"/>
      <c r="AZ33069" s="3">
        <v>0.17761194029850746</v>
      </c>
      <c r="BA33069" s="5">
        <v>0.82238805970149254</v>
      </c>
      <c r="BB33069" s="3">
        <f t="shared" si="531"/>
        <v>0.34133107462686563</v>
      </c>
    </row>
    <row r="33070" spans="8:54" x14ac:dyDescent="0.3">
      <c r="H33070" t="s">
        <v>24993</v>
      </c>
      <c r="I33070" t="s">
        <v>15</v>
      </c>
      <c r="J33070" t="s">
        <v>39411</v>
      </c>
      <c r="U33070" s="1">
        <v>41569</v>
      </c>
      <c r="V33070" s="2"/>
      <c r="W33070" s="2"/>
      <c r="X33070" t="s">
        <v>11706</v>
      </c>
      <c r="Y33070">
        <v>82</v>
      </c>
      <c r="Z33070">
        <v>2.9</v>
      </c>
      <c r="AA33070" t="s">
        <v>101</v>
      </c>
      <c r="AB33070" t="s">
        <v>101</v>
      </c>
      <c r="AC33070">
        <v>22.7</v>
      </c>
      <c r="AD33070">
        <v>20.6</v>
      </c>
      <c r="AE33070">
        <v>2.1</v>
      </c>
      <c r="AY33070" s="3"/>
      <c r="AZ33070" s="3">
        <v>3.5365853658536582E-2</v>
      </c>
      <c r="BA33070" s="5">
        <v>0.96463414634146338</v>
      </c>
      <c r="BB33070" s="3">
        <f t="shared" si="531"/>
        <v>6.7965390243902579E-2</v>
      </c>
    </row>
    <row r="33071" spans="8:54" x14ac:dyDescent="0.3">
      <c r="H33071" t="s">
        <v>25824</v>
      </c>
      <c r="I33071" t="s">
        <v>15</v>
      </c>
      <c r="J33071" t="s">
        <v>39412</v>
      </c>
      <c r="U33071" s="1">
        <v>41570</v>
      </c>
      <c r="V33071" s="2"/>
      <c r="W33071" s="2"/>
      <c r="X33071" t="s">
        <v>2429</v>
      </c>
      <c r="Y33071">
        <v>112</v>
      </c>
      <c r="Z33071">
        <v>3.3</v>
      </c>
      <c r="AA33071" t="s">
        <v>101</v>
      </c>
      <c r="AB33071" t="s">
        <v>101</v>
      </c>
      <c r="AC33071">
        <v>23.3</v>
      </c>
      <c r="AD33071">
        <v>18.7</v>
      </c>
      <c r="AE33071">
        <v>4.5999999999999996</v>
      </c>
      <c r="AY33071" s="3"/>
      <c r="AZ33071" s="3">
        <v>2.9464285714285714E-2</v>
      </c>
      <c r="BA33071" s="5">
        <v>0.97053571428571428</v>
      </c>
      <c r="BB33071" s="3">
        <f t="shared" si="531"/>
        <v>5.6623875000000101E-2</v>
      </c>
    </row>
    <row r="33072" spans="8:54" x14ac:dyDescent="0.3">
      <c r="H33072" t="s">
        <v>34610</v>
      </c>
      <c r="I33072" t="s">
        <v>15</v>
      </c>
      <c r="J33072" t="s">
        <v>39413</v>
      </c>
      <c r="U33072" s="1">
        <v>41568</v>
      </c>
      <c r="V33072" s="2"/>
      <c r="W33072" s="2"/>
      <c r="X33072" t="s">
        <v>1298</v>
      </c>
      <c r="Y33072">
        <v>96</v>
      </c>
      <c r="Z33072">
        <v>7.1</v>
      </c>
      <c r="AA33072" t="s">
        <v>101</v>
      </c>
      <c r="AB33072" t="s">
        <v>101</v>
      </c>
      <c r="AC33072">
        <v>25.5</v>
      </c>
      <c r="AD33072">
        <v>20.7</v>
      </c>
      <c r="AE33072">
        <v>4.8</v>
      </c>
      <c r="AY33072" s="3"/>
      <c r="AZ33072" s="3">
        <v>7.3958333333333334E-2</v>
      </c>
      <c r="BA33072" s="5">
        <v>0.92604166666666665</v>
      </c>
      <c r="BB33072" s="3">
        <f t="shared" si="531"/>
        <v>0.14213164583333326</v>
      </c>
    </row>
    <row r="33073" spans="8:54" x14ac:dyDescent="0.3">
      <c r="H33073" t="s">
        <v>25927</v>
      </c>
      <c r="I33073" t="s">
        <v>15</v>
      </c>
      <c r="J33073" t="s">
        <v>39414</v>
      </c>
      <c r="U33073" s="1">
        <v>41571</v>
      </c>
      <c r="V33073" s="2"/>
      <c r="W33073" s="2"/>
      <c r="X33073" t="s">
        <v>814</v>
      </c>
      <c r="Y33073">
        <v>114</v>
      </c>
      <c r="Z33073">
        <v>4.5999999999999996</v>
      </c>
      <c r="AA33073" t="s">
        <v>101</v>
      </c>
      <c r="AB33073" t="s">
        <v>101</v>
      </c>
      <c r="AC33073">
        <v>19.7</v>
      </c>
      <c r="AD33073">
        <v>19.100000000000001</v>
      </c>
      <c r="AE33073">
        <v>0.6</v>
      </c>
      <c r="AY33073" s="3"/>
      <c r="AZ33073" s="3">
        <v>4.035087719298245E-2</v>
      </c>
      <c r="BA33073" s="5">
        <v>0.95964912280701753</v>
      </c>
      <c r="BB33073" s="3">
        <f t="shared" si="531"/>
        <v>7.7545508771929894E-2</v>
      </c>
    </row>
    <row r="33074" spans="8:54" x14ac:dyDescent="0.3">
      <c r="H33074" t="s">
        <v>25927</v>
      </c>
      <c r="I33074" t="s">
        <v>15</v>
      </c>
      <c r="J33074" t="s">
        <v>26125</v>
      </c>
      <c r="U33074" s="1">
        <v>41571</v>
      </c>
      <c r="V33074" s="2"/>
      <c r="W33074" s="2"/>
      <c r="X33074" t="s">
        <v>37321</v>
      </c>
      <c r="Y33074">
        <v>103</v>
      </c>
      <c r="Z33074">
        <v>3.1</v>
      </c>
      <c r="AA33074" t="s">
        <v>101</v>
      </c>
      <c r="AB33074" t="s">
        <v>101</v>
      </c>
      <c r="AC33074">
        <v>20.100000000000001</v>
      </c>
      <c r="AD33074">
        <v>17.7</v>
      </c>
      <c r="AE33074">
        <v>2.4</v>
      </c>
      <c r="AY33074" s="3"/>
      <c r="AZ33074" s="3">
        <v>3.0097087378640777E-2</v>
      </c>
      <c r="BA33074" s="5">
        <v>0.96990291262135919</v>
      </c>
      <c r="BB33074" s="3">
        <f t="shared" si="531"/>
        <v>5.7839980582524264E-2</v>
      </c>
    </row>
    <row r="33075" spans="8:54" x14ac:dyDescent="0.3">
      <c r="H33075" t="s">
        <v>25927</v>
      </c>
      <c r="I33075" t="s">
        <v>15</v>
      </c>
      <c r="J33075" t="s">
        <v>39415</v>
      </c>
      <c r="U33075" s="1">
        <v>41571</v>
      </c>
      <c r="V33075" s="2"/>
      <c r="W33075" s="2"/>
      <c r="X33075" t="s">
        <v>1827</v>
      </c>
      <c r="Y33075">
        <v>110</v>
      </c>
      <c r="Z33075">
        <v>3.9</v>
      </c>
      <c r="AA33075" t="s">
        <v>101</v>
      </c>
      <c r="AB33075" t="s">
        <v>101</v>
      </c>
      <c r="AC33075">
        <v>25.7</v>
      </c>
      <c r="AD33075">
        <v>20.100000000000001</v>
      </c>
      <c r="AE33075">
        <v>5.6</v>
      </c>
      <c r="AY33075" s="3"/>
      <c r="AZ33075" s="3">
        <v>3.5454545454545454E-2</v>
      </c>
      <c r="BA33075" s="5">
        <v>0.96454545454545459</v>
      </c>
      <c r="BB33075" s="3">
        <f t="shared" si="531"/>
        <v>6.8135836363636182E-2</v>
      </c>
    </row>
    <row r="33076" spans="8:54" x14ac:dyDescent="0.3">
      <c r="H33076" t="s">
        <v>26386</v>
      </c>
      <c r="I33076" t="s">
        <v>15</v>
      </c>
      <c r="J33076" t="s">
        <v>39416</v>
      </c>
      <c r="U33076" s="1">
        <v>41569</v>
      </c>
      <c r="V33076" s="2"/>
      <c r="W33076" s="2"/>
      <c r="X33076" t="s">
        <v>22613</v>
      </c>
      <c r="Y33076">
        <v>89</v>
      </c>
      <c r="Z33076">
        <v>7.7</v>
      </c>
      <c r="AA33076" t="s">
        <v>101</v>
      </c>
      <c r="AB33076" t="s">
        <v>101</v>
      </c>
      <c r="AC33076">
        <v>20.3</v>
      </c>
      <c r="AD33076">
        <v>18.2</v>
      </c>
      <c r="AE33076">
        <v>2.1</v>
      </c>
      <c r="AY33076" s="3"/>
      <c r="AZ33076" s="3">
        <v>8.6516853932584278E-2</v>
      </c>
      <c r="BA33076" s="5">
        <v>0.91348314606741576</v>
      </c>
      <c r="BB33076" s="3">
        <f t="shared" si="531"/>
        <v>0.16626635955056179</v>
      </c>
    </row>
    <row r="33077" spans="8:54" x14ac:dyDescent="0.3">
      <c r="H33077" t="s">
        <v>24915</v>
      </c>
      <c r="I33077" t="s">
        <v>15</v>
      </c>
      <c r="J33077" t="s">
        <v>39417</v>
      </c>
      <c r="U33077" s="1">
        <v>41568</v>
      </c>
      <c r="V33077" s="2"/>
      <c r="W33077" s="2"/>
      <c r="X33077" t="s">
        <v>39418</v>
      </c>
      <c r="Y33077">
        <v>53</v>
      </c>
      <c r="Z33077">
        <v>3.3</v>
      </c>
      <c r="AA33077" t="s">
        <v>101</v>
      </c>
      <c r="AB33077" t="s">
        <v>101</v>
      </c>
      <c r="AC33077">
        <v>19</v>
      </c>
      <c r="AD33077">
        <v>21.8</v>
      </c>
      <c r="AE33077">
        <v>-2.8</v>
      </c>
      <c r="AY33077" s="3"/>
      <c r="AZ33077" s="3">
        <v>6.2264150943396226E-2</v>
      </c>
      <c r="BA33077" s="5">
        <v>0.93773584905660379</v>
      </c>
      <c r="BB33077" s="3">
        <f t="shared" si="531"/>
        <v>0.11965800000000004</v>
      </c>
    </row>
    <row r="33078" spans="8:54" x14ac:dyDescent="0.3">
      <c r="H33078" t="s">
        <v>24915</v>
      </c>
      <c r="I33078" t="s">
        <v>15</v>
      </c>
      <c r="J33078" t="s">
        <v>39419</v>
      </c>
      <c r="U33078" s="1">
        <v>41568</v>
      </c>
      <c r="V33078" s="2"/>
      <c r="W33078" s="2"/>
      <c r="X33078" t="s">
        <v>39420</v>
      </c>
      <c r="Y33078">
        <v>68</v>
      </c>
      <c r="Z33078">
        <v>0</v>
      </c>
      <c r="AA33078" t="s">
        <v>101</v>
      </c>
      <c r="AB33078" t="s">
        <v>101</v>
      </c>
      <c r="AC33078">
        <v>26</v>
      </c>
      <c r="AD33078">
        <v>20.399999999999999</v>
      </c>
      <c r="AE33078">
        <v>5.6</v>
      </c>
      <c r="AY33078" s="3"/>
      <c r="AZ33078" s="3">
        <v>0</v>
      </c>
      <c r="BA33078" s="5">
        <v>1</v>
      </c>
      <c r="BB33078" s="3">
        <f t="shared" si="531"/>
        <v>0</v>
      </c>
    </row>
    <row r="33079" spans="8:54" x14ac:dyDescent="0.3">
      <c r="H33079" t="s">
        <v>25005</v>
      </c>
      <c r="I33079" t="s">
        <v>15</v>
      </c>
      <c r="J33079" t="s">
        <v>12508</v>
      </c>
      <c r="U33079" s="1">
        <v>41570</v>
      </c>
      <c r="V33079" s="2"/>
      <c r="W33079" s="2"/>
      <c r="X33079" t="s">
        <v>27800</v>
      </c>
      <c r="Y33079">
        <v>214</v>
      </c>
      <c r="Z33079">
        <v>0</v>
      </c>
      <c r="AA33079" t="s">
        <v>101</v>
      </c>
      <c r="AB33079" t="s">
        <v>101</v>
      </c>
      <c r="AC33079">
        <v>25</v>
      </c>
      <c r="AD33079">
        <v>23.1</v>
      </c>
      <c r="AE33079">
        <v>1.9</v>
      </c>
      <c r="AY33079" s="3"/>
      <c r="AZ33079" s="3">
        <v>0</v>
      </c>
      <c r="BA33079" s="5">
        <v>1</v>
      </c>
      <c r="BB33079" s="3">
        <f t="shared" si="531"/>
        <v>0</v>
      </c>
    </row>
    <row r="33080" spans="8:54" x14ac:dyDescent="0.3">
      <c r="H33080" t="s">
        <v>27296</v>
      </c>
      <c r="I33080" t="s">
        <v>15</v>
      </c>
      <c r="J33080" t="s">
        <v>19962</v>
      </c>
      <c r="U33080" s="1">
        <v>41569</v>
      </c>
      <c r="V33080" s="2"/>
      <c r="W33080" s="2"/>
      <c r="X33080" t="s">
        <v>3222</v>
      </c>
      <c r="Y33080">
        <v>66</v>
      </c>
      <c r="Z33080">
        <v>2.2999999999999998</v>
      </c>
      <c r="AA33080" t="s">
        <v>101</v>
      </c>
      <c r="AB33080" t="s">
        <v>101</v>
      </c>
      <c r="AC33080">
        <v>17.600000000000001</v>
      </c>
      <c r="AD33080">
        <v>19.100000000000001</v>
      </c>
      <c r="AE33080">
        <v>-1.5</v>
      </c>
      <c r="AY33080" s="3"/>
      <c r="AZ33080" s="3">
        <v>3.4848484848484844E-2</v>
      </c>
      <c r="BA33080" s="5">
        <v>0.9651515151515152</v>
      </c>
      <c r="BB33080" s="3">
        <f t="shared" si="531"/>
        <v>6.6971121212121121E-2</v>
      </c>
    </row>
    <row r="33081" spans="8:54" x14ac:dyDescent="0.3">
      <c r="H33081" t="s">
        <v>26111</v>
      </c>
      <c r="I33081" t="s">
        <v>15</v>
      </c>
      <c r="J33081" t="s">
        <v>39421</v>
      </c>
      <c r="U33081" s="1">
        <v>41568</v>
      </c>
      <c r="V33081" s="2"/>
      <c r="W33081" s="2"/>
      <c r="X33081" t="s">
        <v>39422</v>
      </c>
      <c r="Y33081">
        <v>70</v>
      </c>
      <c r="Z33081">
        <v>2.2000000000000002</v>
      </c>
      <c r="AA33081" t="s">
        <v>101</v>
      </c>
      <c r="AB33081" t="s">
        <v>101</v>
      </c>
      <c r="AC33081">
        <v>19</v>
      </c>
      <c r="AD33081">
        <v>21.4</v>
      </c>
      <c r="AE33081">
        <v>-2.4</v>
      </c>
      <c r="AY33081" s="3"/>
      <c r="AZ33081" s="3">
        <v>3.1428571428571431E-2</v>
      </c>
      <c r="BA33081" s="5">
        <v>0.96857142857142853</v>
      </c>
      <c r="BB33081" s="3">
        <f t="shared" si="531"/>
        <v>6.0398799999999975E-2</v>
      </c>
    </row>
    <row r="33082" spans="8:54" x14ac:dyDescent="0.3">
      <c r="H33082" t="s">
        <v>24912</v>
      </c>
      <c r="I33082" t="s">
        <v>15</v>
      </c>
      <c r="J33082" t="s">
        <v>39423</v>
      </c>
      <c r="U33082" s="1">
        <v>41571</v>
      </c>
      <c r="V33082" s="2"/>
      <c r="W33082" s="2"/>
      <c r="X33082" t="s">
        <v>39424</v>
      </c>
      <c r="Y33082">
        <v>99</v>
      </c>
      <c r="Z33082">
        <v>0</v>
      </c>
      <c r="AA33082" t="s">
        <v>101</v>
      </c>
      <c r="AB33082" t="s">
        <v>101</v>
      </c>
      <c r="AC33082">
        <v>18.8</v>
      </c>
      <c r="AD33082">
        <v>19.399999999999999</v>
      </c>
      <c r="AE33082">
        <v>-0.6</v>
      </c>
      <c r="AY33082" s="3"/>
      <c r="AZ33082" s="3">
        <v>0</v>
      </c>
      <c r="BA33082" s="5">
        <v>1</v>
      </c>
      <c r="BB33082" s="3">
        <f t="shared" si="531"/>
        <v>0</v>
      </c>
    </row>
    <row r="33083" spans="8:54" x14ac:dyDescent="0.3">
      <c r="H33083" t="s">
        <v>24912</v>
      </c>
      <c r="I33083" t="s">
        <v>15</v>
      </c>
      <c r="J33083" t="s">
        <v>10607</v>
      </c>
      <c r="U33083" s="1">
        <v>41569</v>
      </c>
      <c r="V33083" s="2"/>
      <c r="W33083" s="2"/>
      <c r="X33083" t="s">
        <v>39425</v>
      </c>
      <c r="Y33083">
        <v>58</v>
      </c>
      <c r="Z33083">
        <v>4.2</v>
      </c>
      <c r="AA33083" t="s">
        <v>101</v>
      </c>
      <c r="AB33083" t="s">
        <v>101</v>
      </c>
      <c r="AC33083">
        <v>22</v>
      </c>
      <c r="AD33083">
        <v>19.5</v>
      </c>
      <c r="AE33083">
        <v>2.5</v>
      </c>
      <c r="AY33083" s="3"/>
      <c r="AZ33083" s="3">
        <v>7.2413793103448282E-2</v>
      </c>
      <c r="BA33083" s="5">
        <v>0.92758620689655169</v>
      </c>
      <c r="BB33083" s="3">
        <f t="shared" si="531"/>
        <v>0.13916337931034484</v>
      </c>
    </row>
    <row r="33084" spans="8:54" x14ac:dyDescent="0.3">
      <c r="H33084" t="s">
        <v>28596</v>
      </c>
      <c r="I33084" t="s">
        <v>15</v>
      </c>
      <c r="J33084" t="s">
        <v>35598</v>
      </c>
      <c r="U33084" s="1">
        <v>41569</v>
      </c>
      <c r="V33084" s="2"/>
      <c r="W33084" s="2"/>
      <c r="X33084" t="s">
        <v>39426</v>
      </c>
      <c r="Y33084">
        <v>162</v>
      </c>
      <c r="Z33084">
        <v>5.9</v>
      </c>
      <c r="AA33084" t="s">
        <v>101</v>
      </c>
      <c r="AB33084" t="s">
        <v>101</v>
      </c>
      <c r="AC33084">
        <v>26</v>
      </c>
      <c r="AD33084">
        <v>21.1</v>
      </c>
      <c r="AE33084">
        <v>4.9000000000000004</v>
      </c>
      <c r="AY33084" s="3"/>
      <c r="AZ33084" s="3">
        <v>3.6419753086419752E-2</v>
      </c>
      <c r="BA33084" s="5">
        <v>0.96358024691358024</v>
      </c>
      <c r="BB33084" s="3">
        <f t="shared" si="531"/>
        <v>6.9990753086419666E-2</v>
      </c>
    </row>
    <row r="33085" spans="8:54" x14ac:dyDescent="0.3">
      <c r="H33085" t="s">
        <v>24912</v>
      </c>
      <c r="I33085" t="s">
        <v>15</v>
      </c>
      <c r="J33085" t="s">
        <v>39427</v>
      </c>
      <c r="U33085" s="1">
        <v>41569</v>
      </c>
      <c r="V33085" s="2"/>
      <c r="W33085" s="2"/>
      <c r="X33085" t="s">
        <v>7922</v>
      </c>
      <c r="Y33085">
        <v>49</v>
      </c>
      <c r="Z33085">
        <v>5.5</v>
      </c>
      <c r="AA33085" t="s">
        <v>101</v>
      </c>
      <c r="AB33085" t="s">
        <v>101</v>
      </c>
      <c r="AC33085">
        <v>24.1</v>
      </c>
      <c r="AD33085">
        <v>19.100000000000001</v>
      </c>
      <c r="AE33085">
        <v>5.0999999999999996</v>
      </c>
      <c r="AY33085" s="3"/>
      <c r="AZ33085" s="3">
        <v>0.11224489795918367</v>
      </c>
      <c r="BA33085" s="5">
        <v>0.88775510204081631</v>
      </c>
      <c r="BB33085" s="3">
        <f t="shared" si="531"/>
        <v>0.21571000000000007</v>
      </c>
    </row>
    <row r="33086" spans="8:54" x14ac:dyDescent="0.3">
      <c r="H33086" t="s">
        <v>24972</v>
      </c>
      <c r="I33086" t="s">
        <v>15</v>
      </c>
      <c r="J33086" t="s">
        <v>39428</v>
      </c>
      <c r="U33086" s="1">
        <v>41570</v>
      </c>
      <c r="V33086" s="2"/>
      <c r="W33086" s="2"/>
      <c r="X33086" t="s">
        <v>39429</v>
      </c>
      <c r="Y33086">
        <v>85</v>
      </c>
      <c r="Z33086">
        <v>5</v>
      </c>
      <c r="AA33086" t="s">
        <v>101</v>
      </c>
      <c r="AB33086" t="s">
        <v>101</v>
      </c>
      <c r="AC33086">
        <v>18</v>
      </c>
      <c r="AD33086">
        <v>17.2</v>
      </c>
      <c r="AE33086">
        <v>0.8</v>
      </c>
      <c r="AY33086" s="3"/>
      <c r="AZ33086" s="3">
        <v>5.8823529411764705E-2</v>
      </c>
      <c r="BA33086" s="5">
        <v>0.94117647058823528</v>
      </c>
      <c r="BB33086" s="3">
        <f t="shared" si="531"/>
        <v>0.11304588235294122</v>
      </c>
    </row>
    <row r="33087" spans="8:54" x14ac:dyDescent="0.3">
      <c r="H33087" t="s">
        <v>24912</v>
      </c>
      <c r="I33087" t="s">
        <v>15</v>
      </c>
      <c r="J33087" t="s">
        <v>37762</v>
      </c>
      <c r="U33087" s="1">
        <v>41569</v>
      </c>
      <c r="V33087" s="2"/>
      <c r="W33087" s="2"/>
      <c r="X33087" t="s">
        <v>39430</v>
      </c>
      <c r="Y33087">
        <v>110</v>
      </c>
      <c r="Z33087">
        <v>7</v>
      </c>
      <c r="AA33087" t="s">
        <v>101</v>
      </c>
      <c r="AB33087" t="s">
        <v>101</v>
      </c>
      <c r="AC33087">
        <v>20</v>
      </c>
      <c r="AD33087">
        <v>18.8</v>
      </c>
      <c r="AE33087">
        <v>1.2</v>
      </c>
      <c r="AY33087" s="3"/>
      <c r="AZ33087" s="3">
        <v>6.363636363636363E-2</v>
      </c>
      <c r="BA33087" s="5">
        <v>0.9363636363636364</v>
      </c>
      <c r="BB33087" s="3">
        <f t="shared" si="531"/>
        <v>0.12229509090909074</v>
      </c>
    </row>
    <row r="33088" spans="8:54" x14ac:dyDescent="0.3">
      <c r="H33088" t="s">
        <v>24918</v>
      </c>
      <c r="I33088" t="s">
        <v>15</v>
      </c>
      <c r="J33088" t="s">
        <v>39431</v>
      </c>
      <c r="U33088" s="1">
        <v>41568</v>
      </c>
      <c r="V33088" s="2"/>
      <c r="W33088" s="2"/>
      <c r="X33088" t="s">
        <v>39432</v>
      </c>
      <c r="Y33088">
        <v>104</v>
      </c>
      <c r="Z33088">
        <v>3.8</v>
      </c>
      <c r="AA33088" t="s">
        <v>101</v>
      </c>
      <c r="AB33088" t="s">
        <v>101</v>
      </c>
      <c r="AC33088">
        <v>17.899999999999999</v>
      </c>
      <c r="AD33088">
        <v>20.8</v>
      </c>
      <c r="AE33088">
        <v>-2.9</v>
      </c>
      <c r="AY33088" s="3"/>
      <c r="AZ33088" s="3">
        <v>3.6538461538461534E-2</v>
      </c>
      <c r="BA33088" s="5">
        <v>0.96346153846153848</v>
      </c>
      <c r="BB33088" s="3">
        <f t="shared" si="531"/>
        <v>7.0218884615384614E-2</v>
      </c>
    </row>
    <row r="33089" spans="8:54" x14ac:dyDescent="0.3">
      <c r="H33089" t="s">
        <v>24912</v>
      </c>
      <c r="I33089" t="s">
        <v>15</v>
      </c>
      <c r="J33089" t="s">
        <v>38904</v>
      </c>
      <c r="U33089" s="1">
        <v>41569</v>
      </c>
      <c r="V33089" s="2"/>
      <c r="W33089" s="2"/>
      <c r="X33089" t="s">
        <v>7803</v>
      </c>
      <c r="Y33089">
        <v>69</v>
      </c>
      <c r="Z33089">
        <v>7.7</v>
      </c>
      <c r="AA33089" t="s">
        <v>101</v>
      </c>
      <c r="AB33089" t="s">
        <v>101</v>
      </c>
      <c r="AC33089">
        <v>22.3</v>
      </c>
      <c r="AD33089">
        <v>19.7</v>
      </c>
      <c r="AE33089">
        <v>2.6</v>
      </c>
      <c r="AY33089" s="3"/>
      <c r="AZ33089" s="3">
        <v>0.11159420289855072</v>
      </c>
      <c r="BA33089" s="5">
        <v>0.88840579710144929</v>
      </c>
      <c r="BB33089" s="3">
        <f t="shared" si="531"/>
        <v>0.21445950724637686</v>
      </c>
    </row>
    <row r="33090" spans="8:54" x14ac:dyDescent="0.3">
      <c r="H33090" t="s">
        <v>26111</v>
      </c>
      <c r="I33090" t="s">
        <v>15</v>
      </c>
      <c r="J33090" t="s">
        <v>14849</v>
      </c>
      <c r="U33090" s="1">
        <v>41568</v>
      </c>
      <c r="V33090" s="2"/>
      <c r="W33090" s="2"/>
      <c r="X33090" t="s">
        <v>19331</v>
      </c>
      <c r="Y33090">
        <v>46</v>
      </c>
      <c r="Z33090">
        <v>1.4</v>
      </c>
      <c r="AA33090" t="s">
        <v>101</v>
      </c>
      <c r="AB33090" t="s">
        <v>101</v>
      </c>
      <c r="AC33090">
        <v>21</v>
      </c>
      <c r="AD33090">
        <v>20.100000000000001</v>
      </c>
      <c r="AE33090">
        <v>0.9</v>
      </c>
      <c r="AY33090" s="3"/>
      <c r="AZ33090" s="3">
        <v>3.043478260869565E-2</v>
      </c>
      <c r="BA33090" s="5">
        <v>0.9695652173913043</v>
      </c>
      <c r="BB33090" s="3">
        <f t="shared" si="531"/>
        <v>5.8488956521739244E-2</v>
      </c>
    </row>
    <row r="33091" spans="8:54" x14ac:dyDescent="0.3">
      <c r="H33091" t="s">
        <v>34610</v>
      </c>
      <c r="I33091" t="s">
        <v>15</v>
      </c>
      <c r="J33091" t="s">
        <v>10698</v>
      </c>
      <c r="U33091" s="1">
        <v>41568</v>
      </c>
      <c r="V33091" s="2"/>
      <c r="W33091" s="2"/>
      <c r="X33091" t="s">
        <v>1917</v>
      </c>
      <c r="Y33091">
        <v>117</v>
      </c>
      <c r="Z33091">
        <v>3.5</v>
      </c>
      <c r="AA33091" t="s">
        <v>101</v>
      </c>
      <c r="AB33091" t="s">
        <v>101</v>
      </c>
      <c r="AC33091">
        <v>25.3</v>
      </c>
      <c r="AD33091">
        <v>20.100000000000001</v>
      </c>
      <c r="AE33091">
        <v>5.2</v>
      </c>
      <c r="AY33091" s="3"/>
      <c r="AZ33091" s="3">
        <v>2.9914529914529916E-2</v>
      </c>
      <c r="BA33091" s="5">
        <v>0.97008547008547008</v>
      </c>
      <c r="BB33091" s="3">
        <f t="shared" ref="BB33091:BB33154" si="532">IF(BA33091&lt;=1,1-(1.92178*BA33091 - 0.92178),1-(-0.280047*BA33091 + 1.280047))</f>
        <v>5.7489145299145283E-2</v>
      </c>
    </row>
    <row r="33092" spans="8:54" x14ac:dyDescent="0.3">
      <c r="H33092" t="s">
        <v>24993</v>
      </c>
      <c r="I33092" t="s">
        <v>15</v>
      </c>
      <c r="J33092" t="s">
        <v>39433</v>
      </c>
      <c r="U33092" s="1">
        <v>41569</v>
      </c>
      <c r="V33092" s="2"/>
      <c r="W33092" s="2"/>
      <c r="X33092" t="s">
        <v>39434</v>
      </c>
      <c r="Y33092">
        <v>56</v>
      </c>
      <c r="Z33092">
        <v>2.7</v>
      </c>
      <c r="AA33092" t="s">
        <v>101</v>
      </c>
      <c r="AB33092" t="s">
        <v>101</v>
      </c>
      <c r="AC33092">
        <v>23.1</v>
      </c>
      <c r="AD33092">
        <v>19.899999999999999</v>
      </c>
      <c r="AE33092">
        <v>3.2</v>
      </c>
      <c r="AY33092" s="3"/>
      <c r="AZ33092" s="3">
        <v>4.8214285714285716E-2</v>
      </c>
      <c r="BA33092" s="5">
        <v>0.95178571428571423</v>
      </c>
      <c r="BB33092" s="3">
        <f t="shared" si="532"/>
        <v>9.2657250000000024E-2</v>
      </c>
    </row>
    <row r="33093" spans="8:54" x14ac:dyDescent="0.3">
      <c r="H33093" t="s">
        <v>39071</v>
      </c>
      <c r="I33093" t="s">
        <v>15</v>
      </c>
      <c r="J33093" t="s">
        <v>39435</v>
      </c>
      <c r="U33093" s="1">
        <v>41568</v>
      </c>
      <c r="V33093" s="2"/>
      <c r="W33093" s="2"/>
      <c r="X33093" t="s">
        <v>22099</v>
      </c>
      <c r="Y33093">
        <v>45</v>
      </c>
      <c r="Z33093">
        <v>2.1</v>
      </c>
      <c r="AA33093" t="s">
        <v>101</v>
      </c>
      <c r="AB33093" t="s">
        <v>101</v>
      </c>
      <c r="AC33093">
        <v>18.100000000000001</v>
      </c>
      <c r="AD33093">
        <v>17.7</v>
      </c>
      <c r="AE33093">
        <v>0.4</v>
      </c>
      <c r="AY33093" s="3"/>
      <c r="AZ33093" s="3">
        <v>4.6666666666666669E-2</v>
      </c>
      <c r="BA33093" s="5">
        <v>0.95333333333333337</v>
      </c>
      <c r="BB33093" s="3">
        <f t="shared" si="532"/>
        <v>8.9683066666666589E-2</v>
      </c>
    </row>
    <row r="33094" spans="8:54" x14ac:dyDescent="0.3">
      <c r="H33094" t="s">
        <v>24912</v>
      </c>
      <c r="I33094" t="s">
        <v>15</v>
      </c>
      <c r="J33094" t="s">
        <v>15109</v>
      </c>
      <c r="U33094" s="1">
        <v>41568</v>
      </c>
      <c r="V33094" s="2"/>
      <c r="W33094" s="2"/>
      <c r="X33094" t="s">
        <v>6407</v>
      </c>
      <c r="Y33094">
        <v>66</v>
      </c>
      <c r="Z33094">
        <v>10.199999999999999</v>
      </c>
      <c r="AA33094" t="s">
        <v>101</v>
      </c>
      <c r="AB33094" t="s">
        <v>101</v>
      </c>
      <c r="AC33094">
        <v>21.3</v>
      </c>
      <c r="AD33094">
        <v>20.100000000000001</v>
      </c>
      <c r="AE33094">
        <v>1.2</v>
      </c>
      <c r="AY33094" s="3"/>
      <c r="AZ33094" s="3">
        <v>0.15454545454545454</v>
      </c>
      <c r="BA33094" s="5">
        <v>0.84545454545454546</v>
      </c>
      <c r="BB33094" s="3">
        <f t="shared" si="532"/>
        <v>0.29700236363636368</v>
      </c>
    </row>
    <row r="33095" spans="8:54" x14ac:dyDescent="0.3">
      <c r="H33095" t="s">
        <v>26111</v>
      </c>
      <c r="I33095" t="s">
        <v>15</v>
      </c>
      <c r="J33095" t="s">
        <v>39436</v>
      </c>
      <c r="U33095" s="1">
        <v>41571</v>
      </c>
      <c r="V33095" s="2"/>
      <c r="W33095" s="2"/>
      <c r="X33095" t="s">
        <v>3918</v>
      </c>
      <c r="Y33095">
        <v>109</v>
      </c>
      <c r="Z33095">
        <v>11.2</v>
      </c>
      <c r="AA33095" t="s">
        <v>101</v>
      </c>
      <c r="AB33095" t="s">
        <v>101</v>
      </c>
      <c r="AC33095">
        <v>20.3</v>
      </c>
      <c r="AD33095">
        <v>21.2</v>
      </c>
      <c r="AE33095">
        <v>-0.9</v>
      </c>
      <c r="AY33095" s="3"/>
      <c r="AZ33095" s="3">
        <v>0.10275229357798164</v>
      </c>
      <c r="BA33095" s="5">
        <v>0.89724770642201834</v>
      </c>
      <c r="BB33095" s="3">
        <f t="shared" si="532"/>
        <v>0.19746730275229352</v>
      </c>
    </row>
    <row r="33096" spans="8:54" x14ac:dyDescent="0.3">
      <c r="H33096" t="s">
        <v>24907</v>
      </c>
      <c r="I33096" t="s">
        <v>15</v>
      </c>
      <c r="J33096" t="s">
        <v>39437</v>
      </c>
      <c r="U33096" s="1">
        <v>41568</v>
      </c>
      <c r="V33096" s="2"/>
      <c r="W33096" s="2"/>
      <c r="X33096" t="s">
        <v>14008</v>
      </c>
      <c r="Y33096">
        <v>70</v>
      </c>
      <c r="Z33096">
        <v>0</v>
      </c>
      <c r="AA33096" t="s">
        <v>101</v>
      </c>
      <c r="AB33096" t="s">
        <v>101</v>
      </c>
      <c r="AC33096">
        <v>25.5</v>
      </c>
      <c r="AD33096">
        <v>20.100000000000001</v>
      </c>
      <c r="AE33096">
        <v>5.4</v>
      </c>
      <c r="AY33096" s="3"/>
      <c r="AZ33096" s="3">
        <v>0</v>
      </c>
      <c r="BA33096" s="5">
        <v>1</v>
      </c>
      <c r="BB33096" s="3">
        <f t="shared" si="532"/>
        <v>0</v>
      </c>
    </row>
    <row r="33097" spans="8:54" x14ac:dyDescent="0.3">
      <c r="H33097" t="s">
        <v>24918</v>
      </c>
      <c r="I33097" t="s">
        <v>15</v>
      </c>
      <c r="J33097" t="s">
        <v>39438</v>
      </c>
      <c r="U33097" s="1">
        <v>41568</v>
      </c>
      <c r="V33097" s="2"/>
      <c r="W33097" s="2"/>
      <c r="X33097" t="s">
        <v>742</v>
      </c>
      <c r="Y33097">
        <v>55</v>
      </c>
      <c r="Z33097">
        <v>6.6</v>
      </c>
      <c r="AA33097" t="s">
        <v>101</v>
      </c>
      <c r="AB33097" t="s">
        <v>101</v>
      </c>
      <c r="AC33097">
        <v>19.3</v>
      </c>
      <c r="AD33097">
        <v>19.600000000000001</v>
      </c>
      <c r="AE33097">
        <v>-0.3</v>
      </c>
      <c r="AY33097" s="3"/>
      <c r="AZ33097" s="3">
        <v>0.12</v>
      </c>
      <c r="BA33097" s="5">
        <v>0.88</v>
      </c>
      <c r="BB33097" s="3">
        <f t="shared" si="532"/>
        <v>0.23061360000000009</v>
      </c>
    </row>
    <row r="33098" spans="8:54" x14ac:dyDescent="0.3">
      <c r="H33098" t="s">
        <v>25462</v>
      </c>
      <c r="I33098" t="s">
        <v>15</v>
      </c>
      <c r="J33098" t="s">
        <v>39439</v>
      </c>
      <c r="U33098" s="1">
        <v>41568</v>
      </c>
      <c r="V33098" s="2"/>
      <c r="W33098" s="2"/>
      <c r="X33098" t="s">
        <v>39440</v>
      </c>
      <c r="Y33098">
        <v>112</v>
      </c>
      <c r="Z33098">
        <v>12.5</v>
      </c>
      <c r="AA33098" t="s">
        <v>101</v>
      </c>
      <c r="AB33098" t="s">
        <v>101</v>
      </c>
      <c r="AC33098">
        <v>22.2</v>
      </c>
      <c r="AD33098">
        <v>21</v>
      </c>
      <c r="AE33098">
        <v>1.2</v>
      </c>
      <c r="AY33098" s="3"/>
      <c r="AZ33098" s="3">
        <v>0.11160714285714286</v>
      </c>
      <c r="BA33098" s="5">
        <v>0.8883928571428571</v>
      </c>
      <c r="BB33098" s="3">
        <f t="shared" si="532"/>
        <v>0.21448437500000006</v>
      </c>
    </row>
    <row r="33099" spans="8:54" x14ac:dyDescent="0.3">
      <c r="H33099" t="s">
        <v>24909</v>
      </c>
      <c r="I33099" t="s">
        <v>15</v>
      </c>
      <c r="J33099" t="s">
        <v>26924</v>
      </c>
      <c r="U33099" s="1">
        <v>41568</v>
      </c>
      <c r="V33099" s="2"/>
      <c r="W33099" s="2"/>
      <c r="X33099" t="s">
        <v>64</v>
      </c>
      <c r="Y33099">
        <v>68</v>
      </c>
      <c r="Z33099">
        <v>7.4</v>
      </c>
      <c r="AA33099" t="s">
        <v>101</v>
      </c>
      <c r="AB33099" t="s">
        <v>101</v>
      </c>
      <c r="AC33099">
        <v>21.8</v>
      </c>
      <c r="AD33099">
        <v>18.100000000000001</v>
      </c>
      <c r="AE33099">
        <v>3.7</v>
      </c>
      <c r="AY33099" s="3"/>
      <c r="AZ33099" s="3">
        <v>0.10882352941176471</v>
      </c>
      <c r="BA33099" s="5">
        <v>0.89117647058823524</v>
      </c>
      <c r="BB33099" s="3">
        <f t="shared" si="532"/>
        <v>0.20913488235294131</v>
      </c>
    </row>
    <row r="33100" spans="8:54" x14ac:dyDescent="0.3">
      <c r="H33100" t="s">
        <v>35542</v>
      </c>
      <c r="I33100" t="s">
        <v>15</v>
      </c>
      <c r="J33100" t="s">
        <v>24239</v>
      </c>
      <c r="U33100" s="1">
        <v>41572</v>
      </c>
      <c r="V33100" s="2"/>
      <c r="W33100" s="2"/>
      <c r="X33100" t="s">
        <v>10965</v>
      </c>
      <c r="Y33100">
        <v>74</v>
      </c>
      <c r="Z33100">
        <v>0</v>
      </c>
      <c r="AA33100" t="s">
        <v>101</v>
      </c>
      <c r="AB33100" t="s">
        <v>101</v>
      </c>
      <c r="AC33100">
        <v>25.2</v>
      </c>
      <c r="AD33100">
        <v>20.9</v>
      </c>
      <c r="AE33100">
        <v>4.3</v>
      </c>
      <c r="AY33100" s="3"/>
      <c r="AZ33100" s="3">
        <v>0</v>
      </c>
      <c r="BA33100" s="5">
        <v>1</v>
      </c>
      <c r="BB33100" s="3">
        <f t="shared" si="532"/>
        <v>0</v>
      </c>
    </row>
    <row r="33101" spans="8:54" x14ac:dyDescent="0.3">
      <c r="H33101" t="s">
        <v>35542</v>
      </c>
      <c r="I33101" t="s">
        <v>15</v>
      </c>
      <c r="J33101" t="s">
        <v>24239</v>
      </c>
      <c r="U33101" s="1">
        <v>41572</v>
      </c>
      <c r="V33101" s="2"/>
      <c r="W33101" s="2"/>
      <c r="X33101" t="s">
        <v>5672</v>
      </c>
      <c r="Y33101">
        <v>93</v>
      </c>
      <c r="Z33101">
        <v>0</v>
      </c>
      <c r="AA33101" t="s">
        <v>101</v>
      </c>
      <c r="AB33101" t="s">
        <v>101</v>
      </c>
      <c r="AC33101">
        <v>26.1</v>
      </c>
      <c r="AD33101">
        <v>20.7</v>
      </c>
      <c r="AE33101">
        <v>5.4</v>
      </c>
      <c r="AY33101" s="3"/>
      <c r="AZ33101" s="3">
        <v>0</v>
      </c>
      <c r="BA33101" s="5">
        <v>1</v>
      </c>
      <c r="BB33101" s="3">
        <f t="shared" si="532"/>
        <v>0</v>
      </c>
    </row>
    <row r="33102" spans="8:54" x14ac:dyDescent="0.3">
      <c r="H33102" t="s">
        <v>35542</v>
      </c>
      <c r="I33102" t="s">
        <v>15</v>
      </c>
      <c r="J33102" t="s">
        <v>24239</v>
      </c>
      <c r="U33102" s="1">
        <v>41572</v>
      </c>
      <c r="V33102" s="2"/>
      <c r="W33102" s="2"/>
      <c r="X33102" t="s">
        <v>5672</v>
      </c>
      <c r="Y33102">
        <v>93</v>
      </c>
      <c r="Z33102">
        <v>0</v>
      </c>
      <c r="AA33102" t="s">
        <v>101</v>
      </c>
      <c r="AB33102" t="s">
        <v>101</v>
      </c>
      <c r="AC33102">
        <v>25.2</v>
      </c>
      <c r="AD33102">
        <v>20.9</v>
      </c>
      <c r="AE33102">
        <v>4.3</v>
      </c>
      <c r="AY33102" s="3"/>
      <c r="AZ33102" s="3">
        <v>0</v>
      </c>
      <c r="BA33102" s="5">
        <v>1</v>
      </c>
      <c r="BB33102" s="3">
        <f t="shared" si="532"/>
        <v>0</v>
      </c>
    </row>
    <row r="33103" spans="8:54" x14ac:dyDescent="0.3">
      <c r="H33103" t="s">
        <v>26251</v>
      </c>
      <c r="I33103" t="s">
        <v>15</v>
      </c>
      <c r="J33103" t="s">
        <v>1516</v>
      </c>
      <c r="U33103" s="1">
        <v>41569</v>
      </c>
      <c r="V33103" s="2"/>
      <c r="W33103" s="2"/>
      <c r="X33103" t="s">
        <v>39441</v>
      </c>
      <c r="Y33103">
        <v>100</v>
      </c>
      <c r="Z33103">
        <v>9.3000000000000007</v>
      </c>
      <c r="AA33103" t="s">
        <v>101</v>
      </c>
      <c r="AB33103" t="s">
        <v>101</v>
      </c>
      <c r="AC33103">
        <v>21.1</v>
      </c>
      <c r="AD33103">
        <v>21.9</v>
      </c>
      <c r="AE33103">
        <v>-0.8</v>
      </c>
      <c r="AY33103" s="3"/>
      <c r="AZ33103" s="3">
        <v>9.3000000000000013E-2</v>
      </c>
      <c r="BA33103" s="5">
        <v>0.90700000000000003</v>
      </c>
      <c r="BB33103" s="3">
        <f t="shared" si="532"/>
        <v>0.17872553999999985</v>
      </c>
    </row>
    <row r="33104" spans="8:54" x14ac:dyDescent="0.3">
      <c r="H33104" t="s">
        <v>25427</v>
      </c>
      <c r="I33104" t="s">
        <v>15</v>
      </c>
      <c r="J33104" t="s">
        <v>39442</v>
      </c>
      <c r="U33104" s="1">
        <v>41568</v>
      </c>
      <c r="V33104" s="2"/>
      <c r="W33104" s="2"/>
      <c r="X33104" t="s">
        <v>2864</v>
      </c>
      <c r="Y33104">
        <v>112</v>
      </c>
      <c r="Z33104">
        <v>4.3</v>
      </c>
      <c r="AA33104" t="s">
        <v>101</v>
      </c>
      <c r="AB33104" t="s">
        <v>101</v>
      </c>
      <c r="AC33104">
        <v>20.8</v>
      </c>
      <c r="AD33104">
        <v>20.2</v>
      </c>
      <c r="AE33104">
        <v>0.6</v>
      </c>
      <c r="AY33104" s="3"/>
      <c r="AZ33104" s="3">
        <v>3.8392857142857138E-2</v>
      </c>
      <c r="BA33104" s="5">
        <v>0.96160714285714288</v>
      </c>
      <c r="BB33104" s="3">
        <f t="shared" si="532"/>
        <v>7.3782624999999991E-2</v>
      </c>
    </row>
    <row r="33105" spans="8:54" x14ac:dyDescent="0.3">
      <c r="H33105" t="s">
        <v>25055</v>
      </c>
      <c r="I33105" t="s">
        <v>15</v>
      </c>
      <c r="J33105" t="s">
        <v>4863</v>
      </c>
      <c r="U33105" s="1">
        <v>41568</v>
      </c>
      <c r="V33105" s="2"/>
      <c r="W33105" s="2"/>
      <c r="X33105" t="s">
        <v>39443</v>
      </c>
      <c r="Y33105">
        <v>55</v>
      </c>
      <c r="Z33105">
        <v>3.9</v>
      </c>
      <c r="AA33105" t="s">
        <v>101</v>
      </c>
      <c r="AB33105" t="s">
        <v>101</v>
      </c>
      <c r="AC33105">
        <v>24</v>
      </c>
      <c r="AD33105">
        <v>22.1</v>
      </c>
      <c r="AE33105">
        <v>1.9</v>
      </c>
      <c r="AY33105" s="3"/>
      <c r="AZ33105" s="3">
        <v>7.0909090909090908E-2</v>
      </c>
      <c r="BA33105" s="5">
        <v>0.92909090909090908</v>
      </c>
      <c r="BB33105" s="3">
        <f t="shared" si="532"/>
        <v>0.13627167272727281</v>
      </c>
    </row>
    <row r="33106" spans="8:54" x14ac:dyDescent="0.3">
      <c r="H33106" t="s">
        <v>24909</v>
      </c>
      <c r="I33106" t="s">
        <v>15</v>
      </c>
      <c r="J33106" t="s">
        <v>39444</v>
      </c>
      <c r="U33106" s="1">
        <v>41570</v>
      </c>
      <c r="V33106" s="2"/>
      <c r="W33106" s="2"/>
      <c r="X33106" t="s">
        <v>39445</v>
      </c>
      <c r="Y33106">
        <v>70</v>
      </c>
      <c r="Z33106">
        <v>2.1</v>
      </c>
      <c r="AA33106" t="s">
        <v>101</v>
      </c>
      <c r="AB33106" t="s">
        <v>101</v>
      </c>
      <c r="AC33106">
        <v>21</v>
      </c>
      <c r="AD33106">
        <v>17.7</v>
      </c>
      <c r="AE33106">
        <v>3.3</v>
      </c>
      <c r="AY33106" s="3"/>
      <c r="AZ33106" s="3">
        <v>0.03</v>
      </c>
      <c r="BA33106" s="5">
        <v>0.97</v>
      </c>
      <c r="BB33106" s="3">
        <f t="shared" si="532"/>
        <v>5.7653399999999966E-2</v>
      </c>
    </row>
    <row r="33107" spans="8:54" x14ac:dyDescent="0.3">
      <c r="H33107" t="s">
        <v>24912</v>
      </c>
      <c r="I33107" t="s">
        <v>15</v>
      </c>
      <c r="J33107" t="s">
        <v>38546</v>
      </c>
      <c r="U33107" s="1">
        <v>41570</v>
      </c>
      <c r="V33107" s="2"/>
      <c r="W33107" s="2"/>
      <c r="X33107" t="s">
        <v>39446</v>
      </c>
      <c r="Y33107">
        <v>146</v>
      </c>
      <c r="Z33107">
        <v>14.9</v>
      </c>
      <c r="AA33107" t="s">
        <v>101</v>
      </c>
      <c r="AB33107" t="s">
        <v>101</v>
      </c>
      <c r="AC33107">
        <v>25.2</v>
      </c>
      <c r="AD33107">
        <v>20.2</v>
      </c>
      <c r="AE33107">
        <v>5</v>
      </c>
      <c r="AY33107" s="3"/>
      <c r="AZ33107" s="3">
        <v>0.10205479452054794</v>
      </c>
      <c r="BA33107" s="5">
        <v>0.89794520547945211</v>
      </c>
      <c r="BB33107" s="3">
        <f t="shared" si="532"/>
        <v>0.19612686301369853</v>
      </c>
    </row>
    <row r="33108" spans="8:54" x14ac:dyDescent="0.3">
      <c r="H33108" t="s">
        <v>24918</v>
      </c>
      <c r="I33108" t="s">
        <v>15</v>
      </c>
      <c r="J33108" t="s">
        <v>13064</v>
      </c>
      <c r="U33108" s="1">
        <v>41568</v>
      </c>
      <c r="V33108" s="2"/>
      <c r="W33108" s="2"/>
      <c r="X33108" t="s">
        <v>39447</v>
      </c>
      <c r="Y33108">
        <v>159</v>
      </c>
      <c r="Z33108">
        <v>9.9</v>
      </c>
      <c r="AA33108" t="s">
        <v>101</v>
      </c>
      <c r="AB33108" t="s">
        <v>101</v>
      </c>
      <c r="AC33108">
        <v>22.2</v>
      </c>
      <c r="AD33108">
        <v>21.4</v>
      </c>
      <c r="AE33108">
        <v>0.8</v>
      </c>
      <c r="AY33108" s="3"/>
      <c r="AZ33108" s="3">
        <v>6.2264150943396226E-2</v>
      </c>
      <c r="BA33108" s="5">
        <v>0.93773584905660379</v>
      </c>
      <c r="BB33108" s="3">
        <f t="shared" si="532"/>
        <v>0.11965800000000004</v>
      </c>
    </row>
    <row r="33109" spans="8:54" x14ac:dyDescent="0.3">
      <c r="H33109" t="s">
        <v>25927</v>
      </c>
      <c r="I33109" t="s">
        <v>15</v>
      </c>
      <c r="J33109" t="s">
        <v>39448</v>
      </c>
      <c r="U33109" s="1">
        <v>41568</v>
      </c>
      <c r="V33109" s="2"/>
      <c r="W33109" s="2"/>
      <c r="X33109" t="s">
        <v>26566</v>
      </c>
      <c r="Y33109">
        <v>85</v>
      </c>
      <c r="Z33109">
        <v>11.2</v>
      </c>
      <c r="AA33109" t="s">
        <v>101</v>
      </c>
      <c r="AB33109" t="s">
        <v>101</v>
      </c>
      <c r="AC33109">
        <v>22.9</v>
      </c>
      <c r="AD33109">
        <v>20.399999999999999</v>
      </c>
      <c r="AE33109">
        <v>2.5</v>
      </c>
      <c r="AY33109" s="3"/>
      <c r="AZ33109" s="3">
        <v>0.13176470588235292</v>
      </c>
      <c r="BA33109" s="5">
        <v>0.86823529411764711</v>
      </c>
      <c r="BB33109" s="3">
        <f t="shared" si="532"/>
        <v>0.25322277647058811</v>
      </c>
    </row>
    <row r="33110" spans="8:54" x14ac:dyDescent="0.3">
      <c r="H33110" t="s">
        <v>24918</v>
      </c>
      <c r="I33110" t="s">
        <v>15</v>
      </c>
      <c r="J33110" t="s">
        <v>38196</v>
      </c>
      <c r="U33110" s="1">
        <v>41568</v>
      </c>
      <c r="V33110" s="2"/>
      <c r="W33110" s="2"/>
      <c r="X33110" t="s">
        <v>39449</v>
      </c>
      <c r="Y33110">
        <v>56</v>
      </c>
      <c r="Z33110">
        <v>5.5</v>
      </c>
      <c r="AA33110" t="s">
        <v>101</v>
      </c>
      <c r="AB33110" t="s">
        <v>101</v>
      </c>
      <c r="AC33110">
        <v>17.600000000000001</v>
      </c>
      <c r="AD33110">
        <v>20.6</v>
      </c>
      <c r="AE33110">
        <v>-3</v>
      </c>
      <c r="AY33110" s="3"/>
      <c r="AZ33110" s="3">
        <v>9.8214285714285712E-2</v>
      </c>
      <c r="BA33110" s="5">
        <v>0.9017857142857143</v>
      </c>
      <c r="BB33110" s="3">
        <f t="shared" si="532"/>
        <v>0.18874624999999989</v>
      </c>
    </row>
    <row r="33111" spans="8:54" x14ac:dyDescent="0.3">
      <c r="H33111" t="s">
        <v>24993</v>
      </c>
      <c r="I33111" t="s">
        <v>15</v>
      </c>
      <c r="J33111" t="s">
        <v>39450</v>
      </c>
      <c r="U33111" s="1">
        <v>41572</v>
      </c>
      <c r="V33111" s="2"/>
      <c r="W33111" s="2"/>
      <c r="X33111" t="s">
        <v>8320</v>
      </c>
      <c r="Y33111">
        <v>51</v>
      </c>
      <c r="Z33111">
        <v>3</v>
      </c>
      <c r="AA33111" t="s">
        <v>101</v>
      </c>
      <c r="AB33111" t="s">
        <v>101</v>
      </c>
      <c r="AC33111">
        <v>24.9</v>
      </c>
      <c r="AD33111">
        <v>19.899999999999999</v>
      </c>
      <c r="AE33111">
        <v>5</v>
      </c>
      <c r="AY33111" s="3"/>
      <c r="AZ33111" s="3">
        <v>5.8823529411764705E-2</v>
      </c>
      <c r="BA33111" s="5">
        <v>0.94117647058823528</v>
      </c>
      <c r="BB33111" s="3">
        <f t="shared" si="532"/>
        <v>0.11304588235294122</v>
      </c>
    </row>
    <row r="33112" spans="8:54" x14ac:dyDescent="0.3">
      <c r="H33112" t="s">
        <v>28296</v>
      </c>
      <c r="I33112" t="s">
        <v>15</v>
      </c>
      <c r="J33112" t="s">
        <v>39451</v>
      </c>
      <c r="U33112" s="1">
        <v>41569</v>
      </c>
      <c r="V33112" s="2"/>
      <c r="W33112" s="2"/>
      <c r="X33112" t="s">
        <v>39452</v>
      </c>
      <c r="Y33112">
        <v>58</v>
      </c>
      <c r="Z33112">
        <v>3.6</v>
      </c>
      <c r="AA33112" t="s">
        <v>101</v>
      </c>
      <c r="AB33112" t="s">
        <v>101</v>
      </c>
      <c r="AC33112">
        <v>26.9</v>
      </c>
      <c r="AD33112">
        <v>21.2</v>
      </c>
      <c r="AE33112">
        <v>5.7</v>
      </c>
      <c r="AY33112" s="3"/>
      <c r="AZ33112" s="3">
        <v>6.2068965517241378E-2</v>
      </c>
      <c r="BA33112" s="5">
        <v>0.93793103448275861</v>
      </c>
      <c r="BB33112" s="3">
        <f t="shared" si="532"/>
        <v>0.11928289655172408</v>
      </c>
    </row>
    <row r="33113" spans="8:54" x14ac:dyDescent="0.3">
      <c r="H33113" t="s">
        <v>25055</v>
      </c>
      <c r="I33113" t="s">
        <v>15</v>
      </c>
      <c r="J33113" t="s">
        <v>39453</v>
      </c>
      <c r="U33113" s="1">
        <v>41571</v>
      </c>
      <c r="V33113" s="2"/>
      <c r="W33113" s="2"/>
      <c r="X33113" t="s">
        <v>39454</v>
      </c>
      <c r="Y33113">
        <v>135</v>
      </c>
      <c r="Z33113">
        <v>4</v>
      </c>
      <c r="AA33113" t="s">
        <v>101</v>
      </c>
      <c r="AB33113" t="s">
        <v>101</v>
      </c>
      <c r="AC33113">
        <v>26</v>
      </c>
      <c r="AD33113">
        <v>20.6</v>
      </c>
      <c r="AE33113">
        <v>5.4</v>
      </c>
      <c r="AY33113" s="3"/>
      <c r="AZ33113" s="3">
        <v>2.9629629629629631E-2</v>
      </c>
      <c r="BA33113" s="5">
        <v>0.97037037037037033</v>
      </c>
      <c r="BB33113" s="3">
        <f t="shared" si="532"/>
        <v>5.6941629629629675E-2</v>
      </c>
    </row>
    <row r="33114" spans="8:54" x14ac:dyDescent="0.3">
      <c r="H33114" t="s">
        <v>24912</v>
      </c>
      <c r="I33114" t="s">
        <v>15</v>
      </c>
      <c r="J33114" t="s">
        <v>39455</v>
      </c>
      <c r="U33114" s="1">
        <v>41570</v>
      </c>
      <c r="V33114" s="2"/>
      <c r="W33114" s="2"/>
      <c r="X33114" t="s">
        <v>8406</v>
      </c>
      <c r="Y33114">
        <v>121</v>
      </c>
      <c r="Z33114">
        <v>-6</v>
      </c>
      <c r="AA33114" t="s">
        <v>101</v>
      </c>
      <c r="AB33114" t="s">
        <v>101</v>
      </c>
      <c r="AC33114">
        <v>26.1</v>
      </c>
      <c r="AD33114">
        <v>20.100000000000001</v>
      </c>
      <c r="AE33114">
        <v>6</v>
      </c>
      <c r="AY33114" s="3"/>
      <c r="AZ33114" s="3">
        <v>-4.9586776859504134E-2</v>
      </c>
      <c r="BA33114" s="5">
        <v>1.0495867768595042</v>
      </c>
      <c r="BB33114" s="3">
        <f t="shared" si="532"/>
        <v>1.3886628099173626E-2</v>
      </c>
    </row>
    <row r="33115" spans="8:54" x14ac:dyDescent="0.3">
      <c r="H33115" t="s">
        <v>24912</v>
      </c>
      <c r="I33115" t="s">
        <v>15</v>
      </c>
      <c r="J33115" t="s">
        <v>19665</v>
      </c>
      <c r="U33115" s="1">
        <v>41568</v>
      </c>
      <c r="V33115" s="2"/>
      <c r="W33115" s="2"/>
      <c r="X33115" t="s">
        <v>39456</v>
      </c>
      <c r="Y33115">
        <v>135</v>
      </c>
      <c r="Z33115">
        <v>10.6</v>
      </c>
      <c r="AA33115" t="s">
        <v>101</v>
      </c>
      <c r="AB33115" t="s">
        <v>101</v>
      </c>
      <c r="AC33115">
        <v>19.2</v>
      </c>
      <c r="AD33115">
        <v>19.8</v>
      </c>
      <c r="AE33115">
        <v>-0.6</v>
      </c>
      <c r="AY33115" s="3"/>
      <c r="AZ33115" s="3">
        <v>7.8518518518518515E-2</v>
      </c>
      <c r="BA33115" s="5">
        <v>0.92148148148148146</v>
      </c>
      <c r="BB33115" s="3">
        <f t="shared" si="532"/>
        <v>0.15089531851851867</v>
      </c>
    </row>
    <row r="33116" spans="8:54" x14ac:dyDescent="0.3">
      <c r="H33116" t="s">
        <v>24936</v>
      </c>
      <c r="I33116" t="s">
        <v>15</v>
      </c>
      <c r="J33116" t="s">
        <v>39457</v>
      </c>
      <c r="U33116" s="1">
        <v>41569</v>
      </c>
      <c r="V33116" s="2"/>
      <c r="W33116" s="2"/>
      <c r="X33116" t="s">
        <v>22294</v>
      </c>
      <c r="Y33116">
        <v>96</v>
      </c>
      <c r="Z33116">
        <v>7.7</v>
      </c>
      <c r="AA33116" t="s">
        <v>101</v>
      </c>
      <c r="AB33116" t="s">
        <v>101</v>
      </c>
      <c r="AC33116">
        <v>21</v>
      </c>
      <c r="AD33116">
        <v>19.8</v>
      </c>
      <c r="AE33116">
        <v>1.3</v>
      </c>
      <c r="AY33116" s="3"/>
      <c r="AZ33116" s="3">
        <v>8.020833333333334E-2</v>
      </c>
      <c r="BA33116" s="5">
        <v>0.91979166666666667</v>
      </c>
      <c r="BB33116" s="3">
        <f t="shared" si="532"/>
        <v>0.15414277083333339</v>
      </c>
    </row>
    <row r="33117" spans="8:54" x14ac:dyDescent="0.3">
      <c r="H33117" t="s">
        <v>24912</v>
      </c>
      <c r="I33117" t="s">
        <v>15</v>
      </c>
      <c r="J33117" t="s">
        <v>39458</v>
      </c>
      <c r="U33117" s="1">
        <v>41570</v>
      </c>
      <c r="V33117" s="2"/>
      <c r="W33117" s="2"/>
      <c r="X33117" t="s">
        <v>237</v>
      </c>
      <c r="Y33117">
        <v>85</v>
      </c>
      <c r="Z33117">
        <v>24.1</v>
      </c>
      <c r="AA33117" t="s">
        <v>101</v>
      </c>
      <c r="AB33117" t="s">
        <v>101</v>
      </c>
      <c r="AC33117">
        <v>25.3</v>
      </c>
      <c r="AD33117">
        <v>20.399999999999999</v>
      </c>
      <c r="AE33117">
        <v>4.9000000000000004</v>
      </c>
      <c r="AY33117" s="3"/>
      <c r="AZ33117" s="3">
        <v>0.28352941176470592</v>
      </c>
      <c r="BA33117" s="5">
        <v>0.71647058823529408</v>
      </c>
      <c r="BB33117" s="3">
        <f t="shared" si="532"/>
        <v>0.54488115294117656</v>
      </c>
    </row>
    <row r="33118" spans="8:54" x14ac:dyDescent="0.3">
      <c r="H33118" t="s">
        <v>24912</v>
      </c>
      <c r="I33118" t="s">
        <v>15</v>
      </c>
      <c r="J33118" t="s">
        <v>39459</v>
      </c>
      <c r="U33118" s="1">
        <v>41572</v>
      </c>
      <c r="V33118" s="2"/>
      <c r="W33118" s="2"/>
      <c r="X33118" t="s">
        <v>20</v>
      </c>
      <c r="Y33118">
        <v>85</v>
      </c>
      <c r="Z33118">
        <v>8.6</v>
      </c>
      <c r="AA33118" t="s">
        <v>101</v>
      </c>
      <c r="AB33118" t="s">
        <v>101</v>
      </c>
      <c r="AC33118">
        <v>26.3</v>
      </c>
      <c r="AD33118">
        <v>20.8</v>
      </c>
      <c r="AE33118">
        <v>5.5</v>
      </c>
      <c r="AY33118" s="3"/>
      <c r="AZ33118" s="3">
        <v>0.10117647058823528</v>
      </c>
      <c r="BA33118" s="5">
        <v>0.89882352941176469</v>
      </c>
      <c r="BB33118" s="3">
        <f t="shared" si="532"/>
        <v>0.1944389176470589</v>
      </c>
    </row>
    <row r="33119" spans="8:54" x14ac:dyDescent="0.3">
      <c r="H33119" t="s">
        <v>28669</v>
      </c>
      <c r="I33119" t="s">
        <v>15</v>
      </c>
      <c r="J33119" t="s">
        <v>8712</v>
      </c>
      <c r="U33119" s="1">
        <v>41571</v>
      </c>
      <c r="V33119" s="2"/>
      <c r="W33119" s="2"/>
      <c r="X33119" t="s">
        <v>5923</v>
      </c>
      <c r="Y33119">
        <v>74</v>
      </c>
      <c r="Z33119">
        <v>2.7</v>
      </c>
      <c r="AA33119" t="s">
        <v>101</v>
      </c>
      <c r="AB33119" t="s">
        <v>101</v>
      </c>
      <c r="AC33119">
        <v>25.5</v>
      </c>
      <c r="AD33119">
        <v>22.5</v>
      </c>
      <c r="AE33119">
        <v>3</v>
      </c>
      <c r="AY33119" s="3"/>
      <c r="AZ33119" s="3">
        <v>3.6486486486486489E-2</v>
      </c>
      <c r="BA33119" s="5">
        <v>0.96351351351351355</v>
      </c>
      <c r="BB33119" s="3">
        <f t="shared" si="532"/>
        <v>7.011899999999982E-2</v>
      </c>
    </row>
    <row r="33120" spans="8:54" x14ac:dyDescent="0.3">
      <c r="H33120" t="s">
        <v>24936</v>
      </c>
      <c r="I33120" t="s">
        <v>15</v>
      </c>
      <c r="J33120" t="s">
        <v>39460</v>
      </c>
      <c r="U33120" s="1">
        <v>41569</v>
      </c>
      <c r="V33120" s="2"/>
      <c r="W33120" s="2"/>
      <c r="X33120" t="s">
        <v>22294</v>
      </c>
      <c r="Y33120">
        <v>96</v>
      </c>
      <c r="Z33120">
        <v>9</v>
      </c>
      <c r="AA33120" t="s">
        <v>101</v>
      </c>
      <c r="AB33120" t="s">
        <v>101</v>
      </c>
      <c r="AC33120">
        <v>27.4</v>
      </c>
      <c r="AD33120">
        <v>21.7</v>
      </c>
      <c r="AE33120">
        <v>5.7</v>
      </c>
      <c r="AY33120" s="3"/>
      <c r="AZ33120" s="3">
        <v>9.375E-2</v>
      </c>
      <c r="BA33120" s="5">
        <v>0.90625</v>
      </c>
      <c r="BB33120" s="3">
        <f t="shared" si="532"/>
        <v>0.18016687500000006</v>
      </c>
    </row>
    <row r="33121" spans="8:54" x14ac:dyDescent="0.3">
      <c r="H33121" t="s">
        <v>24920</v>
      </c>
      <c r="I33121" t="s">
        <v>15</v>
      </c>
      <c r="J33121" t="s">
        <v>39461</v>
      </c>
      <c r="U33121" s="1">
        <v>41568</v>
      </c>
      <c r="V33121" s="2"/>
      <c r="W33121" s="2"/>
      <c r="X33121" t="s">
        <v>39462</v>
      </c>
      <c r="Y33121">
        <v>82</v>
      </c>
      <c r="Z33121">
        <v>11.3</v>
      </c>
      <c r="AA33121" t="s">
        <v>101</v>
      </c>
      <c r="AB33121" t="s">
        <v>101</v>
      </c>
      <c r="AC33121">
        <v>20.2</v>
      </c>
      <c r="AD33121">
        <v>19.3</v>
      </c>
      <c r="AE33121">
        <v>0.9</v>
      </c>
      <c r="AY33121" s="3"/>
      <c r="AZ33121" s="3">
        <v>0.1378048780487805</v>
      </c>
      <c r="BA33121" s="5">
        <v>0.8621951219512195</v>
      </c>
      <c r="BB33121" s="3">
        <f t="shared" si="532"/>
        <v>0.26483065853658538</v>
      </c>
    </row>
    <row r="33122" spans="8:54" x14ac:dyDescent="0.3">
      <c r="H33122" t="s">
        <v>28251</v>
      </c>
      <c r="I33122" t="s">
        <v>15</v>
      </c>
      <c r="J33122" t="s">
        <v>39463</v>
      </c>
      <c r="U33122" s="1">
        <v>41568</v>
      </c>
      <c r="V33122" s="2"/>
      <c r="W33122" s="2"/>
      <c r="X33122" t="s">
        <v>11380</v>
      </c>
      <c r="Y33122">
        <v>101</v>
      </c>
      <c r="Z33122">
        <v>8.5</v>
      </c>
      <c r="AA33122" t="s">
        <v>101</v>
      </c>
      <c r="AB33122" t="s">
        <v>101</v>
      </c>
      <c r="AC33122">
        <v>22.7</v>
      </c>
      <c r="AD33122">
        <v>20.7</v>
      </c>
      <c r="AE33122">
        <v>2</v>
      </c>
      <c r="AY33122" s="3"/>
      <c r="AZ33122" s="3">
        <v>8.4158415841584164E-2</v>
      </c>
      <c r="BA33122" s="5">
        <v>0.91584158415841588</v>
      </c>
      <c r="BB33122" s="3">
        <f t="shared" si="532"/>
        <v>0.16173396039603949</v>
      </c>
    </row>
    <row r="33123" spans="8:54" x14ac:dyDescent="0.3">
      <c r="H33123" t="s">
        <v>26251</v>
      </c>
      <c r="I33123" t="s">
        <v>15</v>
      </c>
      <c r="J33123" t="s">
        <v>39464</v>
      </c>
      <c r="U33123" s="1">
        <v>41569</v>
      </c>
      <c r="V33123" s="2"/>
      <c r="W33123" s="2"/>
      <c r="X33123" t="s">
        <v>39465</v>
      </c>
      <c r="Y33123">
        <v>79</v>
      </c>
      <c r="Z33123">
        <v>11.2</v>
      </c>
      <c r="AA33123" t="s">
        <v>101</v>
      </c>
      <c r="AB33123" t="s">
        <v>101</v>
      </c>
      <c r="AC33123">
        <v>18.899999999999999</v>
      </c>
      <c r="AD33123">
        <v>21.9</v>
      </c>
      <c r="AE33123">
        <v>-3</v>
      </c>
      <c r="AY33123" s="3"/>
      <c r="AZ33123" s="3">
        <v>0.14177215189873416</v>
      </c>
      <c r="BA33123" s="5">
        <v>0.85822784810126584</v>
      </c>
      <c r="BB33123" s="3">
        <f t="shared" si="532"/>
        <v>0.27245488607594925</v>
      </c>
    </row>
    <row r="33124" spans="8:54" x14ac:dyDescent="0.3">
      <c r="H33124" t="s">
        <v>24922</v>
      </c>
      <c r="I33124" t="s">
        <v>15</v>
      </c>
      <c r="J33124" t="s">
        <v>27702</v>
      </c>
      <c r="U33124" s="1">
        <v>41568</v>
      </c>
      <c r="V33124" s="2"/>
      <c r="W33124" s="2"/>
      <c r="X33124" t="s">
        <v>2123</v>
      </c>
      <c r="Y33124">
        <v>100</v>
      </c>
      <c r="Z33124">
        <v>3.3</v>
      </c>
      <c r="AA33124" t="s">
        <v>101</v>
      </c>
      <c r="AB33124" t="s">
        <v>101</v>
      </c>
      <c r="AC33124">
        <v>24</v>
      </c>
      <c r="AD33124">
        <v>21</v>
      </c>
      <c r="AE33124">
        <v>3</v>
      </c>
      <c r="AY33124" s="3"/>
      <c r="AZ33124" s="3">
        <v>3.3000000000000002E-2</v>
      </c>
      <c r="BA33124" s="5">
        <v>0.96699999999999997</v>
      </c>
      <c r="BB33124" s="3">
        <f t="shared" si="532"/>
        <v>6.341874000000014E-2</v>
      </c>
    </row>
    <row r="33125" spans="8:54" x14ac:dyDescent="0.3">
      <c r="H33125" t="s">
        <v>24918</v>
      </c>
      <c r="I33125" t="s">
        <v>15</v>
      </c>
      <c r="J33125" t="s">
        <v>35132</v>
      </c>
      <c r="U33125" s="1">
        <v>41570</v>
      </c>
      <c r="V33125" s="2"/>
      <c r="W33125" s="2"/>
      <c r="X33125" t="s">
        <v>39466</v>
      </c>
      <c r="Y33125">
        <v>74</v>
      </c>
      <c r="Z33125">
        <v>3</v>
      </c>
      <c r="AA33125" t="s">
        <v>101</v>
      </c>
      <c r="AB33125" t="s">
        <v>101</v>
      </c>
      <c r="AC33125">
        <v>15.8</v>
      </c>
      <c r="AD33125">
        <v>18.8</v>
      </c>
      <c r="AE33125">
        <v>-3</v>
      </c>
      <c r="AY33125" s="3"/>
      <c r="AZ33125" s="3">
        <v>4.0540540540540543E-2</v>
      </c>
      <c r="BA33125" s="5">
        <v>0.95945945945945943</v>
      </c>
      <c r="BB33125" s="3">
        <f t="shared" si="532"/>
        <v>7.7910000000000146E-2</v>
      </c>
    </row>
    <row r="33126" spans="8:54" x14ac:dyDescent="0.3">
      <c r="H33126" t="s">
        <v>28251</v>
      </c>
      <c r="I33126" t="s">
        <v>15</v>
      </c>
      <c r="J33126" t="s">
        <v>39467</v>
      </c>
      <c r="U33126" s="1">
        <v>41571</v>
      </c>
      <c r="V33126" s="2"/>
      <c r="W33126" s="2"/>
      <c r="X33126" t="s">
        <v>10306</v>
      </c>
      <c r="Y33126">
        <v>109</v>
      </c>
      <c r="Z33126">
        <v>4</v>
      </c>
      <c r="AA33126" t="s">
        <v>101</v>
      </c>
      <c r="AB33126" t="s">
        <v>101</v>
      </c>
      <c r="AC33126">
        <v>26.4</v>
      </c>
      <c r="AD33126">
        <v>20.399999999999999</v>
      </c>
      <c r="AE33126">
        <v>6</v>
      </c>
      <c r="AY33126" s="3"/>
      <c r="AZ33126" s="3">
        <v>3.669724770642202E-2</v>
      </c>
      <c r="BA33126" s="5">
        <v>0.96330275229357798</v>
      </c>
      <c r="BB33126" s="3">
        <f t="shared" si="532"/>
        <v>7.0524036697247716E-2</v>
      </c>
    </row>
    <row r="33127" spans="8:54" x14ac:dyDescent="0.3">
      <c r="H33127" t="s">
        <v>24918</v>
      </c>
      <c r="I33127" t="s">
        <v>15</v>
      </c>
      <c r="J33127" t="s">
        <v>25481</v>
      </c>
      <c r="U33127" s="1">
        <v>41569</v>
      </c>
      <c r="V33127" s="2"/>
      <c r="W33127" s="2"/>
      <c r="X33127" t="s">
        <v>38928</v>
      </c>
      <c r="Y33127">
        <v>76</v>
      </c>
      <c r="Z33127">
        <v>5</v>
      </c>
      <c r="AA33127" t="s">
        <v>101</v>
      </c>
      <c r="AB33127" t="s">
        <v>101</v>
      </c>
      <c r="AC33127">
        <v>26.5</v>
      </c>
      <c r="AD33127">
        <v>20.7</v>
      </c>
      <c r="AE33127">
        <v>5.9</v>
      </c>
      <c r="AY33127" s="3"/>
      <c r="AZ33127" s="3">
        <v>6.5789473684210523E-2</v>
      </c>
      <c r="BA33127" s="5">
        <v>0.93421052631578949</v>
      </c>
      <c r="BB33127" s="3">
        <f t="shared" si="532"/>
        <v>0.12643289473684205</v>
      </c>
    </row>
    <row r="33128" spans="8:54" x14ac:dyDescent="0.3">
      <c r="H33128" t="s">
        <v>24907</v>
      </c>
      <c r="I33128" t="s">
        <v>15</v>
      </c>
      <c r="J33128" t="s">
        <v>39468</v>
      </c>
      <c r="U33128" s="1">
        <v>41568</v>
      </c>
      <c r="V33128" s="2"/>
      <c r="W33128" s="2"/>
      <c r="X33128" t="s">
        <v>3670</v>
      </c>
      <c r="Y33128">
        <v>62</v>
      </c>
      <c r="Z33128">
        <v>11.6</v>
      </c>
      <c r="AA33128" t="s">
        <v>101</v>
      </c>
      <c r="AB33128" t="s">
        <v>101</v>
      </c>
      <c r="AC33128">
        <v>24.7</v>
      </c>
      <c r="AD33128">
        <v>20.9</v>
      </c>
      <c r="AE33128">
        <v>3.8</v>
      </c>
      <c r="AY33128" s="3"/>
      <c r="AZ33128" s="3">
        <v>0.18709677419354839</v>
      </c>
      <c r="BA33128" s="5">
        <v>0.81290322580645158</v>
      </c>
      <c r="BB33128" s="3">
        <f t="shared" si="532"/>
        <v>0.35955883870967753</v>
      </c>
    </row>
    <row r="33129" spans="8:54" x14ac:dyDescent="0.3">
      <c r="H33129" t="s">
        <v>25055</v>
      </c>
      <c r="I33129" t="s">
        <v>15</v>
      </c>
      <c r="J33129" t="s">
        <v>39469</v>
      </c>
      <c r="U33129" s="1">
        <v>41572</v>
      </c>
      <c r="V33129" s="2"/>
      <c r="W33129" s="2"/>
      <c r="X33129" t="s">
        <v>39470</v>
      </c>
      <c r="Y33129">
        <v>166</v>
      </c>
      <c r="Z33129">
        <v>0</v>
      </c>
      <c r="AA33129" t="s">
        <v>101</v>
      </c>
      <c r="AB33129" t="s">
        <v>101</v>
      </c>
      <c r="AC33129">
        <v>21</v>
      </c>
      <c r="AD33129">
        <v>19.899999999999999</v>
      </c>
      <c r="AE33129">
        <v>1.1000000000000001</v>
      </c>
      <c r="AY33129" s="3"/>
      <c r="AZ33129" s="3">
        <v>0</v>
      </c>
      <c r="BA33129" s="5">
        <v>1</v>
      </c>
      <c r="BB33129" s="3">
        <f t="shared" si="532"/>
        <v>0</v>
      </c>
    </row>
    <row r="33130" spans="8:54" x14ac:dyDescent="0.3">
      <c r="H33130" t="s">
        <v>25005</v>
      </c>
      <c r="I33130" t="s">
        <v>15</v>
      </c>
      <c r="J33130" t="s">
        <v>39471</v>
      </c>
      <c r="U33130" s="1">
        <v>41569</v>
      </c>
      <c r="V33130" s="2"/>
      <c r="W33130" s="2"/>
      <c r="X33130" t="s">
        <v>3489</v>
      </c>
      <c r="Y33130">
        <v>158</v>
      </c>
      <c r="Z33130">
        <v>5.8</v>
      </c>
      <c r="AA33130" t="s">
        <v>101</v>
      </c>
      <c r="AB33130" t="s">
        <v>101</v>
      </c>
      <c r="AC33130">
        <v>23</v>
      </c>
      <c r="AD33130">
        <v>20.7</v>
      </c>
      <c r="AE33130">
        <v>2.2999999999999998</v>
      </c>
      <c r="AY33130" s="3"/>
      <c r="AZ33130" s="3">
        <v>3.6708860759493672E-2</v>
      </c>
      <c r="BA33130" s="5">
        <v>0.96329113924050636</v>
      </c>
      <c r="BB33130" s="3">
        <f t="shared" si="532"/>
        <v>7.054635443037971E-2</v>
      </c>
    </row>
    <row r="33131" spans="8:54" x14ac:dyDescent="0.3">
      <c r="H33131" t="s">
        <v>24912</v>
      </c>
      <c r="I33131" t="s">
        <v>15</v>
      </c>
      <c r="J33131" t="s">
        <v>39472</v>
      </c>
      <c r="U33131" s="1">
        <v>41568</v>
      </c>
      <c r="V33131" s="2"/>
      <c r="W33131" s="2"/>
      <c r="X33131" t="s">
        <v>166</v>
      </c>
      <c r="Y33131">
        <v>154</v>
      </c>
      <c r="Z33131">
        <v>7.6</v>
      </c>
      <c r="AA33131" t="s">
        <v>101</v>
      </c>
      <c r="AB33131" t="s">
        <v>101</v>
      </c>
      <c r="AC33131">
        <v>19.3</v>
      </c>
      <c r="AD33131">
        <v>18.5</v>
      </c>
      <c r="AE33131">
        <v>0.8</v>
      </c>
      <c r="AY33131" s="3"/>
      <c r="AZ33131" s="3">
        <v>4.9350649350649346E-2</v>
      </c>
      <c r="BA33131" s="5">
        <v>0.95064935064935063</v>
      </c>
      <c r="BB33131" s="3">
        <f t="shared" si="532"/>
        <v>9.4841090909090875E-2</v>
      </c>
    </row>
    <row r="33132" spans="8:54" x14ac:dyDescent="0.3">
      <c r="H33132" t="s">
        <v>24918</v>
      </c>
      <c r="I33132" t="s">
        <v>15</v>
      </c>
      <c r="J33132" t="s">
        <v>39473</v>
      </c>
      <c r="U33132" s="1">
        <v>41570</v>
      </c>
      <c r="V33132" s="2"/>
      <c r="W33132" s="2"/>
      <c r="X33132" t="s">
        <v>39474</v>
      </c>
      <c r="Y33132">
        <v>54</v>
      </c>
      <c r="Z33132">
        <v>5.0999999999999996</v>
      </c>
      <c r="AA33132" t="s">
        <v>101</v>
      </c>
      <c r="AB33132" t="s">
        <v>101</v>
      </c>
      <c r="AC33132">
        <v>15.1</v>
      </c>
      <c r="AD33132">
        <v>18</v>
      </c>
      <c r="AE33132">
        <v>-2.9</v>
      </c>
      <c r="AY33132" s="3"/>
      <c r="AZ33132" s="3">
        <v>9.4444444444444442E-2</v>
      </c>
      <c r="BA33132" s="5">
        <v>0.90555555555555556</v>
      </c>
      <c r="BB33132" s="3">
        <f t="shared" si="532"/>
        <v>0.18150144444444449</v>
      </c>
    </row>
    <row r="33133" spans="8:54" x14ac:dyDescent="0.3">
      <c r="H33133" t="s">
        <v>28263</v>
      </c>
      <c r="I33133" t="s">
        <v>15</v>
      </c>
      <c r="J33133" t="s">
        <v>39475</v>
      </c>
      <c r="U33133" s="1">
        <v>41570</v>
      </c>
      <c r="V33133" s="2"/>
      <c r="W33133" s="2"/>
      <c r="X33133" t="s">
        <v>16548</v>
      </c>
      <c r="Y33133">
        <v>105</v>
      </c>
      <c r="Z33133">
        <v>0</v>
      </c>
      <c r="AA33133" t="s">
        <v>101</v>
      </c>
      <c r="AB33133" t="s">
        <v>101</v>
      </c>
      <c r="AC33133">
        <v>23.2</v>
      </c>
      <c r="AD33133">
        <v>20.399999999999999</v>
      </c>
      <c r="AE33133">
        <v>2.8</v>
      </c>
      <c r="AY33133" s="3"/>
      <c r="AZ33133" s="3">
        <v>0</v>
      </c>
      <c r="BA33133" s="5">
        <v>1</v>
      </c>
      <c r="BB33133" s="3">
        <f t="shared" si="532"/>
        <v>0</v>
      </c>
    </row>
    <row r="33134" spans="8:54" x14ac:dyDescent="0.3">
      <c r="H33134" t="s">
        <v>28263</v>
      </c>
      <c r="I33134" t="s">
        <v>15</v>
      </c>
      <c r="J33134" t="s">
        <v>39476</v>
      </c>
      <c r="U33134" s="1">
        <v>41570</v>
      </c>
      <c r="V33134" s="2"/>
      <c r="W33134" s="2"/>
      <c r="X33134" t="s">
        <v>39477</v>
      </c>
      <c r="Y33134">
        <v>109</v>
      </c>
      <c r="Z33134">
        <v>0</v>
      </c>
      <c r="AA33134" t="s">
        <v>101</v>
      </c>
      <c r="AB33134" t="s">
        <v>101</v>
      </c>
      <c r="AC33134">
        <v>26.7</v>
      </c>
      <c r="AD33134">
        <v>22.5</v>
      </c>
      <c r="AE33134">
        <v>4.2</v>
      </c>
      <c r="AY33134" s="3"/>
      <c r="AZ33134" s="3">
        <v>0</v>
      </c>
      <c r="BA33134" s="5">
        <v>1</v>
      </c>
      <c r="BB33134" s="3">
        <f t="shared" si="532"/>
        <v>0</v>
      </c>
    </row>
    <row r="33135" spans="8:54" x14ac:dyDescent="0.3">
      <c r="H33135" t="s">
        <v>24918</v>
      </c>
      <c r="I33135" t="s">
        <v>15</v>
      </c>
      <c r="J33135" t="s">
        <v>28422</v>
      </c>
      <c r="U33135" s="1">
        <v>41570</v>
      </c>
      <c r="V33135" s="2"/>
      <c r="W33135" s="2"/>
      <c r="X33135" t="s">
        <v>39478</v>
      </c>
      <c r="Y33135">
        <v>68</v>
      </c>
      <c r="Z33135">
        <v>5.2</v>
      </c>
      <c r="AA33135" t="s">
        <v>101</v>
      </c>
      <c r="AB33135" t="s">
        <v>101</v>
      </c>
      <c r="AC33135">
        <v>15.4</v>
      </c>
      <c r="AD33135">
        <v>18.3</v>
      </c>
      <c r="AE33135">
        <v>-2.9</v>
      </c>
      <c r="AY33135" s="3"/>
      <c r="AZ33135" s="3">
        <v>7.6470588235294124E-2</v>
      </c>
      <c r="BA33135" s="5">
        <v>0.92352941176470593</v>
      </c>
      <c r="BB33135" s="3">
        <f t="shared" si="532"/>
        <v>0.14695964705882347</v>
      </c>
    </row>
    <row r="33136" spans="8:54" x14ac:dyDescent="0.3">
      <c r="H33136" t="s">
        <v>24912</v>
      </c>
      <c r="I33136" t="s">
        <v>15</v>
      </c>
      <c r="J33136" t="s">
        <v>16050</v>
      </c>
      <c r="U33136" s="1">
        <v>41569</v>
      </c>
      <c r="V33136" s="2"/>
      <c r="W33136" s="2"/>
      <c r="X33136" t="s">
        <v>11217</v>
      </c>
      <c r="Y33136">
        <v>110</v>
      </c>
      <c r="Z33136">
        <v>4.2</v>
      </c>
      <c r="AA33136" t="s">
        <v>101</v>
      </c>
      <c r="AB33136" t="s">
        <v>101</v>
      </c>
      <c r="AC33136">
        <v>23.7</v>
      </c>
      <c r="AD33136">
        <v>20.399999999999999</v>
      </c>
      <c r="AE33136">
        <v>3.3</v>
      </c>
      <c r="AY33136" s="3"/>
      <c r="AZ33136" s="3">
        <v>3.8181818181818185E-2</v>
      </c>
      <c r="BA33136" s="5">
        <v>0.96181818181818179</v>
      </c>
      <c r="BB33136" s="3">
        <f t="shared" si="532"/>
        <v>7.3377054545454623E-2</v>
      </c>
    </row>
    <row r="33137" spans="8:54" x14ac:dyDescent="0.3">
      <c r="H33137" t="s">
        <v>24912</v>
      </c>
      <c r="I33137" t="s">
        <v>15</v>
      </c>
      <c r="J33137" t="s">
        <v>39479</v>
      </c>
      <c r="U33137" s="1">
        <v>41568</v>
      </c>
      <c r="V33137" s="2"/>
      <c r="W33137" s="2"/>
      <c r="X33137" t="s">
        <v>464</v>
      </c>
      <c r="Y33137">
        <v>117</v>
      </c>
      <c r="Z33137">
        <v>16.399999999999999</v>
      </c>
      <c r="AA33137" t="s">
        <v>101</v>
      </c>
      <c r="AB33137" t="s">
        <v>101</v>
      </c>
      <c r="AC33137">
        <v>21.2</v>
      </c>
      <c r="AD33137">
        <v>18.8</v>
      </c>
      <c r="AE33137">
        <v>2.4</v>
      </c>
      <c r="AY33137" s="3"/>
      <c r="AZ33137" s="3">
        <v>0.14017094017094017</v>
      </c>
      <c r="BA33137" s="5">
        <v>0.85982905982905988</v>
      </c>
      <c r="BB33137" s="3">
        <f t="shared" si="532"/>
        <v>0.26937770940170935</v>
      </c>
    </row>
    <row r="33138" spans="8:54" x14ac:dyDescent="0.3">
      <c r="H33138" t="s">
        <v>27159</v>
      </c>
      <c r="I33138" t="s">
        <v>15</v>
      </c>
      <c r="J33138" t="s">
        <v>39480</v>
      </c>
      <c r="U33138" s="1">
        <v>41572</v>
      </c>
      <c r="V33138" s="2"/>
      <c r="W33138" s="2"/>
      <c r="X33138" t="s">
        <v>76</v>
      </c>
      <c r="Y33138">
        <v>85</v>
      </c>
      <c r="Z33138">
        <v>-6</v>
      </c>
      <c r="AA33138" t="s">
        <v>101</v>
      </c>
      <c r="AB33138" t="s">
        <v>101</v>
      </c>
      <c r="AC33138">
        <v>21.8</v>
      </c>
      <c r="AD33138">
        <v>18.7</v>
      </c>
      <c r="AE33138">
        <v>3.1</v>
      </c>
      <c r="AY33138" s="3"/>
      <c r="AZ33138" s="3">
        <v>-7.0588235294117646E-2</v>
      </c>
      <c r="BA33138" s="5">
        <v>1.0705882352941176</v>
      </c>
      <c r="BB33138" s="3">
        <f t="shared" si="532"/>
        <v>1.976802352941176E-2</v>
      </c>
    </row>
    <row r="33139" spans="8:54" x14ac:dyDescent="0.3">
      <c r="H33139" t="s">
        <v>27159</v>
      </c>
      <c r="I33139" t="s">
        <v>15</v>
      </c>
      <c r="J33139" t="s">
        <v>39481</v>
      </c>
      <c r="U33139" s="1">
        <v>41570</v>
      </c>
      <c r="V33139" s="2"/>
      <c r="W33139" s="2"/>
      <c r="X33139" t="s">
        <v>2929</v>
      </c>
      <c r="Y33139">
        <v>116</v>
      </c>
      <c r="Z33139">
        <v>15.6</v>
      </c>
      <c r="AA33139" t="s">
        <v>101</v>
      </c>
      <c r="AB33139" t="s">
        <v>101</v>
      </c>
      <c r="AC33139">
        <v>22.9</v>
      </c>
      <c r="AD33139">
        <v>18.5</v>
      </c>
      <c r="AE33139">
        <v>4.4000000000000004</v>
      </c>
      <c r="AY33139" s="3"/>
      <c r="AZ33139" s="3">
        <v>0.13448275862068965</v>
      </c>
      <c r="BA33139" s="5">
        <v>0.86551724137931041</v>
      </c>
      <c r="BB33139" s="3">
        <f t="shared" si="532"/>
        <v>0.25844627586206892</v>
      </c>
    </row>
    <row r="33140" spans="8:54" x14ac:dyDescent="0.3">
      <c r="H33140" t="s">
        <v>28251</v>
      </c>
      <c r="I33140" t="s">
        <v>15</v>
      </c>
      <c r="J33140" t="s">
        <v>39482</v>
      </c>
      <c r="U33140" s="1">
        <v>41571</v>
      </c>
      <c r="V33140" s="2"/>
      <c r="W33140" s="2"/>
      <c r="X33140" t="s">
        <v>39483</v>
      </c>
      <c r="Y33140">
        <v>118</v>
      </c>
      <c r="Z33140">
        <v>-8.3000000000000007</v>
      </c>
      <c r="AA33140" t="s">
        <v>101</v>
      </c>
      <c r="AB33140" t="s">
        <v>101</v>
      </c>
      <c r="AC33140">
        <v>26.7</v>
      </c>
      <c r="AD33140">
        <v>20.9</v>
      </c>
      <c r="AE33140">
        <v>5.8</v>
      </c>
      <c r="AY33140" s="3"/>
      <c r="AZ33140" s="3">
        <v>-7.0338983050847459E-2</v>
      </c>
      <c r="BA33140" s="5">
        <v>1.0703389830508474</v>
      </c>
      <c r="BB33140" s="3">
        <f t="shared" si="532"/>
        <v>1.9698221186440712E-2</v>
      </c>
    </row>
    <row r="33141" spans="8:54" x14ac:dyDescent="0.3">
      <c r="H33141" t="s">
        <v>25462</v>
      </c>
      <c r="I33141" t="s">
        <v>15</v>
      </c>
      <c r="J33141" t="s">
        <v>39484</v>
      </c>
      <c r="U33141" s="1">
        <v>41568</v>
      </c>
      <c r="V33141" s="2"/>
      <c r="W33141" s="2"/>
      <c r="X33141" t="s">
        <v>39485</v>
      </c>
      <c r="Y33141">
        <v>128</v>
      </c>
      <c r="Z33141">
        <v>9.6</v>
      </c>
      <c r="AA33141" t="s">
        <v>101</v>
      </c>
      <c r="AB33141" t="s">
        <v>101</v>
      </c>
      <c r="AC33141">
        <v>22.7</v>
      </c>
      <c r="AD33141">
        <v>17.7</v>
      </c>
      <c r="AE33141">
        <v>5</v>
      </c>
      <c r="AY33141" s="3"/>
      <c r="AZ33141" s="3">
        <v>7.4999999999999997E-2</v>
      </c>
      <c r="BA33141" s="5">
        <v>0.92500000000000004</v>
      </c>
      <c r="BB33141" s="3">
        <f t="shared" si="532"/>
        <v>0.14413349999999991</v>
      </c>
    </row>
    <row r="33142" spans="8:54" x14ac:dyDescent="0.3">
      <c r="H33142" t="s">
        <v>28801</v>
      </c>
      <c r="I33142" t="s">
        <v>15</v>
      </c>
      <c r="J33142" t="s">
        <v>18461</v>
      </c>
      <c r="U33142" s="1">
        <v>41572</v>
      </c>
      <c r="V33142" s="2"/>
      <c r="W33142" s="2"/>
      <c r="X33142" t="s">
        <v>4413</v>
      </c>
      <c r="Y33142">
        <v>72</v>
      </c>
      <c r="Z33142">
        <v>2.2999999999999998</v>
      </c>
      <c r="AA33142" t="s">
        <v>101</v>
      </c>
      <c r="AB33142" t="s">
        <v>101</v>
      </c>
      <c r="AC33142">
        <v>19</v>
      </c>
      <c r="AD33142">
        <v>19.5</v>
      </c>
      <c r="AE33142">
        <v>-0.5</v>
      </c>
      <c r="AY33142" s="3"/>
      <c r="AZ33142" s="3">
        <v>3.1944444444444442E-2</v>
      </c>
      <c r="BA33142" s="5">
        <v>0.96805555555555556</v>
      </c>
      <c r="BB33142" s="3">
        <f t="shared" si="532"/>
        <v>6.1390194444444379E-2</v>
      </c>
    </row>
    <row r="33143" spans="8:54" x14ac:dyDescent="0.3">
      <c r="H33143" t="s">
        <v>24912</v>
      </c>
      <c r="I33143" t="s">
        <v>15</v>
      </c>
      <c r="J33143" t="s">
        <v>21492</v>
      </c>
      <c r="U33143" s="1">
        <v>41571</v>
      </c>
      <c r="V33143" s="2"/>
      <c r="W33143" s="2"/>
      <c r="X33143" t="s">
        <v>6004</v>
      </c>
      <c r="Y33143">
        <v>128</v>
      </c>
      <c r="Z33143">
        <v>7.2</v>
      </c>
      <c r="AA33143" t="s">
        <v>101</v>
      </c>
      <c r="AB33143" t="s">
        <v>101</v>
      </c>
      <c r="AC33143">
        <v>17.399999999999999</v>
      </c>
      <c r="AD33143">
        <v>18.5</v>
      </c>
      <c r="AE33143">
        <v>-1.1000000000000001</v>
      </c>
      <c r="AY33143" s="3"/>
      <c r="AZ33143" s="3">
        <v>5.6250000000000001E-2</v>
      </c>
      <c r="BA33143" s="5">
        <v>0.94374999999999998</v>
      </c>
      <c r="BB33143" s="3">
        <f t="shared" si="532"/>
        <v>0.10810012499999999</v>
      </c>
    </row>
    <row r="33144" spans="8:54" x14ac:dyDescent="0.3">
      <c r="H33144" t="s">
        <v>24918</v>
      </c>
      <c r="I33144" t="s">
        <v>15</v>
      </c>
      <c r="J33144" t="s">
        <v>25484</v>
      </c>
      <c r="U33144" s="1">
        <v>41570</v>
      </c>
      <c r="V33144" s="2"/>
      <c r="W33144" s="2"/>
      <c r="X33144" t="s">
        <v>16954</v>
      </c>
      <c r="Y33144">
        <v>76</v>
      </c>
      <c r="Z33144">
        <v>9</v>
      </c>
      <c r="AA33144" t="s">
        <v>101</v>
      </c>
      <c r="AB33144" t="s">
        <v>101</v>
      </c>
      <c r="AC33144">
        <v>22.2</v>
      </c>
      <c r="AD33144">
        <v>21.2</v>
      </c>
      <c r="AE33144">
        <v>1</v>
      </c>
      <c r="AY33144" s="3"/>
      <c r="AZ33144" s="3">
        <v>0.11842105263157894</v>
      </c>
      <c r="BA33144" s="5">
        <v>0.88157894736842102</v>
      </c>
      <c r="BB33144" s="3">
        <f t="shared" si="532"/>
        <v>0.22757921052631591</v>
      </c>
    </row>
    <row r="33145" spans="8:54" x14ac:dyDescent="0.3">
      <c r="H33145" t="s">
        <v>27159</v>
      </c>
      <c r="I33145" t="s">
        <v>15</v>
      </c>
      <c r="J33145" t="s">
        <v>39486</v>
      </c>
      <c r="U33145" s="1">
        <v>41570</v>
      </c>
      <c r="V33145" s="2"/>
      <c r="W33145" s="2"/>
      <c r="X33145" t="s">
        <v>163</v>
      </c>
      <c r="Y33145">
        <v>95</v>
      </c>
      <c r="Z33145">
        <v>0</v>
      </c>
      <c r="AA33145" t="s">
        <v>101</v>
      </c>
      <c r="AB33145" t="s">
        <v>101</v>
      </c>
      <c r="AC33145">
        <v>15.4</v>
      </c>
      <c r="AD33145">
        <v>18.100000000000001</v>
      </c>
      <c r="AE33145">
        <v>-2.7</v>
      </c>
      <c r="AY33145" s="3"/>
      <c r="AZ33145" s="3">
        <v>0</v>
      </c>
      <c r="BA33145" s="5">
        <v>1</v>
      </c>
      <c r="BB33145" s="3">
        <f t="shared" si="532"/>
        <v>0</v>
      </c>
    </row>
    <row r="33146" spans="8:54" x14ac:dyDescent="0.3">
      <c r="H33146" t="s">
        <v>35542</v>
      </c>
      <c r="I33146" t="s">
        <v>15</v>
      </c>
      <c r="J33146" t="s">
        <v>39487</v>
      </c>
      <c r="U33146" s="1">
        <v>41572</v>
      </c>
      <c r="V33146" s="2"/>
      <c r="W33146" s="2"/>
      <c r="X33146" t="s">
        <v>39488</v>
      </c>
      <c r="Y33146">
        <v>76</v>
      </c>
      <c r="Z33146">
        <v>0</v>
      </c>
      <c r="AA33146" t="s">
        <v>101</v>
      </c>
      <c r="AB33146" t="s">
        <v>101</v>
      </c>
      <c r="AC33146">
        <v>25.4</v>
      </c>
      <c r="AD33146">
        <v>20.9</v>
      </c>
      <c r="AE33146">
        <v>4.5</v>
      </c>
      <c r="AY33146" s="3"/>
      <c r="AZ33146" s="3">
        <v>0</v>
      </c>
      <c r="BA33146" s="5">
        <v>1</v>
      </c>
      <c r="BB33146" s="3">
        <f t="shared" si="532"/>
        <v>0</v>
      </c>
    </row>
    <row r="33147" spans="8:54" x14ac:dyDescent="0.3">
      <c r="H33147" t="s">
        <v>24922</v>
      </c>
      <c r="I33147" t="s">
        <v>15</v>
      </c>
      <c r="J33147" t="s">
        <v>39489</v>
      </c>
      <c r="U33147" s="1">
        <v>41568</v>
      </c>
      <c r="V33147" s="2"/>
      <c r="W33147" s="2"/>
      <c r="X33147" t="s">
        <v>39490</v>
      </c>
      <c r="Y33147">
        <v>140</v>
      </c>
      <c r="Z33147">
        <v>4.2</v>
      </c>
      <c r="AA33147" t="s">
        <v>101</v>
      </c>
      <c r="AB33147" t="s">
        <v>101</v>
      </c>
      <c r="AC33147">
        <v>23.1</v>
      </c>
      <c r="AD33147">
        <v>21.4</v>
      </c>
      <c r="AE33147">
        <v>1.7</v>
      </c>
      <c r="AY33147" s="3"/>
      <c r="AZ33147" s="3">
        <v>0.03</v>
      </c>
      <c r="BA33147" s="5">
        <v>0.97</v>
      </c>
      <c r="BB33147" s="3">
        <f t="shared" si="532"/>
        <v>5.7653399999999966E-2</v>
      </c>
    </row>
    <row r="33148" spans="8:54" x14ac:dyDescent="0.3">
      <c r="H33148" t="s">
        <v>26541</v>
      </c>
      <c r="I33148" t="s">
        <v>15</v>
      </c>
      <c r="J33148" t="s">
        <v>39491</v>
      </c>
      <c r="U33148" s="1">
        <v>41569</v>
      </c>
      <c r="V33148" s="2"/>
      <c r="W33148" s="2"/>
      <c r="X33148" t="s">
        <v>13070</v>
      </c>
      <c r="Y33148">
        <v>125</v>
      </c>
      <c r="Z33148">
        <v>8.8000000000000007</v>
      </c>
      <c r="AA33148" t="s">
        <v>101</v>
      </c>
      <c r="AB33148" t="s">
        <v>101</v>
      </c>
      <c r="AC33148">
        <v>21.5</v>
      </c>
      <c r="AD33148">
        <v>20.9</v>
      </c>
      <c r="AE33148">
        <v>0.6</v>
      </c>
      <c r="AY33148" s="3"/>
      <c r="AZ33148" s="3">
        <v>7.0400000000000004E-2</v>
      </c>
      <c r="BA33148" s="5">
        <v>0.92959999999999998</v>
      </c>
      <c r="BB33148" s="3">
        <f t="shared" si="532"/>
        <v>0.13529331199999994</v>
      </c>
    </row>
    <row r="33149" spans="8:54" x14ac:dyDescent="0.3">
      <c r="H33149" t="s">
        <v>28251</v>
      </c>
      <c r="I33149" t="s">
        <v>15</v>
      </c>
      <c r="J33149" t="s">
        <v>39492</v>
      </c>
      <c r="U33149" s="1">
        <v>41571</v>
      </c>
      <c r="V33149" s="2"/>
      <c r="W33149" s="2"/>
      <c r="X33149" t="s">
        <v>39493</v>
      </c>
      <c r="Y33149">
        <v>200</v>
      </c>
      <c r="Z33149">
        <v>12.4</v>
      </c>
      <c r="AA33149" t="s">
        <v>101</v>
      </c>
      <c r="AB33149" t="s">
        <v>101</v>
      </c>
      <c r="AC33149">
        <v>25.3</v>
      </c>
      <c r="AD33149">
        <v>20.100000000000001</v>
      </c>
      <c r="AE33149">
        <v>5.2</v>
      </c>
      <c r="AY33149" s="3"/>
      <c r="AZ33149" s="3">
        <v>6.2E-2</v>
      </c>
      <c r="BA33149" s="5">
        <v>0.93799999999999994</v>
      </c>
      <c r="BB33149" s="3">
        <f t="shared" si="532"/>
        <v>0.11915036000000012</v>
      </c>
    </row>
    <row r="33150" spans="8:54" x14ac:dyDescent="0.3">
      <c r="H33150" t="s">
        <v>25824</v>
      </c>
      <c r="I33150" t="s">
        <v>15</v>
      </c>
      <c r="J33150" t="s">
        <v>39494</v>
      </c>
      <c r="U33150" s="1">
        <v>41570</v>
      </c>
      <c r="V33150" s="2"/>
      <c r="W33150" s="2"/>
      <c r="X33150" t="s">
        <v>11408</v>
      </c>
      <c r="Y33150">
        <v>112</v>
      </c>
      <c r="Z33150">
        <v>3.4</v>
      </c>
      <c r="AA33150" t="s">
        <v>101</v>
      </c>
      <c r="AB33150" t="s">
        <v>101</v>
      </c>
      <c r="AC33150">
        <v>20.2</v>
      </c>
      <c r="AD33150">
        <v>19.3</v>
      </c>
      <c r="AE33150">
        <v>0.9</v>
      </c>
      <c r="AY33150" s="3"/>
      <c r="AZ33150" s="3">
        <v>3.0357142857142857E-2</v>
      </c>
      <c r="BA33150" s="5">
        <v>0.96964285714285714</v>
      </c>
      <c r="BB33150" s="3">
        <f t="shared" si="532"/>
        <v>5.8339750000000024E-2</v>
      </c>
    </row>
    <row r="33151" spans="8:54" x14ac:dyDescent="0.3">
      <c r="H33151" t="s">
        <v>24912</v>
      </c>
      <c r="I33151" t="s">
        <v>15</v>
      </c>
      <c r="J33151" t="s">
        <v>39495</v>
      </c>
      <c r="U33151" s="1">
        <v>41572</v>
      </c>
      <c r="V33151" s="2"/>
      <c r="W33151" s="2"/>
      <c r="X33151" t="s">
        <v>2429</v>
      </c>
      <c r="Y33151">
        <v>112</v>
      </c>
      <c r="Z33151">
        <v>-6.6</v>
      </c>
      <c r="AA33151" t="s">
        <v>101</v>
      </c>
      <c r="AB33151" t="s">
        <v>101</v>
      </c>
      <c r="AC33151">
        <v>18</v>
      </c>
      <c r="AD33151">
        <v>18.5</v>
      </c>
      <c r="AE33151">
        <v>-0.5</v>
      </c>
      <c r="AY33151" s="3"/>
      <c r="AZ33151" s="3">
        <v>-5.8928571428571427E-2</v>
      </c>
      <c r="BA33151" s="5">
        <v>1.0589285714285714</v>
      </c>
      <c r="BB33151" s="3">
        <f t="shared" si="532"/>
        <v>1.650276964285724E-2</v>
      </c>
    </row>
    <row r="33152" spans="8:54" x14ac:dyDescent="0.3">
      <c r="H33152" t="s">
        <v>25005</v>
      </c>
      <c r="I33152" t="s">
        <v>15</v>
      </c>
      <c r="J33152" t="s">
        <v>17880</v>
      </c>
      <c r="U33152" s="1">
        <v>41570</v>
      </c>
      <c r="V33152" s="2"/>
      <c r="W33152" s="2"/>
      <c r="X33152" t="s">
        <v>2986</v>
      </c>
      <c r="Y33152">
        <v>130</v>
      </c>
      <c r="Z33152">
        <v>3.9</v>
      </c>
      <c r="AA33152" t="s">
        <v>101</v>
      </c>
      <c r="AB33152" t="s">
        <v>101</v>
      </c>
      <c r="AC33152">
        <v>22</v>
      </c>
      <c r="AD33152">
        <v>19.100000000000001</v>
      </c>
      <c r="AE33152">
        <v>2.9</v>
      </c>
      <c r="AY33152" s="3"/>
      <c r="AZ33152" s="3">
        <v>0.03</v>
      </c>
      <c r="BA33152" s="5">
        <v>0.97</v>
      </c>
      <c r="BB33152" s="3">
        <f t="shared" si="532"/>
        <v>5.7653399999999966E-2</v>
      </c>
    </row>
    <row r="33153" spans="8:54" x14ac:dyDescent="0.3">
      <c r="H33153" t="s">
        <v>24912</v>
      </c>
      <c r="I33153" t="s">
        <v>15</v>
      </c>
      <c r="J33153" t="s">
        <v>12487</v>
      </c>
      <c r="U33153" s="1">
        <v>41564</v>
      </c>
      <c r="V33153" s="2"/>
      <c r="W33153" s="2"/>
      <c r="X33153" t="s">
        <v>676</v>
      </c>
      <c r="Y33153">
        <v>86</v>
      </c>
      <c r="Z33153">
        <v>2.5</v>
      </c>
      <c r="AA33153" t="s">
        <v>101</v>
      </c>
      <c r="AB33153" t="s">
        <v>101</v>
      </c>
      <c r="AC33153">
        <v>26.4</v>
      </c>
      <c r="AD33153">
        <v>20.399999999999999</v>
      </c>
      <c r="AE33153">
        <v>6</v>
      </c>
      <c r="AY33153" s="3"/>
      <c r="AZ33153" s="3">
        <v>2.9069767441860465E-2</v>
      </c>
      <c r="BA33153" s="5">
        <v>0.97093023255813948</v>
      </c>
      <c r="BB33153" s="3">
        <f t="shared" si="532"/>
        <v>5.5865697674418735E-2</v>
      </c>
    </row>
    <row r="33154" spans="8:54" x14ac:dyDescent="0.3">
      <c r="H33154" t="s">
        <v>24918</v>
      </c>
      <c r="I33154" t="s">
        <v>15</v>
      </c>
      <c r="J33154" t="s">
        <v>39496</v>
      </c>
      <c r="U33154" s="1">
        <v>41568</v>
      </c>
      <c r="V33154" s="2"/>
      <c r="W33154" s="2"/>
      <c r="X33154" t="s">
        <v>39497</v>
      </c>
      <c r="Y33154">
        <v>101</v>
      </c>
      <c r="Z33154">
        <v>5.7</v>
      </c>
      <c r="AA33154" t="s">
        <v>101</v>
      </c>
      <c r="AB33154" t="s">
        <v>101</v>
      </c>
      <c r="AC33154">
        <v>22.1</v>
      </c>
      <c r="AD33154">
        <v>22</v>
      </c>
      <c r="AE33154">
        <v>0.1</v>
      </c>
      <c r="AY33154" s="3"/>
      <c r="AZ33154" s="3">
        <v>5.6435643564356437E-2</v>
      </c>
      <c r="BA33154" s="5">
        <v>0.94356435643564351</v>
      </c>
      <c r="BB33154" s="3">
        <f t="shared" si="532"/>
        <v>0.10845689108910905</v>
      </c>
    </row>
    <row r="33155" spans="8:54" x14ac:dyDescent="0.3">
      <c r="H33155" t="s">
        <v>24909</v>
      </c>
      <c r="I33155" t="s">
        <v>15</v>
      </c>
      <c r="J33155" t="s">
        <v>2610</v>
      </c>
      <c r="U33155" s="1">
        <v>41568</v>
      </c>
      <c r="V33155" s="2"/>
      <c r="W33155" s="2"/>
      <c r="X33155" t="s">
        <v>64</v>
      </c>
      <c r="Y33155">
        <v>68</v>
      </c>
      <c r="Z33155">
        <v>2.9</v>
      </c>
      <c r="AA33155" t="s">
        <v>101</v>
      </c>
      <c r="AB33155" t="s">
        <v>101</v>
      </c>
      <c r="AC33155">
        <v>24.3</v>
      </c>
      <c r="AD33155">
        <v>20.9</v>
      </c>
      <c r="AE33155">
        <v>3.4</v>
      </c>
      <c r="AY33155" s="3"/>
      <c r="AZ33155" s="3">
        <v>4.2647058823529413E-2</v>
      </c>
      <c r="BA33155" s="5">
        <v>0.95735294117647063</v>
      </c>
      <c r="BB33155" s="3">
        <f t="shared" ref="BB33155:BB33218" si="533">IF(BA33155&lt;=1,1-(1.92178*BA33155 - 0.92178),1-(-0.280047*BA33155 + 1.280047))</f>
        <v>8.19582647058823E-2</v>
      </c>
    </row>
    <row r="33156" spans="8:54" x14ac:dyDescent="0.3">
      <c r="H33156" t="s">
        <v>24918</v>
      </c>
      <c r="I33156" t="s">
        <v>15</v>
      </c>
      <c r="J33156" t="s">
        <v>39498</v>
      </c>
      <c r="U33156" s="1">
        <v>41571</v>
      </c>
      <c r="V33156" s="2"/>
      <c r="W33156" s="2"/>
      <c r="X33156" t="s">
        <v>39499</v>
      </c>
      <c r="Y33156">
        <v>54</v>
      </c>
      <c r="Z33156">
        <v>4.4000000000000004</v>
      </c>
      <c r="AA33156" t="s">
        <v>101</v>
      </c>
      <c r="AB33156" t="s">
        <v>101</v>
      </c>
      <c r="AC33156">
        <v>17.5</v>
      </c>
      <c r="AD33156">
        <v>20.399999999999999</v>
      </c>
      <c r="AE33156">
        <v>-2.9</v>
      </c>
      <c r="AY33156" s="3"/>
      <c r="AZ33156" s="3">
        <v>8.1481481481481488E-2</v>
      </c>
      <c r="BA33156" s="5">
        <v>0.91851851851851851</v>
      </c>
      <c r="BB33156" s="3">
        <f t="shared" si="533"/>
        <v>0.15658948148148144</v>
      </c>
    </row>
    <row r="33157" spans="8:54" x14ac:dyDescent="0.3">
      <c r="H33157" t="s">
        <v>24912</v>
      </c>
      <c r="I33157" t="s">
        <v>15</v>
      </c>
      <c r="J33157" t="s">
        <v>39500</v>
      </c>
      <c r="U33157" s="1">
        <v>41569</v>
      </c>
      <c r="V33157" s="2"/>
      <c r="W33157" s="2"/>
      <c r="X33157" t="s">
        <v>39501</v>
      </c>
      <c r="Y33157">
        <v>120</v>
      </c>
      <c r="Z33157">
        <v>7.9</v>
      </c>
      <c r="AA33157" t="s">
        <v>101</v>
      </c>
      <c r="AB33157" t="s">
        <v>101</v>
      </c>
      <c r="AC33157">
        <v>18</v>
      </c>
      <c r="AD33157">
        <v>17.7</v>
      </c>
      <c r="AE33157">
        <v>0.3</v>
      </c>
      <c r="AY33157" s="3"/>
      <c r="AZ33157" s="3">
        <v>6.5833333333333341E-2</v>
      </c>
      <c r="BA33157" s="5">
        <v>0.9341666666666667</v>
      </c>
      <c r="BB33157" s="3">
        <f t="shared" si="533"/>
        <v>0.12651718333333317</v>
      </c>
    </row>
    <row r="33158" spans="8:54" x14ac:dyDescent="0.3">
      <c r="H33158" t="s">
        <v>24918</v>
      </c>
      <c r="I33158" t="s">
        <v>15</v>
      </c>
      <c r="J33158" t="s">
        <v>39502</v>
      </c>
      <c r="U33158" s="1">
        <v>41570</v>
      </c>
      <c r="V33158" s="2"/>
      <c r="W33158" s="2"/>
      <c r="X33158" t="s">
        <v>39466</v>
      </c>
      <c r="Y33158">
        <v>74</v>
      </c>
      <c r="Z33158">
        <v>7</v>
      </c>
      <c r="AA33158" t="s">
        <v>101</v>
      </c>
      <c r="AB33158" t="s">
        <v>101</v>
      </c>
      <c r="AC33158">
        <v>19.100000000000001</v>
      </c>
      <c r="AD33158">
        <v>21.5</v>
      </c>
      <c r="AE33158">
        <v>-2.4</v>
      </c>
      <c r="AY33158" s="3"/>
      <c r="AZ33158" s="3">
        <v>9.45945945945946E-2</v>
      </c>
      <c r="BA33158" s="5">
        <v>0.90540540540540537</v>
      </c>
      <c r="BB33158" s="3">
        <f t="shared" si="533"/>
        <v>0.18179000000000012</v>
      </c>
    </row>
    <row r="33159" spans="8:54" x14ac:dyDescent="0.3">
      <c r="H33159" t="s">
        <v>25055</v>
      </c>
      <c r="I33159" t="s">
        <v>15</v>
      </c>
      <c r="J33159" t="s">
        <v>15593</v>
      </c>
      <c r="U33159" s="1">
        <v>41568</v>
      </c>
      <c r="V33159" s="2"/>
      <c r="W33159" s="2"/>
      <c r="X33159" t="s">
        <v>39503</v>
      </c>
      <c r="Y33159">
        <v>232</v>
      </c>
      <c r="Z33159">
        <v>7</v>
      </c>
      <c r="AA33159" t="s">
        <v>101</v>
      </c>
      <c r="AB33159" t="s">
        <v>101</v>
      </c>
      <c r="AC33159">
        <v>24</v>
      </c>
      <c r="AD33159">
        <v>21</v>
      </c>
      <c r="AE33159">
        <v>3</v>
      </c>
      <c r="AY33159" s="3"/>
      <c r="AZ33159" s="3">
        <v>3.017241379310345E-2</v>
      </c>
      <c r="BA33159" s="5">
        <v>0.96982758620689657</v>
      </c>
      <c r="BB33159" s="3">
        <f t="shared" si="533"/>
        <v>5.7984741379310201E-2</v>
      </c>
    </row>
    <row r="33160" spans="8:54" x14ac:dyDescent="0.3">
      <c r="H33160" t="s">
        <v>26701</v>
      </c>
      <c r="I33160" t="s">
        <v>15</v>
      </c>
      <c r="J33160" t="s">
        <v>39504</v>
      </c>
      <c r="U33160" s="1">
        <v>41570</v>
      </c>
      <c r="V33160" s="2"/>
      <c r="W33160" s="2"/>
      <c r="X33160" t="s">
        <v>39505</v>
      </c>
      <c r="Y33160">
        <v>229</v>
      </c>
      <c r="Z33160">
        <v>8.1</v>
      </c>
      <c r="AA33160" t="s">
        <v>101</v>
      </c>
      <c r="AB33160" t="s">
        <v>101</v>
      </c>
      <c r="AC33160">
        <v>19.7</v>
      </c>
      <c r="AD33160">
        <v>22.5</v>
      </c>
      <c r="AE33160">
        <v>-2.8</v>
      </c>
      <c r="AY33160" s="3"/>
      <c r="AZ33160" s="3">
        <v>3.5371179039301308E-2</v>
      </c>
      <c r="BA33160" s="5">
        <v>0.96462882096069869</v>
      </c>
      <c r="BB33160" s="3">
        <f t="shared" si="533"/>
        <v>6.7975624454148509E-2</v>
      </c>
    </row>
    <row r="33161" spans="8:54" x14ac:dyDescent="0.3">
      <c r="H33161" t="s">
        <v>24912</v>
      </c>
      <c r="I33161" t="s">
        <v>15</v>
      </c>
      <c r="J33161" t="s">
        <v>39506</v>
      </c>
      <c r="U33161" s="1">
        <v>41568</v>
      </c>
      <c r="V33161" s="2"/>
      <c r="W33161" s="2"/>
      <c r="X33161" t="s">
        <v>1253</v>
      </c>
      <c r="Y33161">
        <v>117</v>
      </c>
      <c r="Z33161">
        <v>12.7</v>
      </c>
      <c r="AA33161" t="s">
        <v>101</v>
      </c>
      <c r="AB33161" t="s">
        <v>101</v>
      </c>
      <c r="AC33161">
        <v>20</v>
      </c>
      <c r="AD33161">
        <v>18.7</v>
      </c>
      <c r="AE33161">
        <v>1.3</v>
      </c>
      <c r="AY33161" s="3"/>
      <c r="AZ33161" s="3">
        <v>0.10854700854700854</v>
      </c>
      <c r="BA33161" s="5">
        <v>0.89145299145299151</v>
      </c>
      <c r="BB33161" s="3">
        <f t="shared" si="533"/>
        <v>0.20860347008546998</v>
      </c>
    </row>
    <row r="33162" spans="8:54" x14ac:dyDescent="0.3">
      <c r="H33162" t="s">
        <v>24920</v>
      </c>
      <c r="I33162" t="s">
        <v>15</v>
      </c>
      <c r="J33162" t="s">
        <v>7198</v>
      </c>
      <c r="U33162" s="1">
        <v>41568</v>
      </c>
      <c r="V33162" s="2"/>
      <c r="W33162" s="2"/>
      <c r="X33162" t="s">
        <v>39507</v>
      </c>
      <c r="Y33162">
        <v>62</v>
      </c>
      <c r="Z33162">
        <v>5</v>
      </c>
      <c r="AA33162" t="s">
        <v>101</v>
      </c>
      <c r="AB33162" t="s">
        <v>101</v>
      </c>
      <c r="AC33162">
        <v>19.600000000000001</v>
      </c>
      <c r="AD33162">
        <v>18.2</v>
      </c>
      <c r="AE33162">
        <v>1.4</v>
      </c>
      <c r="AY33162" s="3"/>
      <c r="AZ33162" s="3">
        <v>8.0645161290322578E-2</v>
      </c>
      <c r="BA33162" s="5">
        <v>0.91935483870967738</v>
      </c>
      <c r="BB33162" s="3">
        <f t="shared" si="533"/>
        <v>0.15498225806451615</v>
      </c>
    </row>
    <row r="33163" spans="8:54" x14ac:dyDescent="0.3">
      <c r="H33163" t="s">
        <v>24918</v>
      </c>
      <c r="I33163" t="s">
        <v>15</v>
      </c>
      <c r="J33163" t="s">
        <v>12939</v>
      </c>
      <c r="U33163" s="1">
        <v>41569</v>
      </c>
      <c r="V33163" s="2"/>
      <c r="W33163" s="2"/>
      <c r="X33163" t="s">
        <v>3965</v>
      </c>
      <c r="Y33163">
        <v>50</v>
      </c>
      <c r="Z33163">
        <v>2.9</v>
      </c>
      <c r="AA33163" t="s">
        <v>101</v>
      </c>
      <c r="AB33163" t="s">
        <v>101</v>
      </c>
      <c r="AC33163">
        <v>17</v>
      </c>
      <c r="AD33163">
        <v>18.3</v>
      </c>
      <c r="AE33163">
        <v>-1.3</v>
      </c>
      <c r="AY33163" s="3"/>
      <c r="AZ33163" s="3">
        <v>5.7999999999999996E-2</v>
      </c>
      <c r="BA33163" s="5">
        <v>0.94199999999999995</v>
      </c>
      <c r="BB33163" s="3">
        <f t="shared" si="533"/>
        <v>0.11146324000000019</v>
      </c>
    </row>
    <row r="33164" spans="8:54" x14ac:dyDescent="0.3">
      <c r="H33164" t="s">
        <v>25824</v>
      </c>
      <c r="I33164" t="s">
        <v>15</v>
      </c>
      <c r="J33164" t="s">
        <v>39508</v>
      </c>
      <c r="U33164" s="1">
        <v>41570</v>
      </c>
      <c r="V33164" s="2"/>
      <c r="W33164" s="2"/>
      <c r="X33164" t="s">
        <v>5801</v>
      </c>
      <c r="Y33164">
        <v>120</v>
      </c>
      <c r="Z33164">
        <v>7.9</v>
      </c>
      <c r="AA33164" t="s">
        <v>101</v>
      </c>
      <c r="AB33164" t="s">
        <v>101</v>
      </c>
      <c r="AC33164">
        <v>20.6</v>
      </c>
      <c r="AD33164">
        <v>19.3</v>
      </c>
      <c r="AE33164">
        <v>1.3</v>
      </c>
      <c r="AY33164" s="3"/>
      <c r="AZ33164" s="3">
        <v>6.5833333333333341E-2</v>
      </c>
      <c r="BA33164" s="5">
        <v>0.9341666666666667</v>
      </c>
      <c r="BB33164" s="3">
        <f t="shared" si="533"/>
        <v>0.12651718333333317</v>
      </c>
    </row>
    <row r="33165" spans="8:54" x14ac:dyDescent="0.3">
      <c r="H33165" t="s">
        <v>24912</v>
      </c>
      <c r="I33165" t="s">
        <v>15</v>
      </c>
      <c r="J33165" t="s">
        <v>18352</v>
      </c>
      <c r="U33165" s="1">
        <v>41569</v>
      </c>
      <c r="V33165" s="2"/>
      <c r="W33165" s="2"/>
      <c r="X33165" t="s">
        <v>11800</v>
      </c>
      <c r="Y33165">
        <v>134</v>
      </c>
      <c r="Z33165">
        <v>6.8</v>
      </c>
      <c r="AA33165" t="s">
        <v>101</v>
      </c>
      <c r="AB33165" t="s">
        <v>101</v>
      </c>
      <c r="AC33165">
        <v>21.3</v>
      </c>
      <c r="AD33165">
        <v>19.8</v>
      </c>
      <c r="AE33165">
        <v>1.5</v>
      </c>
      <c r="AY33165" s="3"/>
      <c r="AZ33165" s="3">
        <v>5.0746268656716415E-2</v>
      </c>
      <c r="BA33165" s="5">
        <v>0.94925373134328361</v>
      </c>
      <c r="BB33165" s="3">
        <f t="shared" si="533"/>
        <v>9.7523164179104338E-2</v>
      </c>
    </row>
    <row r="33166" spans="8:54" x14ac:dyDescent="0.3">
      <c r="H33166" t="s">
        <v>25377</v>
      </c>
      <c r="I33166" t="s">
        <v>15</v>
      </c>
      <c r="J33166" t="s">
        <v>3638</v>
      </c>
      <c r="U33166" s="1">
        <v>41572</v>
      </c>
      <c r="V33166" s="2"/>
      <c r="W33166" s="2"/>
      <c r="X33166" t="s">
        <v>39509</v>
      </c>
      <c r="Y33166">
        <v>106</v>
      </c>
      <c r="Z33166">
        <v>3.2</v>
      </c>
      <c r="AA33166" t="s">
        <v>101</v>
      </c>
      <c r="AB33166" t="s">
        <v>101</v>
      </c>
      <c r="AC33166">
        <v>24</v>
      </c>
      <c r="AD33166">
        <v>20.2</v>
      </c>
      <c r="AE33166">
        <v>3.9</v>
      </c>
      <c r="AY33166" s="3"/>
      <c r="AZ33166" s="3">
        <v>3.0188679245283019E-2</v>
      </c>
      <c r="BA33166" s="5">
        <v>0.96981132075471699</v>
      </c>
      <c r="BB33166" s="3">
        <f t="shared" si="533"/>
        <v>5.8016000000000068E-2</v>
      </c>
    </row>
    <row r="33167" spans="8:54" x14ac:dyDescent="0.3">
      <c r="H33167" t="s">
        <v>26111</v>
      </c>
      <c r="I33167" t="s">
        <v>15</v>
      </c>
      <c r="J33167" t="s">
        <v>16206</v>
      </c>
      <c r="U33167" s="1">
        <v>41571</v>
      </c>
      <c r="V33167" s="2"/>
      <c r="W33167" s="2"/>
      <c r="X33167" t="s">
        <v>39510</v>
      </c>
      <c r="Y33167">
        <v>310</v>
      </c>
      <c r="Z33167">
        <v>0</v>
      </c>
      <c r="AA33167" t="s">
        <v>101</v>
      </c>
      <c r="AB33167" t="s">
        <v>101</v>
      </c>
      <c r="AC33167">
        <v>23</v>
      </c>
      <c r="AD33167">
        <v>19.899999999999999</v>
      </c>
      <c r="AE33167">
        <v>3.1</v>
      </c>
      <c r="AY33167" s="3"/>
      <c r="AZ33167" s="3">
        <v>0</v>
      </c>
      <c r="BA33167" s="5">
        <v>1</v>
      </c>
      <c r="BB33167" s="3">
        <f t="shared" si="533"/>
        <v>0</v>
      </c>
    </row>
    <row r="33168" spans="8:54" x14ac:dyDescent="0.3">
      <c r="H33168" t="s">
        <v>24936</v>
      </c>
      <c r="I33168" t="s">
        <v>15</v>
      </c>
      <c r="J33168" t="s">
        <v>39511</v>
      </c>
      <c r="U33168" s="1">
        <v>41569</v>
      </c>
      <c r="V33168" s="2"/>
      <c r="W33168" s="2"/>
      <c r="X33168" t="s">
        <v>30359</v>
      </c>
      <c r="Y33168">
        <v>134</v>
      </c>
      <c r="Z33168">
        <v>4.4000000000000004</v>
      </c>
      <c r="AA33168" t="s">
        <v>101</v>
      </c>
      <c r="AB33168" t="s">
        <v>101</v>
      </c>
      <c r="AC33168">
        <v>20.2</v>
      </c>
      <c r="AD33168">
        <v>20.7</v>
      </c>
      <c r="AE33168">
        <v>-0.4</v>
      </c>
      <c r="AY33168" s="3"/>
      <c r="AZ33168" s="3">
        <v>3.2835820895522394E-2</v>
      </c>
      <c r="BA33168" s="5">
        <v>0.96716417910447761</v>
      </c>
      <c r="BB33168" s="3">
        <f t="shared" si="533"/>
        <v>6.3103223880597081E-2</v>
      </c>
    </row>
    <row r="33169" spans="8:54" x14ac:dyDescent="0.3">
      <c r="H33169" t="s">
        <v>25927</v>
      </c>
      <c r="I33169" t="s">
        <v>15</v>
      </c>
      <c r="J33169" t="s">
        <v>39512</v>
      </c>
      <c r="U33169" s="1">
        <v>41568</v>
      </c>
      <c r="V33169" s="2"/>
      <c r="W33169" s="2"/>
      <c r="X33169" t="s">
        <v>39513</v>
      </c>
      <c r="Y33169">
        <v>105</v>
      </c>
      <c r="Z33169">
        <v>15.8</v>
      </c>
      <c r="AA33169" t="s">
        <v>101</v>
      </c>
      <c r="AB33169" t="s">
        <v>101</v>
      </c>
      <c r="AC33169">
        <v>23.1</v>
      </c>
      <c r="AD33169">
        <v>20.3</v>
      </c>
      <c r="AE33169">
        <v>2.8</v>
      </c>
      <c r="AY33169" s="3"/>
      <c r="AZ33169" s="3">
        <v>0.15047619047619049</v>
      </c>
      <c r="BA33169" s="5">
        <v>0.84952380952380957</v>
      </c>
      <c r="BB33169" s="3">
        <f t="shared" si="533"/>
        <v>0.28918213333333331</v>
      </c>
    </row>
    <row r="33170" spans="8:54" x14ac:dyDescent="0.3">
      <c r="H33170" t="s">
        <v>24993</v>
      </c>
      <c r="I33170" t="s">
        <v>15</v>
      </c>
      <c r="J33170" t="s">
        <v>39514</v>
      </c>
      <c r="U33170" s="1">
        <v>41572</v>
      </c>
      <c r="V33170" s="2"/>
      <c r="W33170" s="2"/>
      <c r="X33170" t="s">
        <v>3665</v>
      </c>
      <c r="Y33170">
        <v>64</v>
      </c>
      <c r="Z33170">
        <v>6</v>
      </c>
      <c r="AA33170" t="s">
        <v>101</v>
      </c>
      <c r="AB33170" t="s">
        <v>101</v>
      </c>
      <c r="AC33170">
        <v>26.6</v>
      </c>
      <c r="AD33170">
        <v>20.6</v>
      </c>
      <c r="AE33170">
        <v>6</v>
      </c>
      <c r="AY33170" s="3"/>
      <c r="AZ33170" s="3">
        <v>9.375E-2</v>
      </c>
      <c r="BA33170" s="5">
        <v>0.90625</v>
      </c>
      <c r="BB33170" s="3">
        <f t="shared" si="533"/>
        <v>0.18016687500000006</v>
      </c>
    </row>
    <row r="33171" spans="8:54" x14ac:dyDescent="0.3">
      <c r="H33171" t="s">
        <v>25927</v>
      </c>
      <c r="I33171" t="s">
        <v>15</v>
      </c>
      <c r="J33171" t="s">
        <v>39515</v>
      </c>
      <c r="U33171" s="1">
        <v>41571</v>
      </c>
      <c r="V33171" s="2"/>
      <c r="W33171" s="2"/>
      <c r="X33171" t="s">
        <v>1750</v>
      </c>
      <c r="Y33171">
        <v>53</v>
      </c>
      <c r="Z33171">
        <v>1.6</v>
      </c>
      <c r="AA33171" t="s">
        <v>101</v>
      </c>
      <c r="AB33171" t="s">
        <v>101</v>
      </c>
      <c r="AC33171">
        <v>19.899999999999999</v>
      </c>
      <c r="AD33171">
        <v>20</v>
      </c>
      <c r="AE33171">
        <v>-0.1</v>
      </c>
      <c r="AY33171" s="3"/>
      <c r="AZ33171" s="3">
        <v>3.0188679245283019E-2</v>
      </c>
      <c r="BA33171" s="5">
        <v>0.96981132075471699</v>
      </c>
      <c r="BB33171" s="3">
        <f t="shared" si="533"/>
        <v>5.8016000000000068E-2</v>
      </c>
    </row>
    <row r="33172" spans="8:54" x14ac:dyDescent="0.3">
      <c r="H33172" t="s">
        <v>25005</v>
      </c>
      <c r="I33172" t="s">
        <v>15</v>
      </c>
      <c r="J33172" t="s">
        <v>16545</v>
      </c>
      <c r="U33172" s="1">
        <v>41570</v>
      </c>
      <c r="V33172" s="2"/>
      <c r="W33172" s="2"/>
      <c r="X33172" t="s">
        <v>3361</v>
      </c>
      <c r="Y33172">
        <v>81</v>
      </c>
      <c r="Z33172">
        <v>3.2</v>
      </c>
      <c r="AA33172" t="s">
        <v>101</v>
      </c>
      <c r="AB33172" t="s">
        <v>101</v>
      </c>
      <c r="AC33172">
        <v>20</v>
      </c>
      <c r="AD33172">
        <v>21.7</v>
      </c>
      <c r="AE33172">
        <v>-1.7</v>
      </c>
      <c r="AY33172" s="3"/>
      <c r="AZ33172" s="3">
        <v>3.9506172839506172E-2</v>
      </c>
      <c r="BA33172" s="5">
        <v>0.96049382716049381</v>
      </c>
      <c r="BB33172" s="3">
        <f t="shared" si="533"/>
        <v>7.5922172839506308E-2</v>
      </c>
    </row>
    <row r="33173" spans="8:54" x14ac:dyDescent="0.3">
      <c r="H33173" t="s">
        <v>25055</v>
      </c>
      <c r="I33173" t="s">
        <v>15</v>
      </c>
      <c r="J33173" t="s">
        <v>39516</v>
      </c>
      <c r="U33173" s="1">
        <v>41571</v>
      </c>
      <c r="V33173" s="2"/>
      <c r="W33173" s="2"/>
      <c r="X33173" t="s">
        <v>39517</v>
      </c>
      <c r="Y33173">
        <v>100</v>
      </c>
      <c r="Z33173">
        <v>0</v>
      </c>
      <c r="AA33173" t="s">
        <v>101</v>
      </c>
      <c r="AB33173" t="s">
        <v>101</v>
      </c>
      <c r="AC33173">
        <v>24</v>
      </c>
      <c r="AD33173">
        <v>20.9</v>
      </c>
      <c r="AE33173">
        <v>3.1</v>
      </c>
      <c r="AY33173" s="3"/>
      <c r="AZ33173" s="3">
        <v>0</v>
      </c>
      <c r="BA33173" s="5">
        <v>1</v>
      </c>
      <c r="BB33173" s="3">
        <f t="shared" si="533"/>
        <v>0</v>
      </c>
    </row>
    <row r="33174" spans="8:54" x14ac:dyDescent="0.3">
      <c r="H33174" t="s">
        <v>24912</v>
      </c>
      <c r="I33174" t="s">
        <v>15</v>
      </c>
      <c r="J33174" t="s">
        <v>39518</v>
      </c>
      <c r="U33174" s="1">
        <v>41569</v>
      </c>
      <c r="V33174" s="2"/>
      <c r="W33174" s="2"/>
      <c r="X33174" t="s">
        <v>11829</v>
      </c>
      <c r="Y33174">
        <v>64</v>
      </c>
      <c r="Z33174">
        <v>3.6</v>
      </c>
      <c r="AA33174" t="s">
        <v>101</v>
      </c>
      <c r="AB33174" t="s">
        <v>101</v>
      </c>
      <c r="AC33174">
        <v>19.3</v>
      </c>
      <c r="AD33174">
        <v>19</v>
      </c>
      <c r="AE33174">
        <v>0.3</v>
      </c>
      <c r="AY33174" s="3"/>
      <c r="AZ33174" s="3">
        <v>5.6250000000000001E-2</v>
      </c>
      <c r="BA33174" s="5">
        <v>0.94374999999999998</v>
      </c>
      <c r="BB33174" s="3">
        <f t="shared" si="533"/>
        <v>0.10810012499999999</v>
      </c>
    </row>
    <row r="33175" spans="8:54" x14ac:dyDescent="0.3">
      <c r="H33175" t="s">
        <v>26251</v>
      </c>
      <c r="I33175" t="s">
        <v>15</v>
      </c>
      <c r="J33175" t="s">
        <v>39519</v>
      </c>
      <c r="U33175" s="1">
        <v>41569</v>
      </c>
      <c r="V33175" s="2"/>
      <c r="W33175" s="2"/>
      <c r="X33175" t="s">
        <v>39520</v>
      </c>
      <c r="Y33175">
        <v>56</v>
      </c>
      <c r="Z33175">
        <v>7.8</v>
      </c>
      <c r="AA33175" t="s">
        <v>101</v>
      </c>
      <c r="AB33175" t="s">
        <v>101</v>
      </c>
      <c r="AC33175">
        <v>21.1</v>
      </c>
      <c r="AD33175">
        <v>20.100000000000001</v>
      </c>
      <c r="AE33175">
        <v>1</v>
      </c>
      <c r="AY33175" s="3"/>
      <c r="AZ33175" s="3">
        <v>0.13928571428571429</v>
      </c>
      <c r="BA33175" s="5">
        <v>0.86071428571428577</v>
      </c>
      <c r="BB33175" s="3">
        <f t="shared" si="533"/>
        <v>0.26767649999999987</v>
      </c>
    </row>
    <row r="33176" spans="8:54" x14ac:dyDescent="0.3">
      <c r="H33176" t="s">
        <v>24912</v>
      </c>
      <c r="I33176" t="s">
        <v>15</v>
      </c>
      <c r="J33176" t="s">
        <v>262</v>
      </c>
      <c r="U33176" s="1">
        <v>41568</v>
      </c>
      <c r="V33176" s="2"/>
      <c r="W33176" s="2"/>
      <c r="X33176" t="s">
        <v>39521</v>
      </c>
      <c r="Y33176">
        <v>68</v>
      </c>
      <c r="Z33176">
        <v>5.8</v>
      </c>
      <c r="AA33176" t="s">
        <v>101</v>
      </c>
      <c r="AB33176" t="s">
        <v>101</v>
      </c>
      <c r="AC33176">
        <v>24.1</v>
      </c>
      <c r="AD33176">
        <v>18.7</v>
      </c>
      <c r="AE33176">
        <v>5.4</v>
      </c>
      <c r="AY33176" s="3"/>
      <c r="AZ33176" s="3">
        <v>8.5294117647058826E-2</v>
      </c>
      <c r="BA33176" s="5">
        <v>0.91470588235294115</v>
      </c>
      <c r="BB33176" s="3">
        <f t="shared" si="533"/>
        <v>0.16391652941176482</v>
      </c>
    </row>
    <row r="33177" spans="8:54" x14ac:dyDescent="0.3">
      <c r="H33177" t="s">
        <v>26251</v>
      </c>
      <c r="I33177" t="s">
        <v>15</v>
      </c>
      <c r="J33177" t="s">
        <v>39522</v>
      </c>
      <c r="U33177" s="1">
        <v>41569</v>
      </c>
      <c r="V33177" s="2"/>
      <c r="W33177" s="2"/>
      <c r="X33177" t="s">
        <v>1814</v>
      </c>
      <c r="Y33177">
        <v>108</v>
      </c>
      <c r="Z33177">
        <v>8.8000000000000007</v>
      </c>
      <c r="AA33177" t="s">
        <v>101</v>
      </c>
      <c r="AB33177" t="s">
        <v>101</v>
      </c>
      <c r="AC33177">
        <v>28.5</v>
      </c>
      <c r="AD33177">
        <v>22.9</v>
      </c>
      <c r="AE33177">
        <v>5.6</v>
      </c>
      <c r="AY33177" s="3"/>
      <c r="AZ33177" s="3">
        <v>8.1481481481481488E-2</v>
      </c>
      <c r="BA33177" s="5">
        <v>0.91851851851851851</v>
      </c>
      <c r="BB33177" s="3">
        <f t="shared" si="533"/>
        <v>0.15658948148148144</v>
      </c>
    </row>
    <row r="33178" spans="8:54" x14ac:dyDescent="0.3">
      <c r="H33178" t="s">
        <v>27159</v>
      </c>
      <c r="I33178" t="s">
        <v>15</v>
      </c>
      <c r="J33178" t="s">
        <v>39523</v>
      </c>
      <c r="U33178" s="1">
        <v>41570</v>
      </c>
      <c r="V33178" s="2"/>
      <c r="W33178" s="2"/>
      <c r="X33178" t="s">
        <v>2260</v>
      </c>
      <c r="Y33178">
        <v>104</v>
      </c>
      <c r="Z33178">
        <v>7.1</v>
      </c>
      <c r="AA33178" t="s">
        <v>101</v>
      </c>
      <c r="AB33178" t="s">
        <v>101</v>
      </c>
      <c r="AC33178">
        <v>21.3</v>
      </c>
      <c r="AD33178">
        <v>18.8</v>
      </c>
      <c r="AE33178">
        <v>2.5</v>
      </c>
      <c r="AY33178" s="3"/>
      <c r="AZ33178" s="3">
        <v>6.8269230769230763E-2</v>
      </c>
      <c r="BA33178" s="5">
        <v>0.93173076923076925</v>
      </c>
      <c r="BB33178" s="3">
        <f t="shared" si="533"/>
        <v>0.13119844230769218</v>
      </c>
    </row>
    <row r="33179" spans="8:54" x14ac:dyDescent="0.3">
      <c r="H33179" t="s">
        <v>24918</v>
      </c>
      <c r="I33179" t="s">
        <v>15</v>
      </c>
      <c r="J33179" t="s">
        <v>25114</v>
      </c>
      <c r="U33179" s="1">
        <v>41572</v>
      </c>
      <c r="V33179" s="2"/>
      <c r="W33179" s="2"/>
      <c r="X33179" t="s">
        <v>1174</v>
      </c>
      <c r="Y33179">
        <v>106</v>
      </c>
      <c r="Z33179">
        <v>6.2</v>
      </c>
      <c r="AA33179" t="s">
        <v>101</v>
      </c>
      <c r="AB33179" t="s">
        <v>101</v>
      </c>
      <c r="AC33179">
        <v>19.5</v>
      </c>
      <c r="AD33179">
        <v>20.7</v>
      </c>
      <c r="AE33179">
        <v>-1.2</v>
      </c>
      <c r="AY33179" s="3"/>
      <c r="AZ33179" s="3">
        <v>5.849056603773585E-2</v>
      </c>
      <c r="BA33179" s="5">
        <v>0.94150943396226416</v>
      </c>
      <c r="BB33179" s="3">
        <f t="shared" si="533"/>
        <v>0.11240600000000001</v>
      </c>
    </row>
    <row r="33180" spans="8:54" x14ac:dyDescent="0.3">
      <c r="H33180" t="s">
        <v>24993</v>
      </c>
      <c r="I33180" t="s">
        <v>15</v>
      </c>
      <c r="J33180" t="s">
        <v>39524</v>
      </c>
      <c r="U33180" s="1">
        <v>41570</v>
      </c>
      <c r="V33180" s="2"/>
      <c r="W33180" s="2"/>
      <c r="X33180" t="s">
        <v>3665</v>
      </c>
      <c r="Y33180">
        <v>64</v>
      </c>
      <c r="Z33180">
        <v>2</v>
      </c>
      <c r="AA33180" t="s">
        <v>101</v>
      </c>
      <c r="AB33180" t="s">
        <v>101</v>
      </c>
      <c r="AC33180">
        <v>23.3</v>
      </c>
      <c r="AD33180">
        <v>18.2</v>
      </c>
      <c r="AE33180">
        <v>5.0999999999999996</v>
      </c>
      <c r="AY33180" s="3"/>
      <c r="AZ33180" s="3">
        <v>3.125E-2</v>
      </c>
      <c r="BA33180" s="5">
        <v>0.96875</v>
      </c>
      <c r="BB33180" s="3">
        <f t="shared" si="533"/>
        <v>6.0055624999999946E-2</v>
      </c>
    </row>
    <row r="33181" spans="8:54" x14ac:dyDescent="0.3">
      <c r="H33181" t="s">
        <v>24920</v>
      </c>
      <c r="I33181" t="s">
        <v>15</v>
      </c>
      <c r="J33181" t="s">
        <v>13961</v>
      </c>
      <c r="U33181" s="1">
        <v>41568</v>
      </c>
      <c r="V33181" s="2"/>
      <c r="W33181" s="2"/>
      <c r="X33181" t="s">
        <v>1814</v>
      </c>
      <c r="Y33181">
        <v>108</v>
      </c>
      <c r="Z33181">
        <v>11.4</v>
      </c>
      <c r="AA33181" t="s">
        <v>101</v>
      </c>
      <c r="AB33181" t="s">
        <v>101</v>
      </c>
      <c r="AC33181">
        <v>21</v>
      </c>
      <c r="AD33181">
        <v>18.7</v>
      </c>
      <c r="AE33181">
        <v>2.2999999999999998</v>
      </c>
      <c r="AY33181" s="3"/>
      <c r="AZ33181" s="3">
        <v>0.10555555555555556</v>
      </c>
      <c r="BA33181" s="5">
        <v>0.89444444444444449</v>
      </c>
      <c r="BB33181" s="3">
        <f t="shared" si="533"/>
        <v>0.20285455555555543</v>
      </c>
    </row>
    <row r="33182" spans="8:54" x14ac:dyDescent="0.3">
      <c r="H33182" t="s">
        <v>24912</v>
      </c>
      <c r="I33182" t="s">
        <v>15</v>
      </c>
      <c r="J33182" t="s">
        <v>13183</v>
      </c>
      <c r="U33182" s="1">
        <v>41572</v>
      </c>
      <c r="V33182" s="2"/>
      <c r="W33182" s="2"/>
      <c r="X33182" t="s">
        <v>219</v>
      </c>
      <c r="Y33182">
        <v>104</v>
      </c>
      <c r="Z33182">
        <v>4.0999999999999996</v>
      </c>
      <c r="AA33182" t="s">
        <v>101</v>
      </c>
      <c r="AB33182" t="s">
        <v>101</v>
      </c>
      <c r="AC33182">
        <v>23</v>
      </c>
      <c r="AD33182">
        <v>18.5</v>
      </c>
      <c r="AE33182">
        <v>4.5</v>
      </c>
      <c r="AY33182" s="3"/>
      <c r="AZ33182" s="3">
        <v>3.9423076923076922E-2</v>
      </c>
      <c r="BA33182" s="5">
        <v>0.96057692307692311</v>
      </c>
      <c r="BB33182" s="3">
        <f t="shared" si="533"/>
        <v>7.5762480769230756E-2</v>
      </c>
    </row>
    <row r="33183" spans="8:54" x14ac:dyDescent="0.3">
      <c r="H33183" t="s">
        <v>39041</v>
      </c>
      <c r="I33183" t="s">
        <v>15</v>
      </c>
      <c r="J33183" t="s">
        <v>39525</v>
      </c>
      <c r="U33183" s="1">
        <v>41568</v>
      </c>
      <c r="V33183" s="2"/>
      <c r="W33183" s="2"/>
      <c r="X33183" t="s">
        <v>39526</v>
      </c>
      <c r="Y33183">
        <v>140</v>
      </c>
      <c r="Z33183">
        <v>8.9</v>
      </c>
      <c r="AA33183" t="s">
        <v>101</v>
      </c>
      <c r="AB33183" t="s">
        <v>101</v>
      </c>
      <c r="AC33183">
        <v>17.3</v>
      </c>
      <c r="AD33183">
        <v>17.7</v>
      </c>
      <c r="AE33183">
        <v>-0.4</v>
      </c>
      <c r="AY33183" s="3"/>
      <c r="AZ33183" s="3">
        <v>6.357142857142857E-2</v>
      </c>
      <c r="BA33183" s="5">
        <v>0.93642857142857139</v>
      </c>
      <c r="BB33183" s="3">
        <f t="shared" si="533"/>
        <v>0.12217030000000006</v>
      </c>
    </row>
    <row r="33184" spans="8:54" x14ac:dyDescent="0.3">
      <c r="H33184" t="s">
        <v>24912</v>
      </c>
      <c r="I33184" t="s">
        <v>15</v>
      </c>
      <c r="J33184" t="s">
        <v>39527</v>
      </c>
      <c r="U33184" s="1">
        <v>41564</v>
      </c>
      <c r="V33184" s="2"/>
      <c r="W33184" s="2"/>
      <c r="X33184" t="s">
        <v>23334</v>
      </c>
      <c r="Y33184">
        <v>77</v>
      </c>
      <c r="Z33184">
        <v>3.4</v>
      </c>
      <c r="AA33184" t="s">
        <v>101</v>
      </c>
      <c r="AB33184" t="s">
        <v>101</v>
      </c>
      <c r="AC33184">
        <v>22.7</v>
      </c>
      <c r="AD33184">
        <v>21</v>
      </c>
      <c r="AE33184">
        <v>1.7</v>
      </c>
      <c r="AY33184" s="3"/>
      <c r="AZ33184" s="3">
        <v>4.4155844155844157E-2</v>
      </c>
      <c r="BA33184" s="5">
        <v>0.95584415584415583</v>
      </c>
      <c r="BB33184" s="3">
        <f t="shared" si="533"/>
        <v>8.4857818181818256E-2</v>
      </c>
    </row>
    <row r="33185" spans="8:54" x14ac:dyDescent="0.3">
      <c r="H33185" t="s">
        <v>25055</v>
      </c>
      <c r="I33185" t="s">
        <v>15</v>
      </c>
      <c r="J33185" t="s">
        <v>39528</v>
      </c>
      <c r="U33185" s="1">
        <v>41568</v>
      </c>
      <c r="V33185" s="2"/>
      <c r="W33185" s="2"/>
      <c r="X33185" t="s">
        <v>2966</v>
      </c>
      <c r="Y33185">
        <v>90</v>
      </c>
      <c r="Z33185">
        <v>3.3</v>
      </c>
      <c r="AA33185" t="s">
        <v>101</v>
      </c>
      <c r="AB33185" t="s">
        <v>101</v>
      </c>
      <c r="AC33185">
        <v>23</v>
      </c>
      <c r="AD33185">
        <v>21.5</v>
      </c>
      <c r="AE33185">
        <v>1.5</v>
      </c>
      <c r="AY33185" s="3"/>
      <c r="AZ33185" s="3">
        <v>3.6666666666666667E-2</v>
      </c>
      <c r="BA33185" s="5">
        <v>0.96333333333333337</v>
      </c>
      <c r="BB33185" s="3">
        <f t="shared" si="533"/>
        <v>7.0465266666666526E-2</v>
      </c>
    </row>
    <row r="33186" spans="8:54" x14ac:dyDescent="0.3">
      <c r="H33186" t="s">
        <v>28607</v>
      </c>
      <c r="I33186" t="s">
        <v>15</v>
      </c>
      <c r="J33186" t="s">
        <v>39529</v>
      </c>
      <c r="U33186" s="1">
        <v>41568</v>
      </c>
      <c r="V33186" s="2"/>
      <c r="W33186" s="2"/>
      <c r="X33186" t="s">
        <v>29936</v>
      </c>
      <c r="Y33186">
        <v>204</v>
      </c>
      <c r="Z33186">
        <v>22.3</v>
      </c>
      <c r="AA33186" t="s">
        <v>101</v>
      </c>
      <c r="AB33186" t="s">
        <v>101</v>
      </c>
      <c r="AC33186">
        <v>23.9</v>
      </c>
      <c r="AD33186">
        <v>20.6</v>
      </c>
      <c r="AE33186">
        <v>3.3</v>
      </c>
      <c r="AY33186" s="3"/>
      <c r="AZ33186" s="3">
        <v>0.10931372549019608</v>
      </c>
      <c r="BA33186" s="5">
        <v>0.89068627450980387</v>
      </c>
      <c r="BB33186" s="3">
        <f t="shared" si="533"/>
        <v>0.21007693137254924</v>
      </c>
    </row>
    <row r="33187" spans="8:54" x14ac:dyDescent="0.3">
      <c r="H33187" t="s">
        <v>24912</v>
      </c>
      <c r="I33187" t="s">
        <v>15</v>
      </c>
      <c r="J33187" t="s">
        <v>39530</v>
      </c>
      <c r="U33187" s="1">
        <v>41571</v>
      </c>
      <c r="V33187" s="2"/>
      <c r="W33187" s="2"/>
      <c r="X33187" t="s">
        <v>1359</v>
      </c>
      <c r="Y33187">
        <v>76</v>
      </c>
      <c r="Z33187">
        <v>-6.3</v>
      </c>
      <c r="AA33187" t="s">
        <v>101</v>
      </c>
      <c r="AB33187" t="s">
        <v>101</v>
      </c>
      <c r="AC33187">
        <v>18.399999999999999</v>
      </c>
      <c r="AD33187">
        <v>18.7</v>
      </c>
      <c r="AE33187">
        <v>-0.3</v>
      </c>
      <c r="AY33187" s="3"/>
      <c r="AZ33187" s="3">
        <v>-8.2894736842105257E-2</v>
      </c>
      <c r="BA33187" s="5">
        <v>1.0828947368421054</v>
      </c>
      <c r="BB33187" s="3">
        <f t="shared" si="533"/>
        <v>2.3214422368421195E-2</v>
      </c>
    </row>
    <row r="33188" spans="8:54" x14ac:dyDescent="0.3">
      <c r="H33188" t="s">
        <v>24915</v>
      </c>
      <c r="I33188" t="s">
        <v>15</v>
      </c>
      <c r="J33188" t="s">
        <v>39531</v>
      </c>
      <c r="U33188" s="1">
        <v>41572</v>
      </c>
      <c r="V33188" s="2"/>
      <c r="W33188" s="2"/>
      <c r="X33188" t="s">
        <v>39408</v>
      </c>
      <c r="Y33188">
        <v>80</v>
      </c>
      <c r="Z33188">
        <v>2.9</v>
      </c>
      <c r="AA33188" t="s">
        <v>101</v>
      </c>
      <c r="AB33188" t="s">
        <v>101</v>
      </c>
      <c r="AC33188">
        <v>24.6</v>
      </c>
      <c r="AD33188">
        <v>19.3</v>
      </c>
      <c r="AE33188">
        <v>5.3</v>
      </c>
      <c r="AY33188" s="3"/>
      <c r="AZ33188" s="3">
        <v>3.6249999999999998E-2</v>
      </c>
      <c r="BA33188" s="5">
        <v>0.96375</v>
      </c>
      <c r="BB33188" s="3">
        <f t="shared" si="533"/>
        <v>6.9664525000000088E-2</v>
      </c>
    </row>
    <row r="33189" spans="8:54" x14ac:dyDescent="0.3">
      <c r="H33189" t="s">
        <v>24993</v>
      </c>
      <c r="I33189" t="s">
        <v>15</v>
      </c>
      <c r="J33189" t="s">
        <v>6465</v>
      </c>
      <c r="U33189" s="1">
        <v>41572</v>
      </c>
      <c r="V33189" s="2"/>
      <c r="W33189" s="2"/>
      <c r="X33189" t="s">
        <v>737</v>
      </c>
      <c r="Y33189">
        <v>70</v>
      </c>
      <c r="Z33189">
        <v>-6.3</v>
      </c>
      <c r="AA33189" t="s">
        <v>101</v>
      </c>
      <c r="AB33189" t="s">
        <v>101</v>
      </c>
      <c r="AC33189">
        <v>23.5</v>
      </c>
      <c r="AD33189">
        <v>20.399999999999999</v>
      </c>
      <c r="AE33189">
        <v>3.1</v>
      </c>
      <c r="AY33189" s="3"/>
      <c r="AZ33189" s="3">
        <v>-0.09</v>
      </c>
      <c r="BA33189" s="5">
        <v>1.0900000000000001</v>
      </c>
      <c r="BB33189" s="3">
        <f t="shared" si="533"/>
        <v>2.520423000000005E-2</v>
      </c>
    </row>
    <row r="33190" spans="8:54" x14ac:dyDescent="0.3">
      <c r="H33190" t="s">
        <v>24912</v>
      </c>
      <c r="I33190" t="s">
        <v>15</v>
      </c>
      <c r="J33190" t="s">
        <v>39532</v>
      </c>
      <c r="U33190" s="1">
        <v>41572</v>
      </c>
      <c r="V33190" s="2"/>
      <c r="W33190" s="2"/>
      <c r="X33190" t="s">
        <v>10868</v>
      </c>
      <c r="Y33190">
        <v>98</v>
      </c>
      <c r="Z33190">
        <v>-5.8</v>
      </c>
      <c r="AA33190" t="s">
        <v>101</v>
      </c>
      <c r="AB33190" t="s">
        <v>101</v>
      </c>
      <c r="AC33190">
        <v>25.6</v>
      </c>
      <c r="AD33190">
        <v>19.600000000000001</v>
      </c>
      <c r="AE33190">
        <v>6</v>
      </c>
      <c r="AY33190" s="3"/>
      <c r="AZ33190" s="3">
        <v>-5.918367346938775E-2</v>
      </c>
      <c r="BA33190" s="5">
        <v>1.0591836734693878</v>
      </c>
      <c r="BB33190" s="3">
        <f t="shared" si="533"/>
        <v>1.6574210204081674E-2</v>
      </c>
    </row>
    <row r="33191" spans="8:54" x14ac:dyDescent="0.3">
      <c r="H33191" t="s">
        <v>26111</v>
      </c>
      <c r="I33191" t="s">
        <v>15</v>
      </c>
      <c r="J33191" t="s">
        <v>39533</v>
      </c>
      <c r="U33191" s="1">
        <v>41571</v>
      </c>
      <c r="V33191" s="2"/>
      <c r="W33191" s="2"/>
      <c r="X33191" t="s">
        <v>39534</v>
      </c>
      <c r="Y33191">
        <v>83</v>
      </c>
      <c r="Z33191">
        <v>5.2</v>
      </c>
      <c r="AA33191" t="s">
        <v>101</v>
      </c>
      <c r="AB33191" t="s">
        <v>101</v>
      </c>
      <c r="AC33191">
        <v>24.6</v>
      </c>
      <c r="AD33191">
        <v>21.2</v>
      </c>
      <c r="AE33191">
        <v>3.4</v>
      </c>
      <c r="AY33191" s="3"/>
      <c r="AZ33191" s="3">
        <v>6.2650602409638559E-2</v>
      </c>
      <c r="BA33191" s="5">
        <v>0.9373493975903614</v>
      </c>
      <c r="BB33191" s="3">
        <f t="shared" si="533"/>
        <v>0.12040067469879534</v>
      </c>
    </row>
    <row r="33192" spans="8:54" x14ac:dyDescent="0.3">
      <c r="H33192" t="s">
        <v>24915</v>
      </c>
      <c r="I33192" t="s">
        <v>15</v>
      </c>
      <c r="J33192" t="s">
        <v>39535</v>
      </c>
      <c r="U33192" s="1">
        <v>41572</v>
      </c>
      <c r="V33192" s="2"/>
      <c r="W33192" s="2"/>
      <c r="X33192" t="s">
        <v>2049</v>
      </c>
      <c r="Y33192">
        <v>75</v>
      </c>
      <c r="Z33192">
        <v>2.7</v>
      </c>
      <c r="AA33192" t="s">
        <v>101</v>
      </c>
      <c r="AB33192" t="s">
        <v>101</v>
      </c>
      <c r="AC33192">
        <v>22.5</v>
      </c>
      <c r="AD33192">
        <v>21</v>
      </c>
      <c r="AE33192">
        <v>1.5</v>
      </c>
      <c r="AY33192" s="3"/>
      <c r="AZ33192" s="3">
        <v>3.6000000000000004E-2</v>
      </c>
      <c r="BA33192" s="5">
        <v>0.96399999999999997</v>
      </c>
      <c r="BB33192" s="3">
        <f t="shared" si="533"/>
        <v>6.9184080000000092E-2</v>
      </c>
    </row>
    <row r="33193" spans="8:54" x14ac:dyDescent="0.3">
      <c r="H33193" t="s">
        <v>27159</v>
      </c>
      <c r="I33193" t="s">
        <v>15</v>
      </c>
      <c r="J33193" t="s">
        <v>39536</v>
      </c>
      <c r="U33193" s="1">
        <v>41570</v>
      </c>
      <c r="V33193" s="2"/>
      <c r="W33193" s="2"/>
      <c r="X33193" t="s">
        <v>39537</v>
      </c>
      <c r="Y33193">
        <v>72</v>
      </c>
      <c r="Z33193">
        <v>0</v>
      </c>
      <c r="AA33193" t="s">
        <v>101</v>
      </c>
      <c r="AB33193" t="s">
        <v>101</v>
      </c>
      <c r="AC33193">
        <v>21.3</v>
      </c>
      <c r="AD33193">
        <v>18.5</v>
      </c>
      <c r="AE33193">
        <v>2.9</v>
      </c>
      <c r="AY33193" s="3"/>
      <c r="AZ33193" s="3">
        <v>0</v>
      </c>
      <c r="BA33193" s="5">
        <v>1</v>
      </c>
      <c r="BB33193" s="3">
        <f t="shared" si="533"/>
        <v>0</v>
      </c>
    </row>
    <row r="33194" spans="8:54" x14ac:dyDescent="0.3">
      <c r="H33194" t="s">
        <v>25055</v>
      </c>
      <c r="I33194" t="s">
        <v>15</v>
      </c>
      <c r="J33194" t="s">
        <v>39538</v>
      </c>
      <c r="U33194" s="1">
        <v>41571</v>
      </c>
      <c r="V33194" s="2"/>
      <c r="W33194" s="2"/>
      <c r="X33194" t="s">
        <v>1115</v>
      </c>
      <c r="Y33194">
        <v>84</v>
      </c>
      <c r="Z33194">
        <v>2.6</v>
      </c>
      <c r="AA33194" t="s">
        <v>101</v>
      </c>
      <c r="AB33194" t="s">
        <v>101</v>
      </c>
      <c r="AC33194">
        <v>20</v>
      </c>
      <c r="AD33194">
        <v>21.1</v>
      </c>
      <c r="AE33194">
        <v>-1.1000000000000001</v>
      </c>
      <c r="AY33194" s="3"/>
      <c r="AZ33194" s="3">
        <v>3.0952380952380953E-2</v>
      </c>
      <c r="BA33194" s="5">
        <v>0.96904761904761905</v>
      </c>
      <c r="BB33194" s="3">
        <f t="shared" si="533"/>
        <v>5.9483666666666712E-2</v>
      </c>
    </row>
    <row r="33195" spans="8:54" x14ac:dyDescent="0.3">
      <c r="H33195" t="s">
        <v>24993</v>
      </c>
      <c r="I33195" t="s">
        <v>15</v>
      </c>
      <c r="J33195" t="s">
        <v>39539</v>
      </c>
      <c r="U33195" s="1">
        <v>41572</v>
      </c>
      <c r="V33195" s="2"/>
      <c r="W33195" s="2"/>
      <c r="X33195" t="s">
        <v>3912</v>
      </c>
      <c r="Y33195">
        <v>152</v>
      </c>
      <c r="Z33195">
        <v>-10.7</v>
      </c>
      <c r="AA33195" t="s">
        <v>101</v>
      </c>
      <c r="AB33195" t="s">
        <v>101</v>
      </c>
      <c r="AC33195">
        <v>25.4</v>
      </c>
      <c r="AD33195">
        <v>20.6</v>
      </c>
      <c r="AE33195">
        <v>4.8</v>
      </c>
      <c r="AY33195" s="3"/>
      <c r="AZ33195" s="3">
        <v>-7.039473684210526E-2</v>
      </c>
      <c r="BA33195" s="5">
        <v>1.0703947368421052</v>
      </c>
      <c r="BB33195" s="3">
        <f t="shared" si="533"/>
        <v>1.9713834868421154E-2</v>
      </c>
    </row>
    <row r="33196" spans="8:54" x14ac:dyDescent="0.3">
      <c r="H33196" t="s">
        <v>25055</v>
      </c>
      <c r="I33196" t="s">
        <v>15</v>
      </c>
      <c r="J33196" t="s">
        <v>39540</v>
      </c>
      <c r="U33196" s="1">
        <v>41571</v>
      </c>
      <c r="V33196" s="2"/>
      <c r="W33196" s="2"/>
      <c r="X33196" t="s">
        <v>39541</v>
      </c>
      <c r="Y33196">
        <v>120</v>
      </c>
      <c r="Z33196">
        <v>4.4000000000000004</v>
      </c>
      <c r="AA33196" t="s">
        <v>101</v>
      </c>
      <c r="AB33196" t="s">
        <v>101</v>
      </c>
      <c r="AC33196">
        <v>19</v>
      </c>
      <c r="AD33196">
        <v>21.4</v>
      </c>
      <c r="AE33196">
        <v>-2.4</v>
      </c>
      <c r="AY33196" s="3"/>
      <c r="AZ33196" s="3">
        <v>3.6666666666666667E-2</v>
      </c>
      <c r="BA33196" s="5">
        <v>0.96333333333333337</v>
      </c>
      <c r="BB33196" s="3">
        <f t="shared" si="533"/>
        <v>7.0465266666666526E-2</v>
      </c>
    </row>
    <row r="33197" spans="8:54" x14ac:dyDescent="0.3">
      <c r="H33197" t="s">
        <v>24993</v>
      </c>
      <c r="I33197" t="s">
        <v>15</v>
      </c>
      <c r="J33197" t="s">
        <v>19050</v>
      </c>
      <c r="U33197" s="1">
        <v>41572</v>
      </c>
      <c r="V33197" s="2"/>
      <c r="W33197" s="2"/>
      <c r="X33197" t="s">
        <v>36938</v>
      </c>
      <c r="Y33197">
        <v>66</v>
      </c>
      <c r="Z33197">
        <v>15.4</v>
      </c>
      <c r="AA33197" t="s">
        <v>101</v>
      </c>
      <c r="AB33197" t="s">
        <v>101</v>
      </c>
      <c r="AC33197">
        <v>17.8</v>
      </c>
      <c r="AD33197">
        <v>19.5</v>
      </c>
      <c r="AE33197">
        <v>-1.7</v>
      </c>
      <c r="AY33197" s="3"/>
      <c r="AZ33197" s="3">
        <v>0.23333333333333334</v>
      </c>
      <c r="BA33197" s="5">
        <v>0.76666666666666661</v>
      </c>
      <c r="BB33197" s="3">
        <f t="shared" si="533"/>
        <v>0.44841533333333339</v>
      </c>
    </row>
    <row r="33198" spans="8:54" x14ac:dyDescent="0.3">
      <c r="H33198" t="s">
        <v>24993</v>
      </c>
      <c r="I33198" t="s">
        <v>15</v>
      </c>
      <c r="J33198" t="s">
        <v>39542</v>
      </c>
      <c r="U33198" s="1">
        <v>41570</v>
      </c>
      <c r="V33198" s="2"/>
      <c r="W33198" s="2"/>
      <c r="X33198" t="s">
        <v>39543</v>
      </c>
      <c r="Y33198">
        <v>52</v>
      </c>
      <c r="Z33198">
        <v>1.8</v>
      </c>
      <c r="AA33198" t="s">
        <v>101</v>
      </c>
      <c r="AB33198" t="s">
        <v>101</v>
      </c>
      <c r="AC33198">
        <v>23.4</v>
      </c>
      <c r="AD33198">
        <v>18.5</v>
      </c>
      <c r="AE33198">
        <v>5</v>
      </c>
      <c r="AY33198" s="3"/>
      <c r="AZ33198" s="3">
        <v>3.4615384615384617E-2</v>
      </c>
      <c r="BA33198" s="5">
        <v>0.9653846153846154</v>
      </c>
      <c r="BB33198" s="3">
        <f t="shared" si="533"/>
        <v>6.6523153846153926E-2</v>
      </c>
    </row>
    <row r="33199" spans="8:54" x14ac:dyDescent="0.3">
      <c r="H33199" t="s">
        <v>24918</v>
      </c>
      <c r="I33199" t="s">
        <v>15</v>
      </c>
      <c r="J33199" t="s">
        <v>39544</v>
      </c>
      <c r="U33199" s="1">
        <v>41570</v>
      </c>
      <c r="V33199" s="2"/>
      <c r="W33199" s="2"/>
      <c r="X33199" t="s">
        <v>39545</v>
      </c>
      <c r="Y33199">
        <v>88</v>
      </c>
      <c r="Z33199">
        <v>4.9000000000000004</v>
      </c>
      <c r="AA33199" t="s">
        <v>101</v>
      </c>
      <c r="AB33199" t="s">
        <v>101</v>
      </c>
      <c r="AC33199">
        <v>18.399999999999999</v>
      </c>
      <c r="AD33199">
        <v>21.4</v>
      </c>
      <c r="AE33199">
        <v>-3</v>
      </c>
      <c r="AY33199" s="3"/>
      <c r="AZ33199" s="3">
        <v>5.5681818181818186E-2</v>
      </c>
      <c r="BA33199" s="5">
        <v>0.94431818181818183</v>
      </c>
      <c r="BB33199" s="3">
        <f t="shared" si="533"/>
        <v>0.10700820454545457</v>
      </c>
    </row>
    <row r="33200" spans="8:54" x14ac:dyDescent="0.3">
      <c r="H33200" t="s">
        <v>25372</v>
      </c>
      <c r="I33200" t="s">
        <v>15</v>
      </c>
      <c r="J33200" t="s">
        <v>39546</v>
      </c>
      <c r="U33200" s="1">
        <v>41568</v>
      </c>
      <c r="V33200" s="2"/>
      <c r="W33200" s="2"/>
      <c r="X33200" t="s">
        <v>39547</v>
      </c>
      <c r="Y33200">
        <v>85</v>
      </c>
      <c r="Z33200">
        <v>8.1999999999999993</v>
      </c>
      <c r="AA33200" t="s">
        <v>101</v>
      </c>
      <c r="AB33200" t="s">
        <v>101</v>
      </c>
      <c r="AC33200">
        <v>18.8</v>
      </c>
      <c r="AD33200">
        <v>21</v>
      </c>
      <c r="AE33200">
        <v>-2.2000000000000002</v>
      </c>
      <c r="AY33200" s="3"/>
      <c r="AZ33200" s="3">
        <v>9.6470588235294114E-2</v>
      </c>
      <c r="BA33200" s="5">
        <v>0.90352941176470591</v>
      </c>
      <c r="BB33200" s="3">
        <f t="shared" si="533"/>
        <v>0.18539524705882338</v>
      </c>
    </row>
    <row r="33201" spans="8:54" x14ac:dyDescent="0.3">
      <c r="H33201" t="s">
        <v>24939</v>
      </c>
      <c r="I33201" t="s">
        <v>15</v>
      </c>
      <c r="J33201" t="s">
        <v>39548</v>
      </c>
      <c r="U33201" s="1">
        <v>41571</v>
      </c>
      <c r="V33201" s="2"/>
      <c r="W33201" s="2"/>
      <c r="X33201" t="s">
        <v>39549</v>
      </c>
      <c r="Y33201">
        <v>72</v>
      </c>
      <c r="Z33201">
        <v>5.2</v>
      </c>
      <c r="AA33201" t="s">
        <v>101</v>
      </c>
      <c r="AB33201" t="s">
        <v>101</v>
      </c>
      <c r="AC33201">
        <v>21.5</v>
      </c>
      <c r="AD33201">
        <v>24.4</v>
      </c>
      <c r="AE33201">
        <v>-2.9</v>
      </c>
      <c r="AY33201" s="3"/>
      <c r="AZ33201" s="3">
        <v>7.2222222222222229E-2</v>
      </c>
      <c r="BA33201" s="5">
        <v>0.92777777777777781</v>
      </c>
      <c r="BB33201" s="3">
        <f t="shared" si="533"/>
        <v>0.13879522222222218</v>
      </c>
    </row>
    <row r="33202" spans="8:54" x14ac:dyDescent="0.3">
      <c r="H33202" t="s">
        <v>24918</v>
      </c>
      <c r="I33202" t="s">
        <v>15</v>
      </c>
      <c r="J33202" t="s">
        <v>39550</v>
      </c>
      <c r="U33202" s="1">
        <v>41568</v>
      </c>
      <c r="V33202" s="2"/>
      <c r="W33202" s="2"/>
      <c r="X33202" t="s">
        <v>30911</v>
      </c>
      <c r="Y33202">
        <v>51</v>
      </c>
      <c r="Z33202">
        <v>1.8</v>
      </c>
      <c r="AA33202" t="s">
        <v>101</v>
      </c>
      <c r="AB33202" t="s">
        <v>101</v>
      </c>
      <c r="AC33202">
        <v>18.600000000000001</v>
      </c>
      <c r="AD33202">
        <v>20.9</v>
      </c>
      <c r="AE33202">
        <v>-2.2999999999999998</v>
      </c>
      <c r="AY33202" s="3"/>
      <c r="AZ33202" s="3">
        <v>3.5294117647058823E-2</v>
      </c>
      <c r="BA33202" s="5">
        <v>0.96470588235294119</v>
      </c>
      <c r="BB33202" s="3">
        <f t="shared" si="533"/>
        <v>6.7827529411764731E-2</v>
      </c>
    </row>
    <row r="33203" spans="8:54" x14ac:dyDescent="0.3">
      <c r="H33203" t="s">
        <v>25372</v>
      </c>
      <c r="I33203" t="s">
        <v>15</v>
      </c>
      <c r="J33203" t="s">
        <v>39551</v>
      </c>
      <c r="U33203" s="1">
        <v>41568</v>
      </c>
      <c r="V33203" s="2"/>
      <c r="W33203" s="2"/>
      <c r="X33203" t="s">
        <v>4569</v>
      </c>
      <c r="Y33203">
        <v>108</v>
      </c>
      <c r="Z33203">
        <v>8.5</v>
      </c>
      <c r="AA33203" t="s">
        <v>101</v>
      </c>
      <c r="AB33203" t="s">
        <v>101</v>
      </c>
      <c r="AC33203">
        <v>24.2</v>
      </c>
      <c r="AD33203">
        <v>22.3</v>
      </c>
      <c r="AE33203">
        <v>1.9</v>
      </c>
      <c r="AY33203" s="3"/>
      <c r="AZ33203" s="3">
        <v>7.8703703703703706E-2</v>
      </c>
      <c r="BA33203" s="5">
        <v>0.92129629629629628</v>
      </c>
      <c r="BB33203" s="3">
        <f t="shared" si="533"/>
        <v>0.15125120370370371</v>
      </c>
    </row>
    <row r="33204" spans="8:54" x14ac:dyDescent="0.3">
      <c r="H33204" t="s">
        <v>24912</v>
      </c>
      <c r="I33204" t="s">
        <v>15</v>
      </c>
      <c r="J33204" t="s">
        <v>39552</v>
      </c>
      <c r="U33204" s="1">
        <v>41570</v>
      </c>
      <c r="V33204" s="2"/>
      <c r="W33204" s="2"/>
      <c r="X33204" t="s">
        <v>38270</v>
      </c>
      <c r="Y33204">
        <v>165</v>
      </c>
      <c r="Z33204">
        <v>-11.6</v>
      </c>
      <c r="AA33204" t="s">
        <v>101</v>
      </c>
      <c r="AB33204" t="s">
        <v>101</v>
      </c>
      <c r="AC33204">
        <v>20.9</v>
      </c>
      <c r="AD33204">
        <v>19.899999999999999</v>
      </c>
      <c r="AE33204">
        <v>1</v>
      </c>
      <c r="AY33204" s="3"/>
      <c r="AZ33204" s="3">
        <v>-7.0303030303030298E-2</v>
      </c>
      <c r="BA33204" s="5">
        <v>1.0703030303030303</v>
      </c>
      <c r="BB33204" s="3">
        <f t="shared" si="533"/>
        <v>1.9688152727272756E-2</v>
      </c>
    </row>
    <row r="33205" spans="8:54" x14ac:dyDescent="0.3">
      <c r="H33205" t="s">
        <v>24912</v>
      </c>
      <c r="I33205" t="s">
        <v>15</v>
      </c>
      <c r="J33205" t="s">
        <v>39553</v>
      </c>
      <c r="U33205" s="1">
        <v>41571</v>
      </c>
      <c r="V33205" s="2"/>
      <c r="W33205" s="2"/>
      <c r="X33205" t="s">
        <v>26679</v>
      </c>
      <c r="Y33205">
        <v>63</v>
      </c>
      <c r="Z33205">
        <v>4.7</v>
      </c>
      <c r="AA33205" t="s">
        <v>101</v>
      </c>
      <c r="AB33205" t="s">
        <v>101</v>
      </c>
      <c r="AC33205">
        <v>18.600000000000001</v>
      </c>
      <c r="AD33205">
        <v>18.8</v>
      </c>
      <c r="AE33205">
        <v>-0.2</v>
      </c>
      <c r="AY33205" s="3"/>
      <c r="AZ33205" s="3">
        <v>7.4603174603174602E-2</v>
      </c>
      <c r="BA33205" s="5">
        <v>0.92539682539682544</v>
      </c>
      <c r="BB33205" s="3">
        <f t="shared" si="533"/>
        <v>0.14337088888888871</v>
      </c>
    </row>
    <row r="33206" spans="8:54" x14ac:dyDescent="0.3">
      <c r="H33206" t="s">
        <v>24912</v>
      </c>
      <c r="I33206" t="s">
        <v>15</v>
      </c>
      <c r="J33206" t="s">
        <v>39554</v>
      </c>
      <c r="U33206" s="1">
        <v>41571</v>
      </c>
      <c r="V33206" s="2"/>
      <c r="W33206" s="2"/>
      <c r="X33206" t="s">
        <v>7476</v>
      </c>
      <c r="Y33206">
        <v>68</v>
      </c>
      <c r="Z33206">
        <v>-4</v>
      </c>
      <c r="AA33206" t="s">
        <v>101</v>
      </c>
      <c r="AB33206" t="s">
        <v>101</v>
      </c>
      <c r="AC33206">
        <v>19.7</v>
      </c>
      <c r="AD33206">
        <v>18.7</v>
      </c>
      <c r="AE33206">
        <v>1</v>
      </c>
      <c r="AY33206" s="3"/>
      <c r="AZ33206" s="3">
        <v>-5.8823529411764705E-2</v>
      </c>
      <c r="BA33206" s="5">
        <v>1.0588235294117647</v>
      </c>
      <c r="BB33206" s="3">
        <f t="shared" si="533"/>
        <v>1.6473352941176467E-2</v>
      </c>
    </row>
    <row r="33207" spans="8:54" x14ac:dyDescent="0.3">
      <c r="H33207" t="s">
        <v>25984</v>
      </c>
      <c r="I33207" t="s">
        <v>15</v>
      </c>
      <c r="J33207" t="s">
        <v>37246</v>
      </c>
      <c r="U33207" s="1">
        <v>41570</v>
      </c>
      <c r="V33207" s="2"/>
      <c r="W33207" s="2"/>
      <c r="X33207" t="s">
        <v>12247</v>
      </c>
      <c r="Y33207">
        <v>105</v>
      </c>
      <c r="Z33207">
        <v>3.8</v>
      </c>
      <c r="AA33207" t="s">
        <v>101</v>
      </c>
      <c r="AB33207" t="s">
        <v>101</v>
      </c>
      <c r="AC33207">
        <v>22</v>
      </c>
      <c r="AD33207">
        <v>20.399999999999999</v>
      </c>
      <c r="AE33207">
        <v>1.6</v>
      </c>
      <c r="AY33207" s="3"/>
      <c r="AZ33207" s="3">
        <v>3.619047619047619E-2</v>
      </c>
      <c r="BA33207" s="5">
        <v>0.96380952380952378</v>
      </c>
      <c r="BB33207" s="3">
        <f t="shared" si="533"/>
        <v>6.9550133333333486E-2</v>
      </c>
    </row>
    <row r="33208" spans="8:54" x14ac:dyDescent="0.3">
      <c r="H33208" t="s">
        <v>25927</v>
      </c>
      <c r="I33208" t="s">
        <v>15</v>
      </c>
      <c r="J33208" t="s">
        <v>39555</v>
      </c>
      <c r="U33208" s="1">
        <v>41571</v>
      </c>
      <c r="V33208" s="2"/>
      <c r="W33208" s="2"/>
      <c r="X33208" t="s">
        <v>34206</v>
      </c>
      <c r="Y33208">
        <v>64</v>
      </c>
      <c r="Z33208">
        <v>2.1</v>
      </c>
      <c r="AA33208" t="s">
        <v>101</v>
      </c>
      <c r="AB33208" t="s">
        <v>101</v>
      </c>
      <c r="AC33208">
        <v>22.2</v>
      </c>
      <c r="AD33208">
        <v>19.5</v>
      </c>
      <c r="AE33208">
        <v>2.7</v>
      </c>
      <c r="AY33208" s="3"/>
      <c r="AZ33208" s="3">
        <v>3.2812500000000001E-2</v>
      </c>
      <c r="BA33208" s="5">
        <v>0.96718749999999998</v>
      </c>
      <c r="BB33208" s="3">
        <f t="shared" si="533"/>
        <v>6.3058406250000143E-2</v>
      </c>
    </row>
    <row r="33209" spans="8:54" x14ac:dyDescent="0.3">
      <c r="H33209" t="s">
        <v>24912</v>
      </c>
      <c r="I33209" t="s">
        <v>15</v>
      </c>
      <c r="J33209" t="s">
        <v>17563</v>
      </c>
      <c r="U33209" s="1">
        <v>41571</v>
      </c>
      <c r="V33209" s="2"/>
      <c r="W33209" s="2"/>
      <c r="X33209" t="s">
        <v>690</v>
      </c>
      <c r="Y33209">
        <v>71</v>
      </c>
      <c r="Z33209">
        <v>0</v>
      </c>
      <c r="AA33209" t="s">
        <v>101</v>
      </c>
      <c r="AB33209" t="s">
        <v>101</v>
      </c>
      <c r="AC33209">
        <v>21.5</v>
      </c>
      <c r="AD33209">
        <v>19.399999999999999</v>
      </c>
      <c r="AE33209">
        <v>2.1</v>
      </c>
      <c r="AY33209" s="3"/>
      <c r="AZ33209" s="3">
        <v>0</v>
      </c>
      <c r="BA33209" s="5">
        <v>1</v>
      </c>
      <c r="BB33209" s="3">
        <f t="shared" si="533"/>
        <v>0</v>
      </c>
    </row>
    <row r="33210" spans="8:54" x14ac:dyDescent="0.3">
      <c r="H33210" t="s">
        <v>27159</v>
      </c>
      <c r="I33210" t="s">
        <v>15</v>
      </c>
      <c r="J33210" t="s">
        <v>39556</v>
      </c>
      <c r="U33210" s="1">
        <v>41572</v>
      </c>
      <c r="V33210" s="2"/>
      <c r="W33210" s="2"/>
      <c r="X33210" t="s">
        <v>2461</v>
      </c>
      <c r="Y33210">
        <v>80</v>
      </c>
      <c r="Z33210">
        <v>2.7</v>
      </c>
      <c r="AA33210" t="s">
        <v>101</v>
      </c>
      <c r="AB33210" t="s">
        <v>101</v>
      </c>
      <c r="AC33210">
        <v>19.8</v>
      </c>
      <c r="AD33210">
        <v>18.7</v>
      </c>
      <c r="AE33210">
        <v>1.1000000000000001</v>
      </c>
      <c r="AY33210" s="3"/>
      <c r="AZ33210" s="3">
        <v>3.3750000000000002E-2</v>
      </c>
      <c r="BA33210" s="5">
        <v>0.96625000000000005</v>
      </c>
      <c r="BB33210" s="3">
        <f t="shared" si="533"/>
        <v>6.4860074999999906E-2</v>
      </c>
    </row>
    <row r="33211" spans="8:54" x14ac:dyDescent="0.3">
      <c r="H33211" t="s">
        <v>25150</v>
      </c>
      <c r="I33211" t="s">
        <v>15</v>
      </c>
      <c r="J33211" t="s">
        <v>39557</v>
      </c>
      <c r="U33211" s="1">
        <v>41569</v>
      </c>
      <c r="V33211" s="2"/>
      <c r="W33211" s="2"/>
      <c r="X33211" t="s">
        <v>229</v>
      </c>
      <c r="Y33211">
        <v>90</v>
      </c>
      <c r="Z33211">
        <v>3</v>
      </c>
      <c r="AA33211" t="s">
        <v>101</v>
      </c>
      <c r="AB33211" t="s">
        <v>101</v>
      </c>
      <c r="AC33211">
        <v>24.5</v>
      </c>
      <c r="AD33211">
        <v>20.399999999999999</v>
      </c>
      <c r="AE33211">
        <v>4.0999999999999996</v>
      </c>
      <c r="AY33211" s="3"/>
      <c r="AZ33211" s="3">
        <v>3.3333333333333333E-2</v>
      </c>
      <c r="BA33211" s="5">
        <v>0.96666666666666667</v>
      </c>
      <c r="BB33211" s="3">
        <f t="shared" si="533"/>
        <v>6.4059333333333246E-2</v>
      </c>
    </row>
    <row r="33212" spans="8:54" x14ac:dyDescent="0.3">
      <c r="H33212" t="s">
        <v>27159</v>
      </c>
      <c r="I33212" t="s">
        <v>15</v>
      </c>
      <c r="J33212" t="s">
        <v>33785</v>
      </c>
      <c r="U33212" s="1">
        <v>41570</v>
      </c>
      <c r="V33212" s="2"/>
      <c r="W33212" s="2"/>
      <c r="X33212" t="s">
        <v>2461</v>
      </c>
      <c r="Y33212">
        <v>80</v>
      </c>
      <c r="Z33212">
        <v>0</v>
      </c>
      <c r="AA33212" t="s">
        <v>101</v>
      </c>
      <c r="AB33212" t="s">
        <v>101</v>
      </c>
      <c r="AC33212">
        <v>20.2</v>
      </c>
      <c r="AD33212">
        <v>18.3</v>
      </c>
      <c r="AE33212">
        <v>2</v>
      </c>
      <c r="AY33212" s="3"/>
      <c r="AZ33212" s="3">
        <v>0</v>
      </c>
      <c r="BA33212" s="5">
        <v>1</v>
      </c>
      <c r="BB33212" s="3">
        <f t="shared" si="533"/>
        <v>0</v>
      </c>
    </row>
    <row r="33213" spans="8:54" x14ac:dyDescent="0.3">
      <c r="H33213" t="s">
        <v>24920</v>
      </c>
      <c r="I33213" t="s">
        <v>15</v>
      </c>
      <c r="J33213" t="s">
        <v>21482</v>
      </c>
      <c r="U33213" s="1">
        <v>41568</v>
      </c>
      <c r="V33213" s="2"/>
      <c r="W33213" s="2"/>
      <c r="X33213" t="s">
        <v>31433</v>
      </c>
      <c r="Y33213">
        <v>131</v>
      </c>
      <c r="Z33213">
        <v>13.6</v>
      </c>
      <c r="AA33213" t="s">
        <v>101</v>
      </c>
      <c r="AB33213" t="s">
        <v>101</v>
      </c>
      <c r="AC33213">
        <v>21.3</v>
      </c>
      <c r="AD33213">
        <v>18.100000000000001</v>
      </c>
      <c r="AE33213">
        <v>3.2</v>
      </c>
      <c r="AY33213" s="3"/>
      <c r="AZ33213" s="3">
        <v>0.10381679389312977</v>
      </c>
      <c r="BA33213" s="5">
        <v>0.89618320610687019</v>
      </c>
      <c r="BB33213" s="3">
        <f t="shared" si="533"/>
        <v>0.19951303816793908</v>
      </c>
    </row>
    <row r="33214" spans="8:54" x14ac:dyDescent="0.3">
      <c r="H33214" t="s">
        <v>24915</v>
      </c>
      <c r="I33214" t="s">
        <v>15</v>
      </c>
      <c r="J33214" t="s">
        <v>39558</v>
      </c>
      <c r="U33214" s="1">
        <v>41568</v>
      </c>
      <c r="V33214" s="2"/>
      <c r="W33214" s="2"/>
      <c r="X33214" t="s">
        <v>2691</v>
      </c>
      <c r="Y33214">
        <v>60</v>
      </c>
      <c r="Z33214">
        <v>4.4000000000000004</v>
      </c>
      <c r="AA33214" t="s">
        <v>101</v>
      </c>
      <c r="AB33214" t="s">
        <v>101</v>
      </c>
      <c r="AC33214">
        <v>20</v>
      </c>
      <c r="AD33214">
        <v>21.4</v>
      </c>
      <c r="AE33214">
        <v>-1.4</v>
      </c>
      <c r="AY33214" s="3"/>
      <c r="AZ33214" s="3">
        <v>7.3333333333333334E-2</v>
      </c>
      <c r="BA33214" s="5">
        <v>0.92666666666666664</v>
      </c>
      <c r="BB33214" s="3">
        <f t="shared" si="533"/>
        <v>0.1409305333333335</v>
      </c>
    </row>
    <row r="33215" spans="8:54" x14ac:dyDescent="0.3">
      <c r="H33215" t="s">
        <v>24912</v>
      </c>
      <c r="I33215" t="s">
        <v>15</v>
      </c>
      <c r="J33215" t="s">
        <v>39559</v>
      </c>
      <c r="U33215" s="1">
        <v>41570</v>
      </c>
      <c r="V33215" s="2"/>
      <c r="W33215" s="2"/>
      <c r="X33215" t="s">
        <v>39560</v>
      </c>
      <c r="Y33215">
        <v>91</v>
      </c>
      <c r="Z33215">
        <v>47.5</v>
      </c>
      <c r="AA33215" t="s">
        <v>101</v>
      </c>
      <c r="AB33215" t="s">
        <v>101</v>
      </c>
      <c r="AC33215">
        <v>16.7</v>
      </c>
      <c r="AD33215">
        <v>19.5</v>
      </c>
      <c r="AE33215">
        <v>-2.8</v>
      </c>
      <c r="AY33215" s="3"/>
      <c r="AZ33215" s="3">
        <v>0.52197802197802201</v>
      </c>
      <c r="BA33215" s="5">
        <v>0.47802197802197799</v>
      </c>
      <c r="BB33215" s="3">
        <f t="shared" si="533"/>
        <v>1.0031269230769233</v>
      </c>
    </row>
    <row r="33216" spans="8:54" x14ac:dyDescent="0.3">
      <c r="H33216" t="s">
        <v>24918</v>
      </c>
      <c r="I33216" t="s">
        <v>15</v>
      </c>
      <c r="J33216" t="s">
        <v>39561</v>
      </c>
      <c r="U33216" s="1">
        <v>41570</v>
      </c>
      <c r="V33216" s="2"/>
      <c r="W33216" s="2"/>
      <c r="X33216" t="s">
        <v>39562</v>
      </c>
      <c r="Y33216">
        <v>69</v>
      </c>
      <c r="Z33216">
        <v>4.2</v>
      </c>
      <c r="AA33216" t="s">
        <v>101</v>
      </c>
      <c r="AB33216" t="s">
        <v>101</v>
      </c>
      <c r="AC33216">
        <v>22</v>
      </c>
      <c r="AD33216">
        <v>21.4</v>
      </c>
      <c r="AE33216">
        <v>0.6</v>
      </c>
      <c r="AY33216" s="3"/>
      <c r="AZ33216" s="3">
        <v>6.0869565217391307E-2</v>
      </c>
      <c r="BA33216" s="5">
        <v>0.93913043478260871</v>
      </c>
      <c r="BB33216" s="3">
        <f t="shared" si="533"/>
        <v>0.11697791304347827</v>
      </c>
    </row>
    <row r="33217" spans="8:54" x14ac:dyDescent="0.3">
      <c r="H33217" t="s">
        <v>25055</v>
      </c>
      <c r="I33217" t="s">
        <v>15</v>
      </c>
      <c r="J33217" t="s">
        <v>39563</v>
      </c>
      <c r="U33217" s="1">
        <v>41571</v>
      </c>
      <c r="V33217" s="2"/>
      <c r="W33217" s="2"/>
      <c r="X33217" t="s">
        <v>7383</v>
      </c>
      <c r="Y33217">
        <v>149</v>
      </c>
      <c r="Z33217">
        <v>4.4000000000000004</v>
      </c>
      <c r="AA33217" t="s">
        <v>101</v>
      </c>
      <c r="AB33217" t="s">
        <v>101</v>
      </c>
      <c r="AC33217">
        <v>21</v>
      </c>
      <c r="AD33217">
        <v>20.6</v>
      </c>
      <c r="AE33217">
        <v>0.4</v>
      </c>
      <c r="AY33217" s="3"/>
      <c r="AZ33217" s="3">
        <v>2.9530201342281882E-2</v>
      </c>
      <c r="BA33217" s="5">
        <v>0.9704697986577181</v>
      </c>
      <c r="BB33217" s="3">
        <f t="shared" si="533"/>
        <v>5.6750550335570527E-2</v>
      </c>
    </row>
    <row r="33218" spans="8:54" x14ac:dyDescent="0.3">
      <c r="H33218" t="s">
        <v>25372</v>
      </c>
      <c r="I33218" t="s">
        <v>15</v>
      </c>
      <c r="J33218" t="s">
        <v>39564</v>
      </c>
      <c r="U33218" s="1">
        <v>41568</v>
      </c>
      <c r="V33218" s="2"/>
      <c r="W33218" s="2"/>
      <c r="X33218" t="s">
        <v>39565</v>
      </c>
      <c r="Y33218">
        <v>69</v>
      </c>
      <c r="Z33218">
        <v>4.3</v>
      </c>
      <c r="AA33218" t="s">
        <v>101</v>
      </c>
      <c r="AB33218" t="s">
        <v>101</v>
      </c>
      <c r="AC33218">
        <v>22.5</v>
      </c>
      <c r="AD33218">
        <v>20.7</v>
      </c>
      <c r="AE33218">
        <v>1.8</v>
      </c>
      <c r="AY33218" s="3"/>
      <c r="AZ33218" s="3">
        <v>6.2318840579710141E-2</v>
      </c>
      <c r="BA33218" s="5">
        <v>0.93768115942028984</v>
      </c>
      <c r="BB33218" s="3">
        <f t="shared" si="533"/>
        <v>0.11976310144927549</v>
      </c>
    </row>
    <row r="33219" spans="8:54" x14ac:dyDescent="0.3">
      <c r="H33219" t="s">
        <v>24912</v>
      </c>
      <c r="I33219" t="s">
        <v>15</v>
      </c>
      <c r="J33219" t="s">
        <v>30250</v>
      </c>
      <c r="U33219" s="1">
        <v>41571</v>
      </c>
      <c r="V33219" s="2"/>
      <c r="W33219" s="2"/>
      <c r="X33219" t="s">
        <v>11800</v>
      </c>
      <c r="Y33219">
        <v>137</v>
      </c>
      <c r="Z33219">
        <v>-9.6999999999999993</v>
      </c>
      <c r="AA33219" t="s">
        <v>101</v>
      </c>
      <c r="AB33219" t="s">
        <v>101</v>
      </c>
      <c r="AC33219">
        <v>24.2</v>
      </c>
      <c r="AD33219">
        <v>18.7</v>
      </c>
      <c r="AE33219">
        <v>5.5</v>
      </c>
      <c r="AY33219" s="3"/>
      <c r="AZ33219" s="3">
        <v>-7.0802919708029197E-2</v>
      </c>
      <c r="BA33219" s="5">
        <v>1.0708029197080291</v>
      </c>
      <c r="BB33219" s="3">
        <f t="shared" ref="BB33219:BB33282" si="534">IF(BA33219&lt;=1,1-(1.92178*BA33219 - 0.92178),1-(-0.280047*BA33219 + 1.280047))</f>
        <v>1.9828145255474494E-2</v>
      </c>
    </row>
    <row r="33220" spans="8:54" x14ac:dyDescent="0.3">
      <c r="H33220" t="s">
        <v>24993</v>
      </c>
      <c r="I33220" t="s">
        <v>15</v>
      </c>
      <c r="J33220" t="s">
        <v>37737</v>
      </c>
      <c r="U33220" s="1">
        <v>41570</v>
      </c>
      <c r="V33220" s="2"/>
      <c r="W33220" s="2"/>
      <c r="X33220" t="s">
        <v>39566</v>
      </c>
      <c r="Y33220">
        <v>64</v>
      </c>
      <c r="Z33220">
        <v>1.9</v>
      </c>
      <c r="AA33220" t="s">
        <v>101</v>
      </c>
      <c r="AB33220" t="s">
        <v>101</v>
      </c>
      <c r="AC33220">
        <v>25.3</v>
      </c>
      <c r="AD33220">
        <v>20.100000000000001</v>
      </c>
      <c r="AE33220">
        <v>5.2</v>
      </c>
      <c r="AY33220" s="3"/>
      <c r="AZ33220" s="3">
        <v>2.9687499999999999E-2</v>
      </c>
      <c r="BA33220" s="5">
        <v>0.97031250000000002</v>
      </c>
      <c r="BB33220" s="3">
        <f t="shared" si="534"/>
        <v>5.7052843749999971E-2</v>
      </c>
    </row>
    <row r="33221" spans="8:54" x14ac:dyDescent="0.3">
      <c r="H33221" t="s">
        <v>28669</v>
      </c>
      <c r="I33221" t="s">
        <v>15</v>
      </c>
      <c r="J33221" t="s">
        <v>39567</v>
      </c>
      <c r="U33221" s="1">
        <v>41571</v>
      </c>
      <c r="V33221" s="2"/>
      <c r="W33221" s="2"/>
      <c r="X33221" t="s">
        <v>30055</v>
      </c>
      <c r="Y33221">
        <v>166</v>
      </c>
      <c r="Z33221">
        <v>6.2</v>
      </c>
      <c r="AA33221" t="s">
        <v>101</v>
      </c>
      <c r="AB33221" t="s">
        <v>101</v>
      </c>
      <c r="AC33221">
        <v>26</v>
      </c>
      <c r="AD33221">
        <v>20.9</v>
      </c>
      <c r="AE33221">
        <v>5.0999999999999996</v>
      </c>
      <c r="AY33221" s="3"/>
      <c r="AZ33221" s="3">
        <v>3.7349397590361447E-2</v>
      </c>
      <c r="BA33221" s="5">
        <v>0.96265060240963851</v>
      </c>
      <c r="BB33221" s="3">
        <f t="shared" si="534"/>
        <v>7.1777325301204842E-2</v>
      </c>
    </row>
    <row r="33222" spans="8:54" x14ac:dyDescent="0.3">
      <c r="H33222" t="s">
        <v>24915</v>
      </c>
      <c r="I33222" t="s">
        <v>15</v>
      </c>
      <c r="J33222" t="s">
        <v>39568</v>
      </c>
      <c r="U33222" s="1">
        <v>41568</v>
      </c>
      <c r="V33222" s="2"/>
      <c r="W33222" s="2"/>
      <c r="X33222" t="s">
        <v>25012</v>
      </c>
      <c r="Y33222">
        <v>65</v>
      </c>
      <c r="Z33222">
        <v>8.1999999999999993</v>
      </c>
      <c r="AA33222" t="s">
        <v>101</v>
      </c>
      <c r="AB33222" t="s">
        <v>101</v>
      </c>
      <c r="AC33222">
        <v>23</v>
      </c>
      <c r="AD33222">
        <v>20.7</v>
      </c>
      <c r="AE33222">
        <v>2.2999999999999998</v>
      </c>
      <c r="AY33222" s="3"/>
      <c r="AZ33222" s="3">
        <v>0.12615384615384614</v>
      </c>
      <c r="BA33222" s="5">
        <v>0.87384615384615383</v>
      </c>
      <c r="BB33222" s="3">
        <f t="shared" si="534"/>
        <v>0.24243993846153855</v>
      </c>
    </row>
    <row r="33223" spans="8:54" x14ac:dyDescent="0.3">
      <c r="H33223" t="s">
        <v>24909</v>
      </c>
      <c r="I33223" t="s">
        <v>15</v>
      </c>
      <c r="J33223" t="s">
        <v>39569</v>
      </c>
      <c r="U33223" s="1">
        <v>41568</v>
      </c>
      <c r="V33223" s="2"/>
      <c r="W33223" s="2"/>
      <c r="X33223" t="s">
        <v>39570</v>
      </c>
      <c r="Y33223">
        <v>54</v>
      </c>
      <c r="Z33223">
        <v>2.2000000000000002</v>
      </c>
      <c r="AA33223" t="s">
        <v>101</v>
      </c>
      <c r="AB33223" t="s">
        <v>101</v>
      </c>
      <c r="AC33223">
        <v>19.7</v>
      </c>
      <c r="AD33223">
        <v>21.2</v>
      </c>
      <c r="AE33223">
        <v>-1.5</v>
      </c>
      <c r="AY33223" s="3"/>
      <c r="AZ33223" s="3">
        <v>4.0740740740740744E-2</v>
      </c>
      <c r="BA33223" s="5">
        <v>0.95925925925925926</v>
      </c>
      <c r="BB33223" s="3">
        <f t="shared" si="534"/>
        <v>7.8294740740740831E-2</v>
      </c>
    </row>
    <row r="33224" spans="8:54" x14ac:dyDescent="0.3">
      <c r="H33224" t="s">
        <v>24912</v>
      </c>
      <c r="I33224" t="s">
        <v>15</v>
      </c>
      <c r="J33224" t="s">
        <v>39571</v>
      </c>
      <c r="U33224" s="1">
        <v>41571</v>
      </c>
      <c r="V33224" s="2"/>
      <c r="W33224" s="2"/>
      <c r="X33224" t="s">
        <v>416</v>
      </c>
      <c r="Y33224">
        <v>67</v>
      </c>
      <c r="Z33224">
        <v>4.8</v>
      </c>
      <c r="AA33224" t="s">
        <v>101</v>
      </c>
      <c r="AB33224" t="s">
        <v>101</v>
      </c>
      <c r="AC33224">
        <v>24.6</v>
      </c>
      <c r="AD33224">
        <v>20.100000000000001</v>
      </c>
      <c r="AE33224">
        <v>4.5</v>
      </c>
      <c r="AY33224" s="3"/>
      <c r="AZ33224" s="3">
        <v>7.1641791044776124E-2</v>
      </c>
      <c r="BA33224" s="5">
        <v>0.92835820895522392</v>
      </c>
      <c r="BB33224" s="3">
        <f t="shared" si="534"/>
        <v>0.13767976119402969</v>
      </c>
    </row>
    <row r="33225" spans="8:54" x14ac:dyDescent="0.3">
      <c r="H33225" t="s">
        <v>24912</v>
      </c>
      <c r="I33225" t="s">
        <v>15</v>
      </c>
      <c r="J33225" t="s">
        <v>26230</v>
      </c>
      <c r="U33225" s="1">
        <v>41570</v>
      </c>
      <c r="V33225" s="2"/>
      <c r="W33225" s="2"/>
      <c r="X33225" t="s">
        <v>3292</v>
      </c>
      <c r="Y33225">
        <v>56</v>
      </c>
      <c r="Z33225">
        <v>2.4</v>
      </c>
      <c r="AA33225" t="s">
        <v>101</v>
      </c>
      <c r="AB33225" t="s">
        <v>101</v>
      </c>
      <c r="AC33225">
        <v>20.3</v>
      </c>
      <c r="AD33225">
        <v>19.3</v>
      </c>
      <c r="AE33225">
        <v>1</v>
      </c>
      <c r="AY33225" s="3"/>
      <c r="AZ33225" s="3">
        <v>4.2857142857142858E-2</v>
      </c>
      <c r="BA33225" s="5">
        <v>0.95714285714285718</v>
      </c>
      <c r="BB33225" s="3">
        <f t="shared" si="534"/>
        <v>8.2361999999999824E-2</v>
      </c>
    </row>
    <row r="33226" spans="8:54" x14ac:dyDescent="0.3">
      <c r="H33226" t="s">
        <v>24912</v>
      </c>
      <c r="I33226" t="s">
        <v>15</v>
      </c>
      <c r="J33226" t="s">
        <v>12487</v>
      </c>
      <c r="U33226" s="1">
        <v>41572</v>
      </c>
      <c r="V33226" s="2"/>
      <c r="W33226" s="2"/>
      <c r="X33226" t="s">
        <v>39572</v>
      </c>
      <c r="Y33226">
        <v>107</v>
      </c>
      <c r="Z33226">
        <v>18.5</v>
      </c>
      <c r="AA33226" t="s">
        <v>101</v>
      </c>
      <c r="AB33226" t="s">
        <v>101</v>
      </c>
      <c r="AC33226">
        <v>20</v>
      </c>
      <c r="AD33226">
        <v>18.7</v>
      </c>
      <c r="AE33226">
        <v>1.3</v>
      </c>
      <c r="AY33226" s="3"/>
      <c r="AZ33226" s="3">
        <v>0.17289719626168223</v>
      </c>
      <c r="BA33226" s="5">
        <v>0.82710280373831779</v>
      </c>
      <c r="BB33226" s="3">
        <f t="shared" si="534"/>
        <v>0.3322703738317756</v>
      </c>
    </row>
    <row r="33227" spans="8:54" x14ac:dyDescent="0.3">
      <c r="H33227" t="s">
        <v>24909</v>
      </c>
      <c r="I33227" t="s">
        <v>15</v>
      </c>
      <c r="J33227" t="s">
        <v>2017</v>
      </c>
      <c r="U33227" s="1">
        <v>41570</v>
      </c>
      <c r="V33227" s="2"/>
      <c r="W33227" s="2"/>
      <c r="X33227" t="s">
        <v>39573</v>
      </c>
      <c r="Y33227">
        <v>130</v>
      </c>
      <c r="Z33227">
        <v>4.5</v>
      </c>
      <c r="AA33227" t="s">
        <v>101</v>
      </c>
      <c r="AB33227" t="s">
        <v>101</v>
      </c>
      <c r="AC33227">
        <v>18</v>
      </c>
      <c r="AD33227">
        <v>17.7</v>
      </c>
      <c r="AE33227">
        <v>0.3</v>
      </c>
      <c r="AY33227" s="3"/>
      <c r="AZ33227" s="3">
        <v>3.4615384615384617E-2</v>
      </c>
      <c r="BA33227" s="5">
        <v>0.9653846153846154</v>
      </c>
      <c r="BB33227" s="3">
        <f t="shared" si="534"/>
        <v>6.6523153846153926E-2</v>
      </c>
    </row>
    <row r="33228" spans="8:54" x14ac:dyDescent="0.3">
      <c r="H33228" t="s">
        <v>26251</v>
      </c>
      <c r="I33228" t="s">
        <v>15</v>
      </c>
      <c r="J33228" t="s">
        <v>14222</v>
      </c>
      <c r="U33228" s="1">
        <v>41572</v>
      </c>
      <c r="V33228" s="2"/>
      <c r="W33228" s="2"/>
      <c r="X33228" t="s">
        <v>1599</v>
      </c>
      <c r="Y33228">
        <v>103</v>
      </c>
      <c r="Z33228">
        <v>5.2</v>
      </c>
      <c r="AA33228" t="s">
        <v>101</v>
      </c>
      <c r="AB33228" t="s">
        <v>101</v>
      </c>
      <c r="AC33228">
        <v>22.1</v>
      </c>
      <c r="AD33228">
        <v>20.399999999999999</v>
      </c>
      <c r="AE33228">
        <v>1.7</v>
      </c>
      <c r="AY33228" s="3"/>
      <c r="AZ33228" s="3">
        <v>5.0485436893203887E-2</v>
      </c>
      <c r="BA33228" s="5">
        <v>0.94951456310679616</v>
      </c>
      <c r="BB33228" s="3">
        <f t="shared" si="534"/>
        <v>9.7021902912621361E-2</v>
      </c>
    </row>
    <row r="33229" spans="8:54" x14ac:dyDescent="0.3">
      <c r="H33229" t="s">
        <v>26111</v>
      </c>
      <c r="I33229" t="s">
        <v>15</v>
      </c>
      <c r="J33229" t="s">
        <v>39421</v>
      </c>
      <c r="U33229" s="1">
        <v>41571</v>
      </c>
      <c r="V33229" s="2"/>
      <c r="W33229" s="2"/>
      <c r="X33229" t="s">
        <v>12034</v>
      </c>
      <c r="Y33229">
        <v>161.19999999999999</v>
      </c>
      <c r="Z33229">
        <v>0</v>
      </c>
      <c r="AA33229" t="s">
        <v>101</v>
      </c>
      <c r="AB33229" t="s">
        <v>101</v>
      </c>
      <c r="AC33229">
        <v>25.7</v>
      </c>
      <c r="AD33229">
        <v>20.100000000000001</v>
      </c>
      <c r="AE33229">
        <v>5.6</v>
      </c>
      <c r="AY33229" s="3"/>
      <c r="AZ33229" s="3">
        <v>0</v>
      </c>
      <c r="BA33229" s="5">
        <v>1</v>
      </c>
      <c r="BB33229" s="3">
        <f t="shared" si="534"/>
        <v>0</v>
      </c>
    </row>
    <row r="33230" spans="8:54" x14ac:dyDescent="0.3">
      <c r="H33230" t="s">
        <v>27296</v>
      </c>
      <c r="I33230" t="s">
        <v>15</v>
      </c>
      <c r="J33230" t="s">
        <v>39574</v>
      </c>
      <c r="U33230" s="1">
        <v>41571</v>
      </c>
      <c r="V33230" s="2"/>
      <c r="W33230" s="2"/>
      <c r="X33230" t="s">
        <v>1052</v>
      </c>
      <c r="Y33230">
        <v>99</v>
      </c>
      <c r="Z33230">
        <v>0</v>
      </c>
      <c r="AA33230" t="s">
        <v>101</v>
      </c>
      <c r="AB33230" t="s">
        <v>101</v>
      </c>
      <c r="AC33230">
        <v>21.9</v>
      </c>
      <c r="AD33230">
        <v>19.100000000000001</v>
      </c>
      <c r="AE33230">
        <v>2.8</v>
      </c>
      <c r="AY33230" s="3"/>
      <c r="AZ33230" s="3">
        <v>0</v>
      </c>
      <c r="BA33230" s="5">
        <v>1</v>
      </c>
      <c r="BB33230" s="3">
        <f t="shared" si="534"/>
        <v>0</v>
      </c>
    </row>
    <row r="33231" spans="8:54" x14ac:dyDescent="0.3">
      <c r="H33231" t="s">
        <v>35542</v>
      </c>
      <c r="I33231" t="s">
        <v>15</v>
      </c>
      <c r="J33231" t="s">
        <v>24239</v>
      </c>
      <c r="U33231" s="1">
        <v>41572</v>
      </c>
      <c r="V33231" s="2"/>
      <c r="W33231" s="2"/>
      <c r="X33231" t="s">
        <v>39575</v>
      </c>
      <c r="Y33231">
        <v>188</v>
      </c>
      <c r="Z33231">
        <v>0</v>
      </c>
      <c r="AA33231" t="s">
        <v>101</v>
      </c>
      <c r="AB33231" t="s">
        <v>101</v>
      </c>
      <c r="AC33231">
        <v>26.7</v>
      </c>
      <c r="AD33231">
        <v>20.9</v>
      </c>
      <c r="AE33231">
        <v>5.8</v>
      </c>
      <c r="AY33231" s="3"/>
      <c r="AZ33231" s="3">
        <v>0</v>
      </c>
      <c r="BA33231" s="5">
        <v>1</v>
      </c>
      <c r="BB33231" s="3">
        <f t="shared" si="534"/>
        <v>0</v>
      </c>
    </row>
    <row r="33232" spans="8:54" x14ac:dyDescent="0.3">
      <c r="H33232" t="s">
        <v>24918</v>
      </c>
      <c r="I33232" t="s">
        <v>15</v>
      </c>
      <c r="J33232" t="s">
        <v>39576</v>
      </c>
      <c r="U33232" s="1">
        <v>41571</v>
      </c>
      <c r="V33232" s="2"/>
      <c r="W33232" s="2"/>
      <c r="X33232" t="s">
        <v>39577</v>
      </c>
      <c r="Y33232">
        <v>55</v>
      </c>
      <c r="Z33232">
        <v>7</v>
      </c>
      <c r="AA33232" t="s">
        <v>101</v>
      </c>
      <c r="AB33232" t="s">
        <v>101</v>
      </c>
      <c r="AC33232">
        <v>24</v>
      </c>
      <c r="AD33232">
        <v>20.7</v>
      </c>
      <c r="AE33232">
        <v>3.3</v>
      </c>
      <c r="AY33232" s="3"/>
      <c r="AZ33232" s="3">
        <v>0.12727272727272726</v>
      </c>
      <c r="BA33232" s="5">
        <v>0.8727272727272728</v>
      </c>
      <c r="BB33232" s="3">
        <f t="shared" si="534"/>
        <v>0.24459018181818171</v>
      </c>
    </row>
    <row r="33233" spans="8:54" x14ac:dyDescent="0.3">
      <c r="H33233" t="s">
        <v>24939</v>
      </c>
      <c r="I33233" t="s">
        <v>15</v>
      </c>
      <c r="J33233" t="s">
        <v>39578</v>
      </c>
      <c r="U33233" s="1">
        <v>41571</v>
      </c>
      <c r="V33233" s="2"/>
      <c r="W33233" s="2"/>
      <c r="X33233" t="s">
        <v>219</v>
      </c>
      <c r="Y33233">
        <v>50</v>
      </c>
      <c r="Z33233">
        <v>3</v>
      </c>
      <c r="AA33233" t="s">
        <v>101</v>
      </c>
      <c r="AB33233" t="s">
        <v>101</v>
      </c>
      <c r="AC33233">
        <v>19.5</v>
      </c>
      <c r="AD33233">
        <v>19.3</v>
      </c>
      <c r="AE33233">
        <v>0.2</v>
      </c>
      <c r="AY33233" s="3"/>
      <c r="AZ33233" s="3">
        <v>0.06</v>
      </c>
      <c r="BA33233" s="5">
        <v>0.94</v>
      </c>
      <c r="BB33233" s="3">
        <f t="shared" si="534"/>
        <v>0.11530680000000015</v>
      </c>
    </row>
    <row r="33234" spans="8:54" x14ac:dyDescent="0.3">
      <c r="H33234" t="s">
        <v>24939</v>
      </c>
      <c r="I33234" t="s">
        <v>15</v>
      </c>
      <c r="J33234" t="s">
        <v>39579</v>
      </c>
      <c r="U33234" s="1">
        <v>41571</v>
      </c>
      <c r="V33234" s="2"/>
      <c r="W33234" s="2"/>
      <c r="X33234" t="s">
        <v>23332</v>
      </c>
      <c r="Y33234">
        <v>165</v>
      </c>
      <c r="Z33234">
        <v>2.8</v>
      </c>
      <c r="AA33234" t="s">
        <v>101</v>
      </c>
      <c r="AB33234" t="s">
        <v>101</v>
      </c>
      <c r="AC33234">
        <v>22.8</v>
      </c>
      <c r="AD33234">
        <v>21.2</v>
      </c>
      <c r="AE33234">
        <v>1.6</v>
      </c>
      <c r="AY33234" s="3"/>
      <c r="AZ33234" s="3">
        <v>1.6969696969696968E-2</v>
      </c>
      <c r="BA33234" s="5">
        <v>0.98303030303030303</v>
      </c>
      <c r="BB33234" s="3">
        <f t="shared" si="534"/>
        <v>3.2612024242424154E-2</v>
      </c>
    </row>
    <row r="33235" spans="8:54" x14ac:dyDescent="0.3">
      <c r="H33235" t="s">
        <v>28251</v>
      </c>
      <c r="I33235" t="s">
        <v>15</v>
      </c>
      <c r="J33235" t="s">
        <v>39580</v>
      </c>
      <c r="U33235" s="1">
        <v>41571</v>
      </c>
      <c r="V33235" s="2"/>
      <c r="W33235" s="2"/>
      <c r="X33235" t="s">
        <v>39581</v>
      </c>
      <c r="Y33235">
        <v>161</v>
      </c>
      <c r="Z33235">
        <v>7.2</v>
      </c>
      <c r="AA33235" t="s">
        <v>101</v>
      </c>
      <c r="AB33235" t="s">
        <v>101</v>
      </c>
      <c r="AC33235">
        <v>26.2</v>
      </c>
      <c r="AD33235">
        <v>20.6</v>
      </c>
      <c r="AE33235">
        <v>5.6</v>
      </c>
      <c r="AY33235" s="3"/>
      <c r="AZ33235" s="3">
        <v>4.472049689440994E-2</v>
      </c>
      <c r="BA33235" s="5">
        <v>0.95527950310559007</v>
      </c>
      <c r="BB33235" s="3">
        <f t="shared" si="534"/>
        <v>8.5942956521739111E-2</v>
      </c>
    </row>
    <row r="33236" spans="8:54" x14ac:dyDescent="0.3">
      <c r="H33236" t="s">
        <v>24909</v>
      </c>
      <c r="I33236" t="s">
        <v>15</v>
      </c>
      <c r="J33236" t="s">
        <v>19790</v>
      </c>
      <c r="U33236" s="1">
        <v>41570</v>
      </c>
      <c r="V33236" s="2"/>
      <c r="W33236" s="2"/>
      <c r="X33236" t="s">
        <v>39582</v>
      </c>
      <c r="Y33236">
        <v>66</v>
      </c>
      <c r="Z33236">
        <v>4.2</v>
      </c>
      <c r="AA33236" t="s">
        <v>101</v>
      </c>
      <c r="AB33236" t="s">
        <v>101</v>
      </c>
      <c r="AC33236">
        <v>18.7</v>
      </c>
      <c r="AD33236">
        <v>17.7</v>
      </c>
      <c r="AE33236">
        <v>1</v>
      </c>
      <c r="AY33236" s="3"/>
      <c r="AZ33236" s="3">
        <v>6.3636363636363644E-2</v>
      </c>
      <c r="BA33236" s="5">
        <v>0.9363636363636364</v>
      </c>
      <c r="BB33236" s="3">
        <f t="shared" si="534"/>
        <v>0.12229509090909074</v>
      </c>
    </row>
    <row r="33237" spans="8:54" x14ac:dyDescent="0.3">
      <c r="H33237" t="s">
        <v>28669</v>
      </c>
      <c r="I33237" t="s">
        <v>15</v>
      </c>
      <c r="J33237" t="s">
        <v>39583</v>
      </c>
      <c r="U33237" s="1">
        <v>41571</v>
      </c>
      <c r="V33237" s="2"/>
      <c r="W33237" s="2"/>
      <c r="X33237" t="s">
        <v>39584</v>
      </c>
      <c r="Y33237">
        <v>63</v>
      </c>
      <c r="Z33237">
        <v>1.9</v>
      </c>
      <c r="AA33237" t="s">
        <v>101</v>
      </c>
      <c r="AB33237" t="s">
        <v>101</v>
      </c>
      <c r="AC33237">
        <v>25</v>
      </c>
      <c r="AD33237">
        <v>20.6</v>
      </c>
      <c r="AE33237">
        <v>4.4000000000000004</v>
      </c>
      <c r="AY33237" s="3"/>
      <c r="AZ33237" s="3">
        <v>3.0158730158730156E-2</v>
      </c>
      <c r="BA33237" s="5">
        <v>0.96984126984126984</v>
      </c>
      <c r="BB33237" s="3">
        <f t="shared" si="534"/>
        <v>5.7958444444444535E-2</v>
      </c>
    </row>
    <row r="33238" spans="8:54" x14ac:dyDescent="0.3">
      <c r="H33238" t="s">
        <v>25055</v>
      </c>
      <c r="I33238" t="s">
        <v>15</v>
      </c>
      <c r="J33238" t="s">
        <v>39004</v>
      </c>
      <c r="U33238" s="1">
        <v>41572</v>
      </c>
      <c r="V33238" s="2"/>
      <c r="W33238" s="2"/>
      <c r="X33238" t="s">
        <v>2691</v>
      </c>
      <c r="Y33238">
        <v>65</v>
      </c>
      <c r="Z33238">
        <v>0</v>
      </c>
      <c r="AA33238" t="s">
        <v>101</v>
      </c>
      <c r="AB33238" t="s">
        <v>101</v>
      </c>
      <c r="AC33238">
        <v>18</v>
      </c>
      <c r="AD33238">
        <v>19.5</v>
      </c>
      <c r="AE33238">
        <v>-1.5</v>
      </c>
      <c r="AY33238" s="3"/>
      <c r="AZ33238" s="3">
        <v>0</v>
      </c>
      <c r="BA33238" s="5">
        <v>1</v>
      </c>
      <c r="BB33238" s="3">
        <f t="shared" si="534"/>
        <v>0</v>
      </c>
    </row>
    <row r="33239" spans="8:54" x14ac:dyDescent="0.3">
      <c r="H33239" t="s">
        <v>24912</v>
      </c>
      <c r="I33239" t="s">
        <v>15</v>
      </c>
      <c r="J33239" t="s">
        <v>39585</v>
      </c>
      <c r="U33239" s="1">
        <v>41572</v>
      </c>
      <c r="V33239" s="2"/>
      <c r="W33239" s="2"/>
      <c r="X33239" t="s">
        <v>8701</v>
      </c>
      <c r="Y33239">
        <v>150</v>
      </c>
      <c r="Z33239">
        <v>7.2</v>
      </c>
      <c r="AA33239" t="s">
        <v>101</v>
      </c>
      <c r="AB33239" t="s">
        <v>101</v>
      </c>
      <c r="AC33239">
        <v>25</v>
      </c>
      <c r="AD33239">
        <v>19.5</v>
      </c>
      <c r="AE33239">
        <v>5.5</v>
      </c>
      <c r="AY33239" s="3"/>
      <c r="AZ33239" s="3">
        <v>4.8000000000000001E-2</v>
      </c>
      <c r="BA33239" s="5">
        <v>0.95199999999999996</v>
      </c>
      <c r="BB33239" s="3">
        <f t="shared" si="534"/>
        <v>9.2245440000000123E-2</v>
      </c>
    </row>
    <row r="33240" spans="8:54" x14ac:dyDescent="0.3">
      <c r="H33240" t="s">
        <v>26111</v>
      </c>
      <c r="I33240" t="s">
        <v>15</v>
      </c>
      <c r="J33240" t="s">
        <v>39586</v>
      </c>
      <c r="U33240" s="1">
        <v>41572</v>
      </c>
      <c r="V33240" s="2"/>
      <c r="W33240" s="2"/>
      <c r="X33240" t="s">
        <v>34455</v>
      </c>
      <c r="Y33240">
        <v>143</v>
      </c>
      <c r="Z33240">
        <v>11.8</v>
      </c>
      <c r="AA33240" t="s">
        <v>101</v>
      </c>
      <c r="AB33240" t="s">
        <v>101</v>
      </c>
      <c r="AC33240">
        <v>18</v>
      </c>
      <c r="AD33240">
        <v>20.100000000000001</v>
      </c>
      <c r="AE33240">
        <v>-2.1</v>
      </c>
      <c r="AY33240" s="3"/>
      <c r="AZ33240" s="3">
        <v>8.2517482517482518E-2</v>
      </c>
      <c r="BA33240" s="5">
        <v>0.91748251748251752</v>
      </c>
      <c r="BB33240" s="3">
        <f t="shared" si="534"/>
        <v>0.15858044755244749</v>
      </c>
    </row>
    <row r="33241" spans="8:54" x14ac:dyDescent="0.3">
      <c r="H33241" t="s">
        <v>24912</v>
      </c>
      <c r="I33241" t="s">
        <v>15</v>
      </c>
      <c r="J33241" t="s">
        <v>39587</v>
      </c>
      <c r="U33241" s="1">
        <v>41571</v>
      </c>
      <c r="V33241" s="2"/>
      <c r="W33241" s="2"/>
      <c r="X33241" t="s">
        <v>39588</v>
      </c>
      <c r="Y33241">
        <v>162</v>
      </c>
      <c r="Z33241">
        <v>8.8000000000000007</v>
      </c>
      <c r="AA33241" t="s">
        <v>101</v>
      </c>
      <c r="AB33241" t="s">
        <v>101</v>
      </c>
      <c r="AC33241">
        <v>23.6</v>
      </c>
      <c r="AD33241">
        <v>19.7</v>
      </c>
      <c r="AE33241">
        <v>3.9</v>
      </c>
      <c r="AY33241" s="3"/>
      <c r="AZ33241" s="3">
        <v>5.4320987654320994E-2</v>
      </c>
      <c r="BA33241" s="5">
        <v>0.94567901234567897</v>
      </c>
      <c r="BB33241" s="3">
        <f t="shared" si="534"/>
        <v>0.10439298765432103</v>
      </c>
    </row>
    <row r="33242" spans="8:54" x14ac:dyDescent="0.3">
      <c r="H33242" t="s">
        <v>24909</v>
      </c>
      <c r="I33242" t="s">
        <v>15</v>
      </c>
      <c r="J33242" t="s">
        <v>35928</v>
      </c>
      <c r="U33242" s="1">
        <v>41570</v>
      </c>
      <c r="V33242" s="2"/>
      <c r="W33242" s="2"/>
      <c r="X33242" t="s">
        <v>39589</v>
      </c>
      <c r="Y33242">
        <v>55</v>
      </c>
      <c r="Z33242">
        <v>2.5</v>
      </c>
      <c r="AA33242" t="s">
        <v>101</v>
      </c>
      <c r="AB33242" t="s">
        <v>101</v>
      </c>
      <c r="AC33242">
        <v>17.2</v>
      </c>
      <c r="AD33242">
        <v>17.7</v>
      </c>
      <c r="AE33242">
        <v>-0.5</v>
      </c>
      <c r="AY33242" s="3"/>
      <c r="AZ33242" s="3">
        <v>4.5454545454545456E-2</v>
      </c>
      <c r="BA33242" s="5">
        <v>0.95454545454545459</v>
      </c>
      <c r="BB33242" s="3">
        <f t="shared" si="534"/>
        <v>8.7353636363636245E-2</v>
      </c>
    </row>
    <row r="33243" spans="8:54" x14ac:dyDescent="0.3">
      <c r="H33243" t="s">
        <v>24912</v>
      </c>
      <c r="I33243" t="s">
        <v>15</v>
      </c>
      <c r="J33243" t="s">
        <v>21032</v>
      </c>
      <c r="U33243" s="1">
        <v>41571</v>
      </c>
      <c r="V33243" s="2"/>
      <c r="W33243" s="2"/>
      <c r="X33243" t="s">
        <v>2626</v>
      </c>
      <c r="Y33243">
        <v>215</v>
      </c>
      <c r="Z33243">
        <v>0</v>
      </c>
      <c r="AA33243" t="s">
        <v>101</v>
      </c>
      <c r="AB33243" t="s">
        <v>101</v>
      </c>
      <c r="AC33243">
        <v>26.3</v>
      </c>
      <c r="AD33243">
        <v>20.6</v>
      </c>
      <c r="AE33243">
        <v>5.7</v>
      </c>
      <c r="AY33243" s="3"/>
      <c r="AZ33243" s="3">
        <v>0</v>
      </c>
      <c r="BA33243" s="5">
        <v>1</v>
      </c>
      <c r="BB33243" s="3">
        <f t="shared" si="534"/>
        <v>0</v>
      </c>
    </row>
    <row r="33244" spans="8:54" x14ac:dyDescent="0.3">
      <c r="H33244" t="s">
        <v>24912</v>
      </c>
      <c r="I33244" t="s">
        <v>15</v>
      </c>
      <c r="J33244" t="s">
        <v>39590</v>
      </c>
      <c r="U33244" s="1">
        <v>41571</v>
      </c>
      <c r="V33244" s="2"/>
      <c r="W33244" s="2"/>
      <c r="X33244" t="s">
        <v>334</v>
      </c>
      <c r="Y33244">
        <v>130</v>
      </c>
      <c r="Z33244">
        <v>7.6</v>
      </c>
      <c r="AA33244" t="s">
        <v>101</v>
      </c>
      <c r="AB33244" t="s">
        <v>101</v>
      </c>
      <c r="AC33244">
        <v>21.4</v>
      </c>
      <c r="AD33244">
        <v>19.100000000000001</v>
      </c>
      <c r="AE33244">
        <v>2.2999999999999998</v>
      </c>
      <c r="AY33244" s="3"/>
      <c r="AZ33244" s="3">
        <v>5.8461538461538461E-2</v>
      </c>
      <c r="BA33244" s="5">
        <v>0.94153846153846155</v>
      </c>
      <c r="BB33244" s="3">
        <f t="shared" si="534"/>
        <v>0.11235021538461543</v>
      </c>
    </row>
    <row r="33245" spans="8:54" x14ac:dyDescent="0.3">
      <c r="H33245" t="s">
        <v>26701</v>
      </c>
      <c r="I33245" t="s">
        <v>15</v>
      </c>
      <c r="J33245" t="s">
        <v>33818</v>
      </c>
      <c r="U33245" s="1">
        <v>41571</v>
      </c>
      <c r="V33245" s="2"/>
      <c r="W33245" s="2"/>
      <c r="X33245" t="s">
        <v>39591</v>
      </c>
      <c r="Y33245">
        <v>117</v>
      </c>
      <c r="Z33245">
        <v>7.7</v>
      </c>
      <c r="AA33245" t="s">
        <v>101</v>
      </c>
      <c r="AB33245" t="s">
        <v>101</v>
      </c>
      <c r="AC33245">
        <v>22.1</v>
      </c>
      <c r="AD33245">
        <v>21.5</v>
      </c>
      <c r="AE33245">
        <v>0.6</v>
      </c>
      <c r="AY33245" s="3"/>
      <c r="AZ33245" s="3">
        <v>6.5811965811965814E-2</v>
      </c>
      <c r="BA33245" s="5">
        <v>0.9341880341880342</v>
      </c>
      <c r="BB33245" s="3">
        <f t="shared" si="534"/>
        <v>0.12647611965811967</v>
      </c>
    </row>
    <row r="33246" spans="8:54" x14ac:dyDescent="0.3">
      <c r="H33246" t="s">
        <v>24912</v>
      </c>
      <c r="I33246" t="s">
        <v>15</v>
      </c>
      <c r="J33246" t="s">
        <v>39592</v>
      </c>
      <c r="U33246" s="1">
        <v>41570</v>
      </c>
      <c r="V33246" s="2"/>
      <c r="W33246" s="2"/>
      <c r="X33246" t="s">
        <v>14010</v>
      </c>
      <c r="Y33246">
        <v>74</v>
      </c>
      <c r="Z33246">
        <v>7.8</v>
      </c>
      <c r="AA33246" t="s">
        <v>101</v>
      </c>
      <c r="AB33246" t="s">
        <v>101</v>
      </c>
      <c r="AC33246">
        <v>23.6</v>
      </c>
      <c r="AD33246">
        <v>19.7</v>
      </c>
      <c r="AE33246">
        <v>3.9</v>
      </c>
      <c r="AY33246" s="3"/>
      <c r="AZ33246" s="3">
        <v>0.1054054054054054</v>
      </c>
      <c r="BA33246" s="5">
        <v>0.89459459459459456</v>
      </c>
      <c r="BB33246" s="3">
        <f t="shared" si="534"/>
        <v>0.20256600000000002</v>
      </c>
    </row>
    <row r="33247" spans="8:54" x14ac:dyDescent="0.3">
      <c r="H33247" t="s">
        <v>26386</v>
      </c>
      <c r="I33247" t="s">
        <v>15</v>
      </c>
      <c r="J33247" t="s">
        <v>10850</v>
      </c>
      <c r="U33247" s="1">
        <v>41571</v>
      </c>
      <c r="V33247" s="2"/>
      <c r="W33247" s="2"/>
      <c r="X33247" t="s">
        <v>4246</v>
      </c>
      <c r="Y33247">
        <v>72</v>
      </c>
      <c r="Z33247">
        <v>2.2000000000000002</v>
      </c>
      <c r="AA33247" t="s">
        <v>101</v>
      </c>
      <c r="AB33247" t="s">
        <v>101</v>
      </c>
      <c r="AC33247">
        <v>23.8</v>
      </c>
      <c r="AD33247">
        <v>20.399999999999999</v>
      </c>
      <c r="AE33247">
        <v>3.4</v>
      </c>
      <c r="AY33247" s="3"/>
      <c r="AZ33247" s="3">
        <v>3.0555555555555558E-2</v>
      </c>
      <c r="BA33247" s="5">
        <v>0.96944444444444444</v>
      </c>
      <c r="BB33247" s="3">
        <f t="shared" si="534"/>
        <v>5.8721055555555512E-2</v>
      </c>
    </row>
    <row r="33248" spans="8:54" x14ac:dyDescent="0.3">
      <c r="H33248" t="s">
        <v>26111</v>
      </c>
      <c r="I33248" t="s">
        <v>15</v>
      </c>
      <c r="J33248" t="s">
        <v>39593</v>
      </c>
      <c r="U33248" s="1">
        <v>41571</v>
      </c>
      <c r="V33248" s="2"/>
      <c r="W33248" s="2"/>
      <c r="X33248" t="s">
        <v>39594</v>
      </c>
      <c r="Y33248">
        <v>168</v>
      </c>
      <c r="Z33248">
        <v>12.6</v>
      </c>
      <c r="AA33248" t="s">
        <v>101</v>
      </c>
      <c r="AB33248" t="s">
        <v>101</v>
      </c>
      <c r="AC33248">
        <v>26</v>
      </c>
      <c r="AD33248">
        <v>20.399999999999999</v>
      </c>
      <c r="AE33248">
        <v>5.6</v>
      </c>
      <c r="AY33248" s="3"/>
      <c r="AZ33248" s="3">
        <v>7.4999999999999997E-2</v>
      </c>
      <c r="BA33248" s="5">
        <v>0.92500000000000004</v>
      </c>
      <c r="BB33248" s="3">
        <f t="shared" si="534"/>
        <v>0.14413349999999991</v>
      </c>
    </row>
    <row r="33249" spans="8:54" x14ac:dyDescent="0.3">
      <c r="H33249" t="s">
        <v>24993</v>
      </c>
      <c r="I33249" t="s">
        <v>15</v>
      </c>
      <c r="J33249" t="s">
        <v>7045</v>
      </c>
      <c r="U33249" s="1">
        <v>41572</v>
      </c>
      <c r="V33249" s="2"/>
      <c r="W33249" s="2"/>
      <c r="X33249" t="s">
        <v>39595</v>
      </c>
      <c r="Y33249">
        <v>84</v>
      </c>
      <c r="Z33249">
        <v>4</v>
      </c>
      <c r="AA33249" t="s">
        <v>101</v>
      </c>
      <c r="AB33249" t="s">
        <v>101</v>
      </c>
      <c r="AC33249">
        <v>22.7</v>
      </c>
      <c r="AD33249">
        <v>19.7</v>
      </c>
      <c r="AE33249">
        <v>3</v>
      </c>
      <c r="AY33249" s="3"/>
      <c r="AZ33249" s="3">
        <v>4.7619047619047616E-2</v>
      </c>
      <c r="BA33249" s="5">
        <v>0.95238095238095233</v>
      </c>
      <c r="BB33249" s="3">
        <f t="shared" si="534"/>
        <v>9.1513333333333335E-2</v>
      </c>
    </row>
    <row r="33250" spans="8:54" x14ac:dyDescent="0.3">
      <c r="H33250" t="s">
        <v>25055</v>
      </c>
      <c r="I33250" t="s">
        <v>15</v>
      </c>
      <c r="J33250" t="s">
        <v>39596</v>
      </c>
      <c r="U33250" s="1">
        <v>41571</v>
      </c>
      <c r="V33250" s="2"/>
      <c r="W33250" s="2"/>
      <c r="X33250" t="s">
        <v>464</v>
      </c>
      <c r="Y33250">
        <v>117</v>
      </c>
      <c r="Z33250">
        <v>3.5</v>
      </c>
      <c r="AA33250" t="s">
        <v>101</v>
      </c>
      <c r="AB33250" t="s">
        <v>101</v>
      </c>
      <c r="AC33250">
        <v>19</v>
      </c>
      <c r="AD33250">
        <v>20.100000000000001</v>
      </c>
      <c r="AE33250">
        <v>-1.1000000000000001</v>
      </c>
      <c r="AY33250" s="3"/>
      <c r="AZ33250" s="3">
        <v>2.9914529914529916E-2</v>
      </c>
      <c r="BA33250" s="5">
        <v>0.97008547008547008</v>
      </c>
      <c r="BB33250" s="3">
        <f t="shared" si="534"/>
        <v>5.7489145299145283E-2</v>
      </c>
    </row>
    <row r="33251" spans="8:54" x14ac:dyDescent="0.3">
      <c r="H33251" t="s">
        <v>24912</v>
      </c>
      <c r="I33251" t="s">
        <v>15</v>
      </c>
      <c r="J33251" t="s">
        <v>39597</v>
      </c>
      <c r="U33251" s="1">
        <v>41571</v>
      </c>
      <c r="V33251" s="2"/>
      <c r="W33251" s="2"/>
      <c r="X33251" t="s">
        <v>28149</v>
      </c>
      <c r="Y33251">
        <v>87</v>
      </c>
      <c r="Z33251">
        <v>-5.0999999999999996</v>
      </c>
      <c r="AA33251" t="s">
        <v>101</v>
      </c>
      <c r="AB33251" t="s">
        <v>101</v>
      </c>
      <c r="AC33251">
        <v>19.399999999999999</v>
      </c>
      <c r="AD33251">
        <v>18.7</v>
      </c>
      <c r="AE33251">
        <v>0.7</v>
      </c>
      <c r="AY33251" s="3"/>
      <c r="AZ33251" s="3">
        <v>-5.8620689655172413E-2</v>
      </c>
      <c r="BA33251" s="5">
        <v>1.0586206896551724</v>
      </c>
      <c r="BB33251" s="3">
        <f t="shared" si="534"/>
        <v>1.6416548275862142E-2</v>
      </c>
    </row>
    <row r="33252" spans="8:54" x14ac:dyDescent="0.3">
      <c r="H33252" t="s">
        <v>25055</v>
      </c>
      <c r="I33252" t="s">
        <v>15</v>
      </c>
      <c r="J33252" t="s">
        <v>39598</v>
      </c>
      <c r="U33252" s="1">
        <v>41571</v>
      </c>
      <c r="V33252" s="2"/>
      <c r="W33252" s="2"/>
      <c r="X33252" t="s">
        <v>6987</v>
      </c>
      <c r="Y33252">
        <v>80</v>
      </c>
      <c r="Z33252">
        <v>3.1</v>
      </c>
      <c r="AA33252" t="s">
        <v>101</v>
      </c>
      <c r="AB33252" t="s">
        <v>101</v>
      </c>
      <c r="AC33252">
        <v>22</v>
      </c>
      <c r="AD33252">
        <v>21</v>
      </c>
      <c r="AE33252">
        <v>1</v>
      </c>
      <c r="AY33252" s="3"/>
      <c r="AZ33252" s="3">
        <v>3.875E-2</v>
      </c>
      <c r="BA33252" s="5">
        <v>0.96125000000000005</v>
      </c>
      <c r="BB33252" s="3">
        <f t="shared" si="534"/>
        <v>7.4468974999999826E-2</v>
      </c>
    </row>
    <row r="33253" spans="8:54" x14ac:dyDescent="0.3">
      <c r="H33253" t="s">
        <v>27159</v>
      </c>
      <c r="I33253" t="s">
        <v>15</v>
      </c>
      <c r="J33253" t="s">
        <v>19005</v>
      </c>
      <c r="U33253" s="1">
        <v>41572</v>
      </c>
      <c r="V33253" s="2"/>
      <c r="W33253" s="2"/>
      <c r="X33253" t="s">
        <v>9243</v>
      </c>
      <c r="Y33253">
        <v>112</v>
      </c>
      <c r="Z33253">
        <v>-7.9</v>
      </c>
      <c r="AA33253" t="s">
        <v>101</v>
      </c>
      <c r="AB33253" t="s">
        <v>101</v>
      </c>
      <c r="AC33253">
        <v>22.8</v>
      </c>
      <c r="AD33253">
        <v>18.7</v>
      </c>
      <c r="AE33253">
        <v>4.0999999999999996</v>
      </c>
      <c r="AY33253" s="3"/>
      <c r="AZ33253" s="3">
        <v>-7.0535714285714285E-2</v>
      </c>
      <c r="BA33253" s="5">
        <v>1.0705357142857144</v>
      </c>
      <c r="BB33253" s="3">
        <f t="shared" si="534"/>
        <v>1.9753315178571484E-2</v>
      </c>
    </row>
    <row r="33254" spans="8:54" x14ac:dyDescent="0.3">
      <c r="H33254" t="s">
        <v>24912</v>
      </c>
      <c r="I33254" t="s">
        <v>15</v>
      </c>
      <c r="J33254" t="s">
        <v>17196</v>
      </c>
      <c r="U33254" s="1">
        <v>41570</v>
      </c>
      <c r="V33254" s="2"/>
      <c r="W33254" s="2"/>
      <c r="X33254" t="s">
        <v>29557</v>
      </c>
      <c r="Y33254">
        <v>118</v>
      </c>
      <c r="Z33254">
        <v>4.7</v>
      </c>
      <c r="AA33254" t="s">
        <v>101</v>
      </c>
      <c r="AB33254" t="s">
        <v>101</v>
      </c>
      <c r="AC33254">
        <v>26.1</v>
      </c>
      <c r="AD33254">
        <v>20.100000000000001</v>
      </c>
      <c r="AE33254">
        <v>6</v>
      </c>
      <c r="AY33254" s="3"/>
      <c r="AZ33254" s="3">
        <v>3.9830508474576275E-2</v>
      </c>
      <c r="BA33254" s="5">
        <v>0.96016949152542375</v>
      </c>
      <c r="BB33254" s="3">
        <f t="shared" si="534"/>
        <v>7.6545474576271255E-2</v>
      </c>
    </row>
    <row r="33255" spans="8:54" x14ac:dyDescent="0.3">
      <c r="H33255" t="s">
        <v>24939</v>
      </c>
      <c r="I33255" t="s">
        <v>15</v>
      </c>
      <c r="J33255" t="s">
        <v>39293</v>
      </c>
      <c r="U33255" s="1">
        <v>41571</v>
      </c>
      <c r="V33255" s="2"/>
      <c r="W33255" s="2"/>
      <c r="X33255" t="s">
        <v>10741</v>
      </c>
      <c r="Y33255">
        <v>64</v>
      </c>
      <c r="Z33255">
        <v>9.6999999999999993</v>
      </c>
      <c r="AA33255" t="s">
        <v>101</v>
      </c>
      <c r="AB33255" t="s">
        <v>101</v>
      </c>
      <c r="AC33255">
        <v>20.7</v>
      </c>
      <c r="AD33255">
        <v>22.4</v>
      </c>
      <c r="AE33255">
        <v>-1.7</v>
      </c>
      <c r="AY33255" s="3"/>
      <c r="AZ33255" s="3">
        <v>0.15156249999999999</v>
      </c>
      <c r="BA33255" s="5">
        <v>0.84843749999999996</v>
      </c>
      <c r="BB33255" s="3">
        <f t="shared" si="534"/>
        <v>0.29126978125000003</v>
      </c>
    </row>
    <row r="33256" spans="8:54" x14ac:dyDescent="0.3">
      <c r="H33256" t="s">
        <v>35542</v>
      </c>
      <c r="I33256" t="s">
        <v>15</v>
      </c>
      <c r="J33256" t="s">
        <v>24671</v>
      </c>
      <c r="U33256" s="1">
        <v>41572</v>
      </c>
      <c r="V33256" s="2"/>
      <c r="W33256" s="2"/>
      <c r="X33256" t="s">
        <v>39599</v>
      </c>
      <c r="Y33256">
        <v>68</v>
      </c>
      <c r="Z33256">
        <v>0</v>
      </c>
      <c r="AA33256" t="s">
        <v>101</v>
      </c>
      <c r="AB33256" t="s">
        <v>101</v>
      </c>
      <c r="AC33256">
        <v>25.8</v>
      </c>
      <c r="AD33256">
        <v>20.7</v>
      </c>
      <c r="AE33256">
        <v>5.0999999999999996</v>
      </c>
      <c r="AY33256" s="3"/>
      <c r="AZ33256" s="3">
        <v>0</v>
      </c>
      <c r="BA33256" s="5">
        <v>1</v>
      </c>
      <c r="BB33256" s="3">
        <f t="shared" si="534"/>
        <v>0</v>
      </c>
    </row>
    <row r="33257" spans="8:54" x14ac:dyDescent="0.3">
      <c r="H33257" t="s">
        <v>24907</v>
      </c>
      <c r="I33257" t="s">
        <v>15</v>
      </c>
      <c r="J33257" t="s">
        <v>39600</v>
      </c>
      <c r="U33257" s="1">
        <v>41570</v>
      </c>
      <c r="V33257" s="2"/>
      <c r="W33257" s="2"/>
      <c r="X33257" t="s">
        <v>650</v>
      </c>
      <c r="Y33257">
        <v>73</v>
      </c>
      <c r="Z33257">
        <v>0</v>
      </c>
      <c r="AA33257" t="s">
        <v>101</v>
      </c>
      <c r="AB33257" t="s">
        <v>101</v>
      </c>
      <c r="AC33257">
        <v>19.600000000000001</v>
      </c>
      <c r="AD33257">
        <v>21.3</v>
      </c>
      <c r="AE33257">
        <v>-1.7</v>
      </c>
      <c r="AY33257" s="3"/>
      <c r="AZ33257" s="3">
        <v>0</v>
      </c>
      <c r="BA33257" s="5">
        <v>1</v>
      </c>
      <c r="BB33257" s="3">
        <f t="shared" si="534"/>
        <v>0</v>
      </c>
    </row>
    <row r="33258" spans="8:54" x14ac:dyDescent="0.3">
      <c r="H33258" t="s">
        <v>24918</v>
      </c>
      <c r="I33258" t="s">
        <v>15</v>
      </c>
      <c r="J33258" t="s">
        <v>37223</v>
      </c>
      <c r="U33258" s="1">
        <v>41571</v>
      </c>
      <c r="V33258" s="2"/>
      <c r="W33258" s="2"/>
      <c r="X33258" t="s">
        <v>39601</v>
      </c>
      <c r="Y33258">
        <v>70</v>
      </c>
      <c r="Z33258">
        <v>7.4</v>
      </c>
      <c r="AA33258" t="s">
        <v>101</v>
      </c>
      <c r="AB33258" t="s">
        <v>101</v>
      </c>
      <c r="AC33258">
        <v>20.5</v>
      </c>
      <c r="AD33258">
        <v>20.399999999999999</v>
      </c>
      <c r="AE33258">
        <v>0.1</v>
      </c>
      <c r="AY33258" s="3"/>
      <c r="AZ33258" s="3">
        <v>0.10571428571428572</v>
      </c>
      <c r="BA33258" s="5">
        <v>0.89428571428571424</v>
      </c>
      <c r="BB33258" s="3">
        <f t="shared" si="534"/>
        <v>0.2031596</v>
      </c>
    </row>
    <row r="33259" spans="8:54" x14ac:dyDescent="0.3">
      <c r="H33259" t="s">
        <v>25055</v>
      </c>
      <c r="I33259" t="s">
        <v>15</v>
      </c>
      <c r="J33259" t="s">
        <v>39602</v>
      </c>
      <c r="U33259" s="1">
        <v>41572</v>
      </c>
      <c r="V33259" s="2"/>
      <c r="W33259" s="2"/>
      <c r="X33259" t="s">
        <v>37702</v>
      </c>
      <c r="Y33259">
        <v>120</v>
      </c>
      <c r="Z33259">
        <v>3.6</v>
      </c>
      <c r="AA33259" t="s">
        <v>101</v>
      </c>
      <c r="AB33259" t="s">
        <v>101</v>
      </c>
      <c r="AC33259">
        <v>18</v>
      </c>
      <c r="AD33259">
        <v>20.7</v>
      </c>
      <c r="AE33259">
        <v>-2.7</v>
      </c>
      <c r="AY33259" s="3"/>
      <c r="AZ33259" s="3">
        <v>0.03</v>
      </c>
      <c r="BA33259" s="5">
        <v>0.97</v>
      </c>
      <c r="BB33259" s="3">
        <f t="shared" si="534"/>
        <v>5.7653399999999966E-2</v>
      </c>
    </row>
    <row r="33260" spans="8:54" x14ac:dyDescent="0.3">
      <c r="H33260" t="s">
        <v>35542</v>
      </c>
      <c r="I33260" t="s">
        <v>15</v>
      </c>
      <c r="J33260" t="s">
        <v>24239</v>
      </c>
      <c r="U33260" s="1">
        <v>41572</v>
      </c>
      <c r="V33260" s="2"/>
      <c r="W33260" s="2"/>
      <c r="X33260" t="s">
        <v>7476</v>
      </c>
      <c r="Y33260">
        <v>68</v>
      </c>
      <c r="Z33260">
        <v>0</v>
      </c>
      <c r="AA33260" t="s">
        <v>101</v>
      </c>
      <c r="AB33260" t="s">
        <v>101</v>
      </c>
      <c r="AC33260">
        <v>24.5</v>
      </c>
      <c r="AD33260">
        <v>23.8</v>
      </c>
      <c r="AE33260">
        <v>0.8</v>
      </c>
      <c r="AY33260" s="3"/>
      <c r="AZ33260" s="3">
        <v>0</v>
      </c>
      <c r="BA33260" s="5">
        <v>1</v>
      </c>
      <c r="BB33260" s="3">
        <f t="shared" si="534"/>
        <v>0</v>
      </c>
    </row>
    <row r="33261" spans="8:54" x14ac:dyDescent="0.3">
      <c r="H33261" t="s">
        <v>24909</v>
      </c>
      <c r="I33261" t="s">
        <v>15</v>
      </c>
      <c r="J33261" t="s">
        <v>39603</v>
      </c>
      <c r="U33261" s="1">
        <v>41570</v>
      </c>
      <c r="V33261" s="2"/>
      <c r="W33261" s="2"/>
      <c r="X33261" t="s">
        <v>39589</v>
      </c>
      <c r="Y33261">
        <v>56</v>
      </c>
      <c r="Z33261">
        <v>-4.5999999999999996</v>
      </c>
      <c r="AA33261" t="s">
        <v>101</v>
      </c>
      <c r="AB33261" t="s">
        <v>101</v>
      </c>
      <c r="AC33261">
        <v>17.100000000000001</v>
      </c>
      <c r="AD33261">
        <v>17.7</v>
      </c>
      <c r="AE33261">
        <v>-0.6</v>
      </c>
      <c r="AY33261" s="3"/>
      <c r="AZ33261" s="3">
        <v>-8.2142857142857142E-2</v>
      </c>
      <c r="BA33261" s="5">
        <v>1.0821428571428571</v>
      </c>
      <c r="BB33261" s="3">
        <f t="shared" si="534"/>
        <v>2.3003860714285729E-2</v>
      </c>
    </row>
    <row r="33262" spans="8:54" x14ac:dyDescent="0.3">
      <c r="H33262" t="s">
        <v>26111</v>
      </c>
      <c r="I33262" t="s">
        <v>15</v>
      </c>
      <c r="J33262" t="s">
        <v>39604</v>
      </c>
      <c r="U33262" s="1">
        <v>41571</v>
      </c>
      <c r="V33262" s="2"/>
      <c r="W33262" s="2"/>
      <c r="X33262" t="s">
        <v>76</v>
      </c>
      <c r="Y33262">
        <v>85</v>
      </c>
      <c r="Z33262">
        <v>5.4</v>
      </c>
      <c r="AA33262" t="s">
        <v>101</v>
      </c>
      <c r="AB33262" t="s">
        <v>101</v>
      </c>
      <c r="AC33262">
        <v>21.8</v>
      </c>
      <c r="AD33262">
        <v>20.100000000000001</v>
      </c>
      <c r="AE33262">
        <v>1.7</v>
      </c>
      <c r="AY33262" s="3"/>
      <c r="AZ33262" s="3">
        <v>6.352941176470589E-2</v>
      </c>
      <c r="BA33262" s="5">
        <v>0.93647058823529417</v>
      </c>
      <c r="BB33262" s="3">
        <f t="shared" si="534"/>
        <v>0.12208955294117629</v>
      </c>
    </row>
    <row r="33263" spans="8:54" x14ac:dyDescent="0.3">
      <c r="H33263" t="s">
        <v>26111</v>
      </c>
      <c r="I33263" t="s">
        <v>15</v>
      </c>
      <c r="J33263" t="s">
        <v>39604</v>
      </c>
      <c r="U33263" s="1">
        <v>41571</v>
      </c>
      <c r="V33263" s="2"/>
      <c r="W33263" s="2"/>
      <c r="X33263" t="s">
        <v>1551</v>
      </c>
      <c r="Y33263">
        <v>93</v>
      </c>
      <c r="Z33263">
        <v>0</v>
      </c>
      <c r="AA33263" t="s">
        <v>101</v>
      </c>
      <c r="AB33263" t="s">
        <v>101</v>
      </c>
      <c r="AC33263">
        <v>21.1</v>
      </c>
      <c r="AD33263">
        <v>20.399999999999999</v>
      </c>
      <c r="AE33263">
        <v>0.7</v>
      </c>
      <c r="AY33263" s="3"/>
      <c r="AZ33263" s="3">
        <v>0</v>
      </c>
      <c r="BA33263" s="5">
        <v>1</v>
      </c>
      <c r="BB33263" s="3">
        <f t="shared" si="534"/>
        <v>0</v>
      </c>
    </row>
    <row r="33264" spans="8:54" x14ac:dyDescent="0.3">
      <c r="H33264" t="s">
        <v>25005</v>
      </c>
      <c r="I33264" t="s">
        <v>15</v>
      </c>
      <c r="J33264" t="s">
        <v>39605</v>
      </c>
      <c r="U33264" s="1">
        <v>41570</v>
      </c>
      <c r="V33264" s="2"/>
      <c r="W33264" s="2"/>
      <c r="X33264" t="s">
        <v>39606</v>
      </c>
      <c r="Y33264">
        <v>207</v>
      </c>
      <c r="Z33264">
        <v>0</v>
      </c>
      <c r="AA33264" t="s">
        <v>101</v>
      </c>
      <c r="AB33264" t="s">
        <v>101</v>
      </c>
      <c r="AC33264">
        <v>26</v>
      </c>
      <c r="AD33264">
        <v>21</v>
      </c>
      <c r="AE33264">
        <v>5</v>
      </c>
      <c r="AY33264" s="3"/>
      <c r="AZ33264" s="3">
        <v>0</v>
      </c>
      <c r="BA33264" s="5">
        <v>1</v>
      </c>
      <c r="BB33264" s="3">
        <f t="shared" si="534"/>
        <v>0</v>
      </c>
    </row>
    <row r="33265" spans="8:54" x14ac:dyDescent="0.3">
      <c r="H33265" t="s">
        <v>36279</v>
      </c>
      <c r="I33265" t="s">
        <v>15</v>
      </c>
      <c r="J33265" t="s">
        <v>39607</v>
      </c>
      <c r="U33265" s="1">
        <v>41571</v>
      </c>
      <c r="V33265" s="2"/>
      <c r="W33265" s="2"/>
      <c r="X33265" t="s">
        <v>39608</v>
      </c>
      <c r="Y33265">
        <v>50</v>
      </c>
      <c r="Z33265">
        <v>2.5</v>
      </c>
      <c r="AA33265" t="s">
        <v>101</v>
      </c>
      <c r="AB33265" t="s">
        <v>101</v>
      </c>
      <c r="AC33265">
        <v>25</v>
      </c>
      <c r="AD33265">
        <v>20.100000000000001</v>
      </c>
      <c r="AE33265">
        <v>4.9000000000000004</v>
      </c>
      <c r="AY33265" s="3"/>
      <c r="AZ33265" s="3">
        <v>0.05</v>
      </c>
      <c r="BA33265" s="5">
        <v>0.95</v>
      </c>
      <c r="BB33265" s="3">
        <f t="shared" si="534"/>
        <v>9.6089000000000091E-2</v>
      </c>
    </row>
    <row r="33266" spans="8:54" x14ac:dyDescent="0.3">
      <c r="H33266" t="s">
        <v>26111</v>
      </c>
      <c r="I33266" t="s">
        <v>15</v>
      </c>
      <c r="J33266" t="s">
        <v>29149</v>
      </c>
      <c r="U33266" s="1">
        <v>41571</v>
      </c>
      <c r="V33266" s="2"/>
      <c r="W33266" s="2"/>
      <c r="X33266" t="s">
        <v>19214</v>
      </c>
      <c r="Y33266">
        <v>84</v>
      </c>
      <c r="Z33266">
        <v>0</v>
      </c>
      <c r="AA33266" t="s">
        <v>101</v>
      </c>
      <c r="AB33266" t="s">
        <v>101</v>
      </c>
      <c r="AC33266">
        <v>21.8</v>
      </c>
      <c r="AD33266">
        <v>19.899999999999999</v>
      </c>
      <c r="AE33266">
        <v>1.9</v>
      </c>
      <c r="AY33266" s="3"/>
      <c r="AZ33266" s="3">
        <v>0</v>
      </c>
      <c r="BA33266" s="5">
        <v>1</v>
      </c>
      <c r="BB33266" s="3">
        <f t="shared" si="534"/>
        <v>0</v>
      </c>
    </row>
    <row r="33267" spans="8:54" x14ac:dyDescent="0.3">
      <c r="H33267" t="s">
        <v>25005</v>
      </c>
      <c r="I33267" t="s">
        <v>15</v>
      </c>
      <c r="J33267" t="s">
        <v>22621</v>
      </c>
      <c r="U33267" s="1">
        <v>41578</v>
      </c>
      <c r="V33267" s="2"/>
      <c r="W33267" s="2"/>
      <c r="X33267" t="s">
        <v>39609</v>
      </c>
      <c r="Y33267">
        <v>76</v>
      </c>
      <c r="Z33267">
        <v>2.8</v>
      </c>
      <c r="AA33267" t="s">
        <v>101</v>
      </c>
      <c r="AB33267" t="s">
        <v>101</v>
      </c>
      <c r="AC33267">
        <v>19</v>
      </c>
      <c r="AD33267">
        <v>19.5</v>
      </c>
      <c r="AE33267">
        <v>-0.5</v>
      </c>
      <c r="AY33267" s="3"/>
      <c r="AZ33267" s="3">
        <v>3.6842105263157891E-2</v>
      </c>
      <c r="BA33267" s="5">
        <v>0.9631578947368421</v>
      </c>
      <c r="BB33267" s="3">
        <f t="shared" si="534"/>
        <v>7.0802421052631681E-2</v>
      </c>
    </row>
    <row r="33268" spans="8:54" x14ac:dyDescent="0.3">
      <c r="H33268" t="s">
        <v>24912</v>
      </c>
      <c r="I33268" t="s">
        <v>15</v>
      </c>
      <c r="J33268" t="s">
        <v>16342</v>
      </c>
      <c r="U33268" s="1">
        <v>41579</v>
      </c>
      <c r="V33268" s="2"/>
      <c r="W33268" s="2"/>
      <c r="X33268" t="s">
        <v>17202</v>
      </c>
      <c r="Y33268">
        <v>80</v>
      </c>
      <c r="Z33268">
        <v>-4.7</v>
      </c>
      <c r="AA33268" t="s">
        <v>101</v>
      </c>
      <c r="AB33268" t="s">
        <v>101</v>
      </c>
      <c r="AC33268">
        <v>20.3</v>
      </c>
      <c r="AD33268">
        <v>18.2</v>
      </c>
      <c r="AE33268">
        <v>2.1</v>
      </c>
      <c r="AY33268" s="3"/>
      <c r="AZ33268" s="3">
        <v>-5.8749999999999997E-2</v>
      </c>
      <c r="BA33268" s="5">
        <v>1.0587500000000001</v>
      </c>
      <c r="BB33268" s="3">
        <f t="shared" si="534"/>
        <v>1.6452761250000059E-2</v>
      </c>
    </row>
    <row r="33269" spans="8:54" x14ac:dyDescent="0.3">
      <c r="H33269" t="s">
        <v>24918</v>
      </c>
      <c r="I33269" t="s">
        <v>15</v>
      </c>
      <c r="J33269" t="s">
        <v>39610</v>
      </c>
      <c r="U33269" s="1">
        <v>41579</v>
      </c>
      <c r="V33269" s="2"/>
      <c r="W33269" s="2"/>
      <c r="X33269" t="s">
        <v>39611</v>
      </c>
      <c r="Y33269">
        <v>53</v>
      </c>
      <c r="Z33269">
        <v>4.5999999999999996</v>
      </c>
      <c r="AA33269" t="s">
        <v>101</v>
      </c>
      <c r="AB33269" t="s">
        <v>101</v>
      </c>
      <c r="AC33269">
        <v>17.899999999999999</v>
      </c>
      <c r="AD33269">
        <v>18.3</v>
      </c>
      <c r="AE33269">
        <v>-0.4</v>
      </c>
      <c r="AY33269" s="3"/>
      <c r="AZ33269" s="3">
        <v>8.6792452830188674E-2</v>
      </c>
      <c r="BA33269" s="5">
        <v>0.91320754716981134</v>
      </c>
      <c r="BB33269" s="3">
        <f t="shared" si="534"/>
        <v>0.16679599999999994</v>
      </c>
    </row>
    <row r="33270" spans="8:54" x14ac:dyDescent="0.3">
      <c r="H33270" t="s">
        <v>24918</v>
      </c>
      <c r="I33270" t="s">
        <v>15</v>
      </c>
      <c r="J33270" t="s">
        <v>39612</v>
      </c>
      <c r="U33270" s="1">
        <v>41579</v>
      </c>
      <c r="V33270" s="2"/>
      <c r="W33270" s="2"/>
      <c r="X33270" t="s">
        <v>39613</v>
      </c>
      <c r="Y33270">
        <v>120</v>
      </c>
      <c r="Z33270">
        <v>3.7</v>
      </c>
      <c r="AA33270" t="s">
        <v>101</v>
      </c>
      <c r="AB33270" t="s">
        <v>101</v>
      </c>
      <c r="AC33270">
        <v>25.3</v>
      </c>
      <c r="AD33270">
        <v>19.7</v>
      </c>
      <c r="AE33270">
        <v>5.6</v>
      </c>
      <c r="AY33270" s="3"/>
      <c r="AZ33270" s="3">
        <v>3.0833333333333334E-2</v>
      </c>
      <c r="BA33270" s="5">
        <v>0.96916666666666662</v>
      </c>
      <c r="BB33270" s="3">
        <f t="shared" si="534"/>
        <v>5.9254883333333508E-2</v>
      </c>
    </row>
    <row r="33271" spans="8:54" x14ac:dyDescent="0.3">
      <c r="H33271" t="s">
        <v>24915</v>
      </c>
      <c r="I33271" t="s">
        <v>15</v>
      </c>
      <c r="J33271" t="s">
        <v>25453</v>
      </c>
      <c r="U33271" s="1">
        <v>41578</v>
      </c>
      <c r="V33271" s="2"/>
      <c r="W33271" s="2"/>
      <c r="X33271" t="s">
        <v>15472</v>
      </c>
      <c r="Y33271">
        <v>108</v>
      </c>
      <c r="Z33271">
        <v>3.3</v>
      </c>
      <c r="AA33271" t="s">
        <v>101</v>
      </c>
      <c r="AB33271" t="s">
        <v>101</v>
      </c>
      <c r="AC33271">
        <v>22.9</v>
      </c>
      <c r="AD33271">
        <v>20.3</v>
      </c>
      <c r="AE33271">
        <v>2.6</v>
      </c>
      <c r="AY33271" s="3"/>
      <c r="AZ33271" s="3">
        <v>3.0555555555555555E-2</v>
      </c>
      <c r="BA33271" s="5">
        <v>0.96944444444444444</v>
      </c>
      <c r="BB33271" s="3">
        <f t="shared" si="534"/>
        <v>5.8721055555555512E-2</v>
      </c>
    </row>
    <row r="33272" spans="8:54" x14ac:dyDescent="0.3">
      <c r="H33272" t="s">
        <v>24912</v>
      </c>
      <c r="I33272" t="s">
        <v>15</v>
      </c>
      <c r="J33272" t="s">
        <v>39614</v>
      </c>
      <c r="U33272" s="1">
        <v>41578</v>
      </c>
      <c r="V33272" s="2"/>
      <c r="W33272" s="2"/>
      <c r="X33272" t="s">
        <v>82</v>
      </c>
      <c r="Y33272">
        <v>70</v>
      </c>
      <c r="Z33272">
        <v>-4.0999999999999996</v>
      </c>
      <c r="AA33272" t="s">
        <v>101</v>
      </c>
      <c r="AB33272" t="s">
        <v>101</v>
      </c>
      <c r="AC33272">
        <v>27</v>
      </c>
      <c r="AD33272">
        <v>21</v>
      </c>
      <c r="AE33272">
        <v>6</v>
      </c>
      <c r="AY33272" s="3"/>
      <c r="AZ33272" s="3">
        <v>-5.8571428571428566E-2</v>
      </c>
      <c r="BA33272" s="5">
        <v>1.0585714285714285</v>
      </c>
      <c r="BB33272" s="3">
        <f t="shared" si="534"/>
        <v>1.6402752857142877E-2</v>
      </c>
    </row>
    <row r="33273" spans="8:54" x14ac:dyDescent="0.3">
      <c r="H33273" t="s">
        <v>29042</v>
      </c>
      <c r="I33273" t="s">
        <v>15</v>
      </c>
      <c r="J33273" t="s">
        <v>39615</v>
      </c>
      <c r="U33273" s="1">
        <v>41580</v>
      </c>
      <c r="V33273" s="2"/>
      <c r="W33273" s="2"/>
      <c r="X33273" t="s">
        <v>4629</v>
      </c>
      <c r="Y33273">
        <v>52</v>
      </c>
      <c r="Z33273">
        <v>2.7</v>
      </c>
      <c r="AA33273" t="s">
        <v>101</v>
      </c>
      <c r="AB33273" t="s">
        <v>101</v>
      </c>
      <c r="AC33273">
        <v>27</v>
      </c>
      <c r="AD33273">
        <v>22.9</v>
      </c>
      <c r="AE33273">
        <v>4.0999999999999996</v>
      </c>
      <c r="AY33273" s="3"/>
      <c r="AZ33273" s="3">
        <v>5.1923076923076926E-2</v>
      </c>
      <c r="BA33273" s="5">
        <v>0.94807692307692304</v>
      </c>
      <c r="BB33273" s="3">
        <f t="shared" si="534"/>
        <v>9.9784730769230778E-2</v>
      </c>
    </row>
    <row r="33274" spans="8:54" x14ac:dyDescent="0.3">
      <c r="H33274" t="s">
        <v>27124</v>
      </c>
      <c r="I33274" t="s">
        <v>15</v>
      </c>
      <c r="J33274" t="s">
        <v>39616</v>
      </c>
      <c r="U33274" s="1">
        <v>41580</v>
      </c>
      <c r="V33274" s="2"/>
      <c r="W33274" s="2"/>
      <c r="X33274" t="s">
        <v>15347</v>
      </c>
      <c r="Y33274">
        <v>101</v>
      </c>
      <c r="Z33274">
        <v>3</v>
      </c>
      <c r="AA33274" t="s">
        <v>101</v>
      </c>
      <c r="AB33274" t="s">
        <v>101</v>
      </c>
      <c r="AC33274">
        <v>23</v>
      </c>
      <c r="AD33274">
        <v>20.9</v>
      </c>
      <c r="AE33274">
        <v>2.1</v>
      </c>
      <c r="AY33274" s="3"/>
      <c r="AZ33274" s="3">
        <v>2.9702970297029702E-2</v>
      </c>
      <c r="BA33274" s="5">
        <v>0.97029702970297027</v>
      </c>
      <c r="BB33274" s="3">
        <f t="shared" si="534"/>
        <v>5.7082574257425689E-2</v>
      </c>
    </row>
    <row r="33275" spans="8:54" x14ac:dyDescent="0.3">
      <c r="H33275" t="s">
        <v>24912</v>
      </c>
      <c r="I33275" t="s">
        <v>15</v>
      </c>
      <c r="J33275" t="s">
        <v>37363</v>
      </c>
      <c r="U33275" s="1">
        <v>41578</v>
      </c>
      <c r="V33275" s="2"/>
      <c r="W33275" s="2"/>
      <c r="X33275" t="s">
        <v>37176</v>
      </c>
      <c r="Y33275">
        <v>67</v>
      </c>
      <c r="Z33275">
        <v>8.1</v>
      </c>
      <c r="AA33275" t="s">
        <v>101</v>
      </c>
      <c r="AB33275" t="s">
        <v>101</v>
      </c>
      <c r="AC33275">
        <v>20.6</v>
      </c>
      <c r="AD33275">
        <v>19.899999999999999</v>
      </c>
      <c r="AE33275">
        <v>0.7</v>
      </c>
      <c r="AY33275" s="3"/>
      <c r="AZ33275" s="3">
        <v>0.1208955223880597</v>
      </c>
      <c r="BA33275" s="5">
        <v>0.87910447761194033</v>
      </c>
      <c r="BB33275" s="3">
        <f t="shared" si="534"/>
        <v>0.23233459701492531</v>
      </c>
    </row>
    <row r="33276" spans="8:54" x14ac:dyDescent="0.3">
      <c r="H33276" t="s">
        <v>24912</v>
      </c>
      <c r="I33276" t="s">
        <v>15</v>
      </c>
      <c r="J33276" t="s">
        <v>19463</v>
      </c>
      <c r="U33276" s="1">
        <v>41578</v>
      </c>
      <c r="V33276" s="2"/>
      <c r="W33276" s="2"/>
      <c r="X33276" t="s">
        <v>74</v>
      </c>
      <c r="Y33276">
        <v>62</v>
      </c>
      <c r="Z33276">
        <v>5.3</v>
      </c>
      <c r="AA33276" t="s">
        <v>101</v>
      </c>
      <c r="AB33276" t="s">
        <v>101</v>
      </c>
      <c r="AC33276">
        <v>22.4</v>
      </c>
      <c r="AD33276">
        <v>19.3</v>
      </c>
      <c r="AE33276">
        <v>3.1</v>
      </c>
      <c r="AY33276" s="3"/>
      <c r="AZ33276" s="3">
        <v>8.5483870967741932E-2</v>
      </c>
      <c r="BA33276" s="5">
        <v>0.9145161290322581</v>
      </c>
      <c r="BB33276" s="3">
        <f t="shared" si="534"/>
        <v>0.16428119354838699</v>
      </c>
    </row>
    <row r="33277" spans="8:54" x14ac:dyDescent="0.3">
      <c r="H33277" t="s">
        <v>24912</v>
      </c>
      <c r="I33277" t="s">
        <v>15</v>
      </c>
      <c r="J33277" t="s">
        <v>39617</v>
      </c>
      <c r="U33277" s="1">
        <v>41579</v>
      </c>
      <c r="V33277" s="2"/>
      <c r="W33277" s="2"/>
      <c r="X33277" t="s">
        <v>36616</v>
      </c>
      <c r="Y33277">
        <v>82</v>
      </c>
      <c r="Z33277">
        <v>-7.3</v>
      </c>
      <c r="AA33277" t="s">
        <v>101</v>
      </c>
      <c r="AB33277" t="s">
        <v>101</v>
      </c>
      <c r="AC33277">
        <v>25.7</v>
      </c>
      <c r="AD33277">
        <v>20.100000000000001</v>
      </c>
      <c r="AE33277">
        <v>5.6</v>
      </c>
      <c r="AY33277" s="3"/>
      <c r="AZ33277" s="3">
        <v>-8.9024390243902435E-2</v>
      </c>
      <c r="BA33277" s="5">
        <v>1.0890243902439025</v>
      </c>
      <c r="BB33277" s="3">
        <f t="shared" si="534"/>
        <v>2.4931013414634218E-2</v>
      </c>
    </row>
    <row r="33278" spans="8:54" x14ac:dyDescent="0.3">
      <c r="H33278" t="s">
        <v>25572</v>
      </c>
      <c r="I33278" t="s">
        <v>15</v>
      </c>
      <c r="J33278" t="s">
        <v>39618</v>
      </c>
      <c r="U33278" s="1">
        <v>41578</v>
      </c>
      <c r="V33278" s="2"/>
      <c r="W33278" s="2"/>
      <c r="X33278" t="s">
        <v>39619</v>
      </c>
      <c r="Y33278">
        <v>206</v>
      </c>
      <c r="Z33278">
        <v>6.4</v>
      </c>
      <c r="AA33278" t="s">
        <v>101</v>
      </c>
      <c r="AB33278" t="s">
        <v>101</v>
      </c>
      <c r="AC33278">
        <v>25.7</v>
      </c>
      <c r="AD33278">
        <v>19.8</v>
      </c>
      <c r="AE33278">
        <v>5.9</v>
      </c>
      <c r="AY33278" s="3"/>
      <c r="AZ33278" s="3">
        <v>3.1067961165048546E-2</v>
      </c>
      <c r="BA33278" s="5">
        <v>0.96893203883495149</v>
      </c>
      <c r="BB33278" s="3">
        <f t="shared" si="534"/>
        <v>5.9705786407767025E-2</v>
      </c>
    </row>
    <row r="33279" spans="8:54" x14ac:dyDescent="0.3">
      <c r="H33279" t="s">
        <v>24912</v>
      </c>
      <c r="I33279" t="s">
        <v>15</v>
      </c>
      <c r="J33279" t="s">
        <v>32920</v>
      </c>
      <c r="U33279" s="1">
        <v>41579</v>
      </c>
      <c r="V33279" s="2"/>
      <c r="W33279" s="2"/>
      <c r="X33279" t="s">
        <v>671</v>
      </c>
      <c r="Y33279">
        <v>109</v>
      </c>
      <c r="Z33279">
        <v>22</v>
      </c>
      <c r="AA33279" t="s">
        <v>101</v>
      </c>
      <c r="AB33279" t="s">
        <v>101</v>
      </c>
      <c r="AC33279">
        <v>21.3</v>
      </c>
      <c r="AD33279">
        <v>18.8</v>
      </c>
      <c r="AE33279">
        <v>2.5</v>
      </c>
      <c r="AY33279" s="3"/>
      <c r="AZ33279" s="3">
        <v>0.20183486238532111</v>
      </c>
      <c r="BA33279" s="5">
        <v>0.79816513761467889</v>
      </c>
      <c r="BB33279" s="3">
        <f t="shared" si="534"/>
        <v>0.38788220183486244</v>
      </c>
    </row>
    <row r="33280" spans="8:54" x14ac:dyDescent="0.3">
      <c r="H33280" t="s">
        <v>24918</v>
      </c>
      <c r="I33280" t="s">
        <v>15</v>
      </c>
      <c r="J33280" t="s">
        <v>39620</v>
      </c>
      <c r="U33280" s="1">
        <v>41579</v>
      </c>
      <c r="V33280" s="2"/>
      <c r="W33280" s="2"/>
      <c r="X33280" t="s">
        <v>11423</v>
      </c>
      <c r="Y33280">
        <v>131</v>
      </c>
      <c r="Z33280">
        <v>4.9000000000000004</v>
      </c>
      <c r="AA33280" t="s">
        <v>101</v>
      </c>
      <c r="AB33280" t="s">
        <v>101</v>
      </c>
      <c r="AC33280">
        <v>20</v>
      </c>
      <c r="AD33280">
        <v>22</v>
      </c>
      <c r="AE33280">
        <v>-2</v>
      </c>
      <c r="AY33280" s="3"/>
      <c r="AZ33280" s="3">
        <v>3.7404580152671757E-2</v>
      </c>
      <c r="BA33280" s="5">
        <v>0.96259541984732822</v>
      </c>
      <c r="BB33280" s="3">
        <f t="shared" si="534"/>
        <v>7.1883374045801585E-2</v>
      </c>
    </row>
    <row r="33281" spans="8:54" x14ac:dyDescent="0.3">
      <c r="H33281" t="s">
        <v>26111</v>
      </c>
      <c r="I33281" t="s">
        <v>15</v>
      </c>
      <c r="J33281" t="s">
        <v>39621</v>
      </c>
      <c r="U33281" s="1">
        <v>41579</v>
      </c>
      <c r="V33281" s="2"/>
      <c r="W33281" s="2"/>
      <c r="X33281" t="s">
        <v>14435</v>
      </c>
      <c r="Y33281">
        <v>83</v>
      </c>
      <c r="Z33281">
        <v>0</v>
      </c>
      <c r="AA33281" t="s">
        <v>101</v>
      </c>
      <c r="AB33281" t="s">
        <v>101</v>
      </c>
      <c r="AC33281">
        <v>17.2</v>
      </c>
      <c r="AD33281">
        <v>19.100000000000001</v>
      </c>
      <c r="AE33281">
        <v>-1.9</v>
      </c>
      <c r="AY33281" s="3"/>
      <c r="AZ33281" s="3">
        <v>0</v>
      </c>
      <c r="BA33281" s="5">
        <v>1</v>
      </c>
      <c r="BB33281" s="3">
        <f t="shared" si="534"/>
        <v>0</v>
      </c>
    </row>
    <row r="33282" spans="8:54" x14ac:dyDescent="0.3">
      <c r="H33282" t="s">
        <v>27124</v>
      </c>
      <c r="I33282" t="s">
        <v>15</v>
      </c>
      <c r="J33282" t="s">
        <v>39622</v>
      </c>
      <c r="U33282" s="1">
        <v>41580</v>
      </c>
      <c r="V33282" s="2"/>
      <c r="W33282" s="2"/>
      <c r="X33282" t="s">
        <v>39623</v>
      </c>
      <c r="Y33282">
        <v>101</v>
      </c>
      <c r="Z33282">
        <v>3.3</v>
      </c>
      <c r="AA33282" t="s">
        <v>101</v>
      </c>
      <c r="AB33282" t="s">
        <v>101</v>
      </c>
      <c r="AC33282">
        <v>26</v>
      </c>
      <c r="AD33282">
        <v>21.1</v>
      </c>
      <c r="AE33282">
        <v>4.9000000000000004</v>
      </c>
      <c r="AY33282" s="3"/>
      <c r="AZ33282" s="3">
        <v>3.2673267326732675E-2</v>
      </c>
      <c r="BA33282" s="5">
        <v>0.9673267326732673</v>
      </c>
      <c r="BB33282" s="3">
        <f t="shared" si="534"/>
        <v>6.2790831683168458E-2</v>
      </c>
    </row>
    <row r="33283" spans="8:54" x14ac:dyDescent="0.3">
      <c r="H33283" t="s">
        <v>24993</v>
      </c>
      <c r="I33283" t="s">
        <v>15</v>
      </c>
      <c r="J33283" t="s">
        <v>39524</v>
      </c>
      <c r="U33283" s="1">
        <v>41578</v>
      </c>
      <c r="V33283" s="2"/>
      <c r="W33283" s="2"/>
      <c r="X33283" t="s">
        <v>3665</v>
      </c>
      <c r="Y33283">
        <v>64</v>
      </c>
      <c r="Z33283">
        <v>-13</v>
      </c>
      <c r="AA33283" t="s">
        <v>101</v>
      </c>
      <c r="AB33283" t="s">
        <v>101</v>
      </c>
      <c r="AC33283">
        <v>20.2</v>
      </c>
      <c r="AD33283">
        <v>19.100000000000001</v>
      </c>
      <c r="AE33283">
        <v>1.1000000000000001</v>
      </c>
      <c r="AY33283" s="3"/>
      <c r="AZ33283" s="3">
        <v>-0.203125</v>
      </c>
      <c r="BA33283" s="5">
        <v>1.203125</v>
      </c>
      <c r="BB33283" s="3">
        <f t="shared" ref="BB33283:BB33346" si="535">IF(BA33283&lt;=1,1-(1.92178*BA33283 - 0.92178),1-(-0.280047*BA33283 + 1.280047))</f>
        <v>5.6884546875000108E-2</v>
      </c>
    </row>
    <row r="33284" spans="8:54" x14ac:dyDescent="0.3">
      <c r="H33284" t="s">
        <v>24993</v>
      </c>
      <c r="I33284" t="s">
        <v>15</v>
      </c>
      <c r="J33284" t="s">
        <v>39624</v>
      </c>
      <c r="U33284" s="1">
        <v>41578</v>
      </c>
      <c r="V33284" s="2"/>
      <c r="W33284" s="2"/>
      <c r="X33284" t="s">
        <v>3665</v>
      </c>
      <c r="Y33284">
        <v>64</v>
      </c>
      <c r="Z33284">
        <v>11.9</v>
      </c>
      <c r="AA33284" t="s">
        <v>101</v>
      </c>
      <c r="AB33284" t="s">
        <v>101</v>
      </c>
      <c r="AC33284">
        <v>26.2</v>
      </c>
      <c r="AD33284">
        <v>20.399999999999999</v>
      </c>
      <c r="AE33284">
        <v>5.8</v>
      </c>
      <c r="AY33284" s="3"/>
      <c r="AZ33284" s="3">
        <v>0.18593750000000001</v>
      </c>
      <c r="BA33284" s="5">
        <v>0.81406250000000002</v>
      </c>
      <c r="BB33284" s="3">
        <f t="shared" si="535"/>
        <v>0.35733096874999992</v>
      </c>
    </row>
    <row r="33285" spans="8:54" x14ac:dyDescent="0.3">
      <c r="H33285" t="s">
        <v>24993</v>
      </c>
      <c r="I33285" t="s">
        <v>15</v>
      </c>
      <c r="J33285" t="s">
        <v>24758</v>
      </c>
      <c r="U33285" s="1">
        <v>41578</v>
      </c>
      <c r="V33285" s="2"/>
      <c r="W33285" s="2"/>
      <c r="X33285" t="s">
        <v>33516</v>
      </c>
      <c r="Y33285">
        <v>64</v>
      </c>
      <c r="Z33285">
        <v>2.1</v>
      </c>
      <c r="AA33285" t="s">
        <v>101</v>
      </c>
      <c r="AB33285" t="s">
        <v>101</v>
      </c>
      <c r="AC33285">
        <v>19.3</v>
      </c>
      <c r="AD33285">
        <v>19.399999999999999</v>
      </c>
      <c r="AE33285">
        <v>-0.1</v>
      </c>
      <c r="AY33285" s="3"/>
      <c r="AZ33285" s="3">
        <v>3.2812500000000001E-2</v>
      </c>
      <c r="BA33285" s="5">
        <v>0.96718749999999998</v>
      </c>
      <c r="BB33285" s="3">
        <f t="shared" si="535"/>
        <v>6.3058406250000143E-2</v>
      </c>
    </row>
    <row r="33286" spans="8:54" x14ac:dyDescent="0.3">
      <c r="H33286" t="s">
        <v>24912</v>
      </c>
      <c r="I33286" t="s">
        <v>15</v>
      </c>
      <c r="J33286" t="s">
        <v>39625</v>
      </c>
      <c r="U33286" s="1">
        <v>41578</v>
      </c>
      <c r="V33286" s="2"/>
      <c r="W33286" s="2"/>
      <c r="X33286" t="s">
        <v>203</v>
      </c>
      <c r="Y33286">
        <v>72</v>
      </c>
      <c r="Z33286">
        <v>6.2</v>
      </c>
      <c r="AA33286" t="s">
        <v>101</v>
      </c>
      <c r="AB33286" t="s">
        <v>101</v>
      </c>
      <c r="AC33286">
        <v>25</v>
      </c>
      <c r="AD33286">
        <v>19.899999999999999</v>
      </c>
      <c r="AE33286">
        <v>5.0999999999999996</v>
      </c>
      <c r="AY33286" s="3"/>
      <c r="AZ33286" s="3">
        <v>8.611111111111111E-2</v>
      </c>
      <c r="BA33286" s="5">
        <v>0.91388888888888886</v>
      </c>
      <c r="BB33286" s="3">
        <f t="shared" si="535"/>
        <v>0.16548661111111107</v>
      </c>
    </row>
    <row r="33287" spans="8:54" x14ac:dyDescent="0.3">
      <c r="H33287" t="s">
        <v>24993</v>
      </c>
      <c r="I33287" t="s">
        <v>15</v>
      </c>
      <c r="J33287" t="s">
        <v>39626</v>
      </c>
      <c r="U33287" s="1">
        <v>41578</v>
      </c>
      <c r="V33287" s="2"/>
      <c r="W33287" s="2"/>
      <c r="X33287" t="s">
        <v>244</v>
      </c>
      <c r="Y33287">
        <v>76</v>
      </c>
      <c r="Z33287">
        <v>2.2999999999999998</v>
      </c>
      <c r="AA33287" t="s">
        <v>101</v>
      </c>
      <c r="AB33287" t="s">
        <v>101</v>
      </c>
      <c r="AC33287">
        <v>19</v>
      </c>
      <c r="AD33287">
        <v>19.3</v>
      </c>
      <c r="AE33287">
        <v>-0.3</v>
      </c>
      <c r="AY33287" s="3"/>
      <c r="AZ33287" s="3">
        <v>3.0263157894736839E-2</v>
      </c>
      <c r="BA33287" s="5">
        <v>0.96973684210526312</v>
      </c>
      <c r="BB33287" s="3">
        <f t="shared" si="535"/>
        <v>5.8159131578947365E-2</v>
      </c>
    </row>
    <row r="33288" spans="8:54" x14ac:dyDescent="0.3">
      <c r="H33288" t="s">
        <v>27159</v>
      </c>
      <c r="I33288" t="s">
        <v>15</v>
      </c>
      <c r="J33288" t="s">
        <v>39627</v>
      </c>
      <c r="U33288" s="1">
        <v>41580</v>
      </c>
      <c r="V33288" s="2"/>
      <c r="W33288" s="2"/>
      <c r="X33288" t="s">
        <v>39628</v>
      </c>
      <c r="Y33288">
        <v>55</v>
      </c>
      <c r="Z33288">
        <v>2.9</v>
      </c>
      <c r="AA33288" t="s">
        <v>101</v>
      </c>
      <c r="AB33288" t="s">
        <v>101</v>
      </c>
      <c r="AC33288">
        <v>20.8</v>
      </c>
      <c r="AD33288">
        <v>19.5</v>
      </c>
      <c r="AE33288">
        <v>1.3</v>
      </c>
      <c r="AY33288" s="3"/>
      <c r="AZ33288" s="3">
        <v>5.2727272727272727E-2</v>
      </c>
      <c r="BA33288" s="5">
        <v>0.94727272727272727</v>
      </c>
      <c r="BB33288" s="3">
        <f t="shared" si="535"/>
        <v>0.10133021818181809</v>
      </c>
    </row>
    <row r="33289" spans="8:54" x14ac:dyDescent="0.3">
      <c r="H33289" t="s">
        <v>24912</v>
      </c>
      <c r="I33289" t="s">
        <v>15</v>
      </c>
      <c r="J33289" t="s">
        <v>39629</v>
      </c>
      <c r="U33289" s="1">
        <v>41578</v>
      </c>
      <c r="V33289" s="2"/>
      <c r="W33289" s="2"/>
      <c r="X33289" t="s">
        <v>797</v>
      </c>
      <c r="Y33289">
        <v>79</v>
      </c>
      <c r="Z33289">
        <v>-5.6</v>
      </c>
      <c r="AA33289" t="s">
        <v>101</v>
      </c>
      <c r="AB33289" t="s">
        <v>101</v>
      </c>
      <c r="AC33289">
        <v>20.3</v>
      </c>
      <c r="AD33289">
        <v>18.2</v>
      </c>
      <c r="AE33289">
        <v>2.1</v>
      </c>
      <c r="AY33289" s="3"/>
      <c r="AZ33289" s="3">
        <v>-7.0886075949367078E-2</v>
      </c>
      <c r="BA33289" s="5">
        <v>1.070886075949367</v>
      </c>
      <c r="BB33289" s="3">
        <f t="shared" si="535"/>
        <v>1.9851432911392464E-2</v>
      </c>
    </row>
    <row r="33290" spans="8:54" x14ac:dyDescent="0.3">
      <c r="H33290" t="s">
        <v>24912</v>
      </c>
      <c r="I33290" t="s">
        <v>15</v>
      </c>
      <c r="J33290" t="s">
        <v>1092</v>
      </c>
      <c r="U33290" s="1">
        <v>41578</v>
      </c>
      <c r="V33290" s="2"/>
      <c r="W33290" s="2"/>
      <c r="X33290" t="s">
        <v>5473</v>
      </c>
      <c r="Y33290">
        <v>142</v>
      </c>
      <c r="Z33290">
        <v>10.3</v>
      </c>
      <c r="AA33290" t="s">
        <v>101</v>
      </c>
      <c r="AB33290" t="s">
        <v>101</v>
      </c>
      <c r="AC33290">
        <v>17.399999999999999</v>
      </c>
      <c r="AD33290">
        <v>19.8</v>
      </c>
      <c r="AE33290">
        <v>-2.4</v>
      </c>
      <c r="AY33290" s="3"/>
      <c r="AZ33290" s="3">
        <v>7.2535211267605634E-2</v>
      </c>
      <c r="BA33290" s="5">
        <v>0.92746478873239435</v>
      </c>
      <c r="BB33290" s="3">
        <f t="shared" si="535"/>
        <v>0.13939671830985922</v>
      </c>
    </row>
    <row r="33291" spans="8:54" x14ac:dyDescent="0.3">
      <c r="H33291" t="s">
        <v>24993</v>
      </c>
      <c r="I33291" t="s">
        <v>15</v>
      </c>
      <c r="J33291" t="s">
        <v>39630</v>
      </c>
      <c r="U33291" s="1">
        <v>41578</v>
      </c>
      <c r="V33291" s="2"/>
      <c r="W33291" s="2"/>
      <c r="X33291" t="s">
        <v>39631</v>
      </c>
      <c r="Y33291">
        <v>82</v>
      </c>
      <c r="Z33291">
        <v>36.9</v>
      </c>
      <c r="AA33291" t="s">
        <v>101</v>
      </c>
      <c r="AB33291" t="s">
        <v>101</v>
      </c>
      <c r="AC33291">
        <v>24.9</v>
      </c>
      <c r="AD33291">
        <v>20.6</v>
      </c>
      <c r="AE33291">
        <v>4.3</v>
      </c>
      <c r="AY33291" s="3"/>
      <c r="AZ33291" s="3">
        <v>0.45</v>
      </c>
      <c r="BA33291" s="5">
        <v>0.55000000000000004</v>
      </c>
      <c r="BB33291" s="3">
        <f t="shared" si="535"/>
        <v>0.86480099999999993</v>
      </c>
    </row>
    <row r="33292" spans="8:54" x14ac:dyDescent="0.3">
      <c r="H33292" t="s">
        <v>24912</v>
      </c>
      <c r="I33292" t="s">
        <v>15</v>
      </c>
      <c r="J33292" t="s">
        <v>39632</v>
      </c>
      <c r="U33292" s="1">
        <v>41578</v>
      </c>
      <c r="V33292" s="2"/>
      <c r="W33292" s="2"/>
      <c r="X33292" t="s">
        <v>4246</v>
      </c>
      <c r="Y33292">
        <v>72</v>
      </c>
      <c r="Z33292">
        <v>11.4</v>
      </c>
      <c r="AA33292" t="s">
        <v>101</v>
      </c>
      <c r="AB33292" t="s">
        <v>101</v>
      </c>
      <c r="AC33292">
        <v>17</v>
      </c>
      <c r="AD33292">
        <v>18.2</v>
      </c>
      <c r="AE33292">
        <v>-1.2</v>
      </c>
      <c r="AY33292" s="3"/>
      <c r="AZ33292" s="3">
        <v>0.15833333333333333</v>
      </c>
      <c r="BA33292" s="5">
        <v>0.84166666666666667</v>
      </c>
      <c r="BB33292" s="3">
        <f t="shared" si="535"/>
        <v>0.30428183333333325</v>
      </c>
    </row>
    <row r="33293" spans="8:54" x14ac:dyDescent="0.3">
      <c r="H33293" t="s">
        <v>24912</v>
      </c>
      <c r="I33293" t="s">
        <v>15</v>
      </c>
      <c r="J33293" t="s">
        <v>39633</v>
      </c>
      <c r="U33293" s="1">
        <v>41579</v>
      </c>
      <c r="V33293" s="2"/>
      <c r="W33293" s="2"/>
      <c r="X33293" t="s">
        <v>30278</v>
      </c>
      <c r="Y33293">
        <v>96</v>
      </c>
      <c r="Z33293">
        <v>-5.6</v>
      </c>
      <c r="AA33293" t="s">
        <v>101</v>
      </c>
      <c r="AB33293" t="s">
        <v>101</v>
      </c>
      <c r="AC33293">
        <v>16.5</v>
      </c>
      <c r="AD33293">
        <v>18.2</v>
      </c>
      <c r="AE33293">
        <v>-1.7</v>
      </c>
      <c r="AY33293" s="3"/>
      <c r="AZ33293" s="3">
        <v>-5.8333333333333327E-2</v>
      </c>
      <c r="BA33293" s="5">
        <v>1.0583333333333333</v>
      </c>
      <c r="BB33293" s="3">
        <f t="shared" si="535"/>
        <v>1.6336075000000116E-2</v>
      </c>
    </row>
    <row r="33294" spans="8:54" x14ac:dyDescent="0.3">
      <c r="H33294" t="s">
        <v>24912</v>
      </c>
      <c r="I33294" t="s">
        <v>15</v>
      </c>
      <c r="J33294" t="s">
        <v>5204</v>
      </c>
      <c r="U33294" s="1">
        <v>41578</v>
      </c>
      <c r="V33294" s="2"/>
      <c r="W33294" s="2"/>
      <c r="X33294" t="s">
        <v>1181</v>
      </c>
      <c r="Y33294">
        <v>68</v>
      </c>
      <c r="Z33294">
        <v>-4</v>
      </c>
      <c r="AA33294" t="s">
        <v>101</v>
      </c>
      <c r="AB33294" t="s">
        <v>101</v>
      </c>
      <c r="AC33294">
        <v>19.5</v>
      </c>
      <c r="AD33294">
        <v>20.2</v>
      </c>
      <c r="AE33294">
        <v>-0.7</v>
      </c>
      <c r="AY33294" s="3"/>
      <c r="AZ33294" s="3">
        <v>-5.8823529411764705E-2</v>
      </c>
      <c r="BA33294" s="5">
        <v>1.0588235294117647</v>
      </c>
      <c r="BB33294" s="3">
        <f t="shared" si="535"/>
        <v>1.6473352941176467E-2</v>
      </c>
    </row>
    <row r="33295" spans="8:54" x14ac:dyDescent="0.3">
      <c r="H33295" t="s">
        <v>25530</v>
      </c>
      <c r="I33295" t="s">
        <v>15</v>
      </c>
      <c r="J33295" t="s">
        <v>39634</v>
      </c>
      <c r="U33295" s="1">
        <v>41580</v>
      </c>
      <c r="V33295" s="2"/>
      <c r="W33295" s="2"/>
      <c r="X33295" t="s">
        <v>1759</v>
      </c>
      <c r="Y33295">
        <v>131</v>
      </c>
      <c r="Z33295">
        <v>15.6</v>
      </c>
      <c r="AA33295" t="s">
        <v>101</v>
      </c>
      <c r="AB33295" t="s">
        <v>101</v>
      </c>
      <c r="AC33295">
        <v>23.2</v>
      </c>
      <c r="AD33295">
        <v>20.399999999999999</v>
      </c>
      <c r="AE33295">
        <v>2.8</v>
      </c>
      <c r="AY33295" s="3"/>
      <c r="AZ33295" s="3">
        <v>0.11908396946564885</v>
      </c>
      <c r="BA33295" s="5">
        <v>0.88091603053435119</v>
      </c>
      <c r="BB33295" s="3">
        <f t="shared" si="535"/>
        <v>0.22885319083969446</v>
      </c>
    </row>
    <row r="33296" spans="8:54" x14ac:dyDescent="0.3">
      <c r="H33296" t="s">
        <v>26701</v>
      </c>
      <c r="I33296" t="s">
        <v>15</v>
      </c>
      <c r="J33296" t="s">
        <v>29565</v>
      </c>
      <c r="U33296" s="1">
        <v>41579</v>
      </c>
      <c r="V33296" s="2"/>
      <c r="W33296" s="2"/>
      <c r="X33296" t="s">
        <v>39635</v>
      </c>
      <c r="Y33296">
        <v>106</v>
      </c>
      <c r="Z33296">
        <v>3.3</v>
      </c>
      <c r="AA33296" t="s">
        <v>101</v>
      </c>
      <c r="AB33296" t="s">
        <v>101</v>
      </c>
      <c r="AC33296">
        <v>23.1</v>
      </c>
      <c r="AD33296">
        <v>20.2</v>
      </c>
      <c r="AE33296">
        <v>2.9</v>
      </c>
      <c r="AY33296" s="3"/>
      <c r="AZ33296" s="3">
        <v>3.1132075471698113E-2</v>
      </c>
      <c r="BA33296" s="5">
        <v>0.96886792452830184</v>
      </c>
      <c r="BB33296" s="3">
        <f t="shared" si="535"/>
        <v>5.9829000000000132E-2</v>
      </c>
    </row>
    <row r="33297" spans="8:54" x14ac:dyDescent="0.3">
      <c r="H33297" t="s">
        <v>24915</v>
      </c>
      <c r="I33297" t="s">
        <v>15</v>
      </c>
      <c r="J33297" t="s">
        <v>21597</v>
      </c>
      <c r="U33297" s="1">
        <v>41578</v>
      </c>
      <c r="V33297" s="2"/>
      <c r="W33297" s="2"/>
      <c r="X33297" t="s">
        <v>39636</v>
      </c>
      <c r="Y33297">
        <v>68</v>
      </c>
      <c r="Z33297">
        <v>3</v>
      </c>
      <c r="AA33297" t="s">
        <v>101</v>
      </c>
      <c r="AB33297" t="s">
        <v>101</v>
      </c>
      <c r="AC33297">
        <v>22.7</v>
      </c>
      <c r="AD33297">
        <v>19.8</v>
      </c>
      <c r="AE33297">
        <v>2.9</v>
      </c>
      <c r="AY33297" s="3"/>
      <c r="AZ33297" s="3">
        <v>4.4117647058823532E-2</v>
      </c>
      <c r="BA33297" s="5">
        <v>0.95588235294117652</v>
      </c>
      <c r="BB33297" s="3">
        <f t="shared" si="535"/>
        <v>8.4784411764705858E-2</v>
      </c>
    </row>
    <row r="33298" spans="8:54" x14ac:dyDescent="0.3">
      <c r="H33298" t="s">
        <v>27278</v>
      </c>
      <c r="I33298" t="s">
        <v>15</v>
      </c>
      <c r="J33298" t="s">
        <v>39637</v>
      </c>
      <c r="U33298" s="1">
        <v>41578</v>
      </c>
      <c r="V33298" s="2"/>
      <c r="W33298" s="2"/>
      <c r="X33298" t="s">
        <v>39638</v>
      </c>
      <c r="Y33298">
        <v>64</v>
      </c>
      <c r="Z33298">
        <v>2.9</v>
      </c>
      <c r="AA33298" t="s">
        <v>101</v>
      </c>
      <c r="AB33298" t="s">
        <v>101</v>
      </c>
      <c r="AC33298">
        <v>22.9</v>
      </c>
      <c r="AD33298">
        <v>21.3</v>
      </c>
      <c r="AE33298">
        <v>1.7</v>
      </c>
      <c r="AY33298" s="3"/>
      <c r="AZ33298" s="3">
        <v>4.5312499999999999E-2</v>
      </c>
      <c r="BA33298" s="5">
        <v>0.95468750000000002</v>
      </c>
      <c r="BB33298" s="3">
        <f t="shared" si="535"/>
        <v>8.7080656249999944E-2</v>
      </c>
    </row>
    <row r="33299" spans="8:54" x14ac:dyDescent="0.3">
      <c r="H33299" t="s">
        <v>24912</v>
      </c>
      <c r="I33299" t="s">
        <v>15</v>
      </c>
      <c r="J33299" t="s">
        <v>26195</v>
      </c>
      <c r="U33299" s="1">
        <v>41578</v>
      </c>
      <c r="V33299" s="2"/>
      <c r="W33299" s="2"/>
      <c r="X33299" t="s">
        <v>39639</v>
      </c>
      <c r="Y33299">
        <v>130</v>
      </c>
      <c r="Z33299">
        <v>7.6</v>
      </c>
      <c r="AA33299" t="s">
        <v>101</v>
      </c>
      <c r="AB33299" t="s">
        <v>101</v>
      </c>
      <c r="AC33299">
        <v>20.8</v>
      </c>
      <c r="AD33299">
        <v>19.5</v>
      </c>
      <c r="AE33299">
        <v>1.3</v>
      </c>
      <c r="AY33299" s="3"/>
      <c r="AZ33299" s="3">
        <v>5.8461538461538461E-2</v>
      </c>
      <c r="BA33299" s="5">
        <v>0.94153846153846155</v>
      </c>
      <c r="BB33299" s="3">
        <f t="shared" si="535"/>
        <v>0.11235021538461543</v>
      </c>
    </row>
    <row r="33300" spans="8:54" x14ac:dyDescent="0.3">
      <c r="H33300" t="s">
        <v>27159</v>
      </c>
      <c r="I33300" t="s">
        <v>15</v>
      </c>
      <c r="J33300" t="s">
        <v>39640</v>
      </c>
      <c r="U33300" s="1">
        <v>41579</v>
      </c>
      <c r="V33300" s="2"/>
      <c r="W33300" s="2"/>
      <c r="X33300" t="s">
        <v>574</v>
      </c>
      <c r="Y33300">
        <v>102</v>
      </c>
      <c r="Z33300">
        <v>26.8</v>
      </c>
      <c r="AA33300" t="s">
        <v>101</v>
      </c>
      <c r="AB33300" t="s">
        <v>101</v>
      </c>
      <c r="AC33300">
        <v>17.899999999999999</v>
      </c>
      <c r="AD33300">
        <v>19.100000000000001</v>
      </c>
      <c r="AE33300">
        <v>-1.2</v>
      </c>
      <c r="AY33300" s="3"/>
      <c r="AZ33300" s="3">
        <v>0.2627450980392157</v>
      </c>
      <c r="BA33300" s="5">
        <v>0.73725490196078436</v>
      </c>
      <c r="BB33300" s="3">
        <f t="shared" si="535"/>
        <v>0.50493827450980389</v>
      </c>
    </row>
    <row r="33301" spans="8:54" x14ac:dyDescent="0.3">
      <c r="H33301" t="s">
        <v>27159</v>
      </c>
      <c r="I33301" t="s">
        <v>15</v>
      </c>
      <c r="J33301" t="s">
        <v>39641</v>
      </c>
      <c r="U33301" s="1">
        <v>41579</v>
      </c>
      <c r="V33301" s="2"/>
      <c r="W33301" s="2"/>
      <c r="X33301" t="s">
        <v>219</v>
      </c>
      <c r="Y33301">
        <v>104</v>
      </c>
      <c r="Z33301">
        <v>3.2</v>
      </c>
      <c r="AA33301" t="s">
        <v>101</v>
      </c>
      <c r="AB33301" t="s">
        <v>101</v>
      </c>
      <c r="AC33301">
        <v>21.9</v>
      </c>
      <c r="AD33301">
        <v>21</v>
      </c>
      <c r="AE33301">
        <v>0.9</v>
      </c>
      <c r="AY33301" s="3"/>
      <c r="AZ33301" s="3">
        <v>3.0769230769230771E-2</v>
      </c>
      <c r="BA33301" s="5">
        <v>0.96923076923076923</v>
      </c>
      <c r="BB33301" s="3">
        <f t="shared" si="535"/>
        <v>5.913169230769233E-2</v>
      </c>
    </row>
    <row r="33302" spans="8:54" x14ac:dyDescent="0.3">
      <c r="H33302" t="s">
        <v>27159</v>
      </c>
      <c r="I33302" t="s">
        <v>15</v>
      </c>
      <c r="J33302" t="s">
        <v>39641</v>
      </c>
      <c r="U33302" s="1">
        <v>41579</v>
      </c>
      <c r="V33302" s="2"/>
      <c r="W33302" s="2"/>
      <c r="X33302" t="s">
        <v>97</v>
      </c>
      <c r="Y33302">
        <v>70</v>
      </c>
      <c r="Z33302">
        <v>2.1</v>
      </c>
      <c r="AA33302" t="s">
        <v>101</v>
      </c>
      <c r="AB33302" t="s">
        <v>101</v>
      </c>
      <c r="AC33302">
        <v>22.7</v>
      </c>
      <c r="AD33302">
        <v>20.399999999999999</v>
      </c>
      <c r="AE33302">
        <v>2.2999999999999998</v>
      </c>
      <c r="AY33302" s="3"/>
      <c r="AZ33302" s="3">
        <v>0.03</v>
      </c>
      <c r="BA33302" s="5">
        <v>0.97</v>
      </c>
      <c r="BB33302" s="3">
        <f t="shared" si="535"/>
        <v>5.7653399999999966E-2</v>
      </c>
    </row>
    <row r="33303" spans="8:54" x14ac:dyDescent="0.3">
      <c r="H33303" t="s">
        <v>27159</v>
      </c>
      <c r="I33303" t="s">
        <v>15</v>
      </c>
      <c r="J33303" t="s">
        <v>39642</v>
      </c>
      <c r="U33303" s="1">
        <v>41579</v>
      </c>
      <c r="V33303" s="2"/>
      <c r="W33303" s="2"/>
      <c r="X33303" t="s">
        <v>6345</v>
      </c>
      <c r="Y33303">
        <v>101</v>
      </c>
      <c r="Z33303">
        <v>3.1</v>
      </c>
      <c r="AA33303" t="s">
        <v>101</v>
      </c>
      <c r="AB33303" t="s">
        <v>101</v>
      </c>
      <c r="AC33303">
        <v>21.5</v>
      </c>
      <c r="AD33303">
        <v>20.399999999999999</v>
      </c>
      <c r="AE33303">
        <v>1.1000000000000001</v>
      </c>
      <c r="AY33303" s="3"/>
      <c r="AZ33303" s="3">
        <v>3.0693069306930693E-2</v>
      </c>
      <c r="BA33303" s="5">
        <v>0.96930693069306928</v>
      </c>
      <c r="BB33303" s="3">
        <f t="shared" si="535"/>
        <v>5.8985326732673427E-2</v>
      </c>
    </row>
    <row r="33304" spans="8:54" x14ac:dyDescent="0.3">
      <c r="H33304" t="s">
        <v>24912</v>
      </c>
      <c r="I33304" t="s">
        <v>15</v>
      </c>
      <c r="J33304" t="s">
        <v>19380</v>
      </c>
      <c r="U33304" s="1">
        <v>41578</v>
      </c>
      <c r="V33304" s="2"/>
      <c r="W33304" s="2"/>
      <c r="X33304" t="s">
        <v>119</v>
      </c>
      <c r="Y33304">
        <v>74</v>
      </c>
      <c r="Z33304">
        <v>9.1999999999999993</v>
      </c>
      <c r="AA33304" t="s">
        <v>101</v>
      </c>
      <c r="AB33304" t="s">
        <v>101</v>
      </c>
      <c r="AC33304">
        <v>24.9</v>
      </c>
      <c r="AD33304">
        <v>20.100000000000001</v>
      </c>
      <c r="AE33304">
        <v>4.8</v>
      </c>
      <c r="AY33304" s="3"/>
      <c r="AZ33304" s="3">
        <v>0.12432432432432432</v>
      </c>
      <c r="BA33304" s="5">
        <v>0.87567567567567572</v>
      </c>
      <c r="BB33304" s="3">
        <f t="shared" si="535"/>
        <v>0.23892399999999991</v>
      </c>
    </row>
    <row r="33305" spans="8:54" x14ac:dyDescent="0.3">
      <c r="H33305" t="s">
        <v>24912</v>
      </c>
      <c r="I33305" t="s">
        <v>15</v>
      </c>
      <c r="J33305" t="s">
        <v>39643</v>
      </c>
      <c r="U33305" s="1">
        <v>41579</v>
      </c>
      <c r="V33305" s="2"/>
      <c r="W33305" s="2"/>
      <c r="X33305" t="s">
        <v>39644</v>
      </c>
      <c r="Y33305">
        <v>68</v>
      </c>
      <c r="Z33305">
        <v>4.4000000000000004</v>
      </c>
      <c r="AA33305" t="s">
        <v>101</v>
      </c>
      <c r="AB33305" t="s">
        <v>101</v>
      </c>
      <c r="AC33305">
        <v>23.9</v>
      </c>
      <c r="AD33305">
        <v>19.7</v>
      </c>
      <c r="AE33305">
        <v>4.2</v>
      </c>
      <c r="AY33305" s="3"/>
      <c r="AZ33305" s="3">
        <v>6.4705882352941183E-2</v>
      </c>
      <c r="BA33305" s="5">
        <v>0.93529411764705883</v>
      </c>
      <c r="BB33305" s="3">
        <f t="shared" si="535"/>
        <v>0.12435047058823523</v>
      </c>
    </row>
    <row r="33306" spans="8:54" x14ac:dyDescent="0.3">
      <c r="H33306" t="s">
        <v>24912</v>
      </c>
      <c r="I33306" t="s">
        <v>15</v>
      </c>
      <c r="J33306" t="s">
        <v>39645</v>
      </c>
      <c r="U33306" s="1">
        <v>41580</v>
      </c>
      <c r="V33306" s="2"/>
      <c r="W33306" s="2"/>
      <c r="X33306" t="s">
        <v>2691</v>
      </c>
      <c r="Y33306">
        <v>85</v>
      </c>
      <c r="Z33306">
        <v>-7</v>
      </c>
      <c r="AA33306" t="s">
        <v>101</v>
      </c>
      <c r="AB33306" t="s">
        <v>101</v>
      </c>
      <c r="AC33306">
        <v>25</v>
      </c>
      <c r="AD33306">
        <v>19.899999999999999</v>
      </c>
      <c r="AE33306">
        <v>5.0999999999999996</v>
      </c>
      <c r="AY33306" s="3"/>
      <c r="AZ33306" s="3">
        <v>-8.2352941176470587E-2</v>
      </c>
      <c r="BA33306" s="5">
        <v>1.0823529411764705</v>
      </c>
      <c r="BB33306" s="3">
        <f t="shared" si="535"/>
        <v>2.3062694117647053E-2</v>
      </c>
    </row>
    <row r="33307" spans="8:54" x14ac:dyDescent="0.3">
      <c r="H33307" t="s">
        <v>24912</v>
      </c>
      <c r="I33307" t="s">
        <v>15</v>
      </c>
      <c r="J33307" t="s">
        <v>14628</v>
      </c>
      <c r="U33307" s="1">
        <v>41579</v>
      </c>
      <c r="V33307" s="2"/>
      <c r="W33307" s="2"/>
      <c r="X33307" t="s">
        <v>39646</v>
      </c>
      <c r="Y33307">
        <v>49</v>
      </c>
      <c r="Z33307">
        <v>-4.5999999999999996</v>
      </c>
      <c r="AA33307" t="s">
        <v>101</v>
      </c>
      <c r="AB33307" t="s">
        <v>101</v>
      </c>
      <c r="AC33307">
        <v>20.6</v>
      </c>
      <c r="AD33307">
        <v>19.899999999999999</v>
      </c>
      <c r="AE33307">
        <v>0.7</v>
      </c>
      <c r="AY33307" s="3"/>
      <c r="AZ33307" s="3">
        <v>-9.3877551020408151E-2</v>
      </c>
      <c r="BA33307" s="5">
        <v>1.0938775510204082</v>
      </c>
      <c r="BB33307" s="3">
        <f t="shared" si="535"/>
        <v>2.6290126530612357E-2</v>
      </c>
    </row>
    <row r="33308" spans="8:54" x14ac:dyDescent="0.3">
      <c r="H33308" t="s">
        <v>37579</v>
      </c>
      <c r="I33308" t="s">
        <v>15</v>
      </c>
      <c r="J33308" t="s">
        <v>39647</v>
      </c>
      <c r="U33308" s="1">
        <v>41579</v>
      </c>
      <c r="V33308" s="2"/>
      <c r="W33308" s="2"/>
      <c r="X33308" t="s">
        <v>29959</v>
      </c>
      <c r="Y33308">
        <v>90</v>
      </c>
      <c r="Z33308">
        <v>0</v>
      </c>
      <c r="AA33308" t="s">
        <v>101</v>
      </c>
      <c r="AB33308" t="s">
        <v>101</v>
      </c>
      <c r="AC33308">
        <v>34.5</v>
      </c>
      <c r="AD33308">
        <v>20.399999999999999</v>
      </c>
      <c r="AE33308">
        <v>14.1</v>
      </c>
      <c r="AY33308" s="3"/>
      <c r="AZ33308" s="3">
        <v>0</v>
      </c>
      <c r="BA33308" s="5">
        <v>1</v>
      </c>
      <c r="BB33308" s="3">
        <f t="shared" si="535"/>
        <v>0</v>
      </c>
    </row>
    <row r="33309" spans="8:54" x14ac:dyDescent="0.3">
      <c r="H33309" t="s">
        <v>37579</v>
      </c>
      <c r="I33309" t="s">
        <v>15</v>
      </c>
      <c r="J33309" t="s">
        <v>39647</v>
      </c>
      <c r="U33309" s="1">
        <v>41579</v>
      </c>
      <c r="V33309" s="2"/>
      <c r="W33309" s="2"/>
      <c r="X33309" t="s">
        <v>26185</v>
      </c>
      <c r="Y33309">
        <v>83</v>
      </c>
      <c r="Z33309">
        <v>3</v>
      </c>
      <c r="AA33309" t="s">
        <v>101</v>
      </c>
      <c r="AB33309" t="s">
        <v>101</v>
      </c>
      <c r="AC33309">
        <v>19</v>
      </c>
      <c r="AD33309">
        <v>20.399999999999999</v>
      </c>
      <c r="AE33309">
        <v>-1.4</v>
      </c>
      <c r="AY33309" s="3"/>
      <c r="AZ33309" s="3">
        <v>3.614457831325301E-2</v>
      </c>
      <c r="BA33309" s="5">
        <v>0.96385542168674698</v>
      </c>
      <c r="BB33309" s="3">
        <f t="shared" si="535"/>
        <v>6.9461927710843474E-2</v>
      </c>
    </row>
    <row r="33310" spans="8:54" x14ac:dyDescent="0.3">
      <c r="H33310" t="s">
        <v>24918</v>
      </c>
      <c r="I33310" t="s">
        <v>15</v>
      </c>
      <c r="J33310" t="s">
        <v>39648</v>
      </c>
      <c r="U33310" s="1">
        <v>41579</v>
      </c>
      <c r="V33310" s="2"/>
      <c r="W33310" s="2"/>
      <c r="X33310" t="s">
        <v>4670</v>
      </c>
      <c r="Y33310">
        <v>82</v>
      </c>
      <c r="Z33310">
        <v>3.7</v>
      </c>
      <c r="AA33310" t="s">
        <v>101</v>
      </c>
      <c r="AB33310" t="s">
        <v>101</v>
      </c>
      <c r="AC33310">
        <v>18.5</v>
      </c>
      <c r="AD33310">
        <v>21</v>
      </c>
      <c r="AE33310">
        <v>-2.5</v>
      </c>
      <c r="AY33310" s="3"/>
      <c r="AZ33310" s="3">
        <v>4.5121951219512201E-2</v>
      </c>
      <c r="BA33310" s="5">
        <v>0.95487804878048776</v>
      </c>
      <c r="BB33310" s="3">
        <f t="shared" si="535"/>
        <v>8.671446341463418E-2</v>
      </c>
    </row>
    <row r="33311" spans="8:54" x14ac:dyDescent="0.3">
      <c r="H33311" t="s">
        <v>24939</v>
      </c>
      <c r="I33311" t="s">
        <v>15</v>
      </c>
      <c r="J33311" t="s">
        <v>31743</v>
      </c>
      <c r="U33311" s="1">
        <v>41579</v>
      </c>
      <c r="V33311" s="2"/>
      <c r="W33311" s="2"/>
      <c r="X33311" t="s">
        <v>889</v>
      </c>
      <c r="Y33311">
        <v>105</v>
      </c>
      <c r="Z33311">
        <v>4.9000000000000004</v>
      </c>
      <c r="AA33311" t="s">
        <v>101</v>
      </c>
      <c r="AB33311" t="s">
        <v>101</v>
      </c>
      <c r="AC33311">
        <v>22.4</v>
      </c>
      <c r="AD33311">
        <v>19.7</v>
      </c>
      <c r="AE33311">
        <v>2.8</v>
      </c>
      <c r="AY33311" s="3"/>
      <c r="AZ33311" s="3">
        <v>4.6666666666666669E-2</v>
      </c>
      <c r="BA33311" s="5">
        <v>0.95333333333333337</v>
      </c>
      <c r="BB33311" s="3">
        <f t="shared" si="535"/>
        <v>8.9683066666666589E-2</v>
      </c>
    </row>
    <row r="33312" spans="8:54" x14ac:dyDescent="0.3">
      <c r="H33312" t="s">
        <v>25060</v>
      </c>
      <c r="I33312" t="s">
        <v>15</v>
      </c>
      <c r="J33312" t="s">
        <v>39649</v>
      </c>
      <c r="U33312" s="1">
        <v>41579</v>
      </c>
      <c r="V33312" s="2"/>
      <c r="W33312" s="2"/>
      <c r="X33312" t="s">
        <v>2691</v>
      </c>
      <c r="Y33312">
        <v>129</v>
      </c>
      <c r="Z33312">
        <v>3.9</v>
      </c>
      <c r="AA33312" t="s">
        <v>101</v>
      </c>
      <c r="AB33312" t="s">
        <v>101</v>
      </c>
      <c r="AC33312">
        <v>25</v>
      </c>
      <c r="AD33312">
        <v>20.7</v>
      </c>
      <c r="AE33312">
        <v>4.3</v>
      </c>
      <c r="AY33312" s="3"/>
      <c r="AZ33312" s="3">
        <v>3.0232558139534883E-2</v>
      </c>
      <c r="BA33312" s="5">
        <v>0.96976744186046515</v>
      </c>
      <c r="BB33312" s="3">
        <f t="shared" si="535"/>
        <v>5.8100325581395218E-2</v>
      </c>
    </row>
    <row r="33313" spans="8:54" x14ac:dyDescent="0.3">
      <c r="H33313" t="s">
        <v>24912</v>
      </c>
      <c r="I33313" t="s">
        <v>15</v>
      </c>
      <c r="J33313" t="s">
        <v>21607</v>
      </c>
      <c r="U33313" s="1">
        <v>41579</v>
      </c>
      <c r="V33313" s="2"/>
      <c r="W33313" s="2"/>
      <c r="X33313" t="s">
        <v>39650</v>
      </c>
      <c r="Y33313">
        <v>162</v>
      </c>
      <c r="Z33313">
        <v>-9.5</v>
      </c>
      <c r="AA33313" t="s">
        <v>101</v>
      </c>
      <c r="AB33313" t="s">
        <v>101</v>
      </c>
      <c r="AC33313">
        <v>20</v>
      </c>
      <c r="AD33313">
        <v>18.8</v>
      </c>
      <c r="AE33313">
        <v>1.2</v>
      </c>
      <c r="AY33313" s="3"/>
      <c r="AZ33313" s="3">
        <v>-5.8641975308641972E-2</v>
      </c>
      <c r="BA33313" s="5">
        <v>1.058641975308642</v>
      </c>
      <c r="BB33313" s="3">
        <f t="shared" si="535"/>
        <v>1.6422509259259366E-2</v>
      </c>
    </row>
    <row r="33314" spans="8:54" x14ac:dyDescent="0.3">
      <c r="H33314" t="s">
        <v>27159</v>
      </c>
      <c r="I33314" t="s">
        <v>15</v>
      </c>
      <c r="J33314" t="s">
        <v>29770</v>
      </c>
      <c r="U33314" s="1">
        <v>41579</v>
      </c>
      <c r="V33314" s="2"/>
      <c r="W33314" s="2"/>
      <c r="X33314" t="s">
        <v>690</v>
      </c>
      <c r="Y33314">
        <v>64</v>
      </c>
      <c r="Z33314">
        <v>1.9</v>
      </c>
      <c r="AA33314" t="s">
        <v>101</v>
      </c>
      <c r="AB33314" t="s">
        <v>101</v>
      </c>
      <c r="AC33314">
        <v>22.8</v>
      </c>
      <c r="AD33314">
        <v>19.899999999999999</v>
      </c>
      <c r="AE33314">
        <v>2.9</v>
      </c>
      <c r="AY33314" s="3"/>
      <c r="AZ33314" s="3">
        <v>2.9687499999999999E-2</v>
      </c>
      <c r="BA33314" s="5">
        <v>0.97031250000000002</v>
      </c>
      <c r="BB33314" s="3">
        <f t="shared" si="535"/>
        <v>5.7052843749999971E-2</v>
      </c>
    </row>
    <row r="33315" spans="8:54" x14ac:dyDescent="0.3">
      <c r="H33315" t="s">
        <v>24915</v>
      </c>
      <c r="I33315" t="s">
        <v>15</v>
      </c>
      <c r="J33315" t="s">
        <v>39651</v>
      </c>
      <c r="U33315" s="1">
        <v>41578</v>
      </c>
      <c r="V33315" s="2"/>
      <c r="W33315" s="2"/>
      <c r="X33315" t="s">
        <v>39652</v>
      </c>
      <c r="Y33315">
        <v>80</v>
      </c>
      <c r="Z33315">
        <v>2.8</v>
      </c>
      <c r="AA33315" t="s">
        <v>101</v>
      </c>
      <c r="AB33315" t="s">
        <v>101</v>
      </c>
      <c r="AC33315">
        <v>21.3</v>
      </c>
      <c r="AD33315">
        <v>20.3</v>
      </c>
      <c r="AE33315">
        <v>1</v>
      </c>
      <c r="AY33315" s="3"/>
      <c r="AZ33315" s="3">
        <v>3.5000000000000003E-2</v>
      </c>
      <c r="BA33315" s="5">
        <v>0.96499999999999997</v>
      </c>
      <c r="BB33315" s="3">
        <f t="shared" si="535"/>
        <v>6.7262300000000108E-2</v>
      </c>
    </row>
    <row r="33316" spans="8:54" x14ac:dyDescent="0.3">
      <c r="H33316" t="s">
        <v>25005</v>
      </c>
      <c r="I33316" t="s">
        <v>15</v>
      </c>
      <c r="J33316" t="s">
        <v>39653</v>
      </c>
      <c r="U33316" s="1">
        <v>41578</v>
      </c>
      <c r="V33316" s="2"/>
      <c r="W33316" s="2"/>
      <c r="X33316" t="s">
        <v>30652</v>
      </c>
      <c r="Y33316">
        <v>111</v>
      </c>
      <c r="Z33316">
        <v>4</v>
      </c>
      <c r="AA33316" t="s">
        <v>101</v>
      </c>
      <c r="AB33316" t="s">
        <v>101</v>
      </c>
      <c r="AC33316">
        <v>19</v>
      </c>
      <c r="AD33316">
        <v>18.7</v>
      </c>
      <c r="AE33316">
        <v>0.3</v>
      </c>
      <c r="AY33316" s="3"/>
      <c r="AZ33316" s="3">
        <v>3.6036036036036036E-2</v>
      </c>
      <c r="BA33316" s="5">
        <v>0.963963963963964</v>
      </c>
      <c r="BB33316" s="3">
        <f t="shared" si="535"/>
        <v>6.9253333333333167E-2</v>
      </c>
    </row>
    <row r="33317" spans="8:54" x14ac:dyDescent="0.3">
      <c r="H33317" t="s">
        <v>27159</v>
      </c>
      <c r="I33317" t="s">
        <v>15</v>
      </c>
      <c r="J33317" t="s">
        <v>21652</v>
      </c>
      <c r="U33317" s="1">
        <v>41580</v>
      </c>
      <c r="V33317" s="2"/>
      <c r="W33317" s="2"/>
      <c r="X33317" t="s">
        <v>3997</v>
      </c>
      <c r="Y33317">
        <v>113</v>
      </c>
      <c r="Z33317">
        <v>-24</v>
      </c>
      <c r="AA33317" t="s">
        <v>101</v>
      </c>
      <c r="AB33317" t="s">
        <v>101</v>
      </c>
      <c r="AC33317">
        <v>25.7</v>
      </c>
      <c r="AD33317">
        <v>20.3</v>
      </c>
      <c r="AE33317">
        <v>5.5</v>
      </c>
      <c r="AY33317" s="3"/>
      <c r="AZ33317" s="3">
        <v>-0.21238938053097345</v>
      </c>
      <c r="BA33317" s="5">
        <v>1.2123893805309733</v>
      </c>
      <c r="BB33317" s="3">
        <f t="shared" si="535"/>
        <v>5.9479008849557591E-2</v>
      </c>
    </row>
    <row r="33318" spans="8:54" x14ac:dyDescent="0.3">
      <c r="H33318" t="s">
        <v>24912</v>
      </c>
      <c r="I33318" t="s">
        <v>15</v>
      </c>
      <c r="J33318" t="s">
        <v>18298</v>
      </c>
      <c r="U33318" s="1">
        <v>41579</v>
      </c>
      <c r="V33318" s="2"/>
      <c r="W33318" s="2"/>
      <c r="X33318" t="s">
        <v>39654</v>
      </c>
      <c r="Y33318">
        <v>83</v>
      </c>
      <c r="Z33318">
        <v>9.6999999999999993</v>
      </c>
      <c r="AA33318" t="s">
        <v>101</v>
      </c>
      <c r="AB33318" t="s">
        <v>101</v>
      </c>
      <c r="AC33318">
        <v>20.6</v>
      </c>
      <c r="AD33318">
        <v>19.899999999999999</v>
      </c>
      <c r="AE33318">
        <v>0.7</v>
      </c>
      <c r="AY33318" s="3"/>
      <c r="AZ33318" s="3">
        <v>0.11686746987951806</v>
      </c>
      <c r="BA33318" s="5">
        <v>0.88313253012048198</v>
      </c>
      <c r="BB33318" s="3">
        <f t="shared" si="535"/>
        <v>0.22459356626506022</v>
      </c>
    </row>
    <row r="33319" spans="8:54" x14ac:dyDescent="0.3">
      <c r="H33319" t="s">
        <v>24912</v>
      </c>
      <c r="I33319" t="s">
        <v>15</v>
      </c>
      <c r="J33319" t="s">
        <v>39655</v>
      </c>
      <c r="U33319" s="1">
        <v>41578</v>
      </c>
      <c r="V33319" s="2"/>
      <c r="W33319" s="2"/>
      <c r="X33319" t="s">
        <v>1427</v>
      </c>
      <c r="Y33319">
        <v>112</v>
      </c>
      <c r="Z33319">
        <v>0</v>
      </c>
      <c r="AA33319" t="s">
        <v>101</v>
      </c>
      <c r="AB33319" t="s">
        <v>101</v>
      </c>
      <c r="AC33319">
        <v>19.5</v>
      </c>
      <c r="AD33319">
        <v>19.8</v>
      </c>
      <c r="AE33319">
        <v>-0.3</v>
      </c>
      <c r="AY33319" s="3"/>
      <c r="AZ33319" s="3">
        <v>0</v>
      </c>
      <c r="BA33319" s="5">
        <v>1</v>
      </c>
      <c r="BB33319" s="3">
        <f t="shared" si="535"/>
        <v>0</v>
      </c>
    </row>
    <row r="33320" spans="8:54" x14ac:dyDescent="0.3">
      <c r="H33320" t="s">
        <v>26111</v>
      </c>
      <c r="I33320" t="s">
        <v>15</v>
      </c>
      <c r="J33320" t="s">
        <v>39656</v>
      </c>
      <c r="U33320" s="1">
        <v>41578</v>
      </c>
      <c r="V33320" s="2"/>
      <c r="W33320" s="2"/>
      <c r="X33320" t="s">
        <v>7680</v>
      </c>
      <c r="Y33320">
        <v>120</v>
      </c>
      <c r="Z33320">
        <v>0</v>
      </c>
      <c r="AA33320" t="s">
        <v>101</v>
      </c>
      <c r="AB33320" t="s">
        <v>101</v>
      </c>
      <c r="AC33320">
        <v>26</v>
      </c>
      <c r="AD33320">
        <v>20.399999999999999</v>
      </c>
      <c r="AE33320">
        <v>5.6</v>
      </c>
      <c r="AY33320" s="3"/>
      <c r="AZ33320" s="3">
        <v>0</v>
      </c>
      <c r="BA33320" s="5">
        <v>1</v>
      </c>
      <c r="BB33320" s="3">
        <f t="shared" si="535"/>
        <v>0</v>
      </c>
    </row>
    <row r="33321" spans="8:54" x14ac:dyDescent="0.3">
      <c r="H33321" t="s">
        <v>26111</v>
      </c>
      <c r="I33321" t="s">
        <v>15</v>
      </c>
      <c r="J33321" t="s">
        <v>31704</v>
      </c>
      <c r="U33321" s="1">
        <v>41579</v>
      </c>
      <c r="V33321" s="2"/>
      <c r="W33321" s="2"/>
      <c r="X33321" t="s">
        <v>7656</v>
      </c>
      <c r="Y33321">
        <v>214</v>
      </c>
      <c r="Z33321">
        <v>0</v>
      </c>
      <c r="AA33321" t="s">
        <v>101</v>
      </c>
      <c r="AB33321" t="s">
        <v>101</v>
      </c>
      <c r="AC33321">
        <v>17.8</v>
      </c>
      <c r="AD33321">
        <v>20.100000000000001</v>
      </c>
      <c r="AE33321">
        <v>-2.2999999999999998</v>
      </c>
      <c r="AY33321" s="3"/>
      <c r="AZ33321" s="3">
        <v>0</v>
      </c>
      <c r="BA33321" s="5">
        <v>1</v>
      </c>
      <c r="BB33321" s="3">
        <f t="shared" si="535"/>
        <v>0</v>
      </c>
    </row>
    <row r="33322" spans="8:54" x14ac:dyDescent="0.3">
      <c r="H33322" t="s">
        <v>26111</v>
      </c>
      <c r="I33322" t="s">
        <v>15</v>
      </c>
      <c r="J33322" t="s">
        <v>39657</v>
      </c>
      <c r="U33322" s="1">
        <v>41579</v>
      </c>
      <c r="V33322" s="2"/>
      <c r="W33322" s="2"/>
      <c r="X33322" t="s">
        <v>33808</v>
      </c>
      <c r="Y33322">
        <v>86</v>
      </c>
      <c r="Z33322">
        <v>0</v>
      </c>
      <c r="AA33322" t="s">
        <v>101</v>
      </c>
      <c r="AB33322" t="s">
        <v>101</v>
      </c>
      <c r="AC33322">
        <v>19.600000000000001</v>
      </c>
      <c r="AD33322">
        <v>19.100000000000001</v>
      </c>
      <c r="AE33322">
        <v>0.5</v>
      </c>
      <c r="AY33322" s="3"/>
      <c r="AZ33322" s="3">
        <v>0</v>
      </c>
      <c r="BA33322" s="5">
        <v>1</v>
      </c>
      <c r="BB33322" s="3">
        <f t="shared" si="535"/>
        <v>0</v>
      </c>
    </row>
    <row r="33323" spans="8:54" x14ac:dyDescent="0.3">
      <c r="H33323" t="s">
        <v>26111</v>
      </c>
      <c r="I33323" t="s">
        <v>15</v>
      </c>
      <c r="J33323" t="s">
        <v>32091</v>
      </c>
      <c r="U33323" s="1">
        <v>41579</v>
      </c>
      <c r="V33323" s="2"/>
      <c r="W33323" s="2"/>
      <c r="X33323" t="s">
        <v>29846</v>
      </c>
      <c r="Y33323">
        <v>136</v>
      </c>
      <c r="Z33323">
        <v>0</v>
      </c>
      <c r="AA33323" t="s">
        <v>101</v>
      </c>
      <c r="AB33323" t="s">
        <v>101</v>
      </c>
      <c r="AC33323">
        <v>21.5</v>
      </c>
      <c r="AD33323">
        <v>21.4</v>
      </c>
      <c r="AE33323">
        <v>0.1</v>
      </c>
      <c r="AY33323" s="3"/>
      <c r="AZ33323" s="3">
        <v>0</v>
      </c>
      <c r="BA33323" s="5">
        <v>1</v>
      </c>
      <c r="BB33323" s="3">
        <f t="shared" si="535"/>
        <v>0</v>
      </c>
    </row>
    <row r="33324" spans="8:54" x14ac:dyDescent="0.3">
      <c r="H33324" t="s">
        <v>26111</v>
      </c>
      <c r="I33324" t="s">
        <v>15</v>
      </c>
      <c r="J33324" t="s">
        <v>5612</v>
      </c>
      <c r="U33324" s="1">
        <v>41578</v>
      </c>
      <c r="V33324" s="2"/>
      <c r="W33324" s="2"/>
      <c r="X33324" t="s">
        <v>29846</v>
      </c>
      <c r="Y33324">
        <v>136</v>
      </c>
      <c r="Z33324">
        <v>0</v>
      </c>
      <c r="AA33324" t="s">
        <v>101</v>
      </c>
      <c r="AB33324" t="s">
        <v>101</v>
      </c>
      <c r="AC33324">
        <v>22.2</v>
      </c>
      <c r="AD33324">
        <v>20.399999999999999</v>
      </c>
      <c r="AE33324">
        <v>1.8</v>
      </c>
      <c r="AY33324" s="3"/>
      <c r="AZ33324" s="3">
        <v>0</v>
      </c>
      <c r="BA33324" s="5">
        <v>1</v>
      </c>
      <c r="BB33324" s="3">
        <f t="shared" si="535"/>
        <v>0</v>
      </c>
    </row>
    <row r="33325" spans="8:54" x14ac:dyDescent="0.3">
      <c r="H33325" t="s">
        <v>26111</v>
      </c>
      <c r="I33325" t="s">
        <v>15</v>
      </c>
      <c r="J33325" t="s">
        <v>31619</v>
      </c>
      <c r="U33325" s="1">
        <v>41579</v>
      </c>
      <c r="V33325" s="2"/>
      <c r="W33325" s="2"/>
      <c r="X33325" t="s">
        <v>39658</v>
      </c>
      <c r="Y33325">
        <v>62</v>
      </c>
      <c r="Z33325">
        <v>0</v>
      </c>
      <c r="AA33325" t="s">
        <v>101</v>
      </c>
      <c r="AB33325" t="s">
        <v>101</v>
      </c>
      <c r="AC33325">
        <v>21.2</v>
      </c>
      <c r="AD33325">
        <v>21.7</v>
      </c>
      <c r="AE33325">
        <v>-0.5</v>
      </c>
      <c r="AY33325" s="3"/>
      <c r="AZ33325" s="3">
        <v>0</v>
      </c>
      <c r="BA33325" s="5">
        <v>1</v>
      </c>
      <c r="BB33325" s="3">
        <f t="shared" si="535"/>
        <v>0</v>
      </c>
    </row>
    <row r="33326" spans="8:54" x14ac:dyDescent="0.3">
      <c r="H33326" t="s">
        <v>27159</v>
      </c>
      <c r="I33326" t="s">
        <v>15</v>
      </c>
      <c r="J33326" t="s">
        <v>39659</v>
      </c>
      <c r="U33326" s="1">
        <v>41579</v>
      </c>
      <c r="V33326" s="2"/>
      <c r="W33326" s="2"/>
      <c r="X33326" t="s">
        <v>676</v>
      </c>
      <c r="Y33326">
        <v>86</v>
      </c>
      <c r="Z33326">
        <v>2.5</v>
      </c>
      <c r="AA33326" t="s">
        <v>101</v>
      </c>
      <c r="AB33326" t="s">
        <v>101</v>
      </c>
      <c r="AC33326">
        <v>19.399999999999999</v>
      </c>
      <c r="AD33326">
        <v>18.5</v>
      </c>
      <c r="AE33326">
        <v>0.9</v>
      </c>
      <c r="AY33326" s="3"/>
      <c r="AZ33326" s="3">
        <v>2.9069767441860465E-2</v>
      </c>
      <c r="BA33326" s="5">
        <v>0.97093023255813948</v>
      </c>
      <c r="BB33326" s="3">
        <f t="shared" si="535"/>
        <v>5.5865697674418735E-2</v>
      </c>
    </row>
    <row r="33327" spans="8:54" x14ac:dyDescent="0.3">
      <c r="H33327" t="s">
        <v>27159</v>
      </c>
      <c r="I33327" t="s">
        <v>15</v>
      </c>
      <c r="J33327" t="s">
        <v>39660</v>
      </c>
      <c r="U33327" s="1">
        <v>41580</v>
      </c>
      <c r="V33327" s="2"/>
      <c r="W33327" s="2"/>
      <c r="X33327" t="s">
        <v>39661</v>
      </c>
      <c r="Y33327">
        <v>144</v>
      </c>
      <c r="Z33327">
        <v>11.2</v>
      </c>
      <c r="AA33327" t="s">
        <v>101</v>
      </c>
      <c r="AB33327" t="s">
        <v>101</v>
      </c>
      <c r="AC33327">
        <v>21.1</v>
      </c>
      <c r="AD33327">
        <v>19.100000000000001</v>
      </c>
      <c r="AE33327">
        <v>2</v>
      </c>
      <c r="AY33327" s="3"/>
      <c r="AZ33327" s="3">
        <v>7.7777777777777779E-2</v>
      </c>
      <c r="BA33327" s="5">
        <v>0.92222222222222228</v>
      </c>
      <c r="BB33327" s="3">
        <f t="shared" si="535"/>
        <v>0.14947177777777765</v>
      </c>
    </row>
    <row r="33328" spans="8:54" x14ac:dyDescent="0.3">
      <c r="H33328" t="s">
        <v>24993</v>
      </c>
      <c r="I33328" t="s">
        <v>15</v>
      </c>
      <c r="J33328" t="s">
        <v>39662</v>
      </c>
      <c r="U33328" s="1">
        <v>41578</v>
      </c>
      <c r="V33328" s="2"/>
      <c r="W33328" s="2"/>
      <c r="X33328" t="s">
        <v>39663</v>
      </c>
      <c r="Y33328">
        <v>71</v>
      </c>
      <c r="Z33328">
        <v>3.9</v>
      </c>
      <c r="AA33328" t="s">
        <v>101</v>
      </c>
      <c r="AB33328" t="s">
        <v>101</v>
      </c>
      <c r="AC33328">
        <v>21.5</v>
      </c>
      <c r="AD33328">
        <v>19.3</v>
      </c>
      <c r="AE33328">
        <v>2.2000000000000002</v>
      </c>
      <c r="AY33328" s="3"/>
      <c r="AZ33328" s="3">
        <v>5.4929577464788729E-2</v>
      </c>
      <c r="BA33328" s="5">
        <v>0.94507042253521123</v>
      </c>
      <c r="BB33328" s="3">
        <f t="shared" si="535"/>
        <v>0.10556256338028169</v>
      </c>
    </row>
    <row r="33329" spans="8:54" x14ac:dyDescent="0.3">
      <c r="H33329" t="s">
        <v>24939</v>
      </c>
      <c r="I33329" t="s">
        <v>15</v>
      </c>
      <c r="J33329" t="s">
        <v>16733</v>
      </c>
      <c r="U33329" s="1">
        <v>41579</v>
      </c>
      <c r="V33329" s="2"/>
      <c r="W33329" s="2"/>
      <c r="X33329" t="s">
        <v>39664</v>
      </c>
      <c r="Y33329">
        <v>78</v>
      </c>
      <c r="Z33329">
        <v>4.5999999999999996</v>
      </c>
      <c r="AA33329" t="s">
        <v>101</v>
      </c>
      <c r="AB33329" t="s">
        <v>101</v>
      </c>
      <c r="AC33329">
        <v>25</v>
      </c>
      <c r="AD33329">
        <v>21.8</v>
      </c>
      <c r="AE33329">
        <v>3.2</v>
      </c>
      <c r="AY33329" s="3"/>
      <c r="AZ33329" s="3">
        <v>5.8974358974358973E-2</v>
      </c>
      <c r="BA33329" s="5">
        <v>0.94102564102564101</v>
      </c>
      <c r="BB33329" s="3">
        <f t="shared" si="535"/>
        <v>0.11333574358974352</v>
      </c>
    </row>
    <row r="33330" spans="8:54" x14ac:dyDescent="0.3">
      <c r="H33330" t="s">
        <v>25530</v>
      </c>
      <c r="I33330" t="s">
        <v>15</v>
      </c>
      <c r="J33330" t="s">
        <v>6752</v>
      </c>
      <c r="U33330" s="1">
        <v>41580</v>
      </c>
      <c r="V33330" s="2"/>
      <c r="W33330" s="2"/>
      <c r="X33330" t="s">
        <v>39665</v>
      </c>
      <c r="Y33330">
        <v>81</v>
      </c>
      <c r="Z33330">
        <v>6.5</v>
      </c>
      <c r="AA33330" t="s">
        <v>101</v>
      </c>
      <c r="AB33330" t="s">
        <v>101</v>
      </c>
      <c r="AC33330">
        <v>16.899999999999999</v>
      </c>
      <c r="AD33330">
        <v>19.5</v>
      </c>
      <c r="AE33330">
        <v>-2.6</v>
      </c>
      <c r="AY33330" s="3"/>
      <c r="AZ33330" s="3">
        <v>8.0246913580246909E-2</v>
      </c>
      <c r="BA33330" s="5">
        <v>0.91975308641975306</v>
      </c>
      <c r="BB33330" s="3">
        <f t="shared" si="535"/>
        <v>0.15421691358024692</v>
      </c>
    </row>
    <row r="33331" spans="8:54" x14ac:dyDescent="0.3">
      <c r="H33331" t="s">
        <v>24993</v>
      </c>
      <c r="I33331" t="s">
        <v>15</v>
      </c>
      <c r="J33331" t="s">
        <v>39666</v>
      </c>
      <c r="U33331" s="1">
        <v>41578</v>
      </c>
      <c r="V33331" s="2"/>
      <c r="W33331" s="2"/>
      <c r="X33331" t="s">
        <v>1604</v>
      </c>
      <c r="Y33331">
        <v>79</v>
      </c>
      <c r="Z33331">
        <v>2.6</v>
      </c>
      <c r="AA33331" t="s">
        <v>101</v>
      </c>
      <c r="AB33331" t="s">
        <v>101</v>
      </c>
      <c r="AC33331">
        <v>25.3</v>
      </c>
      <c r="AD33331">
        <v>20.6</v>
      </c>
      <c r="AE33331">
        <v>4.7</v>
      </c>
      <c r="AY33331" s="3"/>
      <c r="AZ33331" s="3">
        <v>3.2911392405063293E-2</v>
      </c>
      <c r="BA33331" s="5">
        <v>0.96708860759493676</v>
      </c>
      <c r="BB33331" s="3">
        <f t="shared" si="535"/>
        <v>6.3248455696202521E-2</v>
      </c>
    </row>
    <row r="33332" spans="8:54" x14ac:dyDescent="0.3">
      <c r="H33332" t="s">
        <v>26111</v>
      </c>
      <c r="I33332" t="s">
        <v>15</v>
      </c>
      <c r="J33332" t="s">
        <v>32773</v>
      </c>
      <c r="U33332" s="1">
        <v>41579</v>
      </c>
      <c r="V33332" s="2"/>
      <c r="W33332" s="2"/>
      <c r="X33332" t="s">
        <v>25855</v>
      </c>
      <c r="Y33332">
        <v>123</v>
      </c>
      <c r="Z33332">
        <v>19.2</v>
      </c>
      <c r="AA33332" t="s">
        <v>101</v>
      </c>
      <c r="AB33332" t="s">
        <v>101</v>
      </c>
      <c r="AC33332">
        <v>17.5</v>
      </c>
      <c r="AD33332">
        <v>19.899999999999999</v>
      </c>
      <c r="AE33332">
        <v>-2.4</v>
      </c>
      <c r="AY33332" s="3"/>
      <c r="AZ33332" s="3">
        <v>0.15609756097560976</v>
      </c>
      <c r="BA33332" s="5">
        <v>0.84390243902439022</v>
      </c>
      <c r="BB33332" s="3">
        <f t="shared" si="535"/>
        <v>0.29998517073170738</v>
      </c>
    </row>
    <row r="33333" spans="8:54" x14ac:dyDescent="0.3">
      <c r="H33333" t="s">
        <v>27159</v>
      </c>
      <c r="I33333" t="s">
        <v>15</v>
      </c>
      <c r="J33333" t="s">
        <v>21286</v>
      </c>
      <c r="U33333" s="1">
        <v>41579</v>
      </c>
      <c r="V33333" s="2"/>
      <c r="W33333" s="2"/>
      <c r="X33333" t="s">
        <v>39667</v>
      </c>
      <c r="Y33333">
        <v>105</v>
      </c>
      <c r="Z33333">
        <v>16.100000000000001</v>
      </c>
      <c r="AA33333" t="s">
        <v>101</v>
      </c>
      <c r="AB33333" t="s">
        <v>101</v>
      </c>
      <c r="AC33333">
        <v>18</v>
      </c>
      <c r="AD33333">
        <v>19.899999999999999</v>
      </c>
      <c r="AE33333">
        <v>-1.9</v>
      </c>
      <c r="AY33333" s="3"/>
      <c r="AZ33333" s="3">
        <v>0.15333333333333335</v>
      </c>
      <c r="BA33333" s="5">
        <v>0.84666666666666668</v>
      </c>
      <c r="BB33333" s="3">
        <f t="shared" si="535"/>
        <v>0.29467293333333333</v>
      </c>
    </row>
    <row r="33334" spans="8:54" x14ac:dyDescent="0.3">
      <c r="H33334" t="s">
        <v>24939</v>
      </c>
      <c r="I33334" t="s">
        <v>15</v>
      </c>
      <c r="J33334" t="s">
        <v>39668</v>
      </c>
      <c r="U33334" s="1">
        <v>41579</v>
      </c>
      <c r="V33334" s="2"/>
      <c r="W33334" s="2"/>
      <c r="X33334" t="s">
        <v>1507</v>
      </c>
      <c r="Y33334">
        <v>53</v>
      </c>
      <c r="Z33334">
        <v>-5</v>
      </c>
      <c r="AA33334" t="s">
        <v>101</v>
      </c>
      <c r="AB33334" t="s">
        <v>101</v>
      </c>
      <c r="AC33334">
        <v>24.6</v>
      </c>
      <c r="AD33334">
        <v>20.3</v>
      </c>
      <c r="AE33334">
        <v>4.3</v>
      </c>
      <c r="AY33334" s="3"/>
      <c r="AZ33334" s="3">
        <v>-9.4339622641509441E-2</v>
      </c>
      <c r="BA33334" s="5">
        <v>1.0943396226415094</v>
      </c>
      <c r="BB33334" s="3">
        <f t="shared" si="535"/>
        <v>2.6419528301886874E-2</v>
      </c>
    </row>
    <row r="33335" spans="8:54" x14ac:dyDescent="0.3">
      <c r="H33335" t="s">
        <v>25055</v>
      </c>
      <c r="I33335" t="s">
        <v>15</v>
      </c>
      <c r="J33335" t="s">
        <v>39669</v>
      </c>
      <c r="U33335" s="1">
        <v>41579</v>
      </c>
      <c r="V33335" s="2"/>
      <c r="W33335" s="2"/>
      <c r="X33335" t="s">
        <v>39670</v>
      </c>
      <c r="Y33335">
        <v>91</v>
      </c>
      <c r="Z33335">
        <v>0</v>
      </c>
      <c r="AA33335" t="s">
        <v>101</v>
      </c>
      <c r="AB33335" t="s">
        <v>101</v>
      </c>
      <c r="AC33335">
        <v>20</v>
      </c>
      <c r="AD33335">
        <v>19.3</v>
      </c>
      <c r="AE33335">
        <v>0.7</v>
      </c>
      <c r="AY33335" s="3"/>
      <c r="AZ33335" s="3">
        <v>0</v>
      </c>
      <c r="BA33335" s="5">
        <v>1</v>
      </c>
      <c r="BB33335" s="3">
        <f t="shared" si="535"/>
        <v>0</v>
      </c>
    </row>
    <row r="33336" spans="8:54" x14ac:dyDescent="0.3">
      <c r="H33336" t="s">
        <v>25005</v>
      </c>
      <c r="I33336" t="s">
        <v>15</v>
      </c>
      <c r="J33336" t="s">
        <v>39671</v>
      </c>
      <c r="U33336" s="1">
        <v>41578</v>
      </c>
      <c r="V33336" s="2"/>
      <c r="W33336" s="2"/>
      <c r="X33336" t="s">
        <v>32039</v>
      </c>
      <c r="Y33336">
        <v>92</v>
      </c>
      <c r="Z33336">
        <v>3.4</v>
      </c>
      <c r="AA33336" t="s">
        <v>101</v>
      </c>
      <c r="AB33336" t="s">
        <v>101</v>
      </c>
      <c r="AC33336">
        <v>17</v>
      </c>
      <c r="AD33336">
        <v>19.5</v>
      </c>
      <c r="AE33336">
        <v>-2.5</v>
      </c>
      <c r="AY33336" s="3"/>
      <c r="AZ33336" s="3">
        <v>3.6956521739130437E-2</v>
      </c>
      <c r="BA33336" s="5">
        <v>0.96304347826086956</v>
      </c>
      <c r="BB33336" s="3">
        <f t="shared" si="535"/>
        <v>7.1022304347826193E-2</v>
      </c>
    </row>
    <row r="33337" spans="8:54" x14ac:dyDescent="0.3">
      <c r="H33337" t="s">
        <v>26111</v>
      </c>
      <c r="I33337" t="s">
        <v>15</v>
      </c>
      <c r="J33337" t="s">
        <v>39672</v>
      </c>
      <c r="U33337" s="1">
        <v>41578</v>
      </c>
      <c r="V33337" s="2"/>
      <c r="W33337" s="2"/>
      <c r="X33337" t="s">
        <v>7533</v>
      </c>
      <c r="Y33337">
        <v>104</v>
      </c>
      <c r="Z33337">
        <v>0</v>
      </c>
      <c r="AA33337" t="s">
        <v>101</v>
      </c>
      <c r="AB33337" t="s">
        <v>101</v>
      </c>
      <c r="AC33337">
        <v>23.4</v>
      </c>
      <c r="AD33337">
        <v>20.399999999999999</v>
      </c>
      <c r="AE33337">
        <v>3</v>
      </c>
      <c r="AY33337" s="3"/>
      <c r="AZ33337" s="3">
        <v>0</v>
      </c>
      <c r="BA33337" s="5">
        <v>1</v>
      </c>
      <c r="BB33337" s="3">
        <f t="shared" si="535"/>
        <v>0</v>
      </c>
    </row>
    <row r="33338" spans="8:54" x14ac:dyDescent="0.3">
      <c r="H33338" t="s">
        <v>25055</v>
      </c>
      <c r="I33338" t="s">
        <v>15</v>
      </c>
      <c r="J33338" t="s">
        <v>39673</v>
      </c>
      <c r="U33338" s="1">
        <v>41579</v>
      </c>
      <c r="V33338" s="2"/>
      <c r="W33338" s="2"/>
      <c r="X33338" t="s">
        <v>35751</v>
      </c>
      <c r="Y33338">
        <v>90</v>
      </c>
      <c r="Z33338">
        <v>2.7</v>
      </c>
      <c r="AA33338" t="s">
        <v>101</v>
      </c>
      <c r="AB33338" t="s">
        <v>101</v>
      </c>
      <c r="AC33338">
        <v>19</v>
      </c>
      <c r="AD33338">
        <v>20.100000000000001</v>
      </c>
      <c r="AE33338">
        <v>-1.1000000000000001</v>
      </c>
      <c r="AY33338" s="3"/>
      <c r="AZ33338" s="3">
        <v>0.03</v>
      </c>
      <c r="BA33338" s="5">
        <v>0.97</v>
      </c>
      <c r="BB33338" s="3">
        <f t="shared" si="535"/>
        <v>5.7653399999999966E-2</v>
      </c>
    </row>
    <row r="33339" spans="8:54" x14ac:dyDescent="0.3">
      <c r="H33339" t="s">
        <v>24915</v>
      </c>
      <c r="I33339" t="s">
        <v>15</v>
      </c>
      <c r="J33339" t="s">
        <v>39674</v>
      </c>
      <c r="U33339" s="1">
        <v>41573</v>
      </c>
      <c r="V33339" s="2"/>
      <c r="W33339" s="2"/>
      <c r="X33339" t="s">
        <v>39675</v>
      </c>
      <c r="Y33339">
        <v>67</v>
      </c>
      <c r="Z33339">
        <v>6.8</v>
      </c>
      <c r="AA33339" t="s">
        <v>101</v>
      </c>
      <c r="AB33339" t="s">
        <v>101</v>
      </c>
      <c r="AC33339">
        <v>21</v>
      </c>
      <c r="AD33339">
        <v>21</v>
      </c>
      <c r="AE33339">
        <v>0</v>
      </c>
      <c r="AY33339" s="3"/>
      <c r="AZ33339" s="3">
        <v>0.10149253731343283</v>
      </c>
      <c r="BA33339" s="5">
        <v>0.89850746268656723</v>
      </c>
      <c r="BB33339" s="3">
        <f t="shared" si="535"/>
        <v>0.1950463283582089</v>
      </c>
    </row>
    <row r="33340" spans="8:54" x14ac:dyDescent="0.3">
      <c r="H33340" t="s">
        <v>24915</v>
      </c>
      <c r="I33340" t="s">
        <v>15</v>
      </c>
      <c r="J33340" t="s">
        <v>39676</v>
      </c>
      <c r="U33340" s="1">
        <v>41573</v>
      </c>
      <c r="V33340" s="2"/>
      <c r="W33340" s="2"/>
      <c r="X33340" t="s">
        <v>13640</v>
      </c>
      <c r="Y33340">
        <v>64</v>
      </c>
      <c r="Z33340">
        <v>5.4</v>
      </c>
      <c r="AA33340" t="s">
        <v>101</v>
      </c>
      <c r="AB33340" t="s">
        <v>101</v>
      </c>
      <c r="AC33340">
        <v>26</v>
      </c>
      <c r="AD33340">
        <v>21.4</v>
      </c>
      <c r="AE33340">
        <v>4.7</v>
      </c>
      <c r="AY33340" s="3"/>
      <c r="AZ33340" s="3">
        <v>8.4375000000000006E-2</v>
      </c>
      <c r="BA33340" s="5">
        <v>0.91562500000000002</v>
      </c>
      <c r="BB33340" s="3">
        <f t="shared" si="535"/>
        <v>0.16215018749999999</v>
      </c>
    </row>
    <row r="33341" spans="8:54" x14ac:dyDescent="0.3">
      <c r="H33341" t="s">
        <v>24915</v>
      </c>
      <c r="I33341" t="s">
        <v>15</v>
      </c>
      <c r="J33341" t="s">
        <v>39677</v>
      </c>
      <c r="U33341" s="1">
        <v>41573</v>
      </c>
      <c r="V33341" s="2"/>
      <c r="W33341" s="2"/>
      <c r="X33341" t="s">
        <v>39678</v>
      </c>
      <c r="Y33341">
        <v>131</v>
      </c>
      <c r="Z33341">
        <v>4.4000000000000004</v>
      </c>
      <c r="AA33341" t="s">
        <v>101</v>
      </c>
      <c r="AB33341" t="s">
        <v>101</v>
      </c>
      <c r="AC33341">
        <v>24.5</v>
      </c>
      <c r="AD33341">
        <v>20.399999999999999</v>
      </c>
      <c r="AE33341">
        <v>4.0999999999999996</v>
      </c>
      <c r="AY33341" s="3"/>
      <c r="AZ33341" s="3">
        <v>3.3587786259541987E-2</v>
      </c>
      <c r="BA33341" s="5">
        <v>0.96641221374045805</v>
      </c>
      <c r="BB33341" s="3">
        <f t="shared" si="535"/>
        <v>6.4548335877862462E-2</v>
      </c>
    </row>
    <row r="33342" spans="8:54" x14ac:dyDescent="0.3">
      <c r="H33342" t="s">
        <v>24912</v>
      </c>
      <c r="I33342" t="s">
        <v>15</v>
      </c>
      <c r="J33342" t="s">
        <v>39679</v>
      </c>
      <c r="U33342" s="1">
        <v>41584</v>
      </c>
      <c r="V33342" s="2"/>
      <c r="W33342" s="2"/>
      <c r="X33342" t="s">
        <v>5727</v>
      </c>
      <c r="Y33342">
        <v>64</v>
      </c>
      <c r="Z33342">
        <v>7.5</v>
      </c>
      <c r="AA33342" t="s">
        <v>101</v>
      </c>
      <c r="AB33342" t="s">
        <v>101</v>
      </c>
      <c r="AC33342">
        <v>22.7</v>
      </c>
      <c r="AD33342">
        <v>19.7</v>
      </c>
      <c r="AE33342">
        <v>3</v>
      </c>
      <c r="AY33342" s="3"/>
      <c r="AZ33342" s="3">
        <v>0.1171875</v>
      </c>
      <c r="BA33342" s="5">
        <v>0.8828125</v>
      </c>
      <c r="BB33342" s="3">
        <f t="shared" si="535"/>
        <v>0.22520859374999991</v>
      </c>
    </row>
    <row r="33343" spans="8:54" x14ac:dyDescent="0.3">
      <c r="H33343" t="s">
        <v>24915</v>
      </c>
      <c r="I33343" t="s">
        <v>15</v>
      </c>
      <c r="J33343" t="s">
        <v>39680</v>
      </c>
      <c r="U33343" s="1">
        <v>41573</v>
      </c>
      <c r="V33343" s="2"/>
      <c r="W33343" s="2"/>
      <c r="X33343" t="s">
        <v>3489</v>
      </c>
      <c r="Y33343">
        <v>158</v>
      </c>
      <c r="Z33343">
        <v>15.2</v>
      </c>
      <c r="AA33343" t="s">
        <v>101</v>
      </c>
      <c r="AB33343" t="s">
        <v>101</v>
      </c>
      <c r="AC33343">
        <v>20.5</v>
      </c>
      <c r="AD33343">
        <v>20.399999999999999</v>
      </c>
      <c r="AE33343">
        <v>0.1</v>
      </c>
      <c r="AY33343" s="3"/>
      <c r="AZ33343" s="3">
        <v>9.6202531645569619E-2</v>
      </c>
      <c r="BA33343" s="5">
        <v>0.90379746835443042</v>
      </c>
      <c r="BB33343" s="3">
        <f t="shared" si="535"/>
        <v>0.18488010126582277</v>
      </c>
    </row>
    <row r="33344" spans="8:54" x14ac:dyDescent="0.3">
      <c r="H33344" t="s">
        <v>24915</v>
      </c>
      <c r="I33344" t="s">
        <v>15</v>
      </c>
      <c r="J33344" t="s">
        <v>39681</v>
      </c>
      <c r="U33344" s="1">
        <v>41573</v>
      </c>
      <c r="V33344" s="2"/>
      <c r="W33344" s="2"/>
      <c r="X33344" t="s">
        <v>39682</v>
      </c>
      <c r="Y33344">
        <v>98</v>
      </c>
      <c r="Z33344">
        <v>7</v>
      </c>
      <c r="AA33344" t="s">
        <v>101</v>
      </c>
      <c r="AB33344" t="s">
        <v>101</v>
      </c>
      <c r="AC33344">
        <v>20.5</v>
      </c>
      <c r="AD33344">
        <v>20.399999999999999</v>
      </c>
      <c r="AE33344">
        <v>0.1</v>
      </c>
      <c r="AY33344" s="3"/>
      <c r="AZ33344" s="3">
        <v>7.1428571428571425E-2</v>
      </c>
      <c r="BA33344" s="5">
        <v>0.9285714285714286</v>
      </c>
      <c r="BB33344" s="3">
        <f t="shared" si="535"/>
        <v>0.13727</v>
      </c>
    </row>
    <row r="33345" spans="8:54" x14ac:dyDescent="0.3">
      <c r="H33345" t="s">
        <v>24915</v>
      </c>
      <c r="I33345" t="s">
        <v>15</v>
      </c>
      <c r="J33345" t="s">
        <v>39683</v>
      </c>
      <c r="U33345" s="1">
        <v>41573</v>
      </c>
      <c r="V33345" s="2"/>
      <c r="W33345" s="2"/>
      <c r="X33345" t="s">
        <v>219</v>
      </c>
      <c r="Y33345">
        <v>90</v>
      </c>
      <c r="Z33345">
        <v>17.899999999999999</v>
      </c>
      <c r="AA33345" t="s">
        <v>101</v>
      </c>
      <c r="AB33345" t="s">
        <v>101</v>
      </c>
      <c r="AC33345">
        <v>17.399999999999999</v>
      </c>
      <c r="AD33345">
        <v>20.399999999999999</v>
      </c>
      <c r="AE33345">
        <v>-3</v>
      </c>
      <c r="AY33345" s="3"/>
      <c r="AZ33345" s="3">
        <v>0.19888888888888887</v>
      </c>
      <c r="BA33345" s="5">
        <v>0.80111111111111111</v>
      </c>
      <c r="BB33345" s="3">
        <f t="shared" si="535"/>
        <v>0.38222068888888883</v>
      </c>
    </row>
    <row r="33346" spans="8:54" x14ac:dyDescent="0.3">
      <c r="H33346" t="s">
        <v>25086</v>
      </c>
      <c r="I33346" t="s">
        <v>15</v>
      </c>
      <c r="J33346" t="s">
        <v>39684</v>
      </c>
      <c r="U33346" s="1">
        <v>41584</v>
      </c>
      <c r="V33346" s="2"/>
      <c r="W33346" s="2"/>
      <c r="X33346" t="s">
        <v>663</v>
      </c>
      <c r="Y33346">
        <v>73</v>
      </c>
      <c r="Z33346">
        <v>2.8</v>
      </c>
      <c r="AA33346" t="s">
        <v>101</v>
      </c>
      <c r="AB33346" t="s">
        <v>101</v>
      </c>
      <c r="AC33346">
        <v>18</v>
      </c>
      <c r="AD33346">
        <v>19.3</v>
      </c>
      <c r="AE33346">
        <v>-1.3</v>
      </c>
      <c r="AY33346" s="3"/>
      <c r="AZ33346" s="3">
        <v>3.8356164383561639E-2</v>
      </c>
      <c r="BA33346" s="5">
        <v>0.9616438356164384</v>
      </c>
      <c r="BB33346" s="3">
        <f t="shared" si="535"/>
        <v>7.3712109589040953E-2</v>
      </c>
    </row>
    <row r="33347" spans="8:54" x14ac:dyDescent="0.3">
      <c r="H33347" t="s">
        <v>24915</v>
      </c>
      <c r="I33347" t="s">
        <v>15</v>
      </c>
      <c r="J33347" t="s">
        <v>39685</v>
      </c>
      <c r="U33347" s="1">
        <v>41571</v>
      </c>
      <c r="V33347" s="2"/>
      <c r="W33347" s="2"/>
      <c r="X33347" t="s">
        <v>19539</v>
      </c>
      <c r="Y33347">
        <v>53</v>
      </c>
      <c r="Z33347">
        <v>12.1</v>
      </c>
      <c r="AA33347" t="s">
        <v>101</v>
      </c>
      <c r="AB33347" t="s">
        <v>101</v>
      </c>
      <c r="AC33347">
        <v>18.5</v>
      </c>
      <c r="AD33347">
        <v>20.100000000000001</v>
      </c>
      <c r="AE33347">
        <v>-1.6</v>
      </c>
      <c r="AY33347" s="3"/>
      <c r="AZ33347" s="3">
        <v>0.22830188679245284</v>
      </c>
      <c r="BA33347" s="5">
        <v>0.77169811320754711</v>
      </c>
      <c r="BB33347" s="3">
        <f t="shared" ref="BB33347:BB33410" si="536">IF(BA33347&lt;=1,1-(1.92178*BA33347 - 0.92178),1-(-0.280047*BA33347 + 1.280047))</f>
        <v>0.43874600000000008</v>
      </c>
    </row>
    <row r="33348" spans="8:54" x14ac:dyDescent="0.3">
      <c r="H33348" t="s">
        <v>28647</v>
      </c>
      <c r="I33348" t="s">
        <v>15</v>
      </c>
      <c r="J33348" t="s">
        <v>39686</v>
      </c>
      <c r="U33348" s="1">
        <v>41580</v>
      </c>
      <c r="V33348" s="2"/>
      <c r="W33348" s="2"/>
      <c r="X33348" t="s">
        <v>2531</v>
      </c>
      <c r="Y33348">
        <v>66</v>
      </c>
      <c r="Z33348">
        <v>2.6</v>
      </c>
      <c r="AA33348" t="s">
        <v>101</v>
      </c>
      <c r="AB33348" t="s">
        <v>101</v>
      </c>
      <c r="AC33348">
        <v>21</v>
      </c>
      <c r="AD33348">
        <v>20.399999999999999</v>
      </c>
      <c r="AE33348">
        <v>0.6</v>
      </c>
      <c r="AY33348" s="3"/>
      <c r="AZ33348" s="3">
        <v>3.9393939393939398E-2</v>
      </c>
      <c r="BA33348" s="5">
        <v>0.96060606060606057</v>
      </c>
      <c r="BB33348" s="3">
        <f t="shared" si="536"/>
        <v>7.5706484848484967E-2</v>
      </c>
    </row>
    <row r="33349" spans="8:54" x14ac:dyDescent="0.3">
      <c r="H33349" t="s">
        <v>24912</v>
      </c>
      <c r="I33349" t="s">
        <v>15</v>
      </c>
      <c r="J33349" t="s">
        <v>39687</v>
      </c>
      <c r="U33349" s="1">
        <v>41580</v>
      </c>
      <c r="V33349" s="2"/>
      <c r="W33349" s="2"/>
      <c r="X33349" t="s">
        <v>39688</v>
      </c>
      <c r="Y33349">
        <v>109</v>
      </c>
      <c r="Z33349">
        <v>0</v>
      </c>
      <c r="AA33349" t="s">
        <v>101</v>
      </c>
      <c r="AB33349" t="s">
        <v>101</v>
      </c>
      <c r="AC33349">
        <v>18.3</v>
      </c>
      <c r="AD33349">
        <v>20</v>
      </c>
      <c r="AE33349">
        <v>-1.7</v>
      </c>
      <c r="AY33349" s="3"/>
      <c r="AZ33349" s="3">
        <v>0</v>
      </c>
      <c r="BA33349" s="5">
        <v>1</v>
      </c>
      <c r="BB33349" s="3">
        <f t="shared" si="536"/>
        <v>0</v>
      </c>
    </row>
    <row r="33350" spans="8:54" x14ac:dyDescent="0.3">
      <c r="H33350" t="s">
        <v>24912</v>
      </c>
      <c r="I33350" t="s">
        <v>15</v>
      </c>
      <c r="J33350" t="s">
        <v>39689</v>
      </c>
      <c r="U33350" s="1">
        <v>41586</v>
      </c>
      <c r="V33350" s="2"/>
      <c r="W33350" s="2"/>
      <c r="X33350" t="s">
        <v>39690</v>
      </c>
      <c r="Y33350">
        <v>240</v>
      </c>
      <c r="Z33350">
        <v>0</v>
      </c>
      <c r="AA33350" t="s">
        <v>101</v>
      </c>
      <c r="AB33350" t="s">
        <v>101</v>
      </c>
      <c r="AC33350">
        <v>26.1</v>
      </c>
      <c r="AD33350">
        <v>20.9</v>
      </c>
      <c r="AE33350">
        <v>5.2</v>
      </c>
      <c r="AY33350" s="3"/>
      <c r="AZ33350" s="3">
        <v>0</v>
      </c>
      <c r="BA33350" s="5">
        <v>1</v>
      </c>
      <c r="BB33350" s="3">
        <f t="shared" si="536"/>
        <v>0</v>
      </c>
    </row>
    <row r="33351" spans="8:54" x14ac:dyDescent="0.3">
      <c r="H33351" t="s">
        <v>28647</v>
      </c>
      <c r="I33351" t="s">
        <v>15</v>
      </c>
      <c r="J33351" t="s">
        <v>39691</v>
      </c>
      <c r="U33351" s="1">
        <v>41580</v>
      </c>
      <c r="V33351" s="2"/>
      <c r="W33351" s="2"/>
      <c r="X33351" t="s">
        <v>26756</v>
      </c>
      <c r="Y33351">
        <v>70</v>
      </c>
      <c r="Z33351">
        <v>7.7</v>
      </c>
      <c r="AA33351" t="s">
        <v>101</v>
      </c>
      <c r="AB33351" t="s">
        <v>101</v>
      </c>
      <c r="AC33351">
        <v>17.899999999999999</v>
      </c>
      <c r="AD33351">
        <v>20.8</v>
      </c>
      <c r="AE33351">
        <v>-2.8</v>
      </c>
      <c r="AY33351" s="3"/>
      <c r="AZ33351" s="3">
        <v>0.11</v>
      </c>
      <c r="BA33351" s="5">
        <v>0.89</v>
      </c>
      <c r="BB33351" s="3">
        <f t="shared" si="536"/>
        <v>0.21139580000000002</v>
      </c>
    </row>
    <row r="33352" spans="8:54" x14ac:dyDescent="0.3">
      <c r="H33352" t="s">
        <v>25530</v>
      </c>
      <c r="I33352" t="s">
        <v>15</v>
      </c>
      <c r="J33352" t="s">
        <v>12920</v>
      </c>
      <c r="U33352" s="1">
        <v>41571</v>
      </c>
      <c r="V33352" s="2"/>
      <c r="W33352" s="2"/>
      <c r="X33352" t="s">
        <v>39692</v>
      </c>
      <c r="Y33352">
        <v>88</v>
      </c>
      <c r="Z33352">
        <v>3</v>
      </c>
      <c r="AA33352" t="s">
        <v>101</v>
      </c>
      <c r="AB33352" t="s">
        <v>101</v>
      </c>
      <c r="AC33352">
        <v>18.5</v>
      </c>
      <c r="AD33352">
        <v>17.7</v>
      </c>
      <c r="AE33352">
        <v>0.8</v>
      </c>
      <c r="AY33352" s="3"/>
      <c r="AZ33352" s="3">
        <v>3.4090909090909088E-2</v>
      </c>
      <c r="BA33352" s="5">
        <v>0.96590909090909094</v>
      </c>
      <c r="BB33352" s="3">
        <f t="shared" si="536"/>
        <v>6.5515227272727294E-2</v>
      </c>
    </row>
    <row r="33353" spans="8:54" x14ac:dyDescent="0.3">
      <c r="H33353" t="s">
        <v>25530</v>
      </c>
      <c r="I33353" t="s">
        <v>15</v>
      </c>
      <c r="J33353" t="s">
        <v>39693</v>
      </c>
      <c r="U33353" s="1">
        <v>41571</v>
      </c>
      <c r="V33353" s="2"/>
      <c r="W33353" s="2"/>
      <c r="X33353" t="s">
        <v>37933</v>
      </c>
      <c r="Y33353">
        <v>85</v>
      </c>
      <c r="Z33353">
        <v>9.1999999999999993</v>
      </c>
      <c r="AA33353" t="s">
        <v>101</v>
      </c>
      <c r="AB33353" t="s">
        <v>101</v>
      </c>
      <c r="AC33353">
        <v>14.9</v>
      </c>
      <c r="AD33353">
        <v>17.7</v>
      </c>
      <c r="AE33353">
        <v>-2.8</v>
      </c>
      <c r="AY33353" s="3"/>
      <c r="AZ33353" s="3">
        <v>0.10823529411764705</v>
      </c>
      <c r="BA33353" s="5">
        <v>0.8917647058823529</v>
      </c>
      <c r="BB33353" s="3">
        <f t="shared" si="536"/>
        <v>0.20800442352941184</v>
      </c>
    </row>
    <row r="33354" spans="8:54" x14ac:dyDescent="0.3">
      <c r="H33354" t="s">
        <v>24934</v>
      </c>
      <c r="I33354" t="s">
        <v>15</v>
      </c>
      <c r="J33354" t="s">
        <v>39694</v>
      </c>
      <c r="U33354" s="1">
        <v>41580</v>
      </c>
      <c r="V33354" s="2"/>
      <c r="W33354" s="2"/>
      <c r="X33354" t="s">
        <v>39695</v>
      </c>
      <c r="Y33354">
        <v>93</v>
      </c>
      <c r="Z33354">
        <v>4</v>
      </c>
      <c r="AA33354" t="s">
        <v>101</v>
      </c>
      <c r="AB33354" t="s">
        <v>101</v>
      </c>
      <c r="AC33354">
        <v>22.2</v>
      </c>
      <c r="AD33354">
        <v>19.7</v>
      </c>
      <c r="AE33354">
        <v>2.5</v>
      </c>
      <c r="AY33354" s="3"/>
      <c r="AZ33354" s="3">
        <v>4.3010752688172046E-2</v>
      </c>
      <c r="BA33354" s="5">
        <v>0.956989247311828</v>
      </c>
      <c r="BB33354" s="3">
        <f t="shared" si="536"/>
        <v>8.2657204301075149E-2</v>
      </c>
    </row>
    <row r="33355" spans="8:54" x14ac:dyDescent="0.3">
      <c r="H33355" t="s">
        <v>24915</v>
      </c>
      <c r="I33355" t="s">
        <v>15</v>
      </c>
      <c r="J33355" t="s">
        <v>39696</v>
      </c>
      <c r="U33355" s="1">
        <v>41572</v>
      </c>
      <c r="V33355" s="2"/>
      <c r="W33355" s="2"/>
      <c r="X33355" t="s">
        <v>219</v>
      </c>
      <c r="Y33355">
        <v>90</v>
      </c>
      <c r="Z33355">
        <v>3.9</v>
      </c>
      <c r="AA33355" t="s">
        <v>101</v>
      </c>
      <c r="AB33355" t="s">
        <v>101</v>
      </c>
      <c r="AC33355">
        <v>25</v>
      </c>
      <c r="AD33355">
        <v>20.399999999999999</v>
      </c>
      <c r="AE33355">
        <v>4.5999999999999996</v>
      </c>
      <c r="AY33355" s="3"/>
      <c r="AZ33355" s="3">
        <v>4.3333333333333335E-2</v>
      </c>
      <c r="BA33355" s="5">
        <v>0.95666666666666667</v>
      </c>
      <c r="BB33355" s="3">
        <f t="shared" si="536"/>
        <v>8.3277133333333309E-2</v>
      </c>
    </row>
    <row r="33356" spans="8:54" x14ac:dyDescent="0.3">
      <c r="H33356" t="s">
        <v>24909</v>
      </c>
      <c r="I33356" t="s">
        <v>15</v>
      </c>
      <c r="J33356" t="s">
        <v>39697</v>
      </c>
      <c r="U33356" s="1">
        <v>41585</v>
      </c>
      <c r="V33356" s="2"/>
      <c r="W33356" s="2"/>
      <c r="X33356" t="s">
        <v>39408</v>
      </c>
      <c r="Y33356">
        <v>64</v>
      </c>
      <c r="Z33356">
        <v>3.7</v>
      </c>
      <c r="AA33356" t="s">
        <v>101</v>
      </c>
      <c r="AB33356" t="s">
        <v>101</v>
      </c>
      <c r="AC33356">
        <v>21.3</v>
      </c>
      <c r="AD33356">
        <v>20.399999999999999</v>
      </c>
      <c r="AE33356">
        <v>0.9</v>
      </c>
      <c r="AY33356" s="3"/>
      <c r="AZ33356" s="3">
        <v>5.7812500000000003E-2</v>
      </c>
      <c r="BA33356" s="5">
        <v>0.94218749999999996</v>
      </c>
      <c r="BB33356" s="3">
        <f t="shared" si="536"/>
        <v>0.11110290625000019</v>
      </c>
    </row>
    <row r="33357" spans="8:54" x14ac:dyDescent="0.3">
      <c r="H33357" t="s">
        <v>24909</v>
      </c>
      <c r="I33357" t="s">
        <v>15</v>
      </c>
      <c r="J33357" t="s">
        <v>33027</v>
      </c>
      <c r="U33357" s="1">
        <v>41579</v>
      </c>
      <c r="V33357" s="2"/>
      <c r="W33357" s="2"/>
      <c r="X33357" t="s">
        <v>39638</v>
      </c>
      <c r="Y33357">
        <v>80</v>
      </c>
      <c r="Z33357">
        <v>3</v>
      </c>
      <c r="AA33357" t="s">
        <v>101</v>
      </c>
      <c r="AB33357" t="s">
        <v>101</v>
      </c>
      <c r="AC33357">
        <v>21.9</v>
      </c>
      <c r="AD33357">
        <v>20.399999999999999</v>
      </c>
      <c r="AE33357">
        <v>1.5</v>
      </c>
      <c r="AY33357" s="3"/>
      <c r="AZ33357" s="3">
        <v>3.7499999999999999E-2</v>
      </c>
      <c r="BA33357" s="5">
        <v>0.96250000000000002</v>
      </c>
      <c r="BB33357" s="3">
        <f t="shared" si="536"/>
        <v>7.2066750000000068E-2</v>
      </c>
    </row>
    <row r="33358" spans="8:54" x14ac:dyDescent="0.3">
      <c r="H33358" t="s">
        <v>24936</v>
      </c>
      <c r="I33358" t="s">
        <v>15</v>
      </c>
      <c r="J33358" t="s">
        <v>39698</v>
      </c>
      <c r="U33358" s="1">
        <v>41578</v>
      </c>
      <c r="V33358" s="2"/>
      <c r="W33358" s="2"/>
      <c r="X33358" t="s">
        <v>1816</v>
      </c>
      <c r="Y33358">
        <v>112</v>
      </c>
      <c r="Z33358">
        <v>7.3</v>
      </c>
      <c r="AA33358" t="s">
        <v>101</v>
      </c>
      <c r="AB33358" t="s">
        <v>101</v>
      </c>
      <c r="AC33358">
        <v>21</v>
      </c>
      <c r="AD33358">
        <v>20.6</v>
      </c>
      <c r="AE33358">
        <v>0.4</v>
      </c>
      <c r="AY33358" s="3"/>
      <c r="AZ33358" s="3">
        <v>6.5178571428571433E-2</v>
      </c>
      <c r="BA33358" s="5">
        <v>0.93482142857142858</v>
      </c>
      <c r="BB33358" s="3">
        <f t="shared" si="536"/>
        <v>0.12525887499999988</v>
      </c>
    </row>
    <row r="33359" spans="8:54" x14ac:dyDescent="0.3">
      <c r="H33359" t="s">
        <v>24936</v>
      </c>
      <c r="I33359" t="s">
        <v>15</v>
      </c>
      <c r="J33359" t="s">
        <v>39698</v>
      </c>
      <c r="U33359" s="1">
        <v>41578</v>
      </c>
      <c r="V33359" s="2"/>
      <c r="W33359" s="2"/>
      <c r="X33359" t="s">
        <v>10261</v>
      </c>
      <c r="Y33359">
        <v>68</v>
      </c>
      <c r="Z33359">
        <v>6.2</v>
      </c>
      <c r="AA33359" t="s">
        <v>101</v>
      </c>
      <c r="AB33359" t="s">
        <v>101</v>
      </c>
      <c r="AC33359">
        <v>14.5</v>
      </c>
      <c r="AD33359">
        <v>20.8</v>
      </c>
      <c r="AE33359">
        <v>-6.3</v>
      </c>
      <c r="AY33359" s="3"/>
      <c r="AZ33359" s="3">
        <v>9.1176470588235303E-2</v>
      </c>
      <c r="BA33359" s="5">
        <v>0.9088235294117647</v>
      </c>
      <c r="BB33359" s="3">
        <f t="shared" si="536"/>
        <v>0.17522111764705883</v>
      </c>
    </row>
    <row r="33360" spans="8:54" x14ac:dyDescent="0.3">
      <c r="H33360" t="s">
        <v>24915</v>
      </c>
      <c r="I33360" t="s">
        <v>15</v>
      </c>
      <c r="J33360" t="s">
        <v>37807</v>
      </c>
      <c r="U33360" s="1">
        <v>41570</v>
      </c>
      <c r="V33360" s="2"/>
      <c r="W33360" s="2"/>
      <c r="X33360" t="s">
        <v>2691</v>
      </c>
      <c r="Y33360">
        <v>85</v>
      </c>
      <c r="Z33360">
        <v>5.8</v>
      </c>
      <c r="AA33360" t="s">
        <v>101</v>
      </c>
      <c r="AB33360" t="s">
        <v>101</v>
      </c>
      <c r="AC33360">
        <v>26</v>
      </c>
      <c r="AD33360">
        <v>20.2</v>
      </c>
      <c r="AE33360">
        <v>5.9</v>
      </c>
      <c r="AY33360" s="3"/>
      <c r="AZ33360" s="3">
        <v>6.8235294117647061E-2</v>
      </c>
      <c r="BA33360" s="5">
        <v>0.93176470588235294</v>
      </c>
      <c r="BB33360" s="3">
        <f t="shared" si="536"/>
        <v>0.13113322352941181</v>
      </c>
    </row>
    <row r="33361" spans="8:54" x14ac:dyDescent="0.3">
      <c r="H33361" t="s">
        <v>24915</v>
      </c>
      <c r="I33361" t="s">
        <v>15</v>
      </c>
      <c r="J33361" t="s">
        <v>39699</v>
      </c>
      <c r="U33361" s="1">
        <v>41573</v>
      </c>
      <c r="V33361" s="2"/>
      <c r="W33361" s="2"/>
      <c r="X33361" t="s">
        <v>1603</v>
      </c>
      <c r="Y33361">
        <v>173</v>
      </c>
      <c r="Z33361">
        <v>15.2</v>
      </c>
      <c r="AA33361" t="s">
        <v>101</v>
      </c>
      <c r="AB33361" t="s">
        <v>101</v>
      </c>
      <c r="AC33361">
        <v>18.5</v>
      </c>
      <c r="AD33361">
        <v>20.6</v>
      </c>
      <c r="AE33361">
        <v>-2.1</v>
      </c>
      <c r="AY33361" s="3"/>
      <c r="AZ33361" s="3">
        <v>8.7861271676300576E-2</v>
      </c>
      <c r="BA33361" s="5">
        <v>0.91213872832369947</v>
      </c>
      <c r="BB33361" s="3">
        <f t="shared" si="536"/>
        <v>0.16885003468208093</v>
      </c>
    </row>
    <row r="33362" spans="8:54" x14ac:dyDescent="0.3">
      <c r="H33362" t="s">
        <v>24934</v>
      </c>
      <c r="I33362" t="s">
        <v>15</v>
      </c>
      <c r="J33362" t="s">
        <v>37770</v>
      </c>
      <c r="U33362" s="1">
        <v>41579</v>
      </c>
      <c r="V33362" s="2"/>
      <c r="W33362" s="2"/>
      <c r="X33362" t="s">
        <v>8544</v>
      </c>
      <c r="Y33362">
        <v>133</v>
      </c>
      <c r="Z33362">
        <v>4.0999999999999996</v>
      </c>
      <c r="AA33362" t="s">
        <v>101</v>
      </c>
      <c r="AB33362" t="s">
        <v>101</v>
      </c>
      <c r="AC33362">
        <v>23</v>
      </c>
      <c r="AD33362">
        <v>20.3</v>
      </c>
      <c r="AE33362">
        <v>2.7</v>
      </c>
      <c r="AY33362" s="3"/>
      <c r="AZ33362" s="3">
        <v>3.0827067669172929E-2</v>
      </c>
      <c r="BA33362" s="5">
        <v>0.96917293233082702</v>
      </c>
      <c r="BB33362" s="3">
        <f t="shared" si="536"/>
        <v>5.9242842105263316E-2</v>
      </c>
    </row>
    <row r="33363" spans="8:54" x14ac:dyDescent="0.3">
      <c r="H33363" t="s">
        <v>24934</v>
      </c>
      <c r="I33363" t="s">
        <v>15</v>
      </c>
      <c r="J33363" t="s">
        <v>39700</v>
      </c>
      <c r="U33363" s="1">
        <v>41579</v>
      </c>
      <c r="V33363" s="2"/>
      <c r="W33363" s="2"/>
      <c r="X33363" t="s">
        <v>17617</v>
      </c>
      <c r="Y33363">
        <v>118</v>
      </c>
      <c r="Z33363">
        <v>3.8</v>
      </c>
      <c r="AA33363" t="s">
        <v>101</v>
      </c>
      <c r="AB33363" t="s">
        <v>101</v>
      </c>
      <c r="AC33363">
        <v>19.8</v>
      </c>
      <c r="AD33363">
        <v>19.3</v>
      </c>
      <c r="AE33363">
        <v>0.5</v>
      </c>
      <c r="AY33363" s="3"/>
      <c r="AZ33363" s="3">
        <v>3.2203389830508473E-2</v>
      </c>
      <c r="BA33363" s="5">
        <v>0.96779661016949148</v>
      </c>
      <c r="BB33363" s="3">
        <f t="shared" si="536"/>
        <v>6.1887830508474684E-2</v>
      </c>
    </row>
    <row r="33364" spans="8:54" x14ac:dyDescent="0.3">
      <c r="H33364" t="s">
        <v>24915</v>
      </c>
      <c r="I33364" t="s">
        <v>15</v>
      </c>
      <c r="J33364" t="s">
        <v>39701</v>
      </c>
      <c r="U33364" s="1">
        <v>41570</v>
      </c>
      <c r="V33364" s="2"/>
      <c r="W33364" s="2"/>
      <c r="X33364" t="s">
        <v>7252</v>
      </c>
      <c r="Y33364">
        <v>42</v>
      </c>
      <c r="Z33364">
        <v>5.8</v>
      </c>
      <c r="AA33364" t="s">
        <v>101</v>
      </c>
      <c r="AB33364" t="s">
        <v>101</v>
      </c>
      <c r="AC33364">
        <v>19.899999999999999</v>
      </c>
      <c r="AD33364">
        <v>20.7</v>
      </c>
      <c r="AE33364">
        <v>-0.8</v>
      </c>
      <c r="AY33364" s="3"/>
      <c r="AZ33364" s="3">
        <v>0.1380952380952381</v>
      </c>
      <c r="BA33364" s="5">
        <v>0.86190476190476195</v>
      </c>
      <c r="BB33364" s="3">
        <f t="shared" si="536"/>
        <v>0.2653886666666665</v>
      </c>
    </row>
    <row r="33365" spans="8:54" x14ac:dyDescent="0.3">
      <c r="H33365" t="s">
        <v>25572</v>
      </c>
      <c r="I33365" t="s">
        <v>15</v>
      </c>
      <c r="J33365" t="s">
        <v>39702</v>
      </c>
      <c r="U33365" s="1">
        <v>41571</v>
      </c>
      <c r="V33365" s="2"/>
      <c r="W33365" s="2"/>
      <c r="X33365" t="s">
        <v>142</v>
      </c>
      <c r="Y33365">
        <v>124</v>
      </c>
      <c r="Z33365">
        <v>3.7</v>
      </c>
      <c r="AA33365" t="s">
        <v>101</v>
      </c>
      <c r="AB33365" t="s">
        <v>101</v>
      </c>
      <c r="AC33365">
        <v>21.5</v>
      </c>
      <c r="AD33365">
        <v>20.9</v>
      </c>
      <c r="AE33365">
        <v>0.6</v>
      </c>
      <c r="AY33365" s="3"/>
      <c r="AZ33365" s="3">
        <v>2.9838709677419355E-2</v>
      </c>
      <c r="BA33365" s="5">
        <v>0.97016129032258069</v>
      </c>
      <c r="BB33365" s="3">
        <f t="shared" si="536"/>
        <v>5.7343435483870886E-2</v>
      </c>
    </row>
    <row r="33366" spans="8:54" x14ac:dyDescent="0.3">
      <c r="H33366" t="s">
        <v>25572</v>
      </c>
      <c r="I33366" t="s">
        <v>15</v>
      </c>
      <c r="J33366" t="s">
        <v>39702</v>
      </c>
      <c r="U33366" s="1">
        <v>41571</v>
      </c>
      <c r="V33366" s="2"/>
      <c r="W33366" s="2"/>
      <c r="X33366" t="s">
        <v>142</v>
      </c>
      <c r="Y33366">
        <v>60</v>
      </c>
      <c r="Z33366">
        <v>3.8</v>
      </c>
      <c r="AA33366" t="s">
        <v>101</v>
      </c>
      <c r="AB33366" t="s">
        <v>101</v>
      </c>
      <c r="AC33366">
        <v>26.6</v>
      </c>
      <c r="AD33366">
        <v>21.4</v>
      </c>
      <c r="AE33366">
        <v>5.2</v>
      </c>
      <c r="AY33366" s="3"/>
      <c r="AZ33366" s="3">
        <v>6.3333333333333325E-2</v>
      </c>
      <c r="BA33366" s="5">
        <v>0.93666666666666665</v>
      </c>
      <c r="BB33366" s="3">
        <f t="shared" si="536"/>
        <v>0.12171273333333343</v>
      </c>
    </row>
    <row r="33367" spans="8:54" x14ac:dyDescent="0.3">
      <c r="H33367" t="s">
        <v>27278</v>
      </c>
      <c r="I33367" t="s">
        <v>15</v>
      </c>
      <c r="J33367" t="s">
        <v>39703</v>
      </c>
      <c r="U33367" s="1">
        <v>41572</v>
      </c>
      <c r="V33367" s="2"/>
      <c r="W33367" s="2"/>
      <c r="X33367" t="s">
        <v>8612</v>
      </c>
      <c r="Y33367">
        <v>93</v>
      </c>
      <c r="Z33367">
        <v>7.5</v>
      </c>
      <c r="AA33367" t="s">
        <v>101</v>
      </c>
      <c r="AB33367" t="s">
        <v>101</v>
      </c>
      <c r="AC33367">
        <v>24</v>
      </c>
      <c r="AD33367">
        <v>21.2</v>
      </c>
      <c r="AE33367">
        <v>2.8</v>
      </c>
      <c r="AY33367" s="3"/>
      <c r="AZ33367" s="3">
        <v>8.0645161290322578E-2</v>
      </c>
      <c r="BA33367" s="5">
        <v>0.91935483870967738</v>
      </c>
      <c r="BB33367" s="3">
        <f t="shared" si="536"/>
        <v>0.15498225806451615</v>
      </c>
    </row>
    <row r="33368" spans="8:54" x14ac:dyDescent="0.3">
      <c r="H33368" t="s">
        <v>24934</v>
      </c>
      <c r="I33368" t="s">
        <v>15</v>
      </c>
      <c r="J33368" t="s">
        <v>39704</v>
      </c>
      <c r="U33368" s="1">
        <v>41579</v>
      </c>
      <c r="V33368" s="2"/>
      <c r="W33368" s="2"/>
      <c r="X33368" t="s">
        <v>4860</v>
      </c>
      <c r="Y33368">
        <v>93</v>
      </c>
      <c r="Z33368">
        <v>2.9</v>
      </c>
      <c r="AA33368" t="s">
        <v>101</v>
      </c>
      <c r="AB33368" t="s">
        <v>101</v>
      </c>
      <c r="AC33368">
        <v>22.2</v>
      </c>
      <c r="AD33368">
        <v>19.3</v>
      </c>
      <c r="AE33368">
        <v>2.9</v>
      </c>
      <c r="AY33368" s="3"/>
      <c r="AZ33368" s="3">
        <v>3.118279569892473E-2</v>
      </c>
      <c r="BA33368" s="5">
        <v>0.96881720430107532</v>
      </c>
      <c r="BB33368" s="3">
        <f t="shared" si="536"/>
        <v>5.9926473118279366E-2</v>
      </c>
    </row>
    <row r="33369" spans="8:54" x14ac:dyDescent="0.3">
      <c r="H33369" t="s">
        <v>24934</v>
      </c>
      <c r="I33369" t="s">
        <v>15</v>
      </c>
      <c r="J33369" t="s">
        <v>39705</v>
      </c>
      <c r="U33369" s="1">
        <v>41579</v>
      </c>
      <c r="V33369" s="2"/>
      <c r="W33369" s="2"/>
      <c r="X33369" t="s">
        <v>4701</v>
      </c>
      <c r="Y33369">
        <v>82</v>
      </c>
      <c r="Z33369">
        <v>3.6</v>
      </c>
      <c r="AA33369" t="s">
        <v>101</v>
      </c>
      <c r="AB33369" t="s">
        <v>101</v>
      </c>
      <c r="AC33369">
        <v>23.6</v>
      </c>
      <c r="AD33369">
        <v>19.8</v>
      </c>
      <c r="AE33369">
        <v>3.8</v>
      </c>
      <c r="AY33369" s="3"/>
      <c r="AZ33369" s="3">
        <v>4.3902439024390248E-2</v>
      </c>
      <c r="BA33369" s="5">
        <v>0.95609756097560972</v>
      </c>
      <c r="BB33369" s="3">
        <f t="shared" si="536"/>
        <v>8.4370829268292757E-2</v>
      </c>
    </row>
    <row r="33370" spans="8:54" x14ac:dyDescent="0.3">
      <c r="H33370" t="s">
        <v>25895</v>
      </c>
      <c r="I33370" t="s">
        <v>15</v>
      </c>
      <c r="J33370" t="s">
        <v>39706</v>
      </c>
      <c r="U33370" s="1">
        <v>41579</v>
      </c>
      <c r="V33370" s="2"/>
      <c r="W33370" s="2"/>
      <c r="X33370" t="s">
        <v>219</v>
      </c>
      <c r="Y33370">
        <v>120</v>
      </c>
      <c r="Z33370">
        <v>3.6</v>
      </c>
      <c r="AA33370" t="s">
        <v>101</v>
      </c>
      <c r="AB33370" t="s">
        <v>101</v>
      </c>
      <c r="AC33370">
        <v>17</v>
      </c>
      <c r="AD33370">
        <v>19.8</v>
      </c>
      <c r="AE33370">
        <v>-2.8</v>
      </c>
      <c r="AY33370" s="3"/>
      <c r="AZ33370" s="3">
        <v>0.03</v>
      </c>
      <c r="BA33370" s="5">
        <v>0.97</v>
      </c>
      <c r="BB33370" s="3">
        <f t="shared" si="536"/>
        <v>5.7653399999999966E-2</v>
      </c>
    </row>
    <row r="33371" spans="8:54" x14ac:dyDescent="0.3">
      <c r="H33371" t="s">
        <v>25572</v>
      </c>
      <c r="I33371" t="s">
        <v>15</v>
      </c>
      <c r="J33371" t="s">
        <v>21741</v>
      </c>
      <c r="U33371" s="1">
        <v>41570</v>
      </c>
      <c r="V33371" s="2"/>
      <c r="W33371" s="2"/>
      <c r="X33371" t="s">
        <v>39707</v>
      </c>
      <c r="Y33371">
        <v>84</v>
      </c>
      <c r="Z33371">
        <v>2.7</v>
      </c>
      <c r="AA33371" t="s">
        <v>101</v>
      </c>
      <c r="AB33371" t="s">
        <v>101</v>
      </c>
      <c r="AC33371">
        <v>19.399999999999999</v>
      </c>
      <c r="AD33371">
        <v>21.4</v>
      </c>
      <c r="AE33371">
        <v>-2</v>
      </c>
      <c r="AY33371" s="3"/>
      <c r="AZ33371" s="3">
        <v>3.2142857142857147E-2</v>
      </c>
      <c r="BA33371" s="5">
        <v>0.96785714285714286</v>
      </c>
      <c r="BB33371" s="3">
        <f t="shared" si="536"/>
        <v>6.177150000000009E-2</v>
      </c>
    </row>
    <row r="33372" spans="8:54" x14ac:dyDescent="0.3">
      <c r="H33372" t="s">
        <v>25372</v>
      </c>
      <c r="I33372" t="s">
        <v>15</v>
      </c>
      <c r="J33372" t="s">
        <v>39708</v>
      </c>
      <c r="U33372" s="1">
        <v>41570</v>
      </c>
      <c r="V33372" s="2"/>
      <c r="W33372" s="2"/>
      <c r="X33372" t="s">
        <v>709</v>
      </c>
      <c r="Y33372">
        <v>60</v>
      </c>
      <c r="Z33372">
        <v>4.0999999999999996</v>
      </c>
      <c r="AA33372" t="s">
        <v>101</v>
      </c>
      <c r="AB33372" t="s">
        <v>101</v>
      </c>
      <c r="AC33372">
        <v>22</v>
      </c>
      <c r="AD33372">
        <v>20.399999999999999</v>
      </c>
      <c r="AE33372">
        <v>1.6</v>
      </c>
      <c r="AY33372" s="3"/>
      <c r="AZ33372" s="3">
        <v>6.8333333333333329E-2</v>
      </c>
      <c r="BA33372" s="5">
        <v>0.93166666666666664</v>
      </c>
      <c r="BB33372" s="3">
        <f t="shared" si="536"/>
        <v>0.13132163333333335</v>
      </c>
    </row>
    <row r="33373" spans="8:54" x14ac:dyDescent="0.3">
      <c r="H33373" t="s">
        <v>25572</v>
      </c>
      <c r="I33373" t="s">
        <v>15</v>
      </c>
      <c r="J33373" t="s">
        <v>39709</v>
      </c>
      <c r="U33373" s="1">
        <v>41571</v>
      </c>
      <c r="V33373" s="2"/>
      <c r="W33373" s="2"/>
      <c r="X33373" t="s">
        <v>21845</v>
      </c>
      <c r="Y33373">
        <v>51</v>
      </c>
      <c r="Z33373">
        <v>1.6</v>
      </c>
      <c r="AA33373" t="s">
        <v>101</v>
      </c>
      <c r="AB33373" t="s">
        <v>101</v>
      </c>
      <c r="AC33373">
        <v>24.5</v>
      </c>
      <c r="AD33373">
        <v>21.1</v>
      </c>
      <c r="AE33373">
        <v>3.5</v>
      </c>
      <c r="AY33373" s="3"/>
      <c r="AZ33373" s="3">
        <v>3.1372549019607843E-2</v>
      </c>
      <c r="BA33373" s="5">
        <v>0.96862745098039216</v>
      </c>
      <c r="BB33373" s="3">
        <f t="shared" si="536"/>
        <v>6.0291137254901983E-2</v>
      </c>
    </row>
    <row r="33374" spans="8:54" x14ac:dyDescent="0.3">
      <c r="H33374" t="s">
        <v>24915</v>
      </c>
      <c r="I33374" t="s">
        <v>15</v>
      </c>
      <c r="J33374" t="s">
        <v>39710</v>
      </c>
      <c r="U33374" s="1">
        <v>41571</v>
      </c>
      <c r="V33374" s="2"/>
      <c r="W33374" s="2"/>
      <c r="X33374" t="s">
        <v>31930</v>
      </c>
      <c r="Y33374">
        <v>108</v>
      </c>
      <c r="Z33374">
        <v>5.5</v>
      </c>
      <c r="AA33374" t="s">
        <v>101</v>
      </c>
      <c r="AB33374" t="s">
        <v>101</v>
      </c>
      <c r="AC33374">
        <v>23.8</v>
      </c>
      <c r="AD33374">
        <v>21</v>
      </c>
      <c r="AE33374">
        <v>2.8</v>
      </c>
      <c r="AY33374" s="3"/>
      <c r="AZ33374" s="3">
        <v>5.0925925925925923E-2</v>
      </c>
      <c r="BA33374" s="5">
        <v>0.94907407407407407</v>
      </c>
      <c r="BB33374" s="3">
        <f t="shared" si="536"/>
        <v>9.7868425925925928E-2</v>
      </c>
    </row>
    <row r="33375" spans="8:54" x14ac:dyDescent="0.3">
      <c r="H33375" t="s">
        <v>24915</v>
      </c>
      <c r="I33375" t="s">
        <v>15</v>
      </c>
      <c r="J33375" t="s">
        <v>39711</v>
      </c>
      <c r="U33375" s="1">
        <v>41572</v>
      </c>
      <c r="V33375" s="2"/>
      <c r="W33375" s="2"/>
      <c r="X33375" t="s">
        <v>10553</v>
      </c>
      <c r="Y33375">
        <v>112</v>
      </c>
      <c r="Z33375">
        <v>5.3</v>
      </c>
      <c r="AA33375" t="s">
        <v>101</v>
      </c>
      <c r="AB33375" t="s">
        <v>101</v>
      </c>
      <c r="AC33375">
        <v>22</v>
      </c>
      <c r="AD33375">
        <v>20.399999999999999</v>
      </c>
      <c r="AE33375">
        <v>1.6</v>
      </c>
      <c r="AY33375" s="3"/>
      <c r="AZ33375" s="3">
        <v>4.732142857142857E-2</v>
      </c>
      <c r="BA33375" s="5">
        <v>0.95267857142857149</v>
      </c>
      <c r="BB33375" s="3">
        <f t="shared" si="536"/>
        <v>9.094137499999988E-2</v>
      </c>
    </row>
    <row r="33376" spans="8:54" x14ac:dyDescent="0.3">
      <c r="H33376" t="s">
        <v>24915</v>
      </c>
      <c r="I33376" t="s">
        <v>15</v>
      </c>
      <c r="J33376" t="s">
        <v>39712</v>
      </c>
      <c r="U33376" s="1">
        <v>41570</v>
      </c>
      <c r="V33376" s="2"/>
      <c r="W33376" s="2"/>
      <c r="X33376" t="s">
        <v>39713</v>
      </c>
      <c r="Y33376">
        <v>73</v>
      </c>
      <c r="Z33376">
        <v>8.5</v>
      </c>
      <c r="AA33376" t="s">
        <v>101</v>
      </c>
      <c r="AB33376" t="s">
        <v>101</v>
      </c>
      <c r="AC33376">
        <v>26</v>
      </c>
      <c r="AD33376">
        <v>21.3</v>
      </c>
      <c r="AE33376">
        <v>4.7</v>
      </c>
      <c r="AY33376" s="3"/>
      <c r="AZ33376" s="3">
        <v>0.11643835616438356</v>
      </c>
      <c r="BA33376" s="5">
        <v>0.88356164383561642</v>
      </c>
      <c r="BB33376" s="3">
        <f t="shared" si="536"/>
        <v>0.22376890410958916</v>
      </c>
    </row>
    <row r="33377" spans="8:54" x14ac:dyDescent="0.3">
      <c r="H33377" t="s">
        <v>24915</v>
      </c>
      <c r="I33377" t="s">
        <v>15</v>
      </c>
      <c r="J33377" t="s">
        <v>39714</v>
      </c>
      <c r="U33377" s="1">
        <v>41572</v>
      </c>
      <c r="V33377" s="2"/>
      <c r="W33377" s="2"/>
      <c r="X33377" t="s">
        <v>219</v>
      </c>
      <c r="Y33377">
        <v>90</v>
      </c>
      <c r="Z33377">
        <v>6</v>
      </c>
      <c r="AA33377" t="s">
        <v>101</v>
      </c>
      <c r="AB33377" t="s">
        <v>101</v>
      </c>
      <c r="AC33377">
        <v>18</v>
      </c>
      <c r="AD33377">
        <v>20.7</v>
      </c>
      <c r="AE33377">
        <v>-2.7</v>
      </c>
      <c r="AY33377" s="3"/>
      <c r="AZ33377" s="3">
        <v>6.6666666666666666E-2</v>
      </c>
      <c r="BA33377" s="5">
        <v>0.93333333333333335</v>
      </c>
      <c r="BB33377" s="3">
        <f t="shared" si="536"/>
        <v>0.12811866666666671</v>
      </c>
    </row>
    <row r="33378" spans="8:54" x14ac:dyDescent="0.3">
      <c r="H33378" t="s">
        <v>24915</v>
      </c>
      <c r="I33378" t="s">
        <v>15</v>
      </c>
      <c r="J33378" t="s">
        <v>39715</v>
      </c>
      <c r="U33378" s="1">
        <v>41572</v>
      </c>
      <c r="V33378" s="2"/>
      <c r="W33378" s="2"/>
      <c r="X33378" t="s">
        <v>17014</v>
      </c>
      <c r="Y33378">
        <v>101</v>
      </c>
      <c r="Z33378">
        <v>5.5</v>
      </c>
      <c r="AA33378" t="s">
        <v>101</v>
      </c>
      <c r="AB33378" t="s">
        <v>101</v>
      </c>
      <c r="AC33378">
        <v>18</v>
      </c>
      <c r="AD33378">
        <v>20.399999999999999</v>
      </c>
      <c r="AE33378">
        <v>-2.4</v>
      </c>
      <c r="AY33378" s="3"/>
      <c r="AZ33378" s="3">
        <v>5.4455445544554455E-2</v>
      </c>
      <c r="BA33378" s="5">
        <v>0.9455445544554455</v>
      </c>
      <c r="BB33378" s="3">
        <f t="shared" si="536"/>
        <v>0.10465138613861402</v>
      </c>
    </row>
    <row r="33379" spans="8:54" x14ac:dyDescent="0.3">
      <c r="H33379" t="s">
        <v>24912</v>
      </c>
      <c r="I33379" t="s">
        <v>15</v>
      </c>
      <c r="J33379" t="s">
        <v>22854</v>
      </c>
      <c r="U33379" s="1">
        <v>41580</v>
      </c>
      <c r="V33379" s="2"/>
      <c r="W33379" s="2"/>
      <c r="X33379" t="s">
        <v>24677</v>
      </c>
      <c r="Y33379">
        <v>85</v>
      </c>
      <c r="Z33379">
        <v>-7</v>
      </c>
      <c r="AA33379" t="s">
        <v>101</v>
      </c>
      <c r="AB33379" t="s">
        <v>101</v>
      </c>
      <c r="AC33379">
        <v>17.7</v>
      </c>
      <c r="AD33379">
        <v>18.7</v>
      </c>
      <c r="AE33379">
        <v>-1</v>
      </c>
      <c r="AY33379" s="3"/>
      <c r="AZ33379" s="3">
        <v>-8.2352941176470587E-2</v>
      </c>
      <c r="BA33379" s="5">
        <v>1.0823529411764705</v>
      </c>
      <c r="BB33379" s="3">
        <f t="shared" si="536"/>
        <v>2.3062694117647053E-2</v>
      </c>
    </row>
    <row r="33380" spans="8:54" x14ac:dyDescent="0.3">
      <c r="H33380" t="s">
        <v>24915</v>
      </c>
      <c r="I33380" t="s">
        <v>15</v>
      </c>
      <c r="J33380" t="s">
        <v>7080</v>
      </c>
      <c r="U33380" s="1">
        <v>41570</v>
      </c>
      <c r="V33380" s="2"/>
      <c r="W33380" s="2"/>
      <c r="X33380" t="s">
        <v>2691</v>
      </c>
      <c r="Y33380">
        <v>85</v>
      </c>
      <c r="Z33380">
        <v>3</v>
      </c>
      <c r="AA33380" t="s">
        <v>101</v>
      </c>
      <c r="AB33380" t="s">
        <v>101</v>
      </c>
      <c r="AC33380">
        <v>26.5</v>
      </c>
      <c r="AD33380">
        <v>21.5</v>
      </c>
      <c r="AE33380">
        <v>5</v>
      </c>
      <c r="AY33380" s="3"/>
      <c r="AZ33380" s="3">
        <v>3.5294117647058823E-2</v>
      </c>
      <c r="BA33380" s="5">
        <v>0.96470588235294119</v>
      </c>
      <c r="BB33380" s="3">
        <f t="shared" si="536"/>
        <v>6.7827529411764731E-2</v>
      </c>
    </row>
    <row r="33381" spans="8:54" x14ac:dyDescent="0.3">
      <c r="H33381" t="s">
        <v>24915</v>
      </c>
      <c r="I33381" t="s">
        <v>15</v>
      </c>
      <c r="J33381" t="s">
        <v>7080</v>
      </c>
      <c r="U33381" s="1">
        <v>41570</v>
      </c>
      <c r="V33381" s="2"/>
      <c r="W33381" s="2"/>
      <c r="X33381" t="s">
        <v>2691</v>
      </c>
      <c r="Y33381">
        <v>85</v>
      </c>
      <c r="Z33381">
        <v>5.9</v>
      </c>
      <c r="AA33381" t="s">
        <v>101</v>
      </c>
      <c r="AB33381" t="s">
        <v>101</v>
      </c>
      <c r="AC33381">
        <v>19.5</v>
      </c>
      <c r="AD33381">
        <v>20.5</v>
      </c>
      <c r="AE33381">
        <v>-1</v>
      </c>
      <c r="AY33381" s="3"/>
      <c r="AZ33381" s="3">
        <v>6.9411764705882353E-2</v>
      </c>
      <c r="BA33381" s="5">
        <v>0.93058823529411761</v>
      </c>
      <c r="BB33381" s="3">
        <f t="shared" si="536"/>
        <v>0.13339414117647075</v>
      </c>
    </row>
    <row r="33382" spans="8:54" x14ac:dyDescent="0.3">
      <c r="H33382" t="s">
        <v>24915</v>
      </c>
      <c r="I33382" t="s">
        <v>15</v>
      </c>
      <c r="J33382" t="s">
        <v>39716</v>
      </c>
      <c r="U33382" s="1">
        <v>41570</v>
      </c>
      <c r="V33382" s="2"/>
      <c r="W33382" s="2"/>
      <c r="X33382" t="s">
        <v>39717</v>
      </c>
      <c r="Y33382">
        <v>117</v>
      </c>
      <c r="Z33382">
        <v>4.5</v>
      </c>
      <c r="AA33382" t="s">
        <v>101</v>
      </c>
      <c r="AB33382" t="s">
        <v>101</v>
      </c>
      <c r="AC33382">
        <v>18</v>
      </c>
      <c r="AD33382">
        <v>20.6</v>
      </c>
      <c r="AE33382">
        <v>-2.6</v>
      </c>
      <c r="AY33382" s="3"/>
      <c r="AZ33382" s="3">
        <v>3.8461538461538464E-2</v>
      </c>
      <c r="BA33382" s="5">
        <v>0.96153846153846156</v>
      </c>
      <c r="BB33382" s="3">
        <f t="shared" si="536"/>
        <v>7.3914615384615301E-2</v>
      </c>
    </row>
    <row r="33383" spans="8:54" x14ac:dyDescent="0.3">
      <c r="H33383" t="s">
        <v>25372</v>
      </c>
      <c r="I33383" t="s">
        <v>15</v>
      </c>
      <c r="J33383" t="s">
        <v>39718</v>
      </c>
      <c r="U33383" s="1">
        <v>41578</v>
      </c>
      <c r="V33383" s="2"/>
      <c r="W33383" s="2"/>
      <c r="X33383" t="s">
        <v>31930</v>
      </c>
      <c r="Y33383">
        <v>53</v>
      </c>
      <c r="Z33383">
        <v>6.8</v>
      </c>
      <c r="AA33383" t="s">
        <v>101</v>
      </c>
      <c r="AB33383" t="s">
        <v>101</v>
      </c>
      <c r="AC33383">
        <v>25</v>
      </c>
      <c r="AD33383">
        <v>20.8</v>
      </c>
      <c r="AE33383">
        <v>4.3</v>
      </c>
      <c r="AY33383" s="3"/>
      <c r="AZ33383" s="3">
        <v>0.12830188679245283</v>
      </c>
      <c r="BA33383" s="5">
        <v>0.8716981132075472</v>
      </c>
      <c r="BB33383" s="3">
        <f t="shared" si="536"/>
        <v>0.2465679999999999</v>
      </c>
    </row>
    <row r="33384" spans="8:54" x14ac:dyDescent="0.3">
      <c r="H33384" t="s">
        <v>24915</v>
      </c>
      <c r="I33384" t="s">
        <v>15</v>
      </c>
      <c r="J33384" t="s">
        <v>30387</v>
      </c>
      <c r="U33384" s="1">
        <v>41572</v>
      </c>
      <c r="V33384" s="2"/>
      <c r="W33384" s="2"/>
      <c r="X33384" t="s">
        <v>17983</v>
      </c>
      <c r="Y33384">
        <v>87</v>
      </c>
      <c r="Z33384">
        <v>5.5</v>
      </c>
      <c r="AA33384" t="s">
        <v>101</v>
      </c>
      <c r="AB33384" t="s">
        <v>101</v>
      </c>
      <c r="AC33384">
        <v>23</v>
      </c>
      <c r="AD33384">
        <v>20.9</v>
      </c>
      <c r="AE33384">
        <v>2.1</v>
      </c>
      <c r="AY33384" s="3"/>
      <c r="AZ33384" s="3">
        <v>6.3218390804597707E-2</v>
      </c>
      <c r="BA33384" s="5">
        <v>0.93678160919540232</v>
      </c>
      <c r="BB33384" s="3">
        <f t="shared" si="536"/>
        <v>0.1214918390804598</v>
      </c>
    </row>
    <row r="33385" spans="8:54" x14ac:dyDescent="0.3">
      <c r="H33385" t="s">
        <v>24915</v>
      </c>
      <c r="I33385" t="s">
        <v>15</v>
      </c>
      <c r="J33385" t="s">
        <v>39719</v>
      </c>
      <c r="U33385" s="1">
        <v>41572</v>
      </c>
      <c r="V33385" s="2"/>
      <c r="W33385" s="2"/>
      <c r="X33385" t="s">
        <v>17014</v>
      </c>
      <c r="Y33385">
        <v>101</v>
      </c>
      <c r="Z33385">
        <v>5.6</v>
      </c>
      <c r="AA33385" t="s">
        <v>101</v>
      </c>
      <c r="AB33385" t="s">
        <v>101</v>
      </c>
      <c r="AC33385">
        <v>17.8</v>
      </c>
      <c r="AD33385">
        <v>20.399999999999999</v>
      </c>
      <c r="AE33385">
        <v>-2.6</v>
      </c>
      <c r="AY33385" s="3"/>
      <c r="AZ33385" s="3">
        <v>5.5445544554455439E-2</v>
      </c>
      <c r="BA33385" s="5">
        <v>0.94455445544554451</v>
      </c>
      <c r="BB33385" s="3">
        <f t="shared" si="536"/>
        <v>0.10655413861386154</v>
      </c>
    </row>
    <row r="33386" spans="8:54" x14ac:dyDescent="0.3">
      <c r="H33386" t="s">
        <v>28647</v>
      </c>
      <c r="I33386" t="s">
        <v>15</v>
      </c>
      <c r="J33386" t="s">
        <v>39720</v>
      </c>
      <c r="U33386" s="1">
        <v>41580</v>
      </c>
      <c r="V33386" s="2"/>
      <c r="W33386" s="2"/>
      <c r="X33386" t="s">
        <v>4197</v>
      </c>
      <c r="Y33386">
        <v>114</v>
      </c>
      <c r="Z33386">
        <v>3.6</v>
      </c>
      <c r="AA33386" t="s">
        <v>101</v>
      </c>
      <c r="AB33386" t="s">
        <v>101</v>
      </c>
      <c r="AC33386">
        <v>25.5</v>
      </c>
      <c r="AD33386">
        <v>20.399999999999999</v>
      </c>
      <c r="AE33386">
        <v>5.0999999999999996</v>
      </c>
      <c r="AY33386" s="3"/>
      <c r="AZ33386" s="3">
        <v>3.1578947368421054E-2</v>
      </c>
      <c r="BA33386" s="5">
        <v>0.96842105263157896</v>
      </c>
      <c r="BB33386" s="3">
        <f t="shared" si="536"/>
        <v>6.0687789473684139E-2</v>
      </c>
    </row>
    <row r="33387" spans="8:54" x14ac:dyDescent="0.3">
      <c r="H33387" t="s">
        <v>24934</v>
      </c>
      <c r="I33387" t="s">
        <v>15</v>
      </c>
      <c r="J33387" t="s">
        <v>39721</v>
      </c>
      <c r="U33387" s="1">
        <v>41580</v>
      </c>
      <c r="V33387" s="2"/>
      <c r="W33387" s="2"/>
      <c r="X33387" t="s">
        <v>6246</v>
      </c>
      <c r="Y33387">
        <v>77</v>
      </c>
      <c r="Z33387">
        <v>3.1</v>
      </c>
      <c r="AA33387" t="s">
        <v>101</v>
      </c>
      <c r="AB33387" t="s">
        <v>101</v>
      </c>
      <c r="AC33387">
        <v>20.6</v>
      </c>
      <c r="AD33387">
        <v>19.3</v>
      </c>
      <c r="AE33387">
        <v>1.3</v>
      </c>
      <c r="AY33387" s="3"/>
      <c r="AZ33387" s="3">
        <v>4.0259740259740259E-2</v>
      </c>
      <c r="BA33387" s="5">
        <v>0.95974025974025978</v>
      </c>
      <c r="BB33387" s="3">
        <f t="shared" si="536"/>
        <v>7.7370363636363626E-2</v>
      </c>
    </row>
    <row r="33388" spans="8:54" x14ac:dyDescent="0.3">
      <c r="H33388" t="s">
        <v>27236</v>
      </c>
      <c r="I33388" t="s">
        <v>15</v>
      </c>
      <c r="J33388" t="s">
        <v>13248</v>
      </c>
      <c r="U33388" s="1">
        <v>41580</v>
      </c>
      <c r="V33388" s="2"/>
      <c r="W33388" s="2"/>
      <c r="X33388" t="s">
        <v>39722</v>
      </c>
      <c r="Y33388">
        <v>144</v>
      </c>
      <c r="Z33388">
        <v>7.4</v>
      </c>
      <c r="AA33388" t="s">
        <v>101</v>
      </c>
      <c r="AB33388" t="s">
        <v>101</v>
      </c>
      <c r="AC33388">
        <v>18.600000000000001</v>
      </c>
      <c r="AD33388">
        <v>21.3</v>
      </c>
      <c r="AE33388">
        <v>-2.7</v>
      </c>
      <c r="AY33388" s="3"/>
      <c r="AZ33388" s="3">
        <v>5.1388888888888894E-2</v>
      </c>
      <c r="BA33388" s="5">
        <v>0.94861111111111107</v>
      </c>
      <c r="BB33388" s="3">
        <f t="shared" si="536"/>
        <v>9.8758138888888958E-2</v>
      </c>
    </row>
    <row r="33389" spans="8:54" x14ac:dyDescent="0.3">
      <c r="H33389" t="s">
        <v>24912</v>
      </c>
      <c r="I33389" t="s">
        <v>15</v>
      </c>
      <c r="J33389" t="s">
        <v>21607</v>
      </c>
      <c r="U33389" s="1">
        <v>41584</v>
      </c>
      <c r="V33389" s="2"/>
      <c r="W33389" s="2"/>
      <c r="X33389" t="s">
        <v>7476</v>
      </c>
      <c r="Y33389">
        <v>69</v>
      </c>
      <c r="Z33389">
        <v>2.9</v>
      </c>
      <c r="AA33389" t="s">
        <v>101</v>
      </c>
      <c r="AB33389" t="s">
        <v>101</v>
      </c>
      <c r="AC33389">
        <v>19.5</v>
      </c>
      <c r="AD33389">
        <v>17.7</v>
      </c>
      <c r="AE33389">
        <v>1.8</v>
      </c>
      <c r="AY33389" s="3"/>
      <c r="AZ33389" s="3">
        <v>4.2028985507246375E-2</v>
      </c>
      <c r="BA33389" s="5">
        <v>0.95797101449275357</v>
      </c>
      <c r="BB33389" s="3">
        <f t="shared" si="536"/>
        <v>8.0770463768116141E-2</v>
      </c>
    </row>
    <row r="33390" spans="8:54" x14ac:dyDescent="0.3">
      <c r="H33390" t="s">
        <v>25572</v>
      </c>
      <c r="I33390" t="s">
        <v>15</v>
      </c>
      <c r="J33390" t="s">
        <v>39723</v>
      </c>
      <c r="U33390" s="1">
        <v>41571</v>
      </c>
      <c r="V33390" s="2"/>
      <c r="W33390" s="2"/>
      <c r="X33390" t="s">
        <v>39724</v>
      </c>
      <c r="Y33390">
        <v>85</v>
      </c>
      <c r="Z33390">
        <v>3.4</v>
      </c>
      <c r="AA33390" t="s">
        <v>101</v>
      </c>
      <c r="AB33390" t="s">
        <v>101</v>
      </c>
      <c r="AC33390">
        <v>22.5</v>
      </c>
      <c r="AD33390">
        <v>20.9</v>
      </c>
      <c r="AE33390">
        <v>1.6</v>
      </c>
      <c r="AY33390" s="3"/>
      <c r="AZ33390" s="3">
        <v>0.04</v>
      </c>
      <c r="BA33390" s="5">
        <v>0.96</v>
      </c>
      <c r="BB33390" s="3">
        <f t="shared" si="536"/>
        <v>7.6871200000000028E-2</v>
      </c>
    </row>
    <row r="33391" spans="8:54" x14ac:dyDescent="0.3">
      <c r="H33391" t="s">
        <v>24912</v>
      </c>
      <c r="I33391" t="s">
        <v>15</v>
      </c>
      <c r="J33391" t="s">
        <v>39725</v>
      </c>
      <c r="U33391" s="1">
        <v>41579</v>
      </c>
      <c r="V33391" s="2"/>
      <c r="W33391" s="2"/>
      <c r="X33391" t="s">
        <v>39726</v>
      </c>
      <c r="Y33391">
        <v>90</v>
      </c>
      <c r="Z33391">
        <v>5.8</v>
      </c>
      <c r="AA33391" t="s">
        <v>101</v>
      </c>
      <c r="AB33391" t="s">
        <v>101</v>
      </c>
      <c r="AC33391">
        <v>23.8</v>
      </c>
      <c r="AD33391">
        <v>20.399999999999999</v>
      </c>
      <c r="AE33391">
        <v>3.5</v>
      </c>
      <c r="AY33391" s="3"/>
      <c r="AZ33391" s="3">
        <v>6.4444444444444443E-2</v>
      </c>
      <c r="BA33391" s="5">
        <v>0.93555555555555558</v>
      </c>
      <c r="BB33391" s="3">
        <f t="shared" si="536"/>
        <v>0.12384804444444431</v>
      </c>
    </row>
    <row r="33392" spans="8:54" x14ac:dyDescent="0.3">
      <c r="H33392" t="s">
        <v>25150</v>
      </c>
      <c r="I33392" t="s">
        <v>15</v>
      </c>
      <c r="J33392" t="s">
        <v>39727</v>
      </c>
      <c r="U33392" s="1">
        <v>41579</v>
      </c>
      <c r="V33392" s="2"/>
      <c r="W33392" s="2"/>
      <c r="X33392" t="s">
        <v>39728</v>
      </c>
      <c r="Y33392">
        <v>135</v>
      </c>
      <c r="Z33392">
        <v>5.4</v>
      </c>
      <c r="AA33392" t="s">
        <v>101</v>
      </c>
      <c r="AB33392" t="s">
        <v>101</v>
      </c>
      <c r="AC33392">
        <v>26.6</v>
      </c>
      <c r="AD33392">
        <v>20.6</v>
      </c>
      <c r="AE33392">
        <v>6</v>
      </c>
      <c r="AY33392" s="3"/>
      <c r="AZ33392" s="3">
        <v>0.04</v>
      </c>
      <c r="BA33392" s="5">
        <v>0.96</v>
      </c>
      <c r="BB33392" s="3">
        <f t="shared" si="536"/>
        <v>7.6871200000000028E-2</v>
      </c>
    </row>
    <row r="33393" spans="8:54" x14ac:dyDescent="0.3">
      <c r="H33393" t="s">
        <v>24934</v>
      </c>
      <c r="I33393" t="s">
        <v>15</v>
      </c>
      <c r="J33393" t="s">
        <v>39729</v>
      </c>
      <c r="U33393" s="1">
        <v>41580</v>
      </c>
      <c r="V33393" s="2"/>
      <c r="W33393" s="2"/>
      <c r="X33393" t="s">
        <v>39730</v>
      </c>
      <c r="Y33393">
        <v>82</v>
      </c>
      <c r="Z33393">
        <v>4.3</v>
      </c>
      <c r="AA33393" t="s">
        <v>101</v>
      </c>
      <c r="AB33393" t="s">
        <v>101</v>
      </c>
      <c r="AC33393">
        <v>21.5</v>
      </c>
      <c r="AD33393">
        <v>19.5</v>
      </c>
      <c r="AE33393">
        <v>2</v>
      </c>
      <c r="AY33393" s="3"/>
      <c r="AZ33393" s="3">
        <v>5.24390243902439E-2</v>
      </c>
      <c r="BA33393" s="5">
        <v>0.94756097560975605</v>
      </c>
      <c r="BB33393" s="3">
        <f t="shared" si="536"/>
        <v>0.10077626829268294</v>
      </c>
    </row>
    <row r="33394" spans="8:54" x14ac:dyDescent="0.3">
      <c r="H33394" t="s">
        <v>25150</v>
      </c>
      <c r="I33394" t="s">
        <v>15</v>
      </c>
      <c r="J33394" t="s">
        <v>39731</v>
      </c>
      <c r="U33394" s="1">
        <v>41578</v>
      </c>
      <c r="V33394" s="2"/>
      <c r="W33394" s="2"/>
      <c r="X33394" t="s">
        <v>2529</v>
      </c>
      <c r="Y33394">
        <v>166</v>
      </c>
      <c r="Z33394">
        <v>5.5</v>
      </c>
      <c r="AA33394" t="s">
        <v>101</v>
      </c>
      <c r="AB33394" t="s">
        <v>101</v>
      </c>
      <c r="AC33394">
        <v>26.5</v>
      </c>
      <c r="AD33394">
        <v>20.8</v>
      </c>
      <c r="AE33394">
        <v>5.7</v>
      </c>
      <c r="AY33394" s="3"/>
      <c r="AZ33394" s="3">
        <v>3.313253012048193E-2</v>
      </c>
      <c r="BA33394" s="5">
        <v>0.9668674698795181</v>
      </c>
      <c r="BB33394" s="3">
        <f t="shared" si="536"/>
        <v>6.3673433734939611E-2</v>
      </c>
    </row>
    <row r="33395" spans="8:54" x14ac:dyDescent="0.3">
      <c r="H33395" t="s">
        <v>24915</v>
      </c>
      <c r="I33395" t="s">
        <v>15</v>
      </c>
      <c r="J33395" t="s">
        <v>39732</v>
      </c>
      <c r="U33395" s="1">
        <v>41571</v>
      </c>
      <c r="V33395" s="2"/>
      <c r="W33395" s="2"/>
      <c r="X33395" t="s">
        <v>34333</v>
      </c>
      <c r="Y33395">
        <v>87</v>
      </c>
      <c r="Z33395">
        <v>2.9</v>
      </c>
      <c r="AA33395" t="s">
        <v>101</v>
      </c>
      <c r="AB33395" t="s">
        <v>101</v>
      </c>
      <c r="AC33395">
        <v>21.5</v>
      </c>
      <c r="AD33395">
        <v>20.399999999999999</v>
      </c>
      <c r="AE33395">
        <v>1.1000000000000001</v>
      </c>
      <c r="AY33395" s="3"/>
      <c r="AZ33395" s="3">
        <v>3.3333333333333333E-2</v>
      </c>
      <c r="BA33395" s="5">
        <v>0.96666666666666667</v>
      </c>
      <c r="BB33395" s="3">
        <f t="shared" si="536"/>
        <v>6.4059333333333246E-2</v>
      </c>
    </row>
    <row r="33396" spans="8:54" x14ac:dyDescent="0.3">
      <c r="H33396" t="s">
        <v>24912</v>
      </c>
      <c r="I33396" t="s">
        <v>15</v>
      </c>
      <c r="J33396" t="s">
        <v>35358</v>
      </c>
      <c r="U33396" s="1">
        <v>41579</v>
      </c>
      <c r="V33396" s="2"/>
      <c r="W33396" s="2"/>
      <c r="X33396" t="s">
        <v>39733</v>
      </c>
      <c r="Y33396">
        <v>58</v>
      </c>
      <c r="Z33396">
        <v>0</v>
      </c>
      <c r="AA33396" t="s">
        <v>101</v>
      </c>
      <c r="AB33396" t="s">
        <v>101</v>
      </c>
      <c r="AC33396">
        <v>25.2</v>
      </c>
      <c r="AD33396">
        <v>19.8</v>
      </c>
      <c r="AE33396">
        <v>5.4</v>
      </c>
      <c r="AY33396" s="3"/>
      <c r="AZ33396" s="3">
        <v>0</v>
      </c>
      <c r="BA33396" s="5">
        <v>1</v>
      </c>
      <c r="BB33396" s="3">
        <f t="shared" si="536"/>
        <v>0</v>
      </c>
    </row>
    <row r="33397" spans="8:54" x14ac:dyDescent="0.3">
      <c r="H33397" t="s">
        <v>25150</v>
      </c>
      <c r="I33397" t="s">
        <v>15</v>
      </c>
      <c r="J33397" t="s">
        <v>39731</v>
      </c>
      <c r="U33397" s="1">
        <v>41578</v>
      </c>
      <c r="V33397" s="2"/>
      <c r="W33397" s="2"/>
      <c r="X33397" t="s">
        <v>39734</v>
      </c>
      <c r="Y33397">
        <v>74</v>
      </c>
      <c r="Z33397">
        <v>4.3</v>
      </c>
      <c r="AA33397" t="s">
        <v>101</v>
      </c>
      <c r="AB33397" t="s">
        <v>101</v>
      </c>
      <c r="AC33397">
        <v>17.5</v>
      </c>
      <c r="AD33397">
        <v>20.399999999999999</v>
      </c>
      <c r="AE33397">
        <v>-2.9</v>
      </c>
      <c r="AY33397" s="3"/>
      <c r="AZ33397" s="3">
        <v>5.8108108108108104E-2</v>
      </c>
      <c r="BA33397" s="5">
        <v>0.94189189189189193</v>
      </c>
      <c r="BB33397" s="3">
        <f t="shared" si="536"/>
        <v>0.11167099999999985</v>
      </c>
    </row>
    <row r="33398" spans="8:54" x14ac:dyDescent="0.3">
      <c r="H33398" t="s">
        <v>25086</v>
      </c>
      <c r="I33398" t="s">
        <v>15</v>
      </c>
      <c r="J33398" t="s">
        <v>39735</v>
      </c>
      <c r="U33398" s="1">
        <v>41584</v>
      </c>
      <c r="V33398" s="2"/>
      <c r="W33398" s="2"/>
      <c r="X33398" t="s">
        <v>39736</v>
      </c>
      <c r="Y33398">
        <v>74</v>
      </c>
      <c r="Z33398">
        <v>3.5</v>
      </c>
      <c r="AA33398" t="s">
        <v>101</v>
      </c>
      <c r="AB33398" t="s">
        <v>101</v>
      </c>
      <c r="AC33398">
        <v>23.9</v>
      </c>
      <c r="AD33398">
        <v>19.3</v>
      </c>
      <c r="AE33398">
        <v>4.5999999999999996</v>
      </c>
      <c r="AY33398" s="3"/>
      <c r="AZ33398" s="3">
        <v>4.72972972972973E-2</v>
      </c>
      <c r="BA33398" s="5">
        <v>0.95270270270270274</v>
      </c>
      <c r="BB33398" s="3">
        <f t="shared" si="536"/>
        <v>9.0894999999999948E-2</v>
      </c>
    </row>
    <row r="33399" spans="8:54" x14ac:dyDescent="0.3">
      <c r="H33399" t="s">
        <v>25150</v>
      </c>
      <c r="I33399" t="s">
        <v>15</v>
      </c>
      <c r="J33399" t="s">
        <v>39731</v>
      </c>
      <c r="U33399" s="1">
        <v>41578</v>
      </c>
      <c r="V33399" s="2"/>
      <c r="W33399" s="2"/>
      <c r="X33399" t="s">
        <v>2966</v>
      </c>
      <c r="Y33399">
        <v>90</v>
      </c>
      <c r="Z33399">
        <v>12.1</v>
      </c>
      <c r="AA33399" t="s">
        <v>101</v>
      </c>
      <c r="AB33399" t="s">
        <v>101</v>
      </c>
      <c r="AC33399">
        <v>27</v>
      </c>
      <c r="AD33399">
        <v>21.4</v>
      </c>
      <c r="AE33399">
        <v>5.7</v>
      </c>
      <c r="AY33399" s="3"/>
      <c r="AZ33399" s="3">
        <v>0.13444444444444445</v>
      </c>
      <c r="BA33399" s="5">
        <v>0.86555555555555552</v>
      </c>
      <c r="BB33399" s="3">
        <f t="shared" si="536"/>
        <v>0.25837264444444452</v>
      </c>
    </row>
    <row r="33400" spans="8:54" x14ac:dyDescent="0.3">
      <c r="H33400" t="s">
        <v>27236</v>
      </c>
      <c r="I33400" t="s">
        <v>15</v>
      </c>
      <c r="J33400" t="s">
        <v>13248</v>
      </c>
      <c r="U33400" s="1">
        <v>41580</v>
      </c>
      <c r="V33400" s="2"/>
      <c r="W33400" s="2"/>
      <c r="X33400" t="s">
        <v>39737</v>
      </c>
      <c r="Y33400">
        <v>117</v>
      </c>
      <c r="Z33400">
        <v>6.9</v>
      </c>
      <c r="AA33400" t="s">
        <v>101</v>
      </c>
      <c r="AB33400" t="s">
        <v>101</v>
      </c>
      <c r="AC33400">
        <v>17.3</v>
      </c>
      <c r="AD33400">
        <v>19.899999999999999</v>
      </c>
      <c r="AE33400">
        <v>-2.6</v>
      </c>
      <c r="AY33400" s="3"/>
      <c r="AZ33400" s="3">
        <v>5.897435897435898E-2</v>
      </c>
      <c r="BA33400" s="5">
        <v>0.94102564102564101</v>
      </c>
      <c r="BB33400" s="3">
        <f t="shared" si="536"/>
        <v>0.11333574358974352</v>
      </c>
    </row>
    <row r="33401" spans="8:54" x14ac:dyDescent="0.3">
      <c r="H33401" t="s">
        <v>25086</v>
      </c>
      <c r="I33401" t="s">
        <v>15</v>
      </c>
      <c r="J33401" t="s">
        <v>12781</v>
      </c>
      <c r="U33401" s="1">
        <v>41585</v>
      </c>
      <c r="V33401" s="2"/>
      <c r="W33401" s="2"/>
      <c r="X33401" t="s">
        <v>8544</v>
      </c>
      <c r="Y33401">
        <v>132</v>
      </c>
      <c r="Z33401">
        <v>3.9</v>
      </c>
      <c r="AA33401" t="s">
        <v>101</v>
      </c>
      <c r="AB33401" t="s">
        <v>101</v>
      </c>
      <c r="AC33401">
        <v>21.7</v>
      </c>
      <c r="AD33401">
        <v>19.7</v>
      </c>
      <c r="AE33401">
        <v>2</v>
      </c>
      <c r="AY33401" s="3"/>
      <c r="AZ33401" s="3">
        <v>2.9545454545454545E-2</v>
      </c>
      <c r="BA33401" s="5">
        <v>0.97045454545454546</v>
      </c>
      <c r="BB33401" s="3">
        <f t="shared" si="536"/>
        <v>5.677986363636367E-2</v>
      </c>
    </row>
    <row r="33402" spans="8:54" x14ac:dyDescent="0.3">
      <c r="H33402" t="s">
        <v>24915</v>
      </c>
      <c r="I33402" t="s">
        <v>15</v>
      </c>
      <c r="J33402" t="s">
        <v>39738</v>
      </c>
      <c r="U33402" s="1">
        <v>41578</v>
      </c>
      <c r="V33402" s="2"/>
      <c r="W33402" s="2"/>
      <c r="X33402" t="s">
        <v>7236</v>
      </c>
      <c r="Y33402">
        <v>93</v>
      </c>
      <c r="Z33402">
        <v>3.7</v>
      </c>
      <c r="AA33402" t="s">
        <v>101</v>
      </c>
      <c r="AB33402" t="s">
        <v>101</v>
      </c>
      <c r="AC33402">
        <v>26.2</v>
      </c>
      <c r="AD33402">
        <v>21.7</v>
      </c>
      <c r="AE33402">
        <v>4.5</v>
      </c>
      <c r="AY33402" s="3"/>
      <c r="AZ33402" s="3">
        <v>3.9784946236559142E-2</v>
      </c>
      <c r="BA33402" s="5">
        <v>0.96021505376344085</v>
      </c>
      <c r="BB33402" s="3">
        <f t="shared" si="536"/>
        <v>7.6457913978494663E-2</v>
      </c>
    </row>
    <row r="33403" spans="8:54" x14ac:dyDescent="0.3">
      <c r="H33403" t="s">
        <v>24915</v>
      </c>
      <c r="I33403" t="s">
        <v>15</v>
      </c>
      <c r="J33403" t="s">
        <v>39739</v>
      </c>
      <c r="U33403" s="1">
        <v>41571</v>
      </c>
      <c r="V33403" s="2"/>
      <c r="W33403" s="2"/>
      <c r="X33403" t="s">
        <v>34333</v>
      </c>
      <c r="Y33403">
        <v>87</v>
      </c>
      <c r="Z33403">
        <v>7.5</v>
      </c>
      <c r="AA33403" t="s">
        <v>101</v>
      </c>
      <c r="AB33403" t="s">
        <v>101</v>
      </c>
      <c r="AC33403">
        <v>18</v>
      </c>
      <c r="AD33403">
        <v>20.399999999999999</v>
      </c>
      <c r="AE33403">
        <v>-2.4</v>
      </c>
      <c r="AY33403" s="3"/>
      <c r="AZ33403" s="3">
        <v>8.6206896551724144E-2</v>
      </c>
      <c r="BA33403" s="5">
        <v>0.9137931034482758</v>
      </c>
      <c r="BB33403" s="3">
        <f t="shared" si="536"/>
        <v>0.16567068965517251</v>
      </c>
    </row>
    <row r="33404" spans="8:54" x14ac:dyDescent="0.3">
      <c r="H33404" t="s">
        <v>24915</v>
      </c>
      <c r="I33404" t="s">
        <v>15</v>
      </c>
      <c r="J33404" t="s">
        <v>39740</v>
      </c>
      <c r="U33404" s="1">
        <v>41572</v>
      </c>
      <c r="V33404" s="2"/>
      <c r="W33404" s="2"/>
      <c r="X33404" t="s">
        <v>39741</v>
      </c>
      <c r="Y33404">
        <v>101</v>
      </c>
      <c r="Z33404">
        <v>3.5</v>
      </c>
      <c r="AA33404" t="s">
        <v>101</v>
      </c>
      <c r="AB33404" t="s">
        <v>101</v>
      </c>
      <c r="AC33404">
        <v>25.2</v>
      </c>
      <c r="AD33404">
        <v>20.399999999999999</v>
      </c>
      <c r="AE33404">
        <v>4.8</v>
      </c>
      <c r="AY33404" s="3"/>
      <c r="AZ33404" s="3">
        <v>3.4653465346534656E-2</v>
      </c>
      <c r="BA33404" s="5">
        <v>0.96534653465346532</v>
      </c>
      <c r="BB33404" s="3">
        <f t="shared" si="536"/>
        <v>6.6596336633663489E-2</v>
      </c>
    </row>
    <row r="33405" spans="8:54" x14ac:dyDescent="0.3">
      <c r="H33405" t="s">
        <v>24915</v>
      </c>
      <c r="I33405" t="s">
        <v>15</v>
      </c>
      <c r="J33405" t="s">
        <v>12736</v>
      </c>
      <c r="U33405" s="1">
        <v>41573</v>
      </c>
      <c r="V33405" s="2"/>
      <c r="W33405" s="2"/>
      <c r="X33405" t="s">
        <v>39742</v>
      </c>
      <c r="Y33405">
        <v>81</v>
      </c>
      <c r="Z33405">
        <v>7.8</v>
      </c>
      <c r="AA33405" t="s">
        <v>101</v>
      </c>
      <c r="AB33405" t="s">
        <v>101</v>
      </c>
      <c r="AC33405">
        <v>18</v>
      </c>
      <c r="AD33405">
        <v>20.8</v>
      </c>
      <c r="AE33405">
        <v>-2.8</v>
      </c>
      <c r="AY33405" s="3"/>
      <c r="AZ33405" s="3">
        <v>9.6296296296296297E-2</v>
      </c>
      <c r="BA33405" s="5">
        <v>0.90370370370370368</v>
      </c>
      <c r="BB33405" s="3">
        <f t="shared" si="536"/>
        <v>0.18506029629629639</v>
      </c>
    </row>
    <row r="33406" spans="8:54" x14ac:dyDescent="0.3">
      <c r="H33406" t="s">
        <v>24915</v>
      </c>
      <c r="I33406" t="s">
        <v>15</v>
      </c>
      <c r="J33406" t="s">
        <v>12736</v>
      </c>
      <c r="U33406" s="1">
        <v>41573</v>
      </c>
      <c r="V33406" s="2"/>
      <c r="W33406" s="2"/>
      <c r="X33406" t="s">
        <v>29936</v>
      </c>
      <c r="Y33406">
        <v>204</v>
      </c>
      <c r="Z33406">
        <v>22.7</v>
      </c>
      <c r="AA33406" t="s">
        <v>101</v>
      </c>
      <c r="AB33406" t="s">
        <v>101</v>
      </c>
      <c r="AC33406">
        <v>19.3</v>
      </c>
      <c r="AD33406">
        <v>21.2</v>
      </c>
      <c r="AE33406">
        <v>-1.9</v>
      </c>
      <c r="AY33406" s="3"/>
      <c r="AZ33406" s="3">
        <v>0.11127450980392156</v>
      </c>
      <c r="BA33406" s="5">
        <v>0.88872549019607838</v>
      </c>
      <c r="BB33406" s="3">
        <f t="shared" si="536"/>
        <v>0.2138451274509805</v>
      </c>
    </row>
    <row r="33407" spans="8:54" x14ac:dyDescent="0.3">
      <c r="H33407" t="s">
        <v>25086</v>
      </c>
      <c r="I33407" t="s">
        <v>15</v>
      </c>
      <c r="J33407" t="s">
        <v>39743</v>
      </c>
      <c r="U33407" s="1">
        <v>41585</v>
      </c>
      <c r="V33407" s="2"/>
      <c r="W33407" s="2"/>
      <c r="X33407" t="s">
        <v>8069</v>
      </c>
      <c r="Y33407">
        <v>67</v>
      </c>
      <c r="Z33407">
        <v>3.8</v>
      </c>
      <c r="AA33407" t="s">
        <v>101</v>
      </c>
      <c r="AB33407" t="s">
        <v>101</v>
      </c>
      <c r="AC33407">
        <v>22</v>
      </c>
      <c r="AD33407">
        <v>19.7</v>
      </c>
      <c r="AE33407">
        <v>2.2999999999999998</v>
      </c>
      <c r="AY33407" s="3"/>
      <c r="AZ33407" s="3">
        <v>5.6716417910447757E-2</v>
      </c>
      <c r="BA33407" s="5">
        <v>0.94328358208955221</v>
      </c>
      <c r="BB33407" s="3">
        <f t="shared" si="536"/>
        <v>0.10899647761194031</v>
      </c>
    </row>
    <row r="33408" spans="8:54" x14ac:dyDescent="0.3">
      <c r="H33408" t="s">
        <v>27236</v>
      </c>
      <c r="I33408" t="s">
        <v>15</v>
      </c>
      <c r="J33408" t="s">
        <v>39744</v>
      </c>
      <c r="U33408" s="1">
        <v>41580</v>
      </c>
      <c r="V33408" s="2"/>
      <c r="W33408" s="2"/>
      <c r="X33408" t="s">
        <v>39745</v>
      </c>
      <c r="Y33408">
        <v>94</v>
      </c>
      <c r="Z33408">
        <v>5</v>
      </c>
      <c r="AA33408" t="s">
        <v>101</v>
      </c>
      <c r="AB33408" t="s">
        <v>101</v>
      </c>
      <c r="AC33408">
        <v>26</v>
      </c>
      <c r="AD33408">
        <v>20.7</v>
      </c>
      <c r="AE33408">
        <v>5.3</v>
      </c>
      <c r="AY33408" s="3"/>
      <c r="AZ33408" s="3">
        <v>5.3191489361702128E-2</v>
      </c>
      <c r="BA33408" s="5">
        <v>0.94680851063829785</v>
      </c>
      <c r="BB33408" s="3">
        <f t="shared" si="536"/>
        <v>0.10222234042553202</v>
      </c>
    </row>
    <row r="33409" spans="8:54" x14ac:dyDescent="0.3">
      <c r="H33409" t="s">
        <v>24915</v>
      </c>
      <c r="I33409" t="s">
        <v>15</v>
      </c>
      <c r="J33409" t="s">
        <v>39746</v>
      </c>
      <c r="U33409" s="1">
        <v>41570</v>
      </c>
      <c r="V33409" s="2"/>
      <c r="W33409" s="2"/>
      <c r="X33409" t="s">
        <v>39747</v>
      </c>
      <c r="Y33409">
        <v>44</v>
      </c>
      <c r="Z33409">
        <v>4.3</v>
      </c>
      <c r="AA33409" t="s">
        <v>101</v>
      </c>
      <c r="AB33409" t="s">
        <v>101</v>
      </c>
      <c r="AC33409">
        <v>26</v>
      </c>
      <c r="AD33409">
        <v>20.399999999999999</v>
      </c>
      <c r="AE33409">
        <v>5.6</v>
      </c>
      <c r="AY33409" s="3"/>
      <c r="AZ33409" s="3">
        <v>9.7727272727272718E-2</v>
      </c>
      <c r="BA33409" s="5">
        <v>0.90227272727272734</v>
      </c>
      <c r="BB33409" s="3">
        <f t="shared" si="536"/>
        <v>0.18781031818181804</v>
      </c>
    </row>
    <row r="33410" spans="8:54" x14ac:dyDescent="0.3">
      <c r="H33410" t="s">
        <v>25150</v>
      </c>
      <c r="I33410" t="s">
        <v>15</v>
      </c>
      <c r="J33410" t="s">
        <v>39748</v>
      </c>
      <c r="U33410" s="1">
        <v>41578</v>
      </c>
      <c r="V33410" s="2"/>
      <c r="W33410" s="2"/>
      <c r="X33410" t="s">
        <v>21281</v>
      </c>
      <c r="Y33410">
        <v>138</v>
      </c>
      <c r="Z33410">
        <v>4.5</v>
      </c>
      <c r="AA33410" t="s">
        <v>101</v>
      </c>
      <c r="AB33410" t="s">
        <v>101</v>
      </c>
      <c r="AC33410">
        <v>27</v>
      </c>
      <c r="AD33410">
        <v>21.4</v>
      </c>
      <c r="AE33410">
        <v>5.7</v>
      </c>
      <c r="AY33410" s="3"/>
      <c r="AZ33410" s="3">
        <v>3.2608695652173912E-2</v>
      </c>
      <c r="BA33410" s="5">
        <v>0.96739130434782605</v>
      </c>
      <c r="BB33410" s="3">
        <f t="shared" si="536"/>
        <v>6.2666739130434745E-2</v>
      </c>
    </row>
    <row r="33411" spans="8:54" x14ac:dyDescent="0.3">
      <c r="H33411" t="s">
        <v>24936</v>
      </c>
      <c r="I33411" t="s">
        <v>15</v>
      </c>
      <c r="J33411" t="s">
        <v>39749</v>
      </c>
      <c r="U33411" s="1">
        <v>41579</v>
      </c>
      <c r="V33411" s="2"/>
      <c r="W33411" s="2"/>
      <c r="X33411" t="s">
        <v>2169</v>
      </c>
      <c r="Y33411">
        <v>99</v>
      </c>
      <c r="Z33411">
        <v>7.1</v>
      </c>
      <c r="AA33411" t="s">
        <v>101</v>
      </c>
      <c r="AB33411" t="s">
        <v>101</v>
      </c>
      <c r="AC33411">
        <v>23.5</v>
      </c>
      <c r="AD33411">
        <v>21</v>
      </c>
      <c r="AE33411">
        <v>2.6</v>
      </c>
      <c r="AY33411" s="3"/>
      <c r="AZ33411" s="3">
        <v>7.1717171717171707E-2</v>
      </c>
      <c r="BA33411" s="5">
        <v>0.92828282828282827</v>
      </c>
      <c r="BB33411" s="3">
        <f t="shared" ref="BB33411:BB33474" si="537">IF(BA33411&lt;=1,1-(1.92178*BA33411 - 0.92178),1-(-0.280047*BA33411 + 1.280047))</f>
        <v>0.13782462626262637</v>
      </c>
    </row>
    <row r="33412" spans="8:54" x14ac:dyDescent="0.3">
      <c r="H33412" t="s">
        <v>24915</v>
      </c>
      <c r="I33412" t="s">
        <v>15</v>
      </c>
      <c r="J33412" t="s">
        <v>39750</v>
      </c>
      <c r="U33412" s="1">
        <v>41570</v>
      </c>
      <c r="V33412" s="2"/>
      <c r="W33412" s="2"/>
      <c r="X33412" t="s">
        <v>39751</v>
      </c>
      <c r="Y33412">
        <v>78</v>
      </c>
      <c r="Z33412">
        <v>6</v>
      </c>
      <c r="AA33412" t="s">
        <v>101</v>
      </c>
      <c r="AB33412" t="s">
        <v>101</v>
      </c>
      <c r="AC33412">
        <v>26</v>
      </c>
      <c r="AD33412">
        <v>20.2</v>
      </c>
      <c r="AE33412">
        <v>5.9</v>
      </c>
      <c r="AY33412" s="3"/>
      <c r="AZ33412" s="3">
        <v>7.6923076923076927E-2</v>
      </c>
      <c r="BA33412" s="5">
        <v>0.92307692307692313</v>
      </c>
      <c r="BB33412" s="3">
        <f t="shared" si="537"/>
        <v>0.1478292307692306</v>
      </c>
    </row>
    <row r="33413" spans="8:54" x14ac:dyDescent="0.3">
      <c r="H33413" t="s">
        <v>25086</v>
      </c>
      <c r="I33413" t="s">
        <v>15</v>
      </c>
      <c r="J33413" t="s">
        <v>39752</v>
      </c>
      <c r="U33413" s="1">
        <v>41586</v>
      </c>
      <c r="V33413" s="2"/>
      <c r="W33413" s="2"/>
      <c r="X33413" t="s">
        <v>22648</v>
      </c>
      <c r="Y33413">
        <v>58</v>
      </c>
      <c r="Z33413">
        <v>3.4</v>
      </c>
      <c r="AA33413" t="s">
        <v>101</v>
      </c>
      <c r="AB33413" t="s">
        <v>101</v>
      </c>
      <c r="AC33413">
        <v>23.1</v>
      </c>
      <c r="AD33413">
        <v>20.2</v>
      </c>
      <c r="AE33413">
        <v>2.9</v>
      </c>
      <c r="AY33413" s="3"/>
      <c r="AZ33413" s="3">
        <v>5.8620689655172413E-2</v>
      </c>
      <c r="BA33413" s="5">
        <v>0.94137931034482758</v>
      </c>
      <c r="BB33413" s="3">
        <f t="shared" si="537"/>
        <v>0.11265606896551716</v>
      </c>
    </row>
    <row r="33414" spans="8:54" x14ac:dyDescent="0.3">
      <c r="H33414" t="s">
        <v>25150</v>
      </c>
      <c r="I33414" t="s">
        <v>15</v>
      </c>
      <c r="J33414" t="s">
        <v>39731</v>
      </c>
      <c r="U33414" s="1">
        <v>41578</v>
      </c>
      <c r="V33414" s="2"/>
      <c r="W33414" s="2"/>
      <c r="X33414" t="s">
        <v>13922</v>
      </c>
      <c r="Y33414">
        <v>52</v>
      </c>
      <c r="Z33414">
        <v>5.8</v>
      </c>
      <c r="AA33414" t="s">
        <v>101</v>
      </c>
      <c r="AB33414" t="s">
        <v>101</v>
      </c>
      <c r="AC33414">
        <v>26</v>
      </c>
      <c r="AD33414">
        <v>20.2</v>
      </c>
      <c r="AE33414">
        <v>5.9</v>
      </c>
      <c r="AY33414" s="3"/>
      <c r="AZ33414" s="3">
        <v>0.11153846153846153</v>
      </c>
      <c r="BA33414" s="5">
        <v>0.88846153846153841</v>
      </c>
      <c r="BB33414" s="3">
        <f t="shared" si="537"/>
        <v>0.21435238461538475</v>
      </c>
    </row>
    <row r="33415" spans="8:54" x14ac:dyDescent="0.3">
      <c r="H33415" t="s">
        <v>25086</v>
      </c>
      <c r="I33415" t="s">
        <v>15</v>
      </c>
      <c r="J33415" t="s">
        <v>39753</v>
      </c>
      <c r="U33415" s="1">
        <v>41584</v>
      </c>
      <c r="V33415" s="2"/>
      <c r="W33415" s="2"/>
      <c r="X33415" t="s">
        <v>409</v>
      </c>
      <c r="Y33415">
        <v>65</v>
      </c>
      <c r="Z33415">
        <v>3.1</v>
      </c>
      <c r="AA33415" t="s">
        <v>101</v>
      </c>
      <c r="AB33415" t="s">
        <v>101</v>
      </c>
      <c r="AC33415">
        <v>22.7</v>
      </c>
      <c r="AD33415">
        <v>19.3</v>
      </c>
      <c r="AE33415">
        <v>3.4</v>
      </c>
      <c r="AY33415" s="3"/>
      <c r="AZ33415" s="3">
        <v>4.7692307692307694E-2</v>
      </c>
      <c r="BA33415" s="5">
        <v>0.9523076923076923</v>
      </c>
      <c r="BB33415" s="3">
        <f t="shared" si="537"/>
        <v>9.1654123076923E-2</v>
      </c>
    </row>
    <row r="33416" spans="8:54" x14ac:dyDescent="0.3">
      <c r="H33416" t="s">
        <v>24912</v>
      </c>
      <c r="I33416" t="s">
        <v>15</v>
      </c>
      <c r="J33416" t="s">
        <v>39754</v>
      </c>
      <c r="U33416" s="1">
        <v>41579</v>
      </c>
      <c r="V33416" s="2"/>
      <c r="W33416" s="2"/>
      <c r="X33416" t="s">
        <v>30872</v>
      </c>
      <c r="Y33416">
        <v>114</v>
      </c>
      <c r="Z33416">
        <v>22.9</v>
      </c>
      <c r="AA33416" t="s">
        <v>101</v>
      </c>
      <c r="AB33416" t="s">
        <v>101</v>
      </c>
      <c r="AC33416">
        <v>21.6</v>
      </c>
      <c r="AD33416">
        <v>19.399999999999999</v>
      </c>
      <c r="AE33416">
        <v>2.2000000000000002</v>
      </c>
      <c r="AY33416" s="3"/>
      <c r="AZ33416" s="3">
        <v>0.20087719298245613</v>
      </c>
      <c r="BA33416" s="5">
        <v>0.7991228070175439</v>
      </c>
      <c r="BB33416" s="3">
        <f t="shared" si="537"/>
        <v>0.38604177192982458</v>
      </c>
    </row>
    <row r="33417" spans="8:54" x14ac:dyDescent="0.3">
      <c r="H33417" t="s">
        <v>24912</v>
      </c>
      <c r="I33417" t="s">
        <v>15</v>
      </c>
      <c r="J33417" t="s">
        <v>39755</v>
      </c>
      <c r="U33417" s="1">
        <v>41580</v>
      </c>
      <c r="V33417" s="2"/>
      <c r="W33417" s="2"/>
      <c r="X33417" t="s">
        <v>39756</v>
      </c>
      <c r="Y33417">
        <v>58</v>
      </c>
      <c r="Z33417">
        <v>7.4</v>
      </c>
      <c r="AA33417" t="s">
        <v>101</v>
      </c>
      <c r="AB33417" t="s">
        <v>101</v>
      </c>
      <c r="AC33417">
        <v>19.3</v>
      </c>
      <c r="AD33417">
        <v>19.600000000000001</v>
      </c>
      <c r="AE33417">
        <v>-0.3</v>
      </c>
      <c r="AY33417" s="3"/>
      <c r="AZ33417" s="3">
        <v>0.12758620689655173</v>
      </c>
      <c r="BA33417" s="5">
        <v>0.87241379310344824</v>
      </c>
      <c r="BB33417" s="3">
        <f t="shared" si="537"/>
        <v>0.24519262068965531</v>
      </c>
    </row>
    <row r="33418" spans="8:54" x14ac:dyDescent="0.3">
      <c r="H33418" t="s">
        <v>24934</v>
      </c>
      <c r="I33418" t="s">
        <v>15</v>
      </c>
      <c r="J33418" t="s">
        <v>39757</v>
      </c>
      <c r="U33418" s="1">
        <v>41579</v>
      </c>
      <c r="V33418" s="2"/>
      <c r="W33418" s="2"/>
      <c r="X33418" t="s">
        <v>39652</v>
      </c>
      <c r="Y33418">
        <v>90</v>
      </c>
      <c r="Z33418">
        <v>3.6</v>
      </c>
      <c r="AA33418" t="s">
        <v>101</v>
      </c>
      <c r="AB33418" t="s">
        <v>101</v>
      </c>
      <c r="AC33418">
        <v>20.8</v>
      </c>
      <c r="AD33418">
        <v>18.8</v>
      </c>
      <c r="AE33418">
        <v>2</v>
      </c>
      <c r="AY33418" s="3"/>
      <c r="AZ33418" s="3">
        <v>0.04</v>
      </c>
      <c r="BA33418" s="5">
        <v>0.96</v>
      </c>
      <c r="BB33418" s="3">
        <f t="shared" si="537"/>
        <v>7.6871200000000028E-2</v>
      </c>
    </row>
    <row r="33419" spans="8:54" x14ac:dyDescent="0.3">
      <c r="H33419" t="s">
        <v>24909</v>
      </c>
      <c r="I33419" t="s">
        <v>15</v>
      </c>
      <c r="J33419" t="s">
        <v>39758</v>
      </c>
      <c r="U33419" s="1">
        <v>41579</v>
      </c>
      <c r="V33419" s="2"/>
      <c r="W33419" s="2"/>
      <c r="X33419" t="s">
        <v>39759</v>
      </c>
      <c r="Y33419">
        <v>100</v>
      </c>
      <c r="Z33419">
        <v>3.1</v>
      </c>
      <c r="AA33419" t="s">
        <v>101</v>
      </c>
      <c r="AB33419" t="s">
        <v>101</v>
      </c>
      <c r="AC33419">
        <v>23.8</v>
      </c>
      <c r="AD33419">
        <v>19.3</v>
      </c>
      <c r="AE33419">
        <v>4.5</v>
      </c>
      <c r="AY33419" s="3"/>
      <c r="AZ33419" s="3">
        <v>3.1E-2</v>
      </c>
      <c r="BA33419" s="5">
        <v>0.96899999999999997</v>
      </c>
      <c r="BB33419" s="3">
        <f t="shared" si="537"/>
        <v>5.957517999999995E-2</v>
      </c>
    </row>
    <row r="33420" spans="8:54" x14ac:dyDescent="0.3">
      <c r="H33420" t="s">
        <v>24912</v>
      </c>
      <c r="I33420" t="s">
        <v>15</v>
      </c>
      <c r="J33420" t="s">
        <v>39760</v>
      </c>
      <c r="U33420" s="1">
        <v>41580</v>
      </c>
      <c r="V33420" s="2"/>
      <c r="W33420" s="2"/>
      <c r="X33420" t="s">
        <v>8891</v>
      </c>
      <c r="Y33420">
        <v>93</v>
      </c>
      <c r="Z33420">
        <v>0</v>
      </c>
      <c r="AA33420" t="s">
        <v>101</v>
      </c>
      <c r="AB33420" t="s">
        <v>101</v>
      </c>
      <c r="AC33420">
        <v>24.3</v>
      </c>
      <c r="AD33420">
        <v>19.8</v>
      </c>
      <c r="AE33420">
        <v>4.5</v>
      </c>
      <c r="AY33420" s="3"/>
      <c r="AZ33420" s="3">
        <v>0</v>
      </c>
      <c r="BA33420" s="5">
        <v>1</v>
      </c>
      <c r="BB33420" s="3">
        <f t="shared" si="537"/>
        <v>0</v>
      </c>
    </row>
    <row r="33421" spans="8:54" x14ac:dyDescent="0.3">
      <c r="H33421" t="s">
        <v>25086</v>
      </c>
      <c r="I33421" t="s">
        <v>15</v>
      </c>
      <c r="J33421" t="s">
        <v>39761</v>
      </c>
      <c r="U33421" s="1">
        <v>41584</v>
      </c>
      <c r="V33421" s="2"/>
      <c r="W33421" s="2"/>
      <c r="X33421" t="s">
        <v>39762</v>
      </c>
      <c r="Y33421">
        <v>55</v>
      </c>
      <c r="Z33421">
        <v>3.1</v>
      </c>
      <c r="AA33421" t="s">
        <v>101</v>
      </c>
      <c r="AB33421" t="s">
        <v>101</v>
      </c>
      <c r="AC33421">
        <v>20.9</v>
      </c>
      <c r="AD33421">
        <v>19.899999999999999</v>
      </c>
      <c r="AE33421">
        <v>1</v>
      </c>
      <c r="AY33421" s="3"/>
      <c r="AZ33421" s="3">
        <v>5.6363636363636366E-2</v>
      </c>
      <c r="BA33421" s="5">
        <v>0.94363636363636361</v>
      </c>
      <c r="BB33421" s="3">
        <f t="shared" si="537"/>
        <v>0.10831850909090912</v>
      </c>
    </row>
    <row r="33422" spans="8:54" x14ac:dyDescent="0.3">
      <c r="H33422" t="s">
        <v>24912</v>
      </c>
      <c r="I33422" t="s">
        <v>15</v>
      </c>
      <c r="J33422" t="s">
        <v>33206</v>
      </c>
      <c r="U33422" s="1">
        <v>41585</v>
      </c>
      <c r="V33422" s="2"/>
      <c r="W33422" s="2"/>
      <c r="X33422" t="s">
        <v>39763</v>
      </c>
      <c r="Y33422">
        <v>224</v>
      </c>
      <c r="Z33422">
        <v>0</v>
      </c>
      <c r="AA33422" t="s">
        <v>101</v>
      </c>
      <c r="AB33422" t="s">
        <v>101</v>
      </c>
      <c r="AC33422">
        <v>19.600000000000001</v>
      </c>
      <c r="AD33422">
        <v>20</v>
      </c>
      <c r="AE33422">
        <v>-0.4</v>
      </c>
      <c r="AY33422" s="3"/>
      <c r="AZ33422" s="3">
        <v>0</v>
      </c>
      <c r="BA33422" s="5">
        <v>1</v>
      </c>
      <c r="BB33422" s="3">
        <f t="shared" si="537"/>
        <v>0</v>
      </c>
    </row>
    <row r="33423" spans="8:54" x14ac:dyDescent="0.3">
      <c r="H33423" t="s">
        <v>25086</v>
      </c>
      <c r="I33423" t="s">
        <v>15</v>
      </c>
      <c r="J33423" t="s">
        <v>35936</v>
      </c>
      <c r="U33423" s="1">
        <v>41584</v>
      </c>
      <c r="V33423" s="2"/>
      <c r="W33423" s="2"/>
      <c r="X33423" t="s">
        <v>20939</v>
      </c>
      <c r="Y33423">
        <v>140</v>
      </c>
      <c r="Z33423">
        <v>4.2</v>
      </c>
      <c r="AA33423" t="s">
        <v>101</v>
      </c>
      <c r="AB33423" t="s">
        <v>101</v>
      </c>
      <c r="AC33423">
        <v>17.2</v>
      </c>
      <c r="AD33423">
        <v>20.2</v>
      </c>
      <c r="AE33423">
        <v>-3</v>
      </c>
      <c r="AY33423" s="3"/>
      <c r="AZ33423" s="3">
        <v>0.03</v>
      </c>
      <c r="BA33423" s="5">
        <v>0.97</v>
      </c>
      <c r="BB33423" s="3">
        <f t="shared" si="537"/>
        <v>5.7653399999999966E-2</v>
      </c>
    </row>
    <row r="33424" spans="8:54" x14ac:dyDescent="0.3">
      <c r="H33424" t="s">
        <v>25086</v>
      </c>
      <c r="I33424" t="s">
        <v>15</v>
      </c>
      <c r="J33424" t="s">
        <v>35936</v>
      </c>
      <c r="U33424" s="1">
        <v>41585</v>
      </c>
      <c r="V33424" s="2"/>
      <c r="W33424" s="2"/>
      <c r="X33424" t="s">
        <v>35825</v>
      </c>
      <c r="Y33424">
        <v>152</v>
      </c>
      <c r="Z33424">
        <v>4.5</v>
      </c>
      <c r="AA33424" t="s">
        <v>101</v>
      </c>
      <c r="AB33424" t="s">
        <v>101</v>
      </c>
      <c r="AC33424">
        <v>20</v>
      </c>
      <c r="AD33424">
        <v>19.5</v>
      </c>
      <c r="AE33424">
        <v>0.5</v>
      </c>
      <c r="AY33424" s="3"/>
      <c r="AZ33424" s="3">
        <v>2.9605263157894735E-2</v>
      </c>
      <c r="BA33424" s="5">
        <v>0.97039473684210531</v>
      </c>
      <c r="BB33424" s="3">
        <f t="shared" si="537"/>
        <v>5.6894802631578756E-2</v>
      </c>
    </row>
    <row r="33425" spans="8:54" x14ac:dyDescent="0.3">
      <c r="H33425" t="s">
        <v>24993</v>
      </c>
      <c r="I33425" t="s">
        <v>15</v>
      </c>
      <c r="J33425" t="s">
        <v>39764</v>
      </c>
      <c r="U33425" s="1">
        <v>41585</v>
      </c>
      <c r="V33425" s="2"/>
      <c r="W33425" s="2"/>
      <c r="X33425" t="s">
        <v>39765</v>
      </c>
      <c r="Y33425">
        <v>76</v>
      </c>
      <c r="Z33425">
        <v>0</v>
      </c>
      <c r="AA33425" t="s">
        <v>101</v>
      </c>
      <c r="AB33425" t="s">
        <v>101</v>
      </c>
      <c r="AC33425">
        <v>23.5</v>
      </c>
      <c r="AD33425">
        <v>20.7</v>
      </c>
      <c r="AE33425">
        <v>2.9</v>
      </c>
      <c r="AY33425" s="3"/>
      <c r="AZ33425" s="3">
        <v>0</v>
      </c>
      <c r="BA33425" s="5">
        <v>1</v>
      </c>
      <c r="BB33425" s="3">
        <f t="shared" si="537"/>
        <v>0</v>
      </c>
    </row>
    <row r="33426" spans="8:54" x14ac:dyDescent="0.3">
      <c r="H33426" t="s">
        <v>24912</v>
      </c>
      <c r="I33426" t="s">
        <v>15</v>
      </c>
      <c r="J33426" t="s">
        <v>39766</v>
      </c>
      <c r="U33426" s="1">
        <v>41585</v>
      </c>
      <c r="V33426" s="2"/>
      <c r="W33426" s="2"/>
      <c r="X33426" t="s">
        <v>39767</v>
      </c>
      <c r="Y33426">
        <v>79</v>
      </c>
      <c r="Z33426">
        <v>4.7</v>
      </c>
      <c r="AA33426" t="s">
        <v>101</v>
      </c>
      <c r="AB33426" t="s">
        <v>101</v>
      </c>
      <c r="AC33426">
        <v>22.8</v>
      </c>
      <c r="AD33426">
        <v>18.600000000000001</v>
      </c>
      <c r="AE33426">
        <v>4.3</v>
      </c>
      <c r="AY33426" s="3"/>
      <c r="AZ33426" s="3">
        <v>5.9493670886075954E-2</v>
      </c>
      <c r="BA33426" s="5">
        <v>0.94050632911392407</v>
      </c>
      <c r="BB33426" s="3">
        <f t="shared" si="537"/>
        <v>0.11433374683544306</v>
      </c>
    </row>
    <row r="33427" spans="8:54" x14ac:dyDescent="0.3">
      <c r="H33427" t="s">
        <v>24993</v>
      </c>
      <c r="I33427" t="s">
        <v>15</v>
      </c>
      <c r="J33427" t="s">
        <v>39768</v>
      </c>
      <c r="U33427" s="1">
        <v>41585</v>
      </c>
      <c r="V33427" s="2"/>
      <c r="W33427" s="2"/>
      <c r="X33427" t="s">
        <v>2049</v>
      </c>
      <c r="Y33427">
        <v>75</v>
      </c>
      <c r="Z33427">
        <v>5</v>
      </c>
      <c r="AA33427" t="s">
        <v>101</v>
      </c>
      <c r="AB33427" t="s">
        <v>101</v>
      </c>
      <c r="AC33427">
        <v>21.2</v>
      </c>
      <c r="AD33427">
        <v>18.899999999999999</v>
      </c>
      <c r="AE33427">
        <v>2.2999999999999998</v>
      </c>
      <c r="AY33427" s="3"/>
      <c r="AZ33427" s="3">
        <v>6.6666666666666666E-2</v>
      </c>
      <c r="BA33427" s="5">
        <v>0.93333333333333335</v>
      </c>
      <c r="BB33427" s="3">
        <f t="shared" si="537"/>
        <v>0.12811866666666671</v>
      </c>
    </row>
    <row r="33428" spans="8:54" x14ac:dyDescent="0.3">
      <c r="H33428" t="s">
        <v>24993</v>
      </c>
      <c r="I33428" t="s">
        <v>15</v>
      </c>
      <c r="J33428" t="s">
        <v>39769</v>
      </c>
      <c r="U33428" s="1">
        <v>41585</v>
      </c>
      <c r="V33428" s="2"/>
      <c r="W33428" s="2"/>
      <c r="X33428" t="s">
        <v>39770</v>
      </c>
      <c r="Y33428">
        <v>85</v>
      </c>
      <c r="Z33428">
        <v>5.3</v>
      </c>
      <c r="AA33428" t="s">
        <v>101</v>
      </c>
      <c r="AB33428" t="s">
        <v>101</v>
      </c>
      <c r="AC33428">
        <v>17</v>
      </c>
      <c r="AD33428">
        <v>19.899999999999999</v>
      </c>
      <c r="AE33428">
        <v>-2.9</v>
      </c>
      <c r="AY33428" s="3"/>
      <c r="AZ33428" s="3">
        <v>6.2352941176470583E-2</v>
      </c>
      <c r="BA33428" s="5">
        <v>0.93764705882352939</v>
      </c>
      <c r="BB33428" s="3">
        <f t="shared" si="537"/>
        <v>0.1198286352941178</v>
      </c>
    </row>
    <row r="33429" spans="8:54" x14ac:dyDescent="0.3">
      <c r="H33429" t="s">
        <v>24912</v>
      </c>
      <c r="I33429" t="s">
        <v>15</v>
      </c>
      <c r="J33429" t="s">
        <v>23347</v>
      </c>
      <c r="U33429" s="1">
        <v>41584</v>
      </c>
      <c r="V33429" s="2"/>
      <c r="W33429" s="2"/>
      <c r="X33429" t="s">
        <v>39771</v>
      </c>
      <c r="Y33429">
        <v>86</v>
      </c>
      <c r="Z33429">
        <v>11.3</v>
      </c>
      <c r="AA33429" t="s">
        <v>101</v>
      </c>
      <c r="AB33429" t="s">
        <v>101</v>
      </c>
      <c r="AC33429">
        <v>20.6</v>
      </c>
      <c r="AD33429">
        <v>19.8</v>
      </c>
      <c r="AE33429">
        <v>0.8</v>
      </c>
      <c r="AY33429" s="3"/>
      <c r="AZ33429" s="3">
        <v>0.1313953488372093</v>
      </c>
      <c r="BA33429" s="5">
        <v>0.86860465116279073</v>
      </c>
      <c r="BB33429" s="3">
        <f t="shared" si="537"/>
        <v>0.2525129534883721</v>
      </c>
    </row>
    <row r="33430" spans="8:54" x14ac:dyDescent="0.3">
      <c r="H33430" t="s">
        <v>24912</v>
      </c>
      <c r="I33430" t="s">
        <v>15</v>
      </c>
      <c r="J33430" t="s">
        <v>39772</v>
      </c>
      <c r="U33430" s="1">
        <v>41586</v>
      </c>
      <c r="V33430" s="2"/>
      <c r="W33430" s="2"/>
      <c r="X33430" t="s">
        <v>39773</v>
      </c>
      <c r="Y33430">
        <v>133</v>
      </c>
      <c r="Z33430">
        <v>15.2</v>
      </c>
      <c r="AA33430" t="s">
        <v>101</v>
      </c>
      <c r="AB33430" t="s">
        <v>101</v>
      </c>
      <c r="AC33430">
        <v>22.5</v>
      </c>
      <c r="AD33430">
        <v>19.600000000000001</v>
      </c>
      <c r="AE33430">
        <v>3</v>
      </c>
      <c r="AY33430" s="3"/>
      <c r="AZ33430" s="3">
        <v>0.11428571428571428</v>
      </c>
      <c r="BA33430" s="5">
        <v>0.88571428571428568</v>
      </c>
      <c r="BB33430" s="3">
        <f t="shared" si="537"/>
        <v>0.21963200000000005</v>
      </c>
    </row>
    <row r="33431" spans="8:54" x14ac:dyDescent="0.3">
      <c r="H33431" t="s">
        <v>24912</v>
      </c>
      <c r="I33431" t="s">
        <v>15</v>
      </c>
      <c r="J33431" t="s">
        <v>39774</v>
      </c>
      <c r="U33431" s="1">
        <v>41584</v>
      </c>
      <c r="V33431" s="2"/>
      <c r="W33431" s="2"/>
      <c r="X33431" t="s">
        <v>30840</v>
      </c>
      <c r="Y33431">
        <v>89</v>
      </c>
      <c r="Z33431">
        <v>3.9</v>
      </c>
      <c r="AA33431" t="s">
        <v>101</v>
      </c>
      <c r="AB33431" t="s">
        <v>101</v>
      </c>
      <c r="AC33431">
        <v>21.4</v>
      </c>
      <c r="AD33431">
        <v>19.8</v>
      </c>
      <c r="AE33431">
        <v>1.6</v>
      </c>
      <c r="AY33431" s="3"/>
      <c r="AZ33431" s="3">
        <v>4.3820224719101124E-2</v>
      </c>
      <c r="BA33431" s="5">
        <v>0.95617977528089892</v>
      </c>
      <c r="BB33431" s="3">
        <f t="shared" si="537"/>
        <v>8.4212831460674042E-2</v>
      </c>
    </row>
    <row r="33432" spans="8:54" x14ac:dyDescent="0.3">
      <c r="H33432" t="s">
        <v>24912</v>
      </c>
      <c r="I33432" t="s">
        <v>15</v>
      </c>
      <c r="J33432" t="s">
        <v>39775</v>
      </c>
      <c r="U33432" s="1">
        <v>41586</v>
      </c>
      <c r="V33432" s="2"/>
      <c r="W33432" s="2"/>
      <c r="X33432" t="s">
        <v>1237</v>
      </c>
      <c r="Y33432">
        <v>84</v>
      </c>
      <c r="Z33432">
        <v>6.8</v>
      </c>
      <c r="AA33432" t="s">
        <v>101</v>
      </c>
      <c r="AB33432" t="s">
        <v>101</v>
      </c>
      <c r="AC33432">
        <v>19.3</v>
      </c>
      <c r="AD33432">
        <v>17.7</v>
      </c>
      <c r="AE33432">
        <v>1.6</v>
      </c>
      <c r="AY33432" s="3"/>
      <c r="AZ33432" s="3">
        <v>8.0952380952380956E-2</v>
      </c>
      <c r="BA33432" s="5">
        <v>0.919047619047619</v>
      </c>
      <c r="BB33432" s="3">
        <f t="shared" si="537"/>
        <v>0.1555726666666668</v>
      </c>
    </row>
    <row r="33433" spans="8:54" x14ac:dyDescent="0.3">
      <c r="H33433" t="s">
        <v>24912</v>
      </c>
      <c r="I33433" t="s">
        <v>15</v>
      </c>
      <c r="J33433" t="s">
        <v>39776</v>
      </c>
      <c r="U33433" s="1">
        <v>41586</v>
      </c>
      <c r="V33433" s="2"/>
      <c r="W33433" s="2"/>
      <c r="X33433" t="s">
        <v>39777</v>
      </c>
      <c r="Y33433">
        <v>120</v>
      </c>
      <c r="Z33433">
        <v>0</v>
      </c>
      <c r="AA33433" t="s">
        <v>101</v>
      </c>
      <c r="AB33433" t="s">
        <v>101</v>
      </c>
      <c r="AC33433">
        <v>19.2</v>
      </c>
      <c r="AD33433">
        <v>19.600000000000001</v>
      </c>
      <c r="AE33433">
        <v>-0.4</v>
      </c>
      <c r="AY33433" s="3"/>
      <c r="AZ33433" s="3">
        <v>0</v>
      </c>
      <c r="BA33433" s="5">
        <v>1</v>
      </c>
      <c r="BB33433" s="3">
        <f t="shared" si="537"/>
        <v>0</v>
      </c>
    </row>
    <row r="33434" spans="8:54" x14ac:dyDescent="0.3">
      <c r="H33434" t="s">
        <v>24912</v>
      </c>
      <c r="I33434" t="s">
        <v>15</v>
      </c>
      <c r="J33434" t="s">
        <v>6174</v>
      </c>
      <c r="U33434" s="1">
        <v>41584</v>
      </c>
      <c r="V33434" s="2"/>
      <c r="W33434" s="2"/>
      <c r="X33434" t="s">
        <v>426</v>
      </c>
      <c r="Y33434">
        <v>103</v>
      </c>
      <c r="Z33434">
        <v>4.5</v>
      </c>
      <c r="AA33434" t="s">
        <v>101</v>
      </c>
      <c r="AB33434" t="s">
        <v>101</v>
      </c>
      <c r="AC33434">
        <v>16.399999999999999</v>
      </c>
      <c r="AD33434">
        <v>19.100000000000001</v>
      </c>
      <c r="AE33434">
        <v>-2.7</v>
      </c>
      <c r="AY33434" s="3"/>
      <c r="AZ33434" s="3">
        <v>4.3689320388349516E-2</v>
      </c>
      <c r="BA33434" s="5">
        <v>0.9563106796116505</v>
      </c>
      <c r="BB33434" s="3">
        <f t="shared" si="537"/>
        <v>8.3961262135922254E-2</v>
      </c>
    </row>
    <row r="33435" spans="8:54" x14ac:dyDescent="0.3">
      <c r="H33435" t="s">
        <v>25530</v>
      </c>
      <c r="I33435" t="s">
        <v>15</v>
      </c>
      <c r="J33435" t="s">
        <v>39778</v>
      </c>
      <c r="U33435" s="1">
        <v>41585</v>
      </c>
      <c r="V33435" s="2"/>
      <c r="W33435" s="2"/>
      <c r="X33435" t="s">
        <v>27081</v>
      </c>
      <c r="Y33435">
        <v>169</v>
      </c>
      <c r="Z33435">
        <v>-15.9</v>
      </c>
      <c r="AA33435" t="s">
        <v>101</v>
      </c>
      <c r="AB33435" t="s">
        <v>101</v>
      </c>
      <c r="AC33435">
        <v>26.5</v>
      </c>
      <c r="AD33435">
        <v>20.9</v>
      </c>
      <c r="AE33435">
        <v>5.6</v>
      </c>
      <c r="AY33435" s="3"/>
      <c r="AZ33435" s="3">
        <v>-9.4082840236686394E-2</v>
      </c>
      <c r="BA33435" s="5">
        <v>1.0940828402366864</v>
      </c>
      <c r="BB33435" s="3">
        <f t="shared" si="537"/>
        <v>2.6347617159763415E-2</v>
      </c>
    </row>
    <row r="33436" spans="8:54" x14ac:dyDescent="0.3">
      <c r="H33436" t="s">
        <v>25530</v>
      </c>
      <c r="I33436" t="s">
        <v>15</v>
      </c>
      <c r="J33436" t="s">
        <v>39779</v>
      </c>
      <c r="U33436" s="1">
        <v>41584</v>
      </c>
      <c r="V33436" s="2"/>
      <c r="W33436" s="2"/>
      <c r="X33436" t="s">
        <v>2783</v>
      </c>
      <c r="Y33436">
        <v>92</v>
      </c>
      <c r="Z33436">
        <v>4.5999999999999996</v>
      </c>
      <c r="AA33436" t="s">
        <v>101</v>
      </c>
      <c r="AB33436" t="s">
        <v>101</v>
      </c>
      <c r="AC33436">
        <v>21.6</v>
      </c>
      <c r="AD33436">
        <v>19.5</v>
      </c>
      <c r="AE33436">
        <v>2.1</v>
      </c>
      <c r="AY33436" s="3"/>
      <c r="AZ33436" s="3">
        <v>0.05</v>
      </c>
      <c r="BA33436" s="5">
        <v>0.95</v>
      </c>
      <c r="BB33436" s="3">
        <f t="shared" si="537"/>
        <v>9.6089000000000091E-2</v>
      </c>
    </row>
    <row r="33437" spans="8:54" x14ac:dyDescent="0.3">
      <c r="H33437" t="s">
        <v>25530</v>
      </c>
      <c r="I33437" t="s">
        <v>15</v>
      </c>
      <c r="J33437" t="s">
        <v>39780</v>
      </c>
      <c r="U33437" s="1">
        <v>41584</v>
      </c>
      <c r="V33437" s="2"/>
      <c r="W33437" s="2"/>
      <c r="X33437" t="s">
        <v>3158</v>
      </c>
      <c r="Y33437">
        <v>136</v>
      </c>
      <c r="Z33437">
        <v>-33.799999999999997</v>
      </c>
      <c r="AA33437" t="s">
        <v>101</v>
      </c>
      <c r="AB33437" t="s">
        <v>101</v>
      </c>
      <c r="AC33437">
        <v>35</v>
      </c>
      <c r="AD33437">
        <v>20.399999999999999</v>
      </c>
      <c r="AE33437">
        <v>14.6</v>
      </c>
      <c r="AY33437" s="3"/>
      <c r="AZ33437" s="3">
        <v>-0.24852941176470586</v>
      </c>
      <c r="BA33437" s="5">
        <v>1.2485294117647059</v>
      </c>
      <c r="BB33437" s="3">
        <f t="shared" si="537"/>
        <v>6.9599916176470655E-2</v>
      </c>
    </row>
    <row r="33438" spans="8:54" x14ac:dyDescent="0.3">
      <c r="H33438" t="s">
        <v>24993</v>
      </c>
      <c r="I33438" t="s">
        <v>15</v>
      </c>
      <c r="J33438" t="s">
        <v>39781</v>
      </c>
      <c r="U33438" s="1">
        <v>41585</v>
      </c>
      <c r="V33438" s="2"/>
      <c r="W33438" s="2"/>
      <c r="X33438" t="s">
        <v>39782</v>
      </c>
      <c r="Y33438">
        <v>85</v>
      </c>
      <c r="Z33438">
        <v>7.2</v>
      </c>
      <c r="AA33438" t="s">
        <v>101</v>
      </c>
      <c r="AB33438" t="s">
        <v>101</v>
      </c>
      <c r="AC33438">
        <v>21.7</v>
      </c>
      <c r="AD33438">
        <v>19.5</v>
      </c>
      <c r="AE33438">
        <v>2.2000000000000002</v>
      </c>
      <c r="AY33438" s="3"/>
      <c r="AZ33438" s="3">
        <v>8.4705882352941173E-2</v>
      </c>
      <c r="BA33438" s="5">
        <v>0.91529411764705881</v>
      </c>
      <c r="BB33438" s="3">
        <f t="shared" si="537"/>
        <v>0.16278607058823535</v>
      </c>
    </row>
    <row r="33439" spans="8:54" x14ac:dyDescent="0.3">
      <c r="H33439" t="s">
        <v>24912</v>
      </c>
      <c r="I33439" t="s">
        <v>15</v>
      </c>
      <c r="J33439" t="s">
        <v>39783</v>
      </c>
      <c r="U33439" s="1">
        <v>41585</v>
      </c>
      <c r="V33439" s="2"/>
      <c r="W33439" s="2"/>
      <c r="X33439" t="s">
        <v>1827</v>
      </c>
      <c r="Y33439">
        <v>110</v>
      </c>
      <c r="Z33439">
        <v>8</v>
      </c>
      <c r="AA33439" t="s">
        <v>101</v>
      </c>
      <c r="AB33439" t="s">
        <v>101</v>
      </c>
      <c r="AC33439">
        <v>23.1</v>
      </c>
      <c r="AD33439">
        <v>18.8</v>
      </c>
      <c r="AE33439">
        <v>4.3</v>
      </c>
      <c r="AY33439" s="3"/>
      <c r="AZ33439" s="3">
        <v>7.2727272727272724E-2</v>
      </c>
      <c r="BA33439" s="5">
        <v>0.92727272727272725</v>
      </c>
      <c r="BB33439" s="3">
        <f t="shared" si="537"/>
        <v>0.13976581818181821</v>
      </c>
    </row>
    <row r="33440" spans="8:54" x14ac:dyDescent="0.3">
      <c r="H33440" t="s">
        <v>24912</v>
      </c>
      <c r="I33440" t="s">
        <v>15</v>
      </c>
      <c r="J33440" t="s">
        <v>39784</v>
      </c>
      <c r="U33440" s="1">
        <v>41584</v>
      </c>
      <c r="V33440" s="2"/>
      <c r="W33440" s="2"/>
      <c r="X33440" t="s">
        <v>39785</v>
      </c>
      <c r="Y33440">
        <v>71</v>
      </c>
      <c r="Z33440">
        <v>5.3</v>
      </c>
      <c r="AA33440" t="s">
        <v>101</v>
      </c>
      <c r="AB33440" t="s">
        <v>101</v>
      </c>
      <c r="AC33440">
        <v>20.399999999999999</v>
      </c>
      <c r="AD33440">
        <v>20.399999999999999</v>
      </c>
      <c r="AE33440">
        <v>0</v>
      </c>
      <c r="AY33440" s="3"/>
      <c r="AZ33440" s="3">
        <v>7.464788732394366E-2</v>
      </c>
      <c r="BA33440" s="5">
        <v>0.92535211267605633</v>
      </c>
      <c r="BB33440" s="3">
        <f t="shared" si="537"/>
        <v>0.14345681690140855</v>
      </c>
    </row>
    <row r="33441" spans="8:54" x14ac:dyDescent="0.3">
      <c r="H33441" t="s">
        <v>24912</v>
      </c>
      <c r="I33441" t="s">
        <v>15</v>
      </c>
      <c r="J33441" t="s">
        <v>39786</v>
      </c>
      <c r="U33441" s="1">
        <v>41586</v>
      </c>
      <c r="V33441" s="2"/>
      <c r="W33441" s="2"/>
      <c r="X33441" t="s">
        <v>39787</v>
      </c>
      <c r="Y33441">
        <v>105</v>
      </c>
      <c r="Z33441">
        <v>6.2</v>
      </c>
      <c r="AA33441" t="s">
        <v>101</v>
      </c>
      <c r="AB33441" t="s">
        <v>101</v>
      </c>
      <c r="AC33441">
        <v>24.7</v>
      </c>
      <c r="AD33441">
        <v>19.7</v>
      </c>
      <c r="AE33441">
        <v>5</v>
      </c>
      <c r="AY33441" s="3"/>
      <c r="AZ33441" s="3">
        <v>5.904761904761905E-2</v>
      </c>
      <c r="BA33441" s="5">
        <v>0.94095238095238098</v>
      </c>
      <c r="BB33441" s="3">
        <f t="shared" si="537"/>
        <v>0.11347653333333318</v>
      </c>
    </row>
    <row r="33442" spans="8:54" x14ac:dyDescent="0.3">
      <c r="H33442" t="s">
        <v>25927</v>
      </c>
      <c r="I33442" t="s">
        <v>15</v>
      </c>
      <c r="J33442" t="s">
        <v>10444</v>
      </c>
      <c r="U33442" s="1">
        <v>41585</v>
      </c>
      <c r="V33442" s="2"/>
      <c r="W33442" s="2"/>
      <c r="X33442" t="s">
        <v>39788</v>
      </c>
      <c r="Y33442">
        <v>90</v>
      </c>
      <c r="Z33442">
        <v>8.3000000000000007</v>
      </c>
      <c r="AA33442" t="s">
        <v>101</v>
      </c>
      <c r="AB33442" t="s">
        <v>101</v>
      </c>
      <c r="AC33442">
        <v>20</v>
      </c>
      <c r="AD33442">
        <v>19.100000000000001</v>
      </c>
      <c r="AE33442">
        <v>0.9</v>
      </c>
      <c r="AY33442" s="3"/>
      <c r="AZ33442" s="3">
        <v>9.2222222222222233E-2</v>
      </c>
      <c r="BA33442" s="5">
        <v>0.90777777777777779</v>
      </c>
      <c r="BB33442" s="3">
        <f t="shared" si="537"/>
        <v>0.17723082222222208</v>
      </c>
    </row>
    <row r="33443" spans="8:54" x14ac:dyDescent="0.3">
      <c r="H33443" t="s">
        <v>24993</v>
      </c>
      <c r="I33443" t="s">
        <v>15</v>
      </c>
      <c r="J33443" t="s">
        <v>39789</v>
      </c>
      <c r="U33443" s="1">
        <v>41585</v>
      </c>
      <c r="V33443" s="2"/>
      <c r="W33443" s="2"/>
      <c r="X33443" t="s">
        <v>237</v>
      </c>
      <c r="Y33443">
        <v>85</v>
      </c>
      <c r="Z33443">
        <v>5.4</v>
      </c>
      <c r="AA33443" t="s">
        <v>101</v>
      </c>
      <c r="AB33443" t="s">
        <v>101</v>
      </c>
      <c r="AC33443">
        <v>25.4</v>
      </c>
      <c r="AD33443">
        <v>20.3</v>
      </c>
      <c r="AE33443">
        <v>5.2</v>
      </c>
      <c r="AY33443" s="3"/>
      <c r="AZ33443" s="3">
        <v>6.352941176470589E-2</v>
      </c>
      <c r="BA33443" s="5">
        <v>0.93647058823529417</v>
      </c>
      <c r="BB33443" s="3">
        <f t="shared" si="537"/>
        <v>0.12208955294117629</v>
      </c>
    </row>
    <row r="33444" spans="8:54" x14ac:dyDescent="0.3">
      <c r="H33444" t="s">
        <v>24912</v>
      </c>
      <c r="I33444" t="s">
        <v>15</v>
      </c>
      <c r="J33444" t="s">
        <v>16077</v>
      </c>
      <c r="U33444" s="1">
        <v>41586</v>
      </c>
      <c r="V33444" s="2"/>
      <c r="W33444" s="2"/>
      <c r="X33444" t="s">
        <v>8615</v>
      </c>
      <c r="Y33444">
        <v>53</v>
      </c>
      <c r="Z33444">
        <v>6.4</v>
      </c>
      <c r="AA33444" t="s">
        <v>101</v>
      </c>
      <c r="AB33444" t="s">
        <v>101</v>
      </c>
      <c r="AC33444">
        <v>21</v>
      </c>
      <c r="AD33444">
        <v>18.8</v>
      </c>
      <c r="AE33444">
        <v>2.2000000000000002</v>
      </c>
      <c r="AY33444" s="3"/>
      <c r="AZ33444" s="3">
        <v>0.12075471698113208</v>
      </c>
      <c r="BA33444" s="5">
        <v>0.87924528301886795</v>
      </c>
      <c r="BB33444" s="3">
        <f t="shared" si="537"/>
        <v>0.23206400000000005</v>
      </c>
    </row>
    <row r="33445" spans="8:54" x14ac:dyDescent="0.3">
      <c r="H33445" t="s">
        <v>24912</v>
      </c>
      <c r="I33445" t="s">
        <v>15</v>
      </c>
      <c r="J33445" t="s">
        <v>19385</v>
      </c>
      <c r="U33445" s="1">
        <v>41584</v>
      </c>
      <c r="V33445" s="2"/>
      <c r="W33445" s="2"/>
      <c r="X33445" t="s">
        <v>39790</v>
      </c>
      <c r="Y33445">
        <v>90</v>
      </c>
      <c r="Z33445">
        <v>3.8</v>
      </c>
      <c r="AA33445" t="s">
        <v>101</v>
      </c>
      <c r="AB33445" t="s">
        <v>101</v>
      </c>
      <c r="AC33445">
        <v>20.6</v>
      </c>
      <c r="AD33445">
        <v>20.399999999999999</v>
      </c>
      <c r="AE33445">
        <v>0.2</v>
      </c>
      <c r="AY33445" s="3"/>
      <c r="AZ33445" s="3">
        <v>4.2222222222222223E-2</v>
      </c>
      <c r="BA33445" s="5">
        <v>0.95777777777777773</v>
      </c>
      <c r="BB33445" s="3">
        <f t="shared" si="537"/>
        <v>8.1141822222222215E-2</v>
      </c>
    </row>
    <row r="33446" spans="8:54" x14ac:dyDescent="0.3">
      <c r="H33446" t="s">
        <v>24912</v>
      </c>
      <c r="I33446" t="s">
        <v>15</v>
      </c>
      <c r="J33446" t="s">
        <v>23619</v>
      </c>
      <c r="U33446" s="1">
        <v>41584</v>
      </c>
      <c r="V33446" s="2"/>
      <c r="W33446" s="2"/>
      <c r="X33446" t="s">
        <v>39791</v>
      </c>
      <c r="Y33446">
        <v>107</v>
      </c>
      <c r="Z33446">
        <v>-8.8000000000000007</v>
      </c>
      <c r="AA33446" t="s">
        <v>101</v>
      </c>
      <c r="AB33446" t="s">
        <v>101</v>
      </c>
      <c r="AC33446">
        <v>16.100000000000001</v>
      </c>
      <c r="AD33446">
        <v>19.100000000000001</v>
      </c>
      <c r="AE33446">
        <v>-3</v>
      </c>
      <c r="AY33446" s="3"/>
      <c r="AZ33446" s="3">
        <v>-8.2242990654205608E-2</v>
      </c>
      <c r="BA33446" s="5">
        <v>1.0822429906542057</v>
      </c>
      <c r="BB33446" s="3">
        <f t="shared" si="537"/>
        <v>2.3031902803738458E-2</v>
      </c>
    </row>
    <row r="33447" spans="8:54" x14ac:dyDescent="0.3">
      <c r="H33447" t="s">
        <v>24912</v>
      </c>
      <c r="I33447" t="s">
        <v>15</v>
      </c>
      <c r="J33447" t="s">
        <v>26789</v>
      </c>
      <c r="U33447" s="1">
        <v>41585</v>
      </c>
      <c r="V33447" s="2"/>
      <c r="W33447" s="2"/>
      <c r="X33447" t="s">
        <v>14008</v>
      </c>
      <c r="Y33447">
        <v>70</v>
      </c>
      <c r="Z33447">
        <v>5.4</v>
      </c>
      <c r="AA33447" t="s">
        <v>101</v>
      </c>
      <c r="AB33447" t="s">
        <v>101</v>
      </c>
      <c r="AC33447">
        <v>23.4</v>
      </c>
      <c r="AD33447">
        <v>20.399999999999999</v>
      </c>
      <c r="AE33447">
        <v>3</v>
      </c>
      <c r="AY33447" s="3"/>
      <c r="AZ33447" s="3">
        <v>7.7142857142857152E-2</v>
      </c>
      <c r="BA33447" s="5">
        <v>0.92285714285714282</v>
      </c>
      <c r="BB33447" s="3">
        <f t="shared" si="537"/>
        <v>0.14825160000000004</v>
      </c>
    </row>
    <row r="33448" spans="8:54" x14ac:dyDescent="0.3">
      <c r="H33448" t="s">
        <v>24912</v>
      </c>
      <c r="I33448" t="s">
        <v>15</v>
      </c>
      <c r="J33448" t="s">
        <v>39792</v>
      </c>
      <c r="U33448" s="1">
        <v>41584</v>
      </c>
      <c r="V33448" s="2"/>
      <c r="W33448" s="2"/>
      <c r="X33448" t="s">
        <v>97</v>
      </c>
      <c r="Y33448">
        <v>70</v>
      </c>
      <c r="Z33448">
        <v>5</v>
      </c>
      <c r="AA33448" t="s">
        <v>101</v>
      </c>
      <c r="AB33448" t="s">
        <v>101</v>
      </c>
      <c r="AC33448">
        <v>17.8</v>
      </c>
      <c r="AD33448">
        <v>19.899999999999999</v>
      </c>
      <c r="AE33448">
        <v>-2.1</v>
      </c>
      <c r="AY33448" s="3"/>
      <c r="AZ33448" s="3">
        <v>7.1428571428571425E-2</v>
      </c>
      <c r="BA33448" s="5">
        <v>0.9285714285714286</v>
      </c>
      <c r="BB33448" s="3">
        <f t="shared" si="537"/>
        <v>0.13727</v>
      </c>
    </row>
    <row r="33449" spans="8:54" x14ac:dyDescent="0.3">
      <c r="H33449" t="s">
        <v>24912</v>
      </c>
      <c r="I33449" t="s">
        <v>15</v>
      </c>
      <c r="J33449" t="s">
        <v>19837</v>
      </c>
      <c r="U33449" s="1">
        <v>41585</v>
      </c>
      <c r="V33449" s="2"/>
      <c r="W33449" s="2"/>
      <c r="X33449" t="s">
        <v>142</v>
      </c>
      <c r="Y33449">
        <v>96</v>
      </c>
      <c r="Z33449">
        <v>25</v>
      </c>
      <c r="AA33449" t="s">
        <v>101</v>
      </c>
      <c r="AB33449" t="s">
        <v>101</v>
      </c>
      <c r="AC33449">
        <v>22.4</v>
      </c>
      <c r="AD33449">
        <v>19.100000000000001</v>
      </c>
      <c r="AE33449">
        <v>3.3</v>
      </c>
      <c r="AY33449" s="3"/>
      <c r="AZ33449" s="3">
        <v>0.26041666666666669</v>
      </c>
      <c r="BA33449" s="5">
        <v>0.73958333333333326</v>
      </c>
      <c r="BB33449" s="3">
        <f t="shared" si="537"/>
        <v>0.50046354166666673</v>
      </c>
    </row>
    <row r="33450" spans="8:54" x14ac:dyDescent="0.3">
      <c r="H33450" t="s">
        <v>24912</v>
      </c>
      <c r="I33450" t="s">
        <v>15</v>
      </c>
      <c r="J33450" t="s">
        <v>39793</v>
      </c>
      <c r="U33450" s="1">
        <v>41585</v>
      </c>
      <c r="V33450" s="2"/>
      <c r="W33450" s="2"/>
      <c r="X33450" t="s">
        <v>2996</v>
      </c>
      <c r="Y33450">
        <v>55</v>
      </c>
      <c r="Z33450">
        <v>5.0999999999999996</v>
      </c>
      <c r="AA33450" t="s">
        <v>101</v>
      </c>
      <c r="AB33450" t="s">
        <v>101</v>
      </c>
      <c r="AC33450">
        <v>21</v>
      </c>
      <c r="AD33450">
        <v>19.8</v>
      </c>
      <c r="AE33450">
        <v>1.2</v>
      </c>
      <c r="AY33450" s="3"/>
      <c r="AZ33450" s="3">
        <v>9.2727272727272728E-2</v>
      </c>
      <c r="BA33450" s="5">
        <v>0.90727272727272723</v>
      </c>
      <c r="BB33450" s="3">
        <f t="shared" si="537"/>
        <v>0.17820141818181834</v>
      </c>
    </row>
    <row r="33451" spans="8:54" x14ac:dyDescent="0.3">
      <c r="H33451" t="s">
        <v>24912</v>
      </c>
      <c r="I33451" t="s">
        <v>15</v>
      </c>
      <c r="J33451" t="s">
        <v>39794</v>
      </c>
      <c r="U33451" s="1">
        <v>41586</v>
      </c>
      <c r="V33451" s="2"/>
      <c r="W33451" s="2"/>
      <c r="X33451" t="s">
        <v>12612</v>
      </c>
      <c r="Y33451">
        <v>124</v>
      </c>
      <c r="Z33451">
        <v>10.5</v>
      </c>
      <c r="AA33451" t="s">
        <v>101</v>
      </c>
      <c r="AB33451" t="s">
        <v>101</v>
      </c>
      <c r="AC33451">
        <v>20.6</v>
      </c>
      <c r="AD33451">
        <v>18</v>
      </c>
      <c r="AE33451">
        <v>2.7</v>
      </c>
      <c r="AY33451" s="3"/>
      <c r="AZ33451" s="3">
        <v>8.4677419354838704E-2</v>
      </c>
      <c r="BA33451" s="5">
        <v>0.91532258064516125</v>
      </c>
      <c r="BB33451" s="3">
        <f t="shared" si="537"/>
        <v>0.16273137096774204</v>
      </c>
    </row>
    <row r="33452" spans="8:54" x14ac:dyDescent="0.3">
      <c r="H33452" t="s">
        <v>24912</v>
      </c>
      <c r="I33452" t="s">
        <v>15</v>
      </c>
      <c r="J33452" t="s">
        <v>39795</v>
      </c>
      <c r="U33452" s="1">
        <v>41584</v>
      </c>
      <c r="V33452" s="2"/>
      <c r="W33452" s="2"/>
      <c r="X33452" t="s">
        <v>39796</v>
      </c>
      <c r="Y33452">
        <v>80</v>
      </c>
      <c r="Z33452">
        <v>4.4000000000000004</v>
      </c>
      <c r="AA33452" t="s">
        <v>101</v>
      </c>
      <c r="AB33452" t="s">
        <v>101</v>
      </c>
      <c r="AC33452">
        <v>21.3</v>
      </c>
      <c r="AD33452">
        <v>19.7</v>
      </c>
      <c r="AE33452">
        <v>1.6</v>
      </c>
      <c r="AY33452" s="3"/>
      <c r="AZ33452" s="3">
        <v>5.5E-2</v>
      </c>
      <c r="BA33452" s="5">
        <v>0.94499999999999995</v>
      </c>
      <c r="BB33452" s="3">
        <f t="shared" si="537"/>
        <v>0.10569790000000001</v>
      </c>
    </row>
    <row r="33453" spans="8:54" x14ac:dyDescent="0.3">
      <c r="H33453" t="s">
        <v>24909</v>
      </c>
      <c r="I33453" t="s">
        <v>15</v>
      </c>
      <c r="J33453" t="s">
        <v>39797</v>
      </c>
      <c r="U33453" s="1">
        <v>41585</v>
      </c>
      <c r="V33453" s="2"/>
      <c r="W33453" s="2"/>
      <c r="X33453" t="s">
        <v>39798</v>
      </c>
      <c r="Y33453">
        <v>88</v>
      </c>
      <c r="Z33453">
        <v>4.7</v>
      </c>
      <c r="AA33453" t="s">
        <v>101</v>
      </c>
      <c r="AB33453" t="s">
        <v>101</v>
      </c>
      <c r="AC33453">
        <v>23.1</v>
      </c>
      <c r="AD33453">
        <v>19.7</v>
      </c>
      <c r="AE33453">
        <v>3.4</v>
      </c>
      <c r="AY33453" s="3"/>
      <c r="AZ33453" s="3">
        <v>5.3409090909090913E-2</v>
      </c>
      <c r="BA33453" s="5">
        <v>0.94659090909090904</v>
      </c>
      <c r="BB33453" s="3">
        <f t="shared" si="537"/>
        <v>0.10264052272727286</v>
      </c>
    </row>
    <row r="33454" spans="8:54" x14ac:dyDescent="0.3">
      <c r="H33454" t="s">
        <v>24909</v>
      </c>
      <c r="I33454" t="s">
        <v>15</v>
      </c>
      <c r="J33454" t="s">
        <v>39799</v>
      </c>
      <c r="U33454" s="1">
        <v>41586</v>
      </c>
      <c r="V33454" s="2"/>
      <c r="W33454" s="2"/>
      <c r="X33454" t="s">
        <v>39570</v>
      </c>
      <c r="Y33454">
        <v>56</v>
      </c>
      <c r="Z33454">
        <v>3</v>
      </c>
      <c r="AA33454" t="s">
        <v>101</v>
      </c>
      <c r="AB33454" t="s">
        <v>101</v>
      </c>
      <c r="AC33454">
        <v>21.5</v>
      </c>
      <c r="AD33454">
        <v>20.399999999999999</v>
      </c>
      <c r="AE33454">
        <v>1.1000000000000001</v>
      </c>
      <c r="AY33454" s="3"/>
      <c r="AZ33454" s="3">
        <v>5.3571428571428568E-2</v>
      </c>
      <c r="BA33454" s="5">
        <v>0.9464285714285714</v>
      </c>
      <c r="BB33454" s="3">
        <f t="shared" si="537"/>
        <v>0.1029525</v>
      </c>
    </row>
    <row r="33455" spans="8:54" x14ac:dyDescent="0.3">
      <c r="H33455" t="s">
        <v>24912</v>
      </c>
      <c r="I33455" t="s">
        <v>15</v>
      </c>
      <c r="J33455" t="s">
        <v>39800</v>
      </c>
      <c r="U33455" s="1">
        <v>41584</v>
      </c>
      <c r="V33455" s="2"/>
      <c r="W33455" s="2"/>
      <c r="X33455" t="s">
        <v>9430</v>
      </c>
      <c r="Y33455">
        <v>72</v>
      </c>
      <c r="Z33455">
        <v>4.5</v>
      </c>
      <c r="AA33455" t="s">
        <v>101</v>
      </c>
      <c r="AB33455" t="s">
        <v>101</v>
      </c>
      <c r="AC33455">
        <v>20.399999999999999</v>
      </c>
      <c r="AD33455">
        <v>19.600000000000001</v>
      </c>
      <c r="AE33455">
        <v>0.8</v>
      </c>
      <c r="AY33455" s="3"/>
      <c r="AZ33455" s="3">
        <v>6.25E-2</v>
      </c>
      <c r="BA33455" s="5">
        <v>0.9375</v>
      </c>
      <c r="BB33455" s="3">
        <f t="shared" si="537"/>
        <v>0.12011124999999989</v>
      </c>
    </row>
    <row r="33456" spans="8:54" x14ac:dyDescent="0.3">
      <c r="H33456" t="s">
        <v>24909</v>
      </c>
      <c r="I33456" t="s">
        <v>15</v>
      </c>
      <c r="J33456" t="s">
        <v>39801</v>
      </c>
      <c r="U33456" s="1">
        <v>41585</v>
      </c>
      <c r="V33456" s="2"/>
      <c r="W33456" s="2"/>
      <c r="X33456" t="s">
        <v>4860</v>
      </c>
      <c r="Y33456">
        <v>93</v>
      </c>
      <c r="Z33456">
        <v>2.9</v>
      </c>
      <c r="AA33456" t="s">
        <v>101</v>
      </c>
      <c r="AB33456" t="s">
        <v>101</v>
      </c>
      <c r="AC33456">
        <v>22.8</v>
      </c>
      <c r="AD33456">
        <v>19.100000000000001</v>
      </c>
      <c r="AE33456">
        <v>3.7</v>
      </c>
      <c r="AY33456" s="3"/>
      <c r="AZ33456" s="3">
        <v>3.118279569892473E-2</v>
      </c>
      <c r="BA33456" s="5">
        <v>0.96881720430107532</v>
      </c>
      <c r="BB33456" s="3">
        <f t="shared" si="537"/>
        <v>5.9926473118279366E-2</v>
      </c>
    </row>
    <row r="33457" spans="8:54" x14ac:dyDescent="0.3">
      <c r="H33457" t="s">
        <v>24912</v>
      </c>
      <c r="I33457" t="s">
        <v>15</v>
      </c>
      <c r="J33457" t="s">
        <v>17213</v>
      </c>
      <c r="U33457" s="1">
        <v>41584</v>
      </c>
      <c r="V33457" s="2"/>
      <c r="W33457" s="2"/>
      <c r="X33457" t="s">
        <v>1086</v>
      </c>
      <c r="Y33457">
        <v>94</v>
      </c>
      <c r="Z33457">
        <v>4.0999999999999996</v>
      </c>
      <c r="AA33457" t="s">
        <v>101</v>
      </c>
      <c r="AB33457" t="s">
        <v>101</v>
      </c>
      <c r="AC33457">
        <v>22.2</v>
      </c>
      <c r="AD33457">
        <v>19.7</v>
      </c>
      <c r="AE33457">
        <v>2.6</v>
      </c>
      <c r="AY33457" s="3"/>
      <c r="AZ33457" s="3">
        <v>4.3617021276595738E-2</v>
      </c>
      <c r="BA33457" s="5">
        <v>0.95638297872340428</v>
      </c>
      <c r="BB33457" s="3">
        <f t="shared" si="537"/>
        <v>8.3822319148936231E-2</v>
      </c>
    </row>
    <row r="33458" spans="8:54" x14ac:dyDescent="0.3">
      <c r="H33458" t="s">
        <v>24909</v>
      </c>
      <c r="I33458" t="s">
        <v>15</v>
      </c>
      <c r="J33458" t="s">
        <v>37619</v>
      </c>
      <c r="U33458" s="1">
        <v>41586</v>
      </c>
      <c r="V33458" s="2"/>
      <c r="W33458" s="2"/>
      <c r="X33458" t="s">
        <v>39802</v>
      </c>
      <c r="Y33458">
        <v>74</v>
      </c>
      <c r="Z33458">
        <v>3.5</v>
      </c>
      <c r="AA33458" t="s">
        <v>101</v>
      </c>
      <c r="AB33458" t="s">
        <v>101</v>
      </c>
      <c r="AC33458">
        <v>20.3</v>
      </c>
      <c r="AD33458">
        <v>20.100000000000001</v>
      </c>
      <c r="AE33458">
        <v>0.2</v>
      </c>
      <c r="AY33458" s="3"/>
      <c r="AZ33458" s="3">
        <v>4.72972972972973E-2</v>
      </c>
      <c r="BA33458" s="5">
        <v>0.95270270270270274</v>
      </c>
      <c r="BB33458" s="3">
        <f t="shared" si="537"/>
        <v>9.0894999999999948E-2</v>
      </c>
    </row>
    <row r="33459" spans="8:54" x14ac:dyDescent="0.3">
      <c r="H33459" t="s">
        <v>24909</v>
      </c>
      <c r="I33459" t="s">
        <v>15</v>
      </c>
      <c r="J33459" t="s">
        <v>39803</v>
      </c>
      <c r="U33459" s="1">
        <v>41586</v>
      </c>
      <c r="V33459" s="2"/>
      <c r="W33459" s="2"/>
      <c r="X33459" t="s">
        <v>23627</v>
      </c>
      <c r="Y33459">
        <v>45</v>
      </c>
      <c r="Z33459">
        <v>1.6</v>
      </c>
      <c r="AA33459" t="s">
        <v>101</v>
      </c>
      <c r="AB33459" t="s">
        <v>101</v>
      </c>
      <c r="AC33459">
        <v>21</v>
      </c>
      <c r="AD33459">
        <v>19.899999999999999</v>
      </c>
      <c r="AE33459">
        <v>1.1000000000000001</v>
      </c>
      <c r="AY33459" s="3"/>
      <c r="AZ33459" s="3">
        <v>3.5555555555555556E-2</v>
      </c>
      <c r="BA33459" s="5">
        <v>0.96444444444444444</v>
      </c>
      <c r="BB33459" s="3">
        <f t="shared" si="537"/>
        <v>6.8329955555555655E-2</v>
      </c>
    </row>
    <row r="33460" spans="8:54" x14ac:dyDescent="0.3">
      <c r="H33460" t="s">
        <v>24909</v>
      </c>
      <c r="I33460" t="s">
        <v>15</v>
      </c>
      <c r="J33460" t="s">
        <v>39804</v>
      </c>
      <c r="U33460" s="1">
        <v>41586</v>
      </c>
      <c r="V33460" s="2"/>
      <c r="W33460" s="2"/>
      <c r="X33460" t="s">
        <v>39408</v>
      </c>
      <c r="Y33460">
        <v>54</v>
      </c>
      <c r="Z33460">
        <v>3</v>
      </c>
      <c r="AA33460" t="s">
        <v>101</v>
      </c>
      <c r="AB33460" t="s">
        <v>101</v>
      </c>
      <c r="AC33460">
        <v>22.8</v>
      </c>
      <c r="AD33460">
        <v>20.3</v>
      </c>
      <c r="AE33460">
        <v>2.5</v>
      </c>
      <c r="AY33460" s="3"/>
      <c r="AZ33460" s="3">
        <v>5.5555555555555552E-2</v>
      </c>
      <c r="BA33460" s="5">
        <v>0.94444444444444442</v>
      </c>
      <c r="BB33460" s="3">
        <f t="shared" si="537"/>
        <v>0.10676555555555556</v>
      </c>
    </row>
    <row r="33461" spans="8:54" x14ac:dyDescent="0.3">
      <c r="H33461" t="s">
        <v>24909</v>
      </c>
      <c r="I33461" t="s">
        <v>15</v>
      </c>
      <c r="J33461" t="s">
        <v>39805</v>
      </c>
      <c r="U33461" s="1">
        <v>41585</v>
      </c>
      <c r="V33461" s="2"/>
      <c r="W33461" s="2"/>
      <c r="X33461" t="s">
        <v>39806</v>
      </c>
      <c r="Y33461">
        <v>74</v>
      </c>
      <c r="Z33461">
        <v>4.0999999999999996</v>
      </c>
      <c r="AA33461" t="s">
        <v>101</v>
      </c>
      <c r="AB33461" t="s">
        <v>101</v>
      </c>
      <c r="AC33461">
        <v>23.2</v>
      </c>
      <c r="AD33461">
        <v>20.2</v>
      </c>
      <c r="AE33461">
        <v>3</v>
      </c>
      <c r="AY33461" s="3"/>
      <c r="AZ33461" s="3">
        <v>5.5405405405405402E-2</v>
      </c>
      <c r="BA33461" s="5">
        <v>0.94459459459459461</v>
      </c>
      <c r="BB33461" s="3">
        <f t="shared" si="537"/>
        <v>0.10647699999999993</v>
      </c>
    </row>
    <row r="33462" spans="8:54" x14ac:dyDescent="0.3">
      <c r="H33462" t="s">
        <v>24912</v>
      </c>
      <c r="I33462" t="s">
        <v>15</v>
      </c>
      <c r="J33462" t="s">
        <v>19708</v>
      </c>
      <c r="U33462" s="1">
        <v>41586</v>
      </c>
      <c r="V33462" s="2"/>
      <c r="W33462" s="2"/>
      <c r="X33462" t="s">
        <v>20592</v>
      </c>
      <c r="Y33462">
        <v>70</v>
      </c>
      <c r="Z33462">
        <v>-6.6</v>
      </c>
      <c r="AA33462" t="s">
        <v>101</v>
      </c>
      <c r="AB33462" t="s">
        <v>101</v>
      </c>
      <c r="AC33462">
        <v>22.7</v>
      </c>
      <c r="AD33462">
        <v>19.8</v>
      </c>
      <c r="AE33462">
        <v>2.9</v>
      </c>
      <c r="AY33462" s="3"/>
      <c r="AZ33462" s="3">
        <v>-9.4285714285714278E-2</v>
      </c>
      <c r="BA33462" s="5">
        <v>1.0942857142857143</v>
      </c>
      <c r="BB33462" s="3">
        <f t="shared" si="537"/>
        <v>2.6404431428571407E-2</v>
      </c>
    </row>
    <row r="33463" spans="8:54" x14ac:dyDescent="0.3">
      <c r="H33463" t="s">
        <v>24912</v>
      </c>
      <c r="I33463" t="s">
        <v>15</v>
      </c>
      <c r="J33463" t="s">
        <v>39807</v>
      </c>
      <c r="U33463" s="1">
        <v>41586</v>
      </c>
      <c r="V33463" s="2"/>
      <c r="W33463" s="2"/>
      <c r="X33463" t="s">
        <v>6486</v>
      </c>
      <c r="Y33463">
        <v>145</v>
      </c>
      <c r="Z33463">
        <v>16.2</v>
      </c>
      <c r="AA33463" t="s">
        <v>101</v>
      </c>
      <c r="AB33463" t="s">
        <v>101</v>
      </c>
      <c r="AC33463">
        <v>23.8</v>
      </c>
      <c r="AD33463">
        <v>19.8</v>
      </c>
      <c r="AE33463">
        <v>4.0999999999999996</v>
      </c>
      <c r="AY33463" s="3"/>
      <c r="AZ33463" s="3">
        <v>0.11172413793103447</v>
      </c>
      <c r="BA33463" s="5">
        <v>0.88827586206896547</v>
      </c>
      <c r="BB33463" s="3">
        <f t="shared" si="537"/>
        <v>0.21470921379310348</v>
      </c>
    </row>
    <row r="33464" spans="8:54" x14ac:dyDescent="0.3">
      <c r="H33464" t="s">
        <v>24912</v>
      </c>
      <c r="I33464" t="s">
        <v>15</v>
      </c>
      <c r="J33464" t="s">
        <v>39808</v>
      </c>
      <c r="U33464" s="1">
        <v>41584</v>
      </c>
      <c r="V33464" s="2"/>
      <c r="W33464" s="2"/>
      <c r="X33464" t="s">
        <v>39809</v>
      </c>
      <c r="Y33464">
        <v>53</v>
      </c>
      <c r="Z33464">
        <v>5.7</v>
      </c>
      <c r="AA33464" t="s">
        <v>101</v>
      </c>
      <c r="AB33464" t="s">
        <v>101</v>
      </c>
      <c r="AC33464">
        <v>20.8</v>
      </c>
      <c r="AD33464">
        <v>20.100000000000001</v>
      </c>
      <c r="AE33464">
        <v>0.7</v>
      </c>
      <c r="AY33464" s="3"/>
      <c r="AZ33464" s="3">
        <v>0.10754716981132076</v>
      </c>
      <c r="BA33464" s="5">
        <v>0.89245283018867927</v>
      </c>
      <c r="BB33464" s="3">
        <f t="shared" si="537"/>
        <v>0.20668200000000003</v>
      </c>
    </row>
    <row r="33465" spans="8:54" x14ac:dyDescent="0.3">
      <c r="H33465" t="s">
        <v>24912</v>
      </c>
      <c r="I33465" t="s">
        <v>15</v>
      </c>
      <c r="J33465" t="s">
        <v>21792</v>
      </c>
      <c r="U33465" s="1">
        <v>41585</v>
      </c>
      <c r="V33465" s="2"/>
      <c r="W33465" s="2"/>
      <c r="X33465" t="s">
        <v>16069</v>
      </c>
      <c r="Y33465">
        <v>72</v>
      </c>
      <c r="Z33465">
        <v>6.8</v>
      </c>
      <c r="AA33465" t="s">
        <v>101</v>
      </c>
      <c r="AB33465" t="s">
        <v>101</v>
      </c>
      <c r="AC33465">
        <v>23.2</v>
      </c>
      <c r="AD33465">
        <v>19.399999999999999</v>
      </c>
      <c r="AE33465">
        <v>3.8</v>
      </c>
      <c r="AY33465" s="3"/>
      <c r="AZ33465" s="3">
        <v>9.4444444444444442E-2</v>
      </c>
      <c r="BA33465" s="5">
        <v>0.90555555555555556</v>
      </c>
      <c r="BB33465" s="3">
        <f t="shared" si="537"/>
        <v>0.18150144444444449</v>
      </c>
    </row>
    <row r="33466" spans="8:54" x14ac:dyDescent="0.3">
      <c r="H33466" t="s">
        <v>24993</v>
      </c>
      <c r="I33466" t="s">
        <v>15</v>
      </c>
      <c r="J33466" t="s">
        <v>39810</v>
      </c>
      <c r="U33466" s="1">
        <v>41585</v>
      </c>
      <c r="V33466" s="2"/>
      <c r="W33466" s="2"/>
      <c r="X33466" t="s">
        <v>2691</v>
      </c>
      <c r="Y33466">
        <v>53</v>
      </c>
      <c r="Z33466">
        <v>8</v>
      </c>
      <c r="AA33466" t="s">
        <v>101</v>
      </c>
      <c r="AB33466" t="s">
        <v>101</v>
      </c>
      <c r="AC33466">
        <v>25.6</v>
      </c>
      <c r="AD33466">
        <v>20.399999999999999</v>
      </c>
      <c r="AE33466">
        <v>5.2</v>
      </c>
      <c r="AY33466" s="3"/>
      <c r="AZ33466" s="3">
        <v>0.15094339622641509</v>
      </c>
      <c r="BA33466" s="5">
        <v>0.84905660377358494</v>
      </c>
      <c r="BB33466" s="3">
        <f t="shared" si="537"/>
        <v>0.29007999999999989</v>
      </c>
    </row>
    <row r="33467" spans="8:54" x14ac:dyDescent="0.3">
      <c r="H33467" t="s">
        <v>24912</v>
      </c>
      <c r="I33467" t="s">
        <v>15</v>
      </c>
      <c r="J33467" t="s">
        <v>21507</v>
      </c>
      <c r="U33467" s="1">
        <v>41585</v>
      </c>
      <c r="V33467" s="2"/>
      <c r="W33467" s="2"/>
      <c r="X33467" t="s">
        <v>39811</v>
      </c>
      <c r="Y33467">
        <v>103</v>
      </c>
      <c r="Z33467">
        <v>10.1</v>
      </c>
      <c r="AA33467" t="s">
        <v>101</v>
      </c>
      <c r="AB33467" t="s">
        <v>101</v>
      </c>
      <c r="AC33467">
        <v>18</v>
      </c>
      <c r="AD33467">
        <v>19.8</v>
      </c>
      <c r="AE33467">
        <v>-1.8</v>
      </c>
      <c r="AY33467" s="3"/>
      <c r="AZ33467" s="3">
        <v>9.8058252427184467E-2</v>
      </c>
      <c r="BA33467" s="5">
        <v>0.90194174757281553</v>
      </c>
      <c r="BB33467" s="3">
        <f t="shared" si="537"/>
        <v>0.18844638834951466</v>
      </c>
    </row>
    <row r="33468" spans="8:54" x14ac:dyDescent="0.3">
      <c r="H33468" t="s">
        <v>24912</v>
      </c>
      <c r="I33468" t="s">
        <v>15</v>
      </c>
      <c r="J33468" t="s">
        <v>39812</v>
      </c>
      <c r="U33468" s="1">
        <v>41585</v>
      </c>
      <c r="V33468" s="2"/>
      <c r="W33468" s="2"/>
      <c r="X33468" t="s">
        <v>4860</v>
      </c>
      <c r="Y33468">
        <v>92</v>
      </c>
      <c r="Z33468">
        <v>10.8</v>
      </c>
      <c r="AA33468" t="s">
        <v>101</v>
      </c>
      <c r="AB33468" t="s">
        <v>101</v>
      </c>
      <c r="AC33468">
        <v>22.3</v>
      </c>
      <c r="AD33468">
        <v>19.100000000000001</v>
      </c>
      <c r="AE33468">
        <v>3.3</v>
      </c>
      <c r="AY33468" s="3"/>
      <c r="AZ33468" s="3">
        <v>0.11739130434782609</v>
      </c>
      <c r="BA33468" s="5">
        <v>0.88260869565217392</v>
      </c>
      <c r="BB33468" s="3">
        <f t="shared" si="537"/>
        <v>0.22560026086956531</v>
      </c>
    </row>
    <row r="33469" spans="8:54" x14ac:dyDescent="0.3">
      <c r="H33469" t="s">
        <v>24993</v>
      </c>
      <c r="I33469" t="s">
        <v>15</v>
      </c>
      <c r="J33469" t="s">
        <v>39813</v>
      </c>
      <c r="U33469" s="1">
        <v>41585</v>
      </c>
      <c r="V33469" s="2"/>
      <c r="W33469" s="2"/>
      <c r="X33469" t="s">
        <v>9014</v>
      </c>
      <c r="Y33469">
        <v>92</v>
      </c>
      <c r="Z33469">
        <v>5.8</v>
      </c>
      <c r="AA33469" t="s">
        <v>101</v>
      </c>
      <c r="AB33469" t="s">
        <v>101</v>
      </c>
      <c r="AC33469">
        <v>23.7</v>
      </c>
      <c r="AD33469">
        <v>20.100000000000001</v>
      </c>
      <c r="AE33469">
        <v>3.6</v>
      </c>
      <c r="AY33469" s="3"/>
      <c r="AZ33469" s="3">
        <v>6.3043478260869562E-2</v>
      </c>
      <c r="BA33469" s="5">
        <v>0.93695652173913047</v>
      </c>
      <c r="BB33469" s="3">
        <f t="shared" si="537"/>
        <v>0.12115569565217377</v>
      </c>
    </row>
    <row r="33470" spans="8:54" x14ac:dyDescent="0.3">
      <c r="H33470" t="s">
        <v>24912</v>
      </c>
      <c r="I33470" t="s">
        <v>15</v>
      </c>
      <c r="J33470" t="s">
        <v>7661</v>
      </c>
      <c r="U33470" s="1">
        <v>41584</v>
      </c>
      <c r="V33470" s="2"/>
      <c r="W33470" s="2"/>
      <c r="X33470" t="s">
        <v>39814</v>
      </c>
      <c r="Y33470">
        <v>98</v>
      </c>
      <c r="Z33470">
        <v>15.4</v>
      </c>
      <c r="AA33470" t="s">
        <v>101</v>
      </c>
      <c r="AB33470" t="s">
        <v>101</v>
      </c>
      <c r="AC33470">
        <v>19.2</v>
      </c>
      <c r="AD33470">
        <v>19.5</v>
      </c>
      <c r="AE33470">
        <v>-0.3</v>
      </c>
      <c r="AY33470" s="3"/>
      <c r="AZ33470" s="3">
        <v>0.15714285714285714</v>
      </c>
      <c r="BA33470" s="5">
        <v>0.84285714285714286</v>
      </c>
      <c r="BB33470" s="3">
        <f t="shared" si="537"/>
        <v>0.3019940000000001</v>
      </c>
    </row>
    <row r="33471" spans="8:54" x14ac:dyDescent="0.3">
      <c r="H33471" t="s">
        <v>24912</v>
      </c>
      <c r="I33471" t="s">
        <v>15</v>
      </c>
      <c r="J33471" t="s">
        <v>39815</v>
      </c>
      <c r="U33471" s="1">
        <v>41584</v>
      </c>
      <c r="V33471" s="2"/>
      <c r="W33471" s="2"/>
      <c r="X33471" t="s">
        <v>2856</v>
      </c>
      <c r="Y33471">
        <v>50</v>
      </c>
      <c r="Z33471">
        <v>2.4</v>
      </c>
      <c r="AA33471" t="s">
        <v>101</v>
      </c>
      <c r="AB33471" t="s">
        <v>101</v>
      </c>
      <c r="AC33471">
        <v>18.7</v>
      </c>
      <c r="AD33471">
        <v>17.7</v>
      </c>
      <c r="AE33471">
        <v>1</v>
      </c>
      <c r="AY33471" s="3"/>
      <c r="AZ33471" s="3">
        <v>4.8000000000000001E-2</v>
      </c>
      <c r="BA33471" s="5">
        <v>0.95199999999999996</v>
      </c>
      <c r="BB33471" s="3">
        <f t="shared" si="537"/>
        <v>9.2245440000000123E-2</v>
      </c>
    </row>
    <row r="33472" spans="8:54" x14ac:dyDescent="0.3">
      <c r="H33472" t="s">
        <v>24993</v>
      </c>
      <c r="I33472" t="s">
        <v>15</v>
      </c>
      <c r="J33472" t="s">
        <v>23618</v>
      </c>
      <c r="U33472" s="1">
        <v>41585</v>
      </c>
      <c r="V33472" s="2"/>
      <c r="W33472" s="2"/>
      <c r="X33472" t="s">
        <v>39816</v>
      </c>
      <c r="Y33472">
        <v>142</v>
      </c>
      <c r="Z33472">
        <v>5.2</v>
      </c>
      <c r="AA33472" t="s">
        <v>101</v>
      </c>
      <c r="AB33472" t="s">
        <v>101</v>
      </c>
      <c r="AC33472">
        <v>26</v>
      </c>
      <c r="AD33472">
        <v>20.399999999999999</v>
      </c>
      <c r="AE33472">
        <v>5.6</v>
      </c>
      <c r="AY33472" s="3"/>
      <c r="AZ33472" s="3">
        <v>3.6619718309859155E-2</v>
      </c>
      <c r="BA33472" s="5">
        <v>0.96338028169014089</v>
      </c>
      <c r="BB33472" s="3">
        <f t="shared" si="537"/>
        <v>7.0375042253520981E-2</v>
      </c>
    </row>
    <row r="33473" spans="8:54" x14ac:dyDescent="0.3">
      <c r="H33473" t="s">
        <v>24912</v>
      </c>
      <c r="I33473" t="s">
        <v>15</v>
      </c>
      <c r="J33473" t="s">
        <v>39817</v>
      </c>
      <c r="U33473" s="1">
        <v>41584</v>
      </c>
      <c r="V33473" s="2"/>
      <c r="W33473" s="2"/>
      <c r="X33473" t="s">
        <v>9619</v>
      </c>
      <c r="Y33473">
        <v>86</v>
      </c>
      <c r="Z33473">
        <v>0</v>
      </c>
      <c r="AA33473" t="s">
        <v>101</v>
      </c>
      <c r="AB33473" t="s">
        <v>101</v>
      </c>
      <c r="AC33473">
        <v>20</v>
      </c>
      <c r="AD33473">
        <v>19.8</v>
      </c>
      <c r="AE33473">
        <v>0.3</v>
      </c>
      <c r="AY33473" s="3"/>
      <c r="AZ33473" s="3">
        <v>0</v>
      </c>
      <c r="BA33473" s="5">
        <v>1</v>
      </c>
      <c r="BB33473" s="3">
        <f t="shared" si="537"/>
        <v>0</v>
      </c>
    </row>
    <row r="33474" spans="8:54" x14ac:dyDescent="0.3">
      <c r="H33474" t="s">
        <v>24912</v>
      </c>
      <c r="I33474" t="s">
        <v>15</v>
      </c>
      <c r="J33474" t="s">
        <v>39818</v>
      </c>
      <c r="U33474" s="1">
        <v>41584</v>
      </c>
      <c r="V33474" s="2"/>
      <c r="W33474" s="2"/>
      <c r="X33474" t="s">
        <v>39819</v>
      </c>
      <c r="Y33474">
        <v>70</v>
      </c>
      <c r="Z33474">
        <v>5.0999999999999996</v>
      </c>
      <c r="AA33474" t="s">
        <v>101</v>
      </c>
      <c r="AB33474" t="s">
        <v>101</v>
      </c>
      <c r="AC33474">
        <v>23.1</v>
      </c>
      <c r="AD33474">
        <v>19.899999999999999</v>
      </c>
      <c r="AE33474">
        <v>3.2</v>
      </c>
      <c r="AY33474" s="3"/>
      <c r="AZ33474" s="3">
        <v>7.2857142857142856E-2</v>
      </c>
      <c r="BA33474" s="5">
        <v>0.92714285714285716</v>
      </c>
      <c r="BB33474" s="3">
        <f t="shared" si="537"/>
        <v>0.14001540000000001</v>
      </c>
    </row>
    <row r="33475" spans="8:54" x14ac:dyDescent="0.3">
      <c r="H33475" t="s">
        <v>24909</v>
      </c>
      <c r="I33475" t="s">
        <v>15</v>
      </c>
      <c r="J33475" t="s">
        <v>39820</v>
      </c>
      <c r="U33475" s="1">
        <v>41586</v>
      </c>
      <c r="V33475" s="2"/>
      <c r="W33475" s="2"/>
      <c r="X33475" t="s">
        <v>39821</v>
      </c>
      <c r="Y33475">
        <v>54</v>
      </c>
      <c r="Z33475">
        <v>2.6</v>
      </c>
      <c r="AA33475" t="s">
        <v>101</v>
      </c>
      <c r="AB33475" t="s">
        <v>101</v>
      </c>
      <c r="AC33475">
        <v>19.600000000000001</v>
      </c>
      <c r="AD33475">
        <v>19.899999999999999</v>
      </c>
      <c r="AE33475">
        <v>-0.3</v>
      </c>
      <c r="AY33475" s="3"/>
      <c r="AZ33475" s="3">
        <v>4.8148148148148148E-2</v>
      </c>
      <c r="BA33475" s="5">
        <v>0.95185185185185184</v>
      </c>
      <c r="BB33475" s="3">
        <f t="shared" ref="BB33475:BB33538" si="538">IF(BA33475&lt;=1,1-(1.92178*BA33475 - 0.92178),1-(-0.280047*BA33475 + 1.280047))</f>
        <v>9.2530148148148195E-2</v>
      </c>
    </row>
    <row r="33476" spans="8:54" x14ac:dyDescent="0.3">
      <c r="H33476" t="s">
        <v>24909</v>
      </c>
      <c r="I33476" t="s">
        <v>15</v>
      </c>
      <c r="J33476" t="s">
        <v>39603</v>
      </c>
      <c r="U33476" s="1">
        <v>41586</v>
      </c>
      <c r="V33476" s="2"/>
      <c r="W33476" s="2"/>
      <c r="X33476" t="s">
        <v>39570</v>
      </c>
      <c r="Y33476">
        <v>56</v>
      </c>
      <c r="Z33476">
        <v>2.6</v>
      </c>
      <c r="AA33476" t="s">
        <v>101</v>
      </c>
      <c r="AB33476" t="s">
        <v>101</v>
      </c>
      <c r="AC33476">
        <v>19.8</v>
      </c>
      <c r="AD33476">
        <v>20.2</v>
      </c>
      <c r="AE33476">
        <v>-0.4</v>
      </c>
      <c r="AY33476" s="3"/>
      <c r="AZ33476" s="3">
        <v>4.642857142857143E-2</v>
      </c>
      <c r="BA33476" s="5">
        <v>0.95357142857142851</v>
      </c>
      <c r="BB33476" s="3">
        <f t="shared" si="538"/>
        <v>8.922550000000018E-2</v>
      </c>
    </row>
    <row r="33477" spans="8:54" x14ac:dyDescent="0.3">
      <c r="H33477" t="s">
        <v>24993</v>
      </c>
      <c r="I33477" t="s">
        <v>15</v>
      </c>
      <c r="J33477" t="s">
        <v>39822</v>
      </c>
      <c r="U33477" s="1">
        <v>41592</v>
      </c>
      <c r="V33477" s="2"/>
      <c r="W33477" s="2"/>
      <c r="X33477" t="s">
        <v>10671</v>
      </c>
      <c r="Y33477">
        <v>136</v>
      </c>
      <c r="Z33477">
        <v>8.6</v>
      </c>
      <c r="AA33477" t="s">
        <v>101</v>
      </c>
      <c r="AB33477" t="s">
        <v>101</v>
      </c>
      <c r="AC33477">
        <v>23.4</v>
      </c>
      <c r="AD33477">
        <v>20.100000000000001</v>
      </c>
      <c r="AE33477">
        <v>3.3</v>
      </c>
      <c r="AY33477" s="3"/>
      <c r="AZ33477" s="3">
        <v>6.3235294117647056E-2</v>
      </c>
      <c r="BA33477" s="5">
        <v>0.93676470588235294</v>
      </c>
      <c r="BB33477" s="3">
        <f t="shared" si="538"/>
        <v>0.12152432352941167</v>
      </c>
    </row>
    <row r="33478" spans="8:54" x14ac:dyDescent="0.3">
      <c r="H33478" t="s">
        <v>24912</v>
      </c>
      <c r="I33478" t="s">
        <v>15</v>
      </c>
      <c r="J33478" t="s">
        <v>39823</v>
      </c>
      <c r="U33478" s="1">
        <v>41592</v>
      </c>
      <c r="V33478" s="2"/>
      <c r="W33478" s="2"/>
      <c r="X33478" t="s">
        <v>1346</v>
      </c>
      <c r="Y33478">
        <v>74</v>
      </c>
      <c r="Z33478">
        <v>0</v>
      </c>
      <c r="AA33478" t="s">
        <v>101</v>
      </c>
      <c r="AB33478" t="s">
        <v>101</v>
      </c>
      <c r="AC33478">
        <v>22.1</v>
      </c>
      <c r="AD33478">
        <v>18.3</v>
      </c>
      <c r="AE33478">
        <v>3.8</v>
      </c>
      <c r="AY33478" s="3"/>
      <c r="AZ33478" s="3">
        <v>0</v>
      </c>
      <c r="BA33478" s="5">
        <v>1</v>
      </c>
      <c r="BB33478" s="3">
        <f t="shared" si="538"/>
        <v>0</v>
      </c>
    </row>
    <row r="33479" spans="8:54" x14ac:dyDescent="0.3">
      <c r="H33479" t="s">
        <v>24912</v>
      </c>
      <c r="I33479" t="s">
        <v>15</v>
      </c>
      <c r="J33479" t="s">
        <v>39824</v>
      </c>
      <c r="U33479" s="1">
        <v>41586</v>
      </c>
      <c r="V33479" s="2"/>
      <c r="W33479" s="2"/>
      <c r="X33479" t="s">
        <v>797</v>
      </c>
      <c r="Y33479">
        <v>79</v>
      </c>
      <c r="Z33479">
        <v>-5.6</v>
      </c>
      <c r="AA33479" t="s">
        <v>101</v>
      </c>
      <c r="AB33479" t="s">
        <v>101</v>
      </c>
      <c r="AC33479">
        <v>18.7</v>
      </c>
      <c r="AD33479">
        <v>19.100000000000001</v>
      </c>
      <c r="AE33479">
        <v>-0.4</v>
      </c>
      <c r="AY33479" s="3"/>
      <c r="AZ33479" s="3">
        <v>-7.0886075949367078E-2</v>
      </c>
      <c r="BA33479" s="5">
        <v>1.070886075949367</v>
      </c>
      <c r="BB33479" s="3">
        <f t="shared" si="538"/>
        <v>1.9851432911392464E-2</v>
      </c>
    </row>
    <row r="33480" spans="8:54" x14ac:dyDescent="0.3">
      <c r="H33480" t="s">
        <v>24912</v>
      </c>
      <c r="I33480" t="s">
        <v>15</v>
      </c>
      <c r="J33480" t="s">
        <v>21185</v>
      </c>
      <c r="U33480" s="1">
        <v>41590</v>
      </c>
      <c r="V33480" s="2"/>
      <c r="W33480" s="2"/>
      <c r="X33480" t="s">
        <v>39825</v>
      </c>
      <c r="Y33480">
        <v>117</v>
      </c>
      <c r="Z33480">
        <v>4</v>
      </c>
      <c r="AA33480" t="s">
        <v>101</v>
      </c>
      <c r="AB33480" t="s">
        <v>101</v>
      </c>
      <c r="AC33480">
        <v>18</v>
      </c>
      <c r="AD33480">
        <v>18.3</v>
      </c>
      <c r="AE33480">
        <v>-0.3</v>
      </c>
      <c r="AY33480" s="3"/>
      <c r="AZ33480" s="3">
        <v>3.4188034188034191E-2</v>
      </c>
      <c r="BA33480" s="5">
        <v>0.96581196581196582</v>
      </c>
      <c r="BB33480" s="3">
        <f t="shared" si="538"/>
        <v>6.5701880341880292E-2</v>
      </c>
    </row>
    <row r="33481" spans="8:54" x14ac:dyDescent="0.3">
      <c r="H33481" t="s">
        <v>24912</v>
      </c>
      <c r="I33481" t="s">
        <v>15</v>
      </c>
      <c r="J33481" t="s">
        <v>18845</v>
      </c>
      <c r="U33481" s="1">
        <v>41590</v>
      </c>
      <c r="V33481" s="2"/>
      <c r="W33481" s="2"/>
      <c r="X33481" t="s">
        <v>39826</v>
      </c>
      <c r="Y33481">
        <v>80</v>
      </c>
      <c r="Z33481">
        <v>4.3</v>
      </c>
      <c r="AA33481" t="s">
        <v>101</v>
      </c>
      <c r="AB33481" t="s">
        <v>101</v>
      </c>
      <c r="AC33481">
        <v>17.5</v>
      </c>
      <c r="AD33481">
        <v>17.7</v>
      </c>
      <c r="AE33481">
        <v>-0.2</v>
      </c>
      <c r="AY33481" s="3"/>
      <c r="AZ33481" s="3">
        <v>5.3749999999999999E-2</v>
      </c>
      <c r="BA33481" s="5">
        <v>0.94625000000000004</v>
      </c>
      <c r="BB33481" s="3">
        <f t="shared" si="538"/>
        <v>0.10329567500000003</v>
      </c>
    </row>
    <row r="33482" spans="8:54" x14ac:dyDescent="0.3">
      <c r="H33482" t="s">
        <v>27159</v>
      </c>
      <c r="I33482" t="s">
        <v>15</v>
      </c>
      <c r="J33482" t="s">
        <v>39827</v>
      </c>
      <c r="U33482" s="1">
        <v>41592</v>
      </c>
      <c r="V33482" s="2"/>
      <c r="W33482" s="2"/>
      <c r="X33482" t="s">
        <v>34765</v>
      </c>
      <c r="Y33482">
        <v>102</v>
      </c>
      <c r="Z33482">
        <v>7.1</v>
      </c>
      <c r="AA33482" t="s">
        <v>101</v>
      </c>
      <c r="AB33482" t="s">
        <v>101</v>
      </c>
      <c r="AC33482">
        <v>25.1</v>
      </c>
      <c r="AD33482">
        <v>19.899999999999999</v>
      </c>
      <c r="AE33482">
        <v>5.2</v>
      </c>
      <c r="AY33482" s="3"/>
      <c r="AZ33482" s="3">
        <v>6.9607843137254904E-2</v>
      </c>
      <c r="BA33482" s="5">
        <v>0.93039215686274512</v>
      </c>
      <c r="BB33482" s="3">
        <f t="shared" si="538"/>
        <v>0.13377096078431361</v>
      </c>
    </row>
    <row r="33483" spans="8:54" x14ac:dyDescent="0.3">
      <c r="H33483" t="s">
        <v>24912</v>
      </c>
      <c r="I33483" t="s">
        <v>15</v>
      </c>
      <c r="J33483" t="s">
        <v>39828</v>
      </c>
      <c r="U33483" s="1">
        <v>41591</v>
      </c>
      <c r="V33483" s="2"/>
      <c r="W33483" s="2"/>
      <c r="X33483" t="s">
        <v>424</v>
      </c>
      <c r="Y33483">
        <v>115</v>
      </c>
      <c r="Z33483">
        <v>5.5</v>
      </c>
      <c r="AA33483" t="s">
        <v>101</v>
      </c>
      <c r="AB33483" t="s">
        <v>101</v>
      </c>
      <c r="AC33483">
        <v>19.100000000000001</v>
      </c>
      <c r="AD33483">
        <v>19.399999999999999</v>
      </c>
      <c r="AE33483">
        <v>-0.3</v>
      </c>
      <c r="AY33483" s="3"/>
      <c r="AZ33483" s="3">
        <v>4.7826086956521741E-2</v>
      </c>
      <c r="BA33483" s="5">
        <v>0.95217391304347831</v>
      </c>
      <c r="BB33483" s="3">
        <f t="shared" si="538"/>
        <v>9.1911217391304145E-2</v>
      </c>
    </row>
    <row r="33484" spans="8:54" x14ac:dyDescent="0.3">
      <c r="H33484" t="s">
        <v>24993</v>
      </c>
      <c r="I33484" t="s">
        <v>15</v>
      </c>
      <c r="J33484" t="s">
        <v>11818</v>
      </c>
      <c r="U33484" s="1">
        <v>41592</v>
      </c>
      <c r="V33484" s="2"/>
      <c r="W33484" s="2"/>
      <c r="X33484" t="s">
        <v>2075</v>
      </c>
      <c r="Y33484">
        <v>121</v>
      </c>
      <c r="Z33484">
        <v>3.6</v>
      </c>
      <c r="AA33484" t="s">
        <v>101</v>
      </c>
      <c r="AB33484" t="s">
        <v>101</v>
      </c>
      <c r="AC33484">
        <v>21.6</v>
      </c>
      <c r="AD33484">
        <v>20.100000000000001</v>
      </c>
      <c r="AE33484">
        <v>1.5</v>
      </c>
      <c r="AY33484" s="3"/>
      <c r="AZ33484" s="3">
        <v>2.9752066115702479E-2</v>
      </c>
      <c r="BA33484" s="5">
        <v>0.97024793388429753</v>
      </c>
      <c r="BB33484" s="3">
        <f t="shared" si="538"/>
        <v>5.7176925619834673E-2</v>
      </c>
    </row>
    <row r="33485" spans="8:54" x14ac:dyDescent="0.3">
      <c r="H33485" t="s">
        <v>24993</v>
      </c>
      <c r="I33485" t="s">
        <v>15</v>
      </c>
      <c r="J33485" t="s">
        <v>39662</v>
      </c>
      <c r="U33485" s="1">
        <v>41590</v>
      </c>
      <c r="V33485" s="2"/>
      <c r="W33485" s="2"/>
      <c r="X33485" t="s">
        <v>39663</v>
      </c>
      <c r="Y33485">
        <v>71</v>
      </c>
      <c r="Z33485">
        <v>2.1</v>
      </c>
      <c r="AA33485" t="s">
        <v>101</v>
      </c>
      <c r="AB33485" t="s">
        <v>101</v>
      </c>
      <c r="AC33485">
        <v>24.8</v>
      </c>
      <c r="AD33485">
        <v>19.899999999999999</v>
      </c>
      <c r="AE33485">
        <v>4.9000000000000004</v>
      </c>
      <c r="AY33485" s="3"/>
      <c r="AZ33485" s="3">
        <v>2.9577464788732397E-2</v>
      </c>
      <c r="BA33485" s="5">
        <v>0.97042253521126765</v>
      </c>
      <c r="BB33485" s="3">
        <f t="shared" si="538"/>
        <v>5.6841380281690057E-2</v>
      </c>
    </row>
    <row r="33486" spans="8:54" x14ac:dyDescent="0.3">
      <c r="H33486" t="s">
        <v>27159</v>
      </c>
      <c r="I33486" t="s">
        <v>15</v>
      </c>
      <c r="J33486" t="s">
        <v>39829</v>
      </c>
      <c r="U33486" s="1">
        <v>41592</v>
      </c>
      <c r="V33486" s="2"/>
      <c r="W33486" s="2"/>
      <c r="X33486" t="s">
        <v>25</v>
      </c>
      <c r="Y33486">
        <v>90</v>
      </c>
      <c r="Z33486">
        <v>7.1</v>
      </c>
      <c r="AA33486" t="s">
        <v>101</v>
      </c>
      <c r="AB33486" t="s">
        <v>101</v>
      </c>
      <c r="AC33486">
        <v>25.4</v>
      </c>
      <c r="AD33486">
        <v>19.899999999999999</v>
      </c>
      <c r="AE33486">
        <v>5.5</v>
      </c>
      <c r="AY33486" s="3"/>
      <c r="AZ33486" s="3">
        <v>7.8888888888888883E-2</v>
      </c>
      <c r="BA33486" s="5">
        <v>0.9211111111111111</v>
      </c>
      <c r="BB33486" s="3">
        <f t="shared" si="538"/>
        <v>0.15160708888888896</v>
      </c>
    </row>
    <row r="33487" spans="8:54" x14ac:dyDescent="0.3">
      <c r="H33487" t="s">
        <v>24993</v>
      </c>
      <c r="I33487" t="s">
        <v>15</v>
      </c>
      <c r="J33487" t="s">
        <v>39539</v>
      </c>
      <c r="U33487" s="1">
        <v>41590</v>
      </c>
      <c r="V33487" s="2"/>
      <c r="W33487" s="2"/>
      <c r="X33487" t="s">
        <v>39830</v>
      </c>
      <c r="Y33487">
        <v>68</v>
      </c>
      <c r="Z33487">
        <v>19.399999999999999</v>
      </c>
      <c r="AA33487" t="s">
        <v>101</v>
      </c>
      <c r="AB33487" t="s">
        <v>101</v>
      </c>
      <c r="AC33487">
        <v>18.899999999999999</v>
      </c>
      <c r="AD33487">
        <v>20.7</v>
      </c>
      <c r="AE33487">
        <v>-1.8</v>
      </c>
      <c r="AY33487" s="3"/>
      <c r="AZ33487" s="3">
        <v>0.28529411764705881</v>
      </c>
      <c r="BA33487" s="5">
        <v>0.71470588235294119</v>
      </c>
      <c r="BB33487" s="3">
        <f t="shared" si="538"/>
        <v>0.54827252941176474</v>
      </c>
    </row>
    <row r="33488" spans="8:54" x14ac:dyDescent="0.3">
      <c r="H33488" t="s">
        <v>25927</v>
      </c>
      <c r="I33488" t="s">
        <v>15</v>
      </c>
      <c r="J33488" t="s">
        <v>23792</v>
      </c>
      <c r="U33488" s="1">
        <v>41591</v>
      </c>
      <c r="V33488" s="2"/>
      <c r="W33488" s="2"/>
      <c r="X33488" t="s">
        <v>39831</v>
      </c>
      <c r="Y33488">
        <v>85</v>
      </c>
      <c r="Z33488">
        <v>2.5</v>
      </c>
      <c r="AA33488" t="s">
        <v>101</v>
      </c>
      <c r="AB33488" t="s">
        <v>101</v>
      </c>
      <c r="AC33488">
        <v>18.100000000000001</v>
      </c>
      <c r="AD33488">
        <v>19.899999999999999</v>
      </c>
      <c r="AE33488">
        <v>-1.8</v>
      </c>
      <c r="AY33488" s="3"/>
      <c r="AZ33488" s="3">
        <v>2.9411764705882353E-2</v>
      </c>
      <c r="BA33488" s="5">
        <v>0.97058823529411764</v>
      </c>
      <c r="BB33488" s="3">
        <f t="shared" si="538"/>
        <v>5.6522941176470498E-2</v>
      </c>
    </row>
    <row r="33489" spans="8:54" x14ac:dyDescent="0.3">
      <c r="H33489" t="s">
        <v>24912</v>
      </c>
      <c r="I33489" t="s">
        <v>15</v>
      </c>
      <c r="J33489" t="s">
        <v>11697</v>
      </c>
      <c r="U33489" s="1">
        <v>41590</v>
      </c>
      <c r="V33489" s="2"/>
      <c r="W33489" s="2"/>
      <c r="X33489" t="s">
        <v>39832</v>
      </c>
      <c r="Y33489">
        <v>85</v>
      </c>
      <c r="Z33489">
        <v>6.3</v>
      </c>
      <c r="AA33489" t="s">
        <v>101</v>
      </c>
      <c r="AB33489" t="s">
        <v>101</v>
      </c>
      <c r="AC33489">
        <v>21.3</v>
      </c>
      <c r="AD33489">
        <v>20.399999999999999</v>
      </c>
      <c r="AE33489">
        <v>0.9</v>
      </c>
      <c r="AY33489" s="3"/>
      <c r="AZ33489" s="3">
        <v>7.4117647058823524E-2</v>
      </c>
      <c r="BA33489" s="5">
        <v>0.92588235294117649</v>
      </c>
      <c r="BB33489" s="3">
        <f t="shared" si="538"/>
        <v>0.14243781176470582</v>
      </c>
    </row>
    <row r="33490" spans="8:54" x14ac:dyDescent="0.3">
      <c r="H33490" t="s">
        <v>25927</v>
      </c>
      <c r="I33490" t="s">
        <v>15</v>
      </c>
      <c r="J33490" t="s">
        <v>39833</v>
      </c>
      <c r="U33490" s="1">
        <v>41591</v>
      </c>
      <c r="V33490" s="2"/>
      <c r="W33490" s="2"/>
      <c r="X33490" t="s">
        <v>39834</v>
      </c>
      <c r="Y33490">
        <v>100</v>
      </c>
      <c r="Z33490">
        <v>3</v>
      </c>
      <c r="AA33490" t="s">
        <v>101</v>
      </c>
      <c r="AB33490" t="s">
        <v>101</v>
      </c>
      <c r="AC33490">
        <v>19.100000000000001</v>
      </c>
      <c r="AD33490">
        <v>20.6</v>
      </c>
      <c r="AE33490">
        <v>-1.5</v>
      </c>
      <c r="AY33490" s="3"/>
      <c r="AZ33490" s="3">
        <v>0.03</v>
      </c>
      <c r="BA33490" s="5">
        <v>0.97</v>
      </c>
      <c r="BB33490" s="3">
        <f t="shared" si="538"/>
        <v>5.7653399999999966E-2</v>
      </c>
    </row>
    <row r="33491" spans="8:54" x14ac:dyDescent="0.3">
      <c r="H33491" t="s">
        <v>27159</v>
      </c>
      <c r="I33491" t="s">
        <v>15</v>
      </c>
      <c r="J33491" t="s">
        <v>39835</v>
      </c>
      <c r="U33491" s="1">
        <v>41590</v>
      </c>
      <c r="V33491" s="2"/>
      <c r="W33491" s="2"/>
      <c r="X33491" t="s">
        <v>39836</v>
      </c>
      <c r="Y33491">
        <v>122</v>
      </c>
      <c r="Z33491">
        <v>17.2</v>
      </c>
      <c r="AA33491" t="s">
        <v>101</v>
      </c>
      <c r="AB33491" t="s">
        <v>101</v>
      </c>
      <c r="AC33491">
        <v>25.6</v>
      </c>
      <c r="AD33491">
        <v>19.8</v>
      </c>
      <c r="AE33491">
        <v>5.8</v>
      </c>
      <c r="AY33491" s="3"/>
      <c r="AZ33491" s="3">
        <v>0.14098360655737704</v>
      </c>
      <c r="BA33491" s="5">
        <v>0.85901639344262293</v>
      </c>
      <c r="BB33491" s="3">
        <f t="shared" si="538"/>
        <v>0.27093947540983621</v>
      </c>
    </row>
    <row r="33492" spans="8:54" x14ac:dyDescent="0.3">
      <c r="H33492" t="s">
        <v>27159</v>
      </c>
      <c r="I33492" t="s">
        <v>15</v>
      </c>
      <c r="J33492" t="s">
        <v>39837</v>
      </c>
      <c r="U33492" s="1">
        <v>41591</v>
      </c>
      <c r="V33492" s="2"/>
      <c r="W33492" s="2"/>
      <c r="X33492" t="s">
        <v>16854</v>
      </c>
      <c r="Y33492">
        <v>132</v>
      </c>
      <c r="Z33492">
        <v>12.6</v>
      </c>
      <c r="AA33492" t="s">
        <v>101</v>
      </c>
      <c r="AB33492" t="s">
        <v>101</v>
      </c>
      <c r="AC33492">
        <v>18.600000000000001</v>
      </c>
      <c r="AD33492">
        <v>19.100000000000001</v>
      </c>
      <c r="AE33492">
        <v>-0.4</v>
      </c>
      <c r="AY33492" s="3"/>
      <c r="AZ33492" s="3">
        <v>9.5454545454545459E-2</v>
      </c>
      <c r="BA33492" s="5">
        <v>0.90454545454545454</v>
      </c>
      <c r="BB33492" s="3">
        <f t="shared" si="538"/>
        <v>0.18344263636363634</v>
      </c>
    </row>
    <row r="33493" spans="8:54" x14ac:dyDescent="0.3">
      <c r="H33493" t="s">
        <v>24912</v>
      </c>
      <c r="I33493" t="s">
        <v>15</v>
      </c>
      <c r="J33493" t="s">
        <v>39838</v>
      </c>
      <c r="U33493" s="1">
        <v>41586</v>
      </c>
      <c r="V33493" s="2"/>
      <c r="W33493" s="2"/>
      <c r="X33493" t="s">
        <v>39839</v>
      </c>
      <c r="Y33493">
        <v>80</v>
      </c>
      <c r="Z33493">
        <v>-5.6</v>
      </c>
      <c r="AA33493" t="s">
        <v>101</v>
      </c>
      <c r="AB33493" t="s">
        <v>101</v>
      </c>
      <c r="AC33493">
        <v>21.3</v>
      </c>
      <c r="AD33493">
        <v>19.100000000000001</v>
      </c>
      <c r="AE33493">
        <v>2.2000000000000002</v>
      </c>
      <c r="AY33493" s="3"/>
      <c r="AZ33493" s="3">
        <v>-7.0000000000000007E-2</v>
      </c>
      <c r="BA33493" s="5">
        <v>1.07</v>
      </c>
      <c r="BB33493" s="3">
        <f t="shared" si="538"/>
        <v>1.9603290000000051E-2</v>
      </c>
    </row>
    <row r="33494" spans="8:54" x14ac:dyDescent="0.3">
      <c r="H33494" t="s">
        <v>24993</v>
      </c>
      <c r="I33494" t="s">
        <v>15</v>
      </c>
      <c r="J33494" t="s">
        <v>23279</v>
      </c>
      <c r="U33494" s="1">
        <v>41590</v>
      </c>
      <c r="V33494" s="2"/>
      <c r="W33494" s="2"/>
      <c r="X33494" t="s">
        <v>39840</v>
      </c>
      <c r="Y33494">
        <v>64</v>
      </c>
      <c r="Z33494">
        <v>1.9</v>
      </c>
      <c r="AA33494" t="s">
        <v>101</v>
      </c>
      <c r="AB33494" t="s">
        <v>101</v>
      </c>
      <c r="AC33494">
        <v>23.4</v>
      </c>
      <c r="AD33494">
        <v>19.5</v>
      </c>
      <c r="AE33494">
        <v>3.9</v>
      </c>
      <c r="AY33494" s="3"/>
      <c r="AZ33494" s="3">
        <v>2.9687499999999999E-2</v>
      </c>
      <c r="BA33494" s="5">
        <v>0.97031250000000002</v>
      </c>
      <c r="BB33494" s="3">
        <f t="shared" si="538"/>
        <v>5.7052843749999971E-2</v>
      </c>
    </row>
    <row r="33495" spans="8:54" x14ac:dyDescent="0.3">
      <c r="H33495" t="s">
        <v>27159</v>
      </c>
      <c r="I33495" t="s">
        <v>15</v>
      </c>
      <c r="J33495" t="s">
        <v>39841</v>
      </c>
      <c r="U33495" s="1">
        <v>41591</v>
      </c>
      <c r="V33495" s="2"/>
      <c r="W33495" s="2"/>
      <c r="X33495" t="s">
        <v>166</v>
      </c>
      <c r="Y33495">
        <v>152</v>
      </c>
      <c r="Z33495">
        <v>6.6</v>
      </c>
      <c r="AA33495" t="s">
        <v>101</v>
      </c>
      <c r="AB33495" t="s">
        <v>101</v>
      </c>
      <c r="AC33495">
        <v>26.1</v>
      </c>
      <c r="AD33495">
        <v>20.100000000000001</v>
      </c>
      <c r="AE33495">
        <v>6</v>
      </c>
      <c r="AY33495" s="3"/>
      <c r="AZ33495" s="3">
        <v>4.3421052631578944E-2</v>
      </c>
      <c r="BA33495" s="5">
        <v>0.95657894736842108</v>
      </c>
      <c r="BB33495" s="3">
        <f t="shared" si="538"/>
        <v>8.3445710526315775E-2</v>
      </c>
    </row>
    <row r="33496" spans="8:54" x14ac:dyDescent="0.3">
      <c r="H33496" t="s">
        <v>27159</v>
      </c>
      <c r="I33496" t="s">
        <v>15</v>
      </c>
      <c r="J33496" t="s">
        <v>39842</v>
      </c>
      <c r="U33496" s="1">
        <v>41592</v>
      </c>
      <c r="V33496" s="2"/>
      <c r="W33496" s="2"/>
      <c r="X33496" t="s">
        <v>5473</v>
      </c>
      <c r="Y33496">
        <v>149</v>
      </c>
      <c r="Z33496">
        <v>10</v>
      </c>
      <c r="AA33496" t="s">
        <v>101</v>
      </c>
      <c r="AB33496" t="s">
        <v>101</v>
      </c>
      <c r="AC33496">
        <v>25.7</v>
      </c>
      <c r="AD33496">
        <v>20.100000000000001</v>
      </c>
      <c r="AE33496">
        <v>5.6</v>
      </c>
      <c r="AY33496" s="3"/>
      <c r="AZ33496" s="3">
        <v>6.7114093959731544E-2</v>
      </c>
      <c r="BA33496" s="5">
        <v>0.93288590604026844</v>
      </c>
      <c r="BB33496" s="3">
        <f t="shared" si="538"/>
        <v>0.12897852348993299</v>
      </c>
    </row>
    <row r="33497" spans="8:54" x14ac:dyDescent="0.3">
      <c r="H33497" t="s">
        <v>27159</v>
      </c>
      <c r="I33497" t="s">
        <v>15</v>
      </c>
      <c r="J33497" t="s">
        <v>39843</v>
      </c>
      <c r="U33497" s="1">
        <v>41591</v>
      </c>
      <c r="V33497" s="2"/>
      <c r="W33497" s="2"/>
      <c r="X33497" t="s">
        <v>227</v>
      </c>
      <c r="Y33497">
        <v>93</v>
      </c>
      <c r="Z33497">
        <v>3.5</v>
      </c>
      <c r="AA33497" t="s">
        <v>101</v>
      </c>
      <c r="AB33497" t="s">
        <v>101</v>
      </c>
      <c r="AC33497">
        <v>20.8</v>
      </c>
      <c r="AD33497">
        <v>20.100000000000001</v>
      </c>
      <c r="AE33497">
        <v>0.7</v>
      </c>
      <c r="AY33497" s="3"/>
      <c r="AZ33497" s="3">
        <v>3.7634408602150539E-2</v>
      </c>
      <c r="BA33497" s="5">
        <v>0.9623655913978495</v>
      </c>
      <c r="BB33497" s="3">
        <f t="shared" si="538"/>
        <v>7.2325053763440783E-2</v>
      </c>
    </row>
    <row r="33498" spans="8:54" x14ac:dyDescent="0.3">
      <c r="H33498" t="s">
        <v>27159</v>
      </c>
      <c r="I33498" t="s">
        <v>15</v>
      </c>
      <c r="J33498" t="s">
        <v>39844</v>
      </c>
      <c r="U33498" s="1">
        <v>41591</v>
      </c>
      <c r="V33498" s="2"/>
      <c r="W33498" s="2"/>
      <c r="X33498" t="s">
        <v>39845</v>
      </c>
      <c r="Y33498">
        <v>112</v>
      </c>
      <c r="Z33498">
        <v>7.4</v>
      </c>
      <c r="AA33498" t="s">
        <v>101</v>
      </c>
      <c r="AB33498" t="s">
        <v>101</v>
      </c>
      <c r="AC33498">
        <v>20.6</v>
      </c>
      <c r="AD33498">
        <v>18.8</v>
      </c>
      <c r="AE33498">
        <v>1.8</v>
      </c>
      <c r="AY33498" s="3"/>
      <c r="AZ33498" s="3">
        <v>6.6071428571428573E-2</v>
      </c>
      <c r="BA33498" s="5">
        <v>0.93392857142857144</v>
      </c>
      <c r="BB33498" s="3">
        <f t="shared" si="538"/>
        <v>0.12697475000000003</v>
      </c>
    </row>
    <row r="33499" spans="8:54" x14ac:dyDescent="0.3">
      <c r="H33499" t="s">
        <v>27159</v>
      </c>
      <c r="I33499" t="s">
        <v>15</v>
      </c>
      <c r="J33499" t="s">
        <v>39844</v>
      </c>
      <c r="U33499" s="1">
        <v>41591</v>
      </c>
      <c r="V33499" s="2"/>
      <c r="W33499" s="2"/>
      <c r="X33499" t="s">
        <v>39846</v>
      </c>
      <c r="Y33499">
        <v>112</v>
      </c>
      <c r="Z33499">
        <v>7.8</v>
      </c>
      <c r="AA33499" t="s">
        <v>101</v>
      </c>
      <c r="AB33499" t="s">
        <v>101</v>
      </c>
      <c r="AC33499">
        <v>21.9</v>
      </c>
      <c r="AD33499">
        <v>19.7</v>
      </c>
      <c r="AE33499">
        <v>2.2999999999999998</v>
      </c>
      <c r="AY33499" s="3"/>
      <c r="AZ33499" s="3">
        <v>6.9642857142857145E-2</v>
      </c>
      <c r="BA33499" s="5">
        <v>0.93035714285714288</v>
      </c>
      <c r="BB33499" s="3">
        <f t="shared" si="538"/>
        <v>0.13383824999999994</v>
      </c>
    </row>
    <row r="33500" spans="8:54" x14ac:dyDescent="0.3">
      <c r="H33500" t="s">
        <v>27159</v>
      </c>
      <c r="I33500" t="s">
        <v>15</v>
      </c>
      <c r="J33500" t="s">
        <v>30948</v>
      </c>
      <c r="U33500" s="1">
        <v>41592</v>
      </c>
      <c r="V33500" s="2"/>
      <c r="W33500" s="2"/>
      <c r="X33500" t="s">
        <v>39847</v>
      </c>
      <c r="Y33500">
        <v>168</v>
      </c>
      <c r="Z33500">
        <v>-13.8</v>
      </c>
      <c r="AA33500" t="s">
        <v>101</v>
      </c>
      <c r="AB33500" t="s">
        <v>101</v>
      </c>
      <c r="AC33500">
        <v>19.2</v>
      </c>
      <c r="AD33500">
        <v>19.5</v>
      </c>
      <c r="AE33500">
        <v>-0.3</v>
      </c>
      <c r="AY33500" s="3"/>
      <c r="AZ33500" s="3">
        <v>-8.2142857142857142E-2</v>
      </c>
      <c r="BA33500" s="5">
        <v>1.0821428571428571</v>
      </c>
      <c r="BB33500" s="3">
        <f t="shared" si="538"/>
        <v>2.3003860714285729E-2</v>
      </c>
    </row>
    <row r="33501" spans="8:54" x14ac:dyDescent="0.3">
      <c r="H33501" t="s">
        <v>27159</v>
      </c>
      <c r="I33501" t="s">
        <v>15</v>
      </c>
      <c r="J33501" t="s">
        <v>39848</v>
      </c>
      <c r="U33501" s="1">
        <v>41591</v>
      </c>
      <c r="V33501" s="2"/>
      <c r="W33501" s="2"/>
      <c r="X33501" t="s">
        <v>39849</v>
      </c>
      <c r="Y33501">
        <v>147</v>
      </c>
      <c r="Z33501">
        <v>6.7</v>
      </c>
      <c r="AA33501" t="s">
        <v>101</v>
      </c>
      <c r="AB33501" t="s">
        <v>101</v>
      </c>
      <c r="AC33501">
        <v>18.5</v>
      </c>
      <c r="AD33501">
        <v>19.600000000000001</v>
      </c>
      <c r="AE33501">
        <v>-1.1000000000000001</v>
      </c>
      <c r="AY33501" s="3"/>
      <c r="AZ33501" s="3">
        <v>4.5578231292517007E-2</v>
      </c>
      <c r="BA33501" s="5">
        <v>0.95442176870748296</v>
      </c>
      <c r="BB33501" s="3">
        <f t="shared" si="538"/>
        <v>8.7591333333333354E-2</v>
      </c>
    </row>
    <row r="33502" spans="8:54" x14ac:dyDescent="0.3">
      <c r="H33502" t="s">
        <v>25927</v>
      </c>
      <c r="I33502" t="s">
        <v>15</v>
      </c>
      <c r="J33502" t="s">
        <v>39850</v>
      </c>
      <c r="U33502" s="1">
        <v>41586</v>
      </c>
      <c r="V33502" s="2"/>
      <c r="W33502" s="2"/>
      <c r="X33502" t="s">
        <v>39851</v>
      </c>
      <c r="Y33502">
        <v>60</v>
      </c>
      <c r="Z33502">
        <v>4.8</v>
      </c>
      <c r="AA33502" t="s">
        <v>101</v>
      </c>
      <c r="AB33502" t="s">
        <v>101</v>
      </c>
      <c r="AC33502">
        <v>18.3</v>
      </c>
      <c r="AD33502">
        <v>20.100000000000001</v>
      </c>
      <c r="AE33502">
        <v>-1.8</v>
      </c>
      <c r="AY33502" s="3"/>
      <c r="AZ33502" s="3">
        <v>0.08</v>
      </c>
      <c r="BA33502" s="5">
        <v>0.92</v>
      </c>
      <c r="BB33502" s="3">
        <f t="shared" si="538"/>
        <v>0.15374239999999983</v>
      </c>
    </row>
    <row r="33503" spans="8:54" x14ac:dyDescent="0.3">
      <c r="H33503" t="s">
        <v>27159</v>
      </c>
      <c r="I33503" t="s">
        <v>15</v>
      </c>
      <c r="J33503" t="s">
        <v>18582</v>
      </c>
      <c r="U33503" s="1">
        <v>41591</v>
      </c>
      <c r="V33503" s="2"/>
      <c r="W33503" s="2"/>
      <c r="X33503" t="s">
        <v>23984</v>
      </c>
      <c r="Y33503">
        <v>160</v>
      </c>
      <c r="Z33503">
        <v>11.9</v>
      </c>
      <c r="AA33503" t="s">
        <v>101</v>
      </c>
      <c r="AB33503" t="s">
        <v>101</v>
      </c>
      <c r="AC33503">
        <v>27.2</v>
      </c>
      <c r="AD33503">
        <v>21.3</v>
      </c>
      <c r="AE33503">
        <v>5.9</v>
      </c>
      <c r="AY33503" s="3"/>
      <c r="AZ33503" s="3">
        <v>7.4374999999999997E-2</v>
      </c>
      <c r="BA33503" s="5">
        <v>0.92562500000000003</v>
      </c>
      <c r="BB33503" s="3">
        <f t="shared" si="538"/>
        <v>0.14293238749999992</v>
      </c>
    </row>
    <row r="33504" spans="8:54" x14ac:dyDescent="0.3">
      <c r="H33504" t="s">
        <v>27159</v>
      </c>
      <c r="I33504" t="s">
        <v>15</v>
      </c>
      <c r="J33504" t="s">
        <v>18582</v>
      </c>
      <c r="U33504" s="1">
        <v>41591</v>
      </c>
      <c r="V33504" s="2"/>
      <c r="W33504" s="2"/>
      <c r="X33504" t="s">
        <v>23984</v>
      </c>
      <c r="Y33504">
        <v>160</v>
      </c>
      <c r="Z33504">
        <v>23.4</v>
      </c>
      <c r="AA33504" t="s">
        <v>101</v>
      </c>
      <c r="AB33504" t="s">
        <v>101</v>
      </c>
      <c r="AC33504">
        <v>24.8</v>
      </c>
      <c r="AD33504">
        <v>21.4</v>
      </c>
      <c r="AE33504">
        <v>3.5</v>
      </c>
      <c r="AY33504" s="3"/>
      <c r="AZ33504" s="3">
        <v>0.14624999999999999</v>
      </c>
      <c r="BA33504" s="5">
        <v>0.85375000000000001</v>
      </c>
      <c r="BB33504" s="3">
        <f t="shared" si="538"/>
        <v>0.28106032499999989</v>
      </c>
    </row>
    <row r="33505" spans="8:54" x14ac:dyDescent="0.3">
      <c r="H33505" t="s">
        <v>24912</v>
      </c>
      <c r="I33505" t="s">
        <v>15</v>
      </c>
      <c r="J33505" t="s">
        <v>38331</v>
      </c>
      <c r="U33505" s="1">
        <v>41592</v>
      </c>
      <c r="V33505" s="2"/>
      <c r="W33505" s="2"/>
      <c r="X33505" t="s">
        <v>37608</v>
      </c>
      <c r="Y33505">
        <v>84</v>
      </c>
      <c r="Z33505">
        <v>7.2</v>
      </c>
      <c r="AA33505" t="s">
        <v>101</v>
      </c>
      <c r="AB33505" t="s">
        <v>101</v>
      </c>
      <c r="AC33505">
        <v>24.3</v>
      </c>
      <c r="AD33505">
        <v>19.100000000000001</v>
      </c>
      <c r="AE33505">
        <v>5.3</v>
      </c>
      <c r="AY33505" s="3"/>
      <c r="AZ33505" s="3">
        <v>8.5714285714285715E-2</v>
      </c>
      <c r="BA33505" s="5">
        <v>0.91428571428571426</v>
      </c>
      <c r="BB33505" s="3">
        <f t="shared" si="538"/>
        <v>0.16472400000000009</v>
      </c>
    </row>
    <row r="33506" spans="8:54" x14ac:dyDescent="0.3">
      <c r="H33506" t="s">
        <v>24912</v>
      </c>
      <c r="I33506" t="s">
        <v>15</v>
      </c>
      <c r="J33506" t="s">
        <v>3349</v>
      </c>
      <c r="U33506" s="1">
        <v>41592</v>
      </c>
      <c r="V33506" s="2"/>
      <c r="W33506" s="2"/>
      <c r="X33506" t="s">
        <v>39852</v>
      </c>
      <c r="Y33506">
        <v>150</v>
      </c>
      <c r="Z33506">
        <v>0</v>
      </c>
      <c r="AA33506" t="s">
        <v>101</v>
      </c>
      <c r="AB33506" t="s">
        <v>101</v>
      </c>
      <c r="AC33506">
        <v>19.5</v>
      </c>
      <c r="AD33506">
        <v>19.8</v>
      </c>
      <c r="AE33506">
        <v>-0.3</v>
      </c>
      <c r="AY33506" s="3"/>
      <c r="AZ33506" s="3">
        <v>0</v>
      </c>
      <c r="BA33506" s="5">
        <v>1</v>
      </c>
      <c r="BB33506" s="3">
        <f t="shared" si="538"/>
        <v>0</v>
      </c>
    </row>
    <row r="33507" spans="8:54" x14ac:dyDescent="0.3">
      <c r="H33507" t="s">
        <v>24912</v>
      </c>
      <c r="I33507" t="s">
        <v>15</v>
      </c>
      <c r="J33507" t="s">
        <v>38331</v>
      </c>
      <c r="U33507" s="1">
        <v>41592</v>
      </c>
      <c r="V33507" s="2"/>
      <c r="W33507" s="2"/>
      <c r="X33507" t="s">
        <v>38610</v>
      </c>
      <c r="Y33507">
        <v>105</v>
      </c>
      <c r="Z33507">
        <v>0</v>
      </c>
      <c r="AA33507" t="s">
        <v>101</v>
      </c>
      <c r="AB33507" t="s">
        <v>101</v>
      </c>
      <c r="AC33507">
        <v>22.4</v>
      </c>
      <c r="AD33507">
        <v>19.2</v>
      </c>
      <c r="AE33507">
        <v>3.2</v>
      </c>
      <c r="AY33507" s="3"/>
      <c r="AZ33507" s="3">
        <v>0</v>
      </c>
      <c r="BA33507" s="5">
        <v>1</v>
      </c>
      <c r="BB33507" s="3">
        <f t="shared" si="538"/>
        <v>0</v>
      </c>
    </row>
    <row r="33508" spans="8:54" x14ac:dyDescent="0.3">
      <c r="H33508" t="s">
        <v>24912</v>
      </c>
      <c r="I33508" t="s">
        <v>15</v>
      </c>
      <c r="J33508" t="s">
        <v>39853</v>
      </c>
      <c r="U33508" s="1">
        <v>41592</v>
      </c>
      <c r="V33508" s="2"/>
      <c r="W33508" s="2"/>
      <c r="X33508" t="s">
        <v>23137</v>
      </c>
      <c r="Y33508">
        <v>69</v>
      </c>
      <c r="Z33508">
        <v>0</v>
      </c>
      <c r="AA33508" t="s">
        <v>101</v>
      </c>
      <c r="AB33508" t="s">
        <v>101</v>
      </c>
      <c r="AC33508">
        <v>19.3</v>
      </c>
      <c r="AD33508">
        <v>20.100000000000001</v>
      </c>
      <c r="AE33508">
        <v>-0.8</v>
      </c>
      <c r="AY33508" s="3"/>
      <c r="AZ33508" s="3">
        <v>0</v>
      </c>
      <c r="BA33508" s="5">
        <v>1</v>
      </c>
      <c r="BB33508" s="3">
        <f t="shared" si="538"/>
        <v>0</v>
      </c>
    </row>
    <row r="33509" spans="8:54" x14ac:dyDescent="0.3">
      <c r="H33509" t="s">
        <v>27159</v>
      </c>
      <c r="I33509" t="s">
        <v>15</v>
      </c>
      <c r="J33509" t="s">
        <v>39854</v>
      </c>
      <c r="U33509" s="1">
        <v>41592</v>
      </c>
      <c r="V33509" s="2"/>
      <c r="W33509" s="2"/>
      <c r="X33509" t="s">
        <v>20</v>
      </c>
      <c r="Y33509">
        <v>85</v>
      </c>
      <c r="Z33509">
        <v>-8</v>
      </c>
      <c r="AA33509" t="s">
        <v>101</v>
      </c>
      <c r="AB33509" t="s">
        <v>101</v>
      </c>
      <c r="AC33509">
        <v>23.5</v>
      </c>
      <c r="AD33509">
        <v>19.100000000000001</v>
      </c>
      <c r="AE33509">
        <v>4.4000000000000004</v>
      </c>
      <c r="AY33509" s="3"/>
      <c r="AZ33509" s="3">
        <v>-9.4117647058823528E-2</v>
      </c>
      <c r="BA33509" s="5">
        <v>1.0941176470588236</v>
      </c>
      <c r="BB33509" s="3">
        <f t="shared" si="538"/>
        <v>2.6357364705882458E-2</v>
      </c>
    </row>
    <row r="33510" spans="8:54" x14ac:dyDescent="0.3">
      <c r="H33510" t="s">
        <v>24912</v>
      </c>
      <c r="I33510" t="s">
        <v>15</v>
      </c>
      <c r="J33510" t="s">
        <v>39855</v>
      </c>
      <c r="U33510" s="1">
        <v>41592</v>
      </c>
      <c r="V33510" s="2"/>
      <c r="W33510" s="2"/>
      <c r="X33510" t="s">
        <v>39856</v>
      </c>
      <c r="Y33510">
        <v>151</v>
      </c>
      <c r="Z33510">
        <v>0</v>
      </c>
      <c r="AA33510" t="s">
        <v>101</v>
      </c>
      <c r="AB33510" t="s">
        <v>101</v>
      </c>
      <c r="AC33510">
        <v>22.1</v>
      </c>
      <c r="AD33510">
        <v>19.3</v>
      </c>
      <c r="AE33510">
        <v>2.8</v>
      </c>
      <c r="AY33510" s="3"/>
      <c r="AZ33510" s="3">
        <v>0</v>
      </c>
      <c r="BA33510" s="5">
        <v>1</v>
      </c>
      <c r="BB33510" s="3">
        <f t="shared" si="538"/>
        <v>0</v>
      </c>
    </row>
    <row r="33511" spans="8:54" x14ac:dyDescent="0.3">
      <c r="H33511" t="s">
        <v>27159</v>
      </c>
      <c r="I33511" t="s">
        <v>15</v>
      </c>
      <c r="J33511" t="s">
        <v>39857</v>
      </c>
      <c r="U33511" s="1">
        <v>41590</v>
      </c>
      <c r="V33511" s="2"/>
      <c r="W33511" s="2"/>
      <c r="X33511" t="s">
        <v>10627</v>
      </c>
      <c r="Y33511">
        <v>93</v>
      </c>
      <c r="Z33511">
        <v>5.7</v>
      </c>
      <c r="AA33511" t="s">
        <v>101</v>
      </c>
      <c r="AB33511" t="s">
        <v>101</v>
      </c>
      <c r="AC33511">
        <v>25.5</v>
      </c>
      <c r="AD33511">
        <v>20.100000000000001</v>
      </c>
      <c r="AE33511">
        <v>5.4</v>
      </c>
      <c r="AY33511" s="3"/>
      <c r="AZ33511" s="3">
        <v>6.1290322580645165E-2</v>
      </c>
      <c r="BA33511" s="5">
        <v>0.93870967741935485</v>
      </c>
      <c r="BB33511" s="3">
        <f t="shared" si="538"/>
        <v>0.11778651612903235</v>
      </c>
    </row>
    <row r="33512" spans="8:54" x14ac:dyDescent="0.3">
      <c r="H33512" t="s">
        <v>25824</v>
      </c>
      <c r="I33512" t="s">
        <v>15</v>
      </c>
      <c r="J33512" t="s">
        <v>39858</v>
      </c>
      <c r="U33512" s="1">
        <v>41591</v>
      </c>
      <c r="V33512" s="2"/>
      <c r="W33512" s="2"/>
      <c r="X33512" t="s">
        <v>2239</v>
      </c>
      <c r="Y33512">
        <v>56</v>
      </c>
      <c r="Z33512">
        <v>2.9</v>
      </c>
      <c r="AA33512" t="s">
        <v>101</v>
      </c>
      <c r="AB33512" t="s">
        <v>101</v>
      </c>
      <c r="AC33512">
        <v>18.3</v>
      </c>
      <c r="AD33512">
        <v>19.3</v>
      </c>
      <c r="AE33512">
        <v>-1</v>
      </c>
      <c r="AY33512" s="3"/>
      <c r="AZ33512" s="3">
        <v>5.1785714285714282E-2</v>
      </c>
      <c r="BA33512" s="5">
        <v>0.94821428571428568</v>
      </c>
      <c r="BB33512" s="3">
        <f t="shared" si="538"/>
        <v>9.9520750000000158E-2</v>
      </c>
    </row>
    <row r="33513" spans="8:54" x14ac:dyDescent="0.3">
      <c r="H33513" t="s">
        <v>24912</v>
      </c>
      <c r="I33513" t="s">
        <v>15</v>
      </c>
      <c r="J33513" t="s">
        <v>37480</v>
      </c>
      <c r="U33513" s="1">
        <v>41586</v>
      </c>
      <c r="V33513" s="2"/>
      <c r="W33513" s="2"/>
      <c r="X33513" t="s">
        <v>2429</v>
      </c>
      <c r="Y33513">
        <v>112</v>
      </c>
      <c r="Z33513">
        <v>-6.6</v>
      </c>
      <c r="AA33513" t="s">
        <v>101</v>
      </c>
      <c r="AB33513" t="s">
        <v>101</v>
      </c>
      <c r="AC33513">
        <v>24.6</v>
      </c>
      <c r="AD33513">
        <v>18.7</v>
      </c>
      <c r="AE33513">
        <v>5.9</v>
      </c>
      <c r="AY33513" s="3"/>
      <c r="AZ33513" s="3">
        <v>-5.8928571428571427E-2</v>
      </c>
      <c r="BA33513" s="5">
        <v>1.0589285714285714</v>
      </c>
      <c r="BB33513" s="3">
        <f t="shared" si="538"/>
        <v>1.650276964285724E-2</v>
      </c>
    </row>
    <row r="33514" spans="8:54" x14ac:dyDescent="0.3">
      <c r="H33514" t="s">
        <v>24993</v>
      </c>
      <c r="I33514" t="s">
        <v>15</v>
      </c>
      <c r="J33514" t="s">
        <v>13986</v>
      </c>
      <c r="U33514" s="1">
        <v>41592</v>
      </c>
      <c r="V33514" s="2"/>
      <c r="W33514" s="2"/>
      <c r="X33514" t="s">
        <v>35192</v>
      </c>
      <c r="Y33514">
        <v>96</v>
      </c>
      <c r="Z33514">
        <v>2.9</v>
      </c>
      <c r="AA33514" t="s">
        <v>101</v>
      </c>
      <c r="AB33514" t="s">
        <v>101</v>
      </c>
      <c r="AC33514">
        <v>24.6</v>
      </c>
      <c r="AD33514">
        <v>20.100000000000001</v>
      </c>
      <c r="AE33514">
        <v>4.5</v>
      </c>
      <c r="AY33514" s="3"/>
      <c r="AZ33514" s="3">
        <v>3.0208333333333334E-2</v>
      </c>
      <c r="BA33514" s="5">
        <v>0.96979166666666672</v>
      </c>
      <c r="BB33514" s="3">
        <f t="shared" si="538"/>
        <v>5.8053770833333296E-2</v>
      </c>
    </row>
    <row r="33515" spans="8:54" x14ac:dyDescent="0.3">
      <c r="H33515" t="s">
        <v>25824</v>
      </c>
      <c r="I33515" t="s">
        <v>15</v>
      </c>
      <c r="J33515" t="s">
        <v>39858</v>
      </c>
      <c r="U33515" s="1">
        <v>41591</v>
      </c>
      <c r="V33515" s="2"/>
      <c r="W33515" s="2"/>
      <c r="X33515" t="s">
        <v>2239</v>
      </c>
      <c r="Y33515">
        <v>56</v>
      </c>
      <c r="Z33515">
        <v>27.9</v>
      </c>
      <c r="AA33515" t="s">
        <v>101</v>
      </c>
      <c r="AB33515" t="s">
        <v>101</v>
      </c>
      <c r="AC33515">
        <v>18.2</v>
      </c>
      <c r="AD33515">
        <v>19.5</v>
      </c>
      <c r="AE33515">
        <v>-1.3</v>
      </c>
      <c r="AY33515" s="3"/>
      <c r="AZ33515" s="3">
        <v>0.49821428571428567</v>
      </c>
      <c r="BA33515" s="5">
        <v>0.50178571428571428</v>
      </c>
      <c r="BB33515" s="3">
        <f t="shared" si="538"/>
        <v>0.95745825000000007</v>
      </c>
    </row>
    <row r="33516" spans="8:54" x14ac:dyDescent="0.3">
      <c r="H33516" t="s">
        <v>27159</v>
      </c>
      <c r="I33516" t="s">
        <v>15</v>
      </c>
      <c r="J33516" t="s">
        <v>39859</v>
      </c>
      <c r="U33516" s="1">
        <v>41590</v>
      </c>
      <c r="V33516" s="2"/>
      <c r="W33516" s="2"/>
      <c r="X33516" t="s">
        <v>39860</v>
      </c>
      <c r="Y33516">
        <v>52</v>
      </c>
      <c r="Z33516">
        <v>-4.9000000000000004</v>
      </c>
      <c r="AA33516" t="s">
        <v>101</v>
      </c>
      <c r="AB33516" t="s">
        <v>101</v>
      </c>
      <c r="AC33516">
        <v>22</v>
      </c>
      <c r="AD33516">
        <v>19.7</v>
      </c>
      <c r="AE33516">
        <v>2.2999999999999998</v>
      </c>
      <c r="AY33516" s="3"/>
      <c r="AZ33516" s="3">
        <v>-9.4230769230769243E-2</v>
      </c>
      <c r="BA33516" s="5">
        <v>1.0942307692307693</v>
      </c>
      <c r="BB33516" s="3">
        <f t="shared" si="538"/>
        <v>2.6389044230769265E-2</v>
      </c>
    </row>
    <row r="33517" spans="8:54" x14ac:dyDescent="0.3">
      <c r="H33517" t="s">
        <v>27159</v>
      </c>
      <c r="I33517" t="s">
        <v>15</v>
      </c>
      <c r="J33517" t="s">
        <v>39861</v>
      </c>
      <c r="U33517" s="1">
        <v>41592</v>
      </c>
      <c r="V33517" s="2"/>
      <c r="W33517" s="2"/>
      <c r="X33517" t="s">
        <v>39862</v>
      </c>
      <c r="Y33517">
        <v>117</v>
      </c>
      <c r="Z33517">
        <v>4.5</v>
      </c>
      <c r="AA33517" t="s">
        <v>101</v>
      </c>
      <c r="AB33517" t="s">
        <v>101</v>
      </c>
      <c r="AC33517">
        <v>18.899999999999999</v>
      </c>
      <c r="AD33517">
        <v>20.399999999999999</v>
      </c>
      <c r="AE33517">
        <v>-1.5</v>
      </c>
      <c r="AY33517" s="3"/>
      <c r="AZ33517" s="3">
        <v>3.8461538461538464E-2</v>
      </c>
      <c r="BA33517" s="5">
        <v>0.96153846153846156</v>
      </c>
      <c r="BB33517" s="3">
        <f t="shared" si="538"/>
        <v>7.3914615384615301E-2</v>
      </c>
    </row>
    <row r="33518" spans="8:54" x14ac:dyDescent="0.3">
      <c r="H33518" t="s">
        <v>24912</v>
      </c>
      <c r="I33518" t="s">
        <v>15</v>
      </c>
      <c r="J33518" t="s">
        <v>39863</v>
      </c>
      <c r="U33518" s="1">
        <v>41586</v>
      </c>
      <c r="V33518" s="2"/>
      <c r="W33518" s="2"/>
      <c r="X33518" t="s">
        <v>7908</v>
      </c>
      <c r="Y33518">
        <v>63</v>
      </c>
      <c r="Z33518">
        <v>-3.7</v>
      </c>
      <c r="AA33518" t="s">
        <v>101</v>
      </c>
      <c r="AB33518" t="s">
        <v>101</v>
      </c>
      <c r="AC33518">
        <v>15.7</v>
      </c>
      <c r="AD33518">
        <v>18.7</v>
      </c>
      <c r="AE33518">
        <v>-3</v>
      </c>
      <c r="AY33518" s="3"/>
      <c r="AZ33518" s="3">
        <v>-5.873015873015873E-2</v>
      </c>
      <c r="BA33518" s="5">
        <v>1.0587301587301587</v>
      </c>
      <c r="BB33518" s="3">
        <f t="shared" si="538"/>
        <v>1.6447204761904866E-2</v>
      </c>
    </row>
    <row r="33519" spans="8:54" x14ac:dyDescent="0.3">
      <c r="H33519" t="s">
        <v>24912</v>
      </c>
      <c r="I33519" t="s">
        <v>15</v>
      </c>
      <c r="J33519" t="s">
        <v>19385</v>
      </c>
      <c r="U33519" s="1">
        <v>41591</v>
      </c>
      <c r="V33519" s="2"/>
      <c r="W33519" s="2"/>
      <c r="X33519" t="s">
        <v>39864</v>
      </c>
      <c r="Y33519">
        <v>70</v>
      </c>
      <c r="Z33519">
        <v>2.8</v>
      </c>
      <c r="AA33519" t="s">
        <v>101</v>
      </c>
      <c r="AB33519" t="s">
        <v>101</v>
      </c>
      <c r="AC33519">
        <v>22</v>
      </c>
      <c r="AD33519">
        <v>20.399999999999999</v>
      </c>
      <c r="AE33519">
        <v>1.6</v>
      </c>
      <c r="AY33519" s="3"/>
      <c r="AZ33519" s="3">
        <v>0.04</v>
      </c>
      <c r="BA33519" s="5">
        <v>0.96</v>
      </c>
      <c r="BB33519" s="3">
        <f t="shared" si="538"/>
        <v>7.6871200000000028E-2</v>
      </c>
    </row>
    <row r="33520" spans="8:54" x14ac:dyDescent="0.3">
      <c r="H33520" t="s">
        <v>24993</v>
      </c>
      <c r="I33520" t="s">
        <v>15</v>
      </c>
      <c r="J33520" t="s">
        <v>39865</v>
      </c>
      <c r="U33520" s="1">
        <v>41590</v>
      </c>
      <c r="V33520" s="2"/>
      <c r="W33520" s="2"/>
      <c r="X33520" t="s">
        <v>2256</v>
      </c>
      <c r="Y33520">
        <v>88</v>
      </c>
      <c r="Z33520">
        <v>2.7</v>
      </c>
      <c r="AA33520" t="s">
        <v>101</v>
      </c>
      <c r="AB33520" t="s">
        <v>101</v>
      </c>
      <c r="AC33520">
        <v>24.5</v>
      </c>
      <c r="AD33520">
        <v>19.7</v>
      </c>
      <c r="AE33520">
        <v>4.8</v>
      </c>
      <c r="AY33520" s="3"/>
      <c r="AZ33520" s="3">
        <v>3.0681818181818185E-2</v>
      </c>
      <c r="BA33520" s="5">
        <v>0.96931818181818186</v>
      </c>
      <c r="BB33520" s="3">
        <f t="shared" si="538"/>
        <v>5.8963704545454521E-2</v>
      </c>
    </row>
    <row r="33521" spans="8:54" x14ac:dyDescent="0.3">
      <c r="H33521" t="s">
        <v>24912</v>
      </c>
      <c r="I33521" t="s">
        <v>15</v>
      </c>
      <c r="J33521" t="s">
        <v>39866</v>
      </c>
      <c r="U33521" s="1">
        <v>41591</v>
      </c>
      <c r="V33521" s="2"/>
      <c r="W33521" s="2"/>
      <c r="X33521" t="s">
        <v>39867</v>
      </c>
      <c r="Y33521">
        <v>90</v>
      </c>
      <c r="Z33521">
        <v>5.3</v>
      </c>
      <c r="AA33521" t="s">
        <v>101</v>
      </c>
      <c r="AB33521" t="s">
        <v>101</v>
      </c>
      <c r="AC33521">
        <v>19.5</v>
      </c>
      <c r="AD33521">
        <v>20.399999999999999</v>
      </c>
      <c r="AE33521">
        <v>-0.9</v>
      </c>
      <c r="AY33521" s="3"/>
      <c r="AZ33521" s="3">
        <v>5.8888888888888886E-2</v>
      </c>
      <c r="BA33521" s="5">
        <v>0.94111111111111112</v>
      </c>
      <c r="BB33521" s="3">
        <f t="shared" si="538"/>
        <v>0.11317148888888884</v>
      </c>
    </row>
    <row r="33522" spans="8:54" x14ac:dyDescent="0.3">
      <c r="H33522" t="s">
        <v>27159</v>
      </c>
      <c r="I33522" t="s">
        <v>15</v>
      </c>
      <c r="J33522" t="s">
        <v>39868</v>
      </c>
      <c r="U33522" s="1">
        <v>41590</v>
      </c>
      <c r="V33522" s="2"/>
      <c r="W33522" s="2"/>
      <c r="X33522" t="s">
        <v>25782</v>
      </c>
      <c r="Y33522">
        <v>149</v>
      </c>
      <c r="Z33522">
        <v>-44.2</v>
      </c>
      <c r="AA33522" t="s">
        <v>101</v>
      </c>
      <c r="AB33522" t="s">
        <v>101</v>
      </c>
      <c r="AC33522">
        <v>19.8</v>
      </c>
      <c r="AD33522">
        <v>19.899999999999999</v>
      </c>
      <c r="AE33522">
        <v>-0.1</v>
      </c>
      <c r="AY33522" s="3"/>
      <c r="AZ33522" s="3">
        <v>-0.29664429530201342</v>
      </c>
      <c r="BA33522" s="5">
        <v>1.2966442953020134</v>
      </c>
      <c r="BB33522" s="3">
        <f t="shared" si="538"/>
        <v>8.3074344966443059E-2</v>
      </c>
    </row>
    <row r="33523" spans="8:54" x14ac:dyDescent="0.3">
      <c r="H33523" t="s">
        <v>24912</v>
      </c>
      <c r="I33523" t="s">
        <v>15</v>
      </c>
      <c r="J33523" t="s">
        <v>39869</v>
      </c>
      <c r="U33523" s="1">
        <v>41586</v>
      </c>
      <c r="V33523" s="2"/>
      <c r="W33523" s="2"/>
      <c r="X33523" t="s">
        <v>919</v>
      </c>
      <c r="Y33523">
        <v>77</v>
      </c>
      <c r="Z33523">
        <v>2.4</v>
      </c>
      <c r="AA33523" t="s">
        <v>101</v>
      </c>
      <c r="AB33523" t="s">
        <v>101</v>
      </c>
      <c r="AC33523">
        <v>23</v>
      </c>
      <c r="AD33523">
        <v>18.2</v>
      </c>
      <c r="AE33523">
        <v>4.8</v>
      </c>
      <c r="AY33523" s="3"/>
      <c r="AZ33523" s="3">
        <v>3.1168831168831169E-2</v>
      </c>
      <c r="BA33523" s="5">
        <v>0.96883116883116882</v>
      </c>
      <c r="BB33523" s="3">
        <f t="shared" si="538"/>
        <v>5.9899636363636377E-2</v>
      </c>
    </row>
    <row r="33524" spans="8:54" x14ac:dyDescent="0.3">
      <c r="H33524" t="s">
        <v>27159</v>
      </c>
      <c r="I33524" t="s">
        <v>15</v>
      </c>
      <c r="J33524" t="s">
        <v>21286</v>
      </c>
      <c r="U33524" s="1">
        <v>41590</v>
      </c>
      <c r="V33524" s="2"/>
      <c r="W33524" s="2"/>
      <c r="X33524" t="s">
        <v>6357</v>
      </c>
      <c r="Y33524">
        <v>56</v>
      </c>
      <c r="Z33524">
        <v>-5.3</v>
      </c>
      <c r="AA33524" t="s">
        <v>101</v>
      </c>
      <c r="AB33524" t="s">
        <v>101</v>
      </c>
      <c r="AC33524">
        <v>19.100000000000001</v>
      </c>
      <c r="AD33524">
        <v>20.100000000000001</v>
      </c>
      <c r="AE33524">
        <v>-1</v>
      </c>
      <c r="AY33524" s="3"/>
      <c r="AZ33524" s="3">
        <v>-9.464285714285714E-2</v>
      </c>
      <c r="BA33524" s="5">
        <v>1.094642857142857</v>
      </c>
      <c r="BB33524" s="3">
        <f t="shared" si="538"/>
        <v>2.650444821428577E-2</v>
      </c>
    </row>
    <row r="33525" spans="8:54" x14ac:dyDescent="0.3">
      <c r="H33525" t="s">
        <v>25824</v>
      </c>
      <c r="I33525" t="s">
        <v>15</v>
      </c>
      <c r="J33525" t="s">
        <v>39870</v>
      </c>
      <c r="U33525" s="1">
        <v>41591</v>
      </c>
      <c r="V33525" s="2"/>
      <c r="W33525" s="2"/>
      <c r="X33525" t="s">
        <v>34982</v>
      </c>
      <c r="Y33525">
        <v>98</v>
      </c>
      <c r="Z33525">
        <v>46.7</v>
      </c>
      <c r="AA33525" t="s">
        <v>101</v>
      </c>
      <c r="AB33525" t="s">
        <v>101</v>
      </c>
      <c r="AC33525">
        <v>22.5</v>
      </c>
      <c r="AD33525">
        <v>19.899999999999999</v>
      </c>
      <c r="AE33525">
        <v>2.6</v>
      </c>
      <c r="AY33525" s="3"/>
      <c r="AZ33525" s="3">
        <v>0.47653061224489801</v>
      </c>
      <c r="BA33525" s="5">
        <v>0.52346938775510199</v>
      </c>
      <c r="BB33525" s="3">
        <f t="shared" si="538"/>
        <v>0.91578700000000013</v>
      </c>
    </row>
    <row r="33526" spans="8:54" x14ac:dyDescent="0.3">
      <c r="H33526" t="s">
        <v>24993</v>
      </c>
      <c r="I33526" t="s">
        <v>15</v>
      </c>
      <c r="J33526" t="s">
        <v>39871</v>
      </c>
      <c r="U33526" s="1">
        <v>41590</v>
      </c>
      <c r="V33526" s="2"/>
      <c r="W33526" s="2"/>
      <c r="X33526" t="s">
        <v>3409</v>
      </c>
      <c r="Y33526">
        <v>104</v>
      </c>
      <c r="Z33526">
        <v>3.9</v>
      </c>
      <c r="AA33526" t="s">
        <v>101</v>
      </c>
      <c r="AB33526" t="s">
        <v>101</v>
      </c>
      <c r="AC33526">
        <v>21.8</v>
      </c>
      <c r="AD33526">
        <v>19.100000000000001</v>
      </c>
      <c r="AE33526">
        <v>2.7</v>
      </c>
      <c r="AY33526" s="3"/>
      <c r="AZ33526" s="3">
        <v>3.7499999999999999E-2</v>
      </c>
      <c r="BA33526" s="5">
        <v>0.96250000000000002</v>
      </c>
      <c r="BB33526" s="3">
        <f t="shared" si="538"/>
        <v>7.2066750000000068E-2</v>
      </c>
    </row>
    <row r="33527" spans="8:54" x14ac:dyDescent="0.3">
      <c r="H33527" t="s">
        <v>24993</v>
      </c>
      <c r="I33527" t="s">
        <v>15</v>
      </c>
      <c r="J33527" t="s">
        <v>11825</v>
      </c>
      <c r="U33527" s="1">
        <v>41592</v>
      </c>
      <c r="V33527" s="2"/>
      <c r="W33527" s="2"/>
      <c r="X33527" t="s">
        <v>11253</v>
      </c>
      <c r="Y33527">
        <v>101</v>
      </c>
      <c r="Z33527">
        <v>29.2</v>
      </c>
      <c r="AA33527" t="s">
        <v>101</v>
      </c>
      <c r="AB33527" t="s">
        <v>101</v>
      </c>
      <c r="AC33527">
        <v>18.100000000000001</v>
      </c>
      <c r="AD33527">
        <v>19.5</v>
      </c>
      <c r="AE33527">
        <v>-1.4</v>
      </c>
      <c r="AY33527" s="3"/>
      <c r="AZ33527" s="3">
        <v>0.28910891089108909</v>
      </c>
      <c r="BA33527" s="5">
        <v>0.71089108910891086</v>
      </c>
      <c r="BB33527" s="3">
        <f t="shared" si="538"/>
        <v>0.55560372277227721</v>
      </c>
    </row>
    <row r="33528" spans="8:54" x14ac:dyDescent="0.3">
      <c r="H33528" t="s">
        <v>24993</v>
      </c>
      <c r="I33528" t="s">
        <v>15</v>
      </c>
      <c r="J33528" t="s">
        <v>39872</v>
      </c>
      <c r="U33528" s="1">
        <v>41592</v>
      </c>
      <c r="V33528" s="2"/>
      <c r="W33528" s="2"/>
      <c r="X33528" t="s">
        <v>39873</v>
      </c>
      <c r="Y33528">
        <v>108</v>
      </c>
      <c r="Z33528">
        <v>3.2</v>
      </c>
      <c r="AA33528" t="s">
        <v>101</v>
      </c>
      <c r="AB33528" t="s">
        <v>101</v>
      </c>
      <c r="AC33528">
        <v>21.1</v>
      </c>
      <c r="AD33528">
        <v>19.899999999999999</v>
      </c>
      <c r="AE33528">
        <v>1.2</v>
      </c>
      <c r="AY33528" s="3"/>
      <c r="AZ33528" s="3">
        <v>2.9629629629629631E-2</v>
      </c>
      <c r="BA33528" s="5">
        <v>0.97037037037037033</v>
      </c>
      <c r="BB33528" s="3">
        <f t="shared" si="538"/>
        <v>5.6941629629629675E-2</v>
      </c>
    </row>
    <row r="33529" spans="8:54" x14ac:dyDescent="0.3">
      <c r="H33529" t="s">
        <v>25005</v>
      </c>
      <c r="I33529" t="s">
        <v>15</v>
      </c>
      <c r="J33529" t="s">
        <v>27280</v>
      </c>
      <c r="U33529" s="1">
        <v>41598</v>
      </c>
      <c r="V33529" s="2"/>
      <c r="W33529" s="2"/>
      <c r="X33529" t="s">
        <v>219</v>
      </c>
      <c r="Y33529">
        <v>85</v>
      </c>
      <c r="Z33529">
        <v>0</v>
      </c>
      <c r="AA33529" t="s">
        <v>101</v>
      </c>
      <c r="AB33529" t="s">
        <v>101</v>
      </c>
      <c r="AC33529">
        <v>31</v>
      </c>
      <c r="AD33529">
        <v>20.399999999999999</v>
      </c>
      <c r="AE33529">
        <v>10.6</v>
      </c>
      <c r="AY33529" s="3"/>
      <c r="AZ33529" s="3">
        <v>0</v>
      </c>
      <c r="BA33529" s="5">
        <v>1</v>
      </c>
      <c r="BB33529" s="3">
        <f t="shared" si="538"/>
        <v>0</v>
      </c>
    </row>
    <row r="33530" spans="8:54" x14ac:dyDescent="0.3">
      <c r="H33530" t="s">
        <v>26701</v>
      </c>
      <c r="I33530" t="s">
        <v>15</v>
      </c>
      <c r="J33530" t="s">
        <v>28587</v>
      </c>
      <c r="U33530" s="1">
        <v>41598</v>
      </c>
      <c r="V33530" s="2"/>
      <c r="W33530" s="2"/>
      <c r="X33530" t="s">
        <v>29499</v>
      </c>
      <c r="Y33530">
        <v>117</v>
      </c>
      <c r="Z33530">
        <v>0</v>
      </c>
      <c r="AA33530" t="s">
        <v>101</v>
      </c>
      <c r="AB33530" t="s">
        <v>101</v>
      </c>
      <c r="AC33530">
        <v>30.2</v>
      </c>
      <c r="AD33530">
        <v>20.399999999999999</v>
      </c>
      <c r="AE33530">
        <v>9.8000000000000007</v>
      </c>
      <c r="AY33530" s="3"/>
      <c r="AZ33530" s="3">
        <v>0</v>
      </c>
      <c r="BA33530" s="5">
        <v>1</v>
      </c>
      <c r="BB33530" s="3">
        <f t="shared" si="538"/>
        <v>0</v>
      </c>
    </row>
    <row r="33531" spans="8:54" x14ac:dyDescent="0.3">
      <c r="H33531" t="s">
        <v>39015</v>
      </c>
      <c r="I33531" t="s">
        <v>15</v>
      </c>
      <c r="J33531" t="s">
        <v>39874</v>
      </c>
      <c r="U33531" s="1">
        <v>41598</v>
      </c>
      <c r="V33531" s="2"/>
      <c r="W33531" s="2"/>
      <c r="X33531" t="s">
        <v>10306</v>
      </c>
      <c r="Y33531">
        <v>109</v>
      </c>
      <c r="Z33531">
        <v>0</v>
      </c>
      <c r="AA33531" t="s">
        <v>101</v>
      </c>
      <c r="AB33531" t="s">
        <v>101</v>
      </c>
      <c r="AC33531">
        <v>23.6</v>
      </c>
      <c r="AD33531">
        <v>19.3</v>
      </c>
      <c r="AE33531">
        <v>4.3</v>
      </c>
      <c r="AY33531" s="3"/>
      <c r="AZ33531" s="3">
        <v>0</v>
      </c>
      <c r="BA33531" s="5">
        <v>1</v>
      </c>
      <c r="BB33531" s="3">
        <f t="shared" si="538"/>
        <v>0</v>
      </c>
    </row>
    <row r="33532" spans="8:54" x14ac:dyDescent="0.3">
      <c r="H33532" t="s">
        <v>24915</v>
      </c>
      <c r="I33532" t="s">
        <v>15</v>
      </c>
      <c r="J33532" t="s">
        <v>39875</v>
      </c>
      <c r="U33532" s="1">
        <v>41598</v>
      </c>
      <c r="V33532" s="2"/>
      <c r="W33532" s="2"/>
      <c r="X33532" t="s">
        <v>18110</v>
      </c>
      <c r="Y33532">
        <v>116</v>
      </c>
      <c r="Z33532">
        <v>0</v>
      </c>
      <c r="AA33532" t="s">
        <v>101</v>
      </c>
      <c r="AB33532" t="s">
        <v>101</v>
      </c>
      <c r="AC33532">
        <v>29.7</v>
      </c>
      <c r="AD33532">
        <v>20.399999999999999</v>
      </c>
      <c r="AE33532">
        <v>9.3000000000000007</v>
      </c>
      <c r="AY33532" s="3"/>
      <c r="AZ33532" s="3">
        <v>0</v>
      </c>
      <c r="BA33532" s="5">
        <v>1</v>
      </c>
      <c r="BB33532" s="3">
        <f t="shared" si="538"/>
        <v>0</v>
      </c>
    </row>
    <row r="33533" spans="8:54" x14ac:dyDescent="0.3">
      <c r="H33533" t="s">
        <v>25005</v>
      </c>
      <c r="I33533" t="s">
        <v>15</v>
      </c>
      <c r="J33533" t="s">
        <v>39876</v>
      </c>
      <c r="U33533" s="1">
        <v>41471</v>
      </c>
      <c r="V33533" s="2"/>
      <c r="W33533" s="2"/>
      <c r="X33533" t="s">
        <v>14523</v>
      </c>
      <c r="Y33533">
        <v>103</v>
      </c>
      <c r="Z33533">
        <v>9.6999999999999993</v>
      </c>
      <c r="AA33533" t="s">
        <v>101</v>
      </c>
      <c r="AB33533" t="s">
        <v>101</v>
      </c>
      <c r="AC33533">
        <v>17</v>
      </c>
      <c r="AD33533">
        <v>19.8</v>
      </c>
      <c r="AE33533">
        <v>-2.8</v>
      </c>
      <c r="AY33533" s="3"/>
      <c r="AZ33533" s="3">
        <v>9.417475728155339E-2</v>
      </c>
      <c r="BA33533" s="5">
        <v>0.90582524271844655</v>
      </c>
      <c r="BB33533" s="3">
        <f t="shared" si="538"/>
        <v>0.18098316504854384</v>
      </c>
    </row>
    <row r="33534" spans="8:54" x14ac:dyDescent="0.3">
      <c r="H33534" t="s">
        <v>24907</v>
      </c>
      <c r="I33534" t="s">
        <v>15</v>
      </c>
      <c r="J33534" t="s">
        <v>39877</v>
      </c>
      <c r="U33534" s="1">
        <v>41598</v>
      </c>
      <c r="V33534" s="2"/>
      <c r="W33534" s="2"/>
      <c r="X33534" t="s">
        <v>142</v>
      </c>
      <c r="Y33534">
        <v>81</v>
      </c>
      <c r="Z33534">
        <v>0</v>
      </c>
      <c r="AA33534" t="s">
        <v>101</v>
      </c>
      <c r="AB33534" t="s">
        <v>101</v>
      </c>
      <c r="AC33534">
        <v>35</v>
      </c>
      <c r="AD33534">
        <v>20.399999999999999</v>
      </c>
      <c r="AE33534">
        <v>14.6</v>
      </c>
      <c r="AY33534" s="3"/>
      <c r="AZ33534" s="3">
        <v>0</v>
      </c>
      <c r="BA33534" s="5">
        <v>1</v>
      </c>
      <c r="BB33534" s="3">
        <f t="shared" si="538"/>
        <v>0</v>
      </c>
    </row>
    <row r="33535" spans="8:54" x14ac:dyDescent="0.3">
      <c r="H33535" t="s">
        <v>24909</v>
      </c>
      <c r="I33535" t="s">
        <v>15</v>
      </c>
      <c r="J33535" t="s">
        <v>39878</v>
      </c>
      <c r="U33535" s="1">
        <v>41598</v>
      </c>
      <c r="V33535" s="2"/>
      <c r="W33535" s="2"/>
      <c r="X33535" t="s">
        <v>709</v>
      </c>
      <c r="Y33535">
        <v>60</v>
      </c>
      <c r="Z33535">
        <v>0</v>
      </c>
      <c r="AA33535" t="s">
        <v>101</v>
      </c>
      <c r="AB33535" t="s">
        <v>101</v>
      </c>
      <c r="AC33535">
        <v>30.1</v>
      </c>
      <c r="AD33535">
        <v>19.100000000000001</v>
      </c>
      <c r="AE33535">
        <v>11</v>
      </c>
      <c r="AY33535" s="3"/>
      <c r="AZ33535" s="3">
        <v>0</v>
      </c>
      <c r="BA33535" s="5">
        <v>1</v>
      </c>
      <c r="BB33535" s="3">
        <f t="shared" si="538"/>
        <v>0</v>
      </c>
    </row>
    <row r="33536" spans="8:54" x14ac:dyDescent="0.3">
      <c r="H33536" t="s">
        <v>24915</v>
      </c>
      <c r="I33536" t="s">
        <v>15</v>
      </c>
      <c r="J33536" t="s">
        <v>32583</v>
      </c>
      <c r="U33536" s="1">
        <v>41598</v>
      </c>
      <c r="V33536" s="2"/>
      <c r="W33536" s="2"/>
      <c r="X33536" t="s">
        <v>39879</v>
      </c>
      <c r="Y33536">
        <v>80</v>
      </c>
      <c r="Z33536">
        <v>0</v>
      </c>
      <c r="AA33536" t="s">
        <v>101</v>
      </c>
      <c r="AB33536" t="s">
        <v>101</v>
      </c>
      <c r="AC33536">
        <v>35</v>
      </c>
      <c r="AD33536">
        <v>20.399999999999999</v>
      </c>
      <c r="AE33536">
        <v>14.6</v>
      </c>
      <c r="AY33536" s="3"/>
      <c r="AZ33536" s="3">
        <v>0</v>
      </c>
      <c r="BA33536" s="5">
        <v>1</v>
      </c>
      <c r="BB33536" s="3">
        <f t="shared" si="538"/>
        <v>0</v>
      </c>
    </row>
    <row r="33537" spans="8:54" x14ac:dyDescent="0.3">
      <c r="H33537" t="s">
        <v>28669</v>
      </c>
      <c r="I33537" t="s">
        <v>15</v>
      </c>
      <c r="J33537" t="s">
        <v>39880</v>
      </c>
      <c r="U33537" s="1">
        <v>41598</v>
      </c>
      <c r="V33537" s="2"/>
      <c r="W33537" s="2"/>
      <c r="X33537" t="s">
        <v>742</v>
      </c>
      <c r="Y33537">
        <v>100</v>
      </c>
      <c r="Z33537">
        <v>0</v>
      </c>
      <c r="AA33537" t="s">
        <v>101</v>
      </c>
      <c r="AB33537" t="s">
        <v>101</v>
      </c>
      <c r="AC33537">
        <v>27.6</v>
      </c>
      <c r="AD33537">
        <v>18.8</v>
      </c>
      <c r="AE33537">
        <v>8.8000000000000007</v>
      </c>
      <c r="AY33537" s="3"/>
      <c r="AZ33537" s="3">
        <v>0</v>
      </c>
      <c r="BA33537" s="5">
        <v>1</v>
      </c>
      <c r="BB33537" s="3">
        <f t="shared" si="538"/>
        <v>0</v>
      </c>
    </row>
    <row r="33538" spans="8:54" x14ac:dyDescent="0.3">
      <c r="H33538" t="s">
        <v>24920</v>
      </c>
      <c r="I33538" t="s">
        <v>15</v>
      </c>
      <c r="J33538" t="s">
        <v>15724</v>
      </c>
      <c r="U33538" s="1">
        <v>41598</v>
      </c>
      <c r="V33538" s="2"/>
      <c r="W33538" s="2"/>
      <c r="X33538" t="s">
        <v>10291</v>
      </c>
      <c r="Y33538">
        <v>51</v>
      </c>
      <c r="Z33538">
        <v>0</v>
      </c>
      <c r="AA33538" t="s">
        <v>101</v>
      </c>
      <c r="AB33538" t="s">
        <v>101</v>
      </c>
      <c r="AC33538">
        <v>29.5</v>
      </c>
      <c r="AD33538">
        <v>20.399999999999999</v>
      </c>
      <c r="AE33538">
        <v>9.1</v>
      </c>
      <c r="AY33538" s="3"/>
      <c r="AZ33538" s="3">
        <v>0</v>
      </c>
      <c r="BA33538" s="5">
        <v>1</v>
      </c>
      <c r="BB33538" s="3">
        <f t="shared" si="538"/>
        <v>0</v>
      </c>
    </row>
    <row r="33539" spans="8:54" x14ac:dyDescent="0.3">
      <c r="H33539" t="s">
        <v>24915</v>
      </c>
      <c r="I33539" t="s">
        <v>15</v>
      </c>
      <c r="J33539" t="s">
        <v>39881</v>
      </c>
      <c r="U33539" s="1">
        <v>41598</v>
      </c>
      <c r="V33539" s="2"/>
      <c r="W33539" s="2"/>
      <c r="X33539" t="s">
        <v>142</v>
      </c>
      <c r="Y33539">
        <v>110</v>
      </c>
      <c r="Z33539">
        <v>0</v>
      </c>
      <c r="AA33539" t="s">
        <v>101</v>
      </c>
      <c r="AB33539" t="s">
        <v>101</v>
      </c>
      <c r="AC33539">
        <v>27</v>
      </c>
      <c r="AD33539">
        <v>19.7</v>
      </c>
      <c r="AE33539">
        <v>7.4</v>
      </c>
      <c r="AY33539" s="3"/>
      <c r="AZ33539" s="3">
        <v>0</v>
      </c>
      <c r="BA33539" s="5">
        <v>1</v>
      </c>
      <c r="BB33539" s="3">
        <f t="shared" ref="BB33539:BB33602" si="539">IF(BA33539&lt;=1,1-(1.92178*BA33539 - 0.92178),1-(-0.280047*BA33539 + 1.280047))</f>
        <v>0</v>
      </c>
    </row>
    <row r="33540" spans="8:54" x14ac:dyDescent="0.3">
      <c r="H33540" t="s">
        <v>25073</v>
      </c>
      <c r="I33540" t="s">
        <v>15</v>
      </c>
      <c r="J33540" t="s">
        <v>439</v>
      </c>
      <c r="U33540" s="1">
        <v>41598</v>
      </c>
      <c r="V33540" s="2"/>
      <c r="W33540" s="2"/>
      <c r="X33540" t="s">
        <v>21773</v>
      </c>
      <c r="Y33540">
        <v>109</v>
      </c>
      <c r="Z33540">
        <v>0</v>
      </c>
      <c r="AA33540" t="s">
        <v>101</v>
      </c>
      <c r="AB33540" t="s">
        <v>101</v>
      </c>
      <c r="AC33540">
        <v>29.9</v>
      </c>
      <c r="AD33540">
        <v>20.399999999999999</v>
      </c>
      <c r="AE33540">
        <v>9.5</v>
      </c>
      <c r="AY33540" s="3"/>
      <c r="AZ33540" s="3">
        <v>0</v>
      </c>
      <c r="BA33540" s="5">
        <v>1</v>
      </c>
      <c r="BB33540" s="3">
        <f t="shared" si="539"/>
        <v>0</v>
      </c>
    </row>
    <row r="33541" spans="8:54" x14ac:dyDescent="0.3">
      <c r="H33541" t="s">
        <v>24922</v>
      </c>
      <c r="I33541" t="s">
        <v>15</v>
      </c>
      <c r="J33541" t="s">
        <v>39882</v>
      </c>
      <c r="U33541" s="1">
        <v>41598</v>
      </c>
      <c r="V33541" s="2"/>
      <c r="W33541" s="2"/>
      <c r="X33541" t="s">
        <v>32300</v>
      </c>
      <c r="Y33541">
        <v>92</v>
      </c>
      <c r="Z33541">
        <v>0</v>
      </c>
      <c r="AA33541" t="s">
        <v>101</v>
      </c>
      <c r="AB33541" t="s">
        <v>101</v>
      </c>
      <c r="AC33541">
        <v>22.3</v>
      </c>
      <c r="AD33541">
        <v>20.399999999999999</v>
      </c>
      <c r="AE33541">
        <v>1.9</v>
      </c>
      <c r="AY33541" s="3"/>
      <c r="AZ33541" s="3">
        <v>0</v>
      </c>
      <c r="BA33541" s="5">
        <v>1</v>
      </c>
      <c r="BB33541" s="3">
        <f t="shared" si="539"/>
        <v>0</v>
      </c>
    </row>
    <row r="33542" spans="8:54" x14ac:dyDescent="0.3">
      <c r="H33542" t="s">
        <v>25530</v>
      </c>
      <c r="I33542" t="s">
        <v>15</v>
      </c>
      <c r="J33542" t="s">
        <v>39883</v>
      </c>
      <c r="U33542" s="1">
        <v>41592</v>
      </c>
      <c r="V33542" s="2"/>
      <c r="W33542" s="2"/>
      <c r="X33542" t="s">
        <v>39884</v>
      </c>
      <c r="Y33542">
        <v>140</v>
      </c>
      <c r="Z33542">
        <v>10</v>
      </c>
      <c r="AA33542" t="s">
        <v>101</v>
      </c>
      <c r="AB33542" t="s">
        <v>101</v>
      </c>
      <c r="AC33542">
        <v>20.8</v>
      </c>
      <c r="AD33542">
        <v>20.2</v>
      </c>
      <c r="AE33542">
        <v>0.6</v>
      </c>
      <c r="AY33542" s="3"/>
      <c r="AZ33542" s="3">
        <v>7.1428571428571425E-2</v>
      </c>
      <c r="BA33542" s="5">
        <v>0.9285714285714286</v>
      </c>
      <c r="BB33542" s="3">
        <f t="shared" si="539"/>
        <v>0.13727</v>
      </c>
    </row>
    <row r="33543" spans="8:54" x14ac:dyDescent="0.3">
      <c r="H33543" t="s">
        <v>24993</v>
      </c>
      <c r="I33543" t="s">
        <v>15</v>
      </c>
      <c r="J33543" t="s">
        <v>39885</v>
      </c>
      <c r="U33543" s="1">
        <v>41586</v>
      </c>
      <c r="V33543" s="2"/>
      <c r="W33543" s="2"/>
      <c r="X33543" t="s">
        <v>2841</v>
      </c>
      <c r="Y33543">
        <v>60</v>
      </c>
      <c r="Z33543">
        <v>5.4</v>
      </c>
      <c r="AA33543" t="s">
        <v>101</v>
      </c>
      <c r="AB33543" t="s">
        <v>101</v>
      </c>
      <c r="AC33543">
        <v>20.100000000000001</v>
      </c>
      <c r="AD33543">
        <v>17.899999999999999</v>
      </c>
      <c r="AE33543">
        <v>2.2000000000000002</v>
      </c>
      <c r="AY33543" s="3"/>
      <c r="AZ33543" s="3">
        <v>0.09</v>
      </c>
      <c r="BA33543" s="5">
        <v>0.91</v>
      </c>
      <c r="BB33543" s="3">
        <f t="shared" si="539"/>
        <v>0.1729601999999999</v>
      </c>
    </row>
    <row r="33544" spans="8:54" x14ac:dyDescent="0.3">
      <c r="H33544" t="s">
        <v>24912</v>
      </c>
      <c r="I33544" t="s">
        <v>15</v>
      </c>
      <c r="J33544" t="s">
        <v>39409</v>
      </c>
      <c r="U33544" s="1">
        <v>41773</v>
      </c>
      <c r="V33544" s="2"/>
      <c r="W33544" s="2"/>
      <c r="X33544" t="s">
        <v>39886</v>
      </c>
      <c r="Y33544">
        <v>135</v>
      </c>
      <c r="Z33544">
        <v>7.5</v>
      </c>
      <c r="AA33544" t="s">
        <v>101</v>
      </c>
      <c r="AB33544" t="s">
        <v>101</v>
      </c>
      <c r="AC33544">
        <v>20.3</v>
      </c>
      <c r="AD33544">
        <v>20.100000000000001</v>
      </c>
      <c r="AE33544">
        <v>0.2</v>
      </c>
      <c r="AY33544" s="3"/>
      <c r="AZ33544" s="3">
        <v>5.5555555555555552E-2</v>
      </c>
      <c r="BA33544" s="5">
        <v>0.94444444444444442</v>
      </c>
      <c r="BB33544" s="3">
        <f t="shared" si="539"/>
        <v>0.10676555555555556</v>
      </c>
    </row>
    <row r="33545" spans="8:54" x14ac:dyDescent="0.3">
      <c r="H33545" t="s">
        <v>24915</v>
      </c>
      <c r="I33545" t="s">
        <v>15</v>
      </c>
      <c r="J33545" t="s">
        <v>39887</v>
      </c>
      <c r="U33545" s="1">
        <v>41774</v>
      </c>
      <c r="V33545" s="2"/>
      <c r="W33545" s="2"/>
      <c r="X33545" t="s">
        <v>5589</v>
      </c>
      <c r="Y33545">
        <v>108</v>
      </c>
      <c r="Z33545">
        <v>3.4</v>
      </c>
      <c r="AA33545" t="s">
        <v>101</v>
      </c>
      <c r="AB33545" t="s">
        <v>101</v>
      </c>
      <c r="AC33545">
        <v>22</v>
      </c>
      <c r="AD33545">
        <v>19.3</v>
      </c>
      <c r="AE33545">
        <v>2.7</v>
      </c>
      <c r="AY33545" s="3"/>
      <c r="AZ33545" s="3">
        <v>3.1481481481481478E-2</v>
      </c>
      <c r="BA33545" s="5">
        <v>0.96851851851851856</v>
      </c>
      <c r="BB33545" s="3">
        <f t="shared" si="539"/>
        <v>6.050048148148135E-2</v>
      </c>
    </row>
    <row r="33546" spans="8:54" x14ac:dyDescent="0.3">
      <c r="H33546" t="s">
        <v>24912</v>
      </c>
      <c r="I33546" t="s">
        <v>15</v>
      </c>
      <c r="J33546" t="s">
        <v>39888</v>
      </c>
      <c r="U33546" s="1">
        <v>41775</v>
      </c>
      <c r="V33546" s="2"/>
      <c r="W33546" s="2"/>
      <c r="X33546" t="s">
        <v>1020</v>
      </c>
      <c r="Y33546">
        <v>50</v>
      </c>
      <c r="Z33546">
        <v>3.5</v>
      </c>
      <c r="AA33546" t="s">
        <v>101</v>
      </c>
      <c r="AB33546" t="s">
        <v>101</v>
      </c>
      <c r="AC33546">
        <v>23.8</v>
      </c>
      <c r="AD33546">
        <v>21.4</v>
      </c>
      <c r="AE33546">
        <v>2.4</v>
      </c>
      <c r="AY33546" s="3"/>
      <c r="AZ33546" s="3">
        <v>7.0000000000000007E-2</v>
      </c>
      <c r="BA33546" s="5">
        <v>0.93</v>
      </c>
      <c r="BB33546" s="3">
        <f t="shared" si="539"/>
        <v>0.13452459999999999</v>
      </c>
    </row>
    <row r="33547" spans="8:54" x14ac:dyDescent="0.3">
      <c r="H33547" t="s">
        <v>24912</v>
      </c>
      <c r="I33547" t="s">
        <v>15</v>
      </c>
      <c r="J33547" t="s">
        <v>39889</v>
      </c>
      <c r="U33547" s="1">
        <v>41773</v>
      </c>
      <c r="V33547" s="2"/>
      <c r="W33547" s="2"/>
      <c r="X33547" t="s">
        <v>2691</v>
      </c>
      <c r="Y33547">
        <v>55</v>
      </c>
      <c r="Z33547">
        <v>5.8</v>
      </c>
      <c r="AA33547" t="s">
        <v>101</v>
      </c>
      <c r="AB33547" t="s">
        <v>101</v>
      </c>
      <c r="AC33547">
        <v>18.600000000000001</v>
      </c>
      <c r="AD33547">
        <v>19.8</v>
      </c>
      <c r="AE33547">
        <v>-1.2</v>
      </c>
      <c r="AY33547" s="3"/>
      <c r="AZ33547" s="3">
        <v>0.10545454545454545</v>
      </c>
      <c r="BA33547" s="5">
        <v>0.89454545454545453</v>
      </c>
      <c r="BB33547" s="3">
        <f t="shared" si="539"/>
        <v>0.2026604363636364</v>
      </c>
    </row>
    <row r="33548" spans="8:54" x14ac:dyDescent="0.3">
      <c r="H33548" t="s">
        <v>24909</v>
      </c>
      <c r="I33548" t="s">
        <v>15</v>
      </c>
      <c r="J33548" t="s">
        <v>39890</v>
      </c>
      <c r="U33548" s="1">
        <v>41774</v>
      </c>
      <c r="V33548" s="2"/>
      <c r="W33548" s="2"/>
      <c r="X33548" t="s">
        <v>19853</v>
      </c>
      <c r="Y33548">
        <v>68</v>
      </c>
      <c r="Z33548">
        <v>19.600000000000001</v>
      </c>
      <c r="AA33548" t="s">
        <v>101</v>
      </c>
      <c r="AB33548" t="s">
        <v>101</v>
      </c>
      <c r="AC33548">
        <v>26.3</v>
      </c>
      <c r="AD33548">
        <v>24</v>
      </c>
      <c r="AE33548">
        <v>2.4</v>
      </c>
      <c r="AY33548" s="3"/>
      <c r="AZ33548" s="3">
        <v>0.28823529411764709</v>
      </c>
      <c r="BA33548" s="5">
        <v>0.71176470588235285</v>
      </c>
      <c r="BB33548" s="3">
        <f t="shared" si="539"/>
        <v>0.55392482352941186</v>
      </c>
    </row>
    <row r="33549" spans="8:54" x14ac:dyDescent="0.3">
      <c r="H33549" t="s">
        <v>24993</v>
      </c>
      <c r="I33549" t="s">
        <v>15</v>
      </c>
      <c r="J33549" t="s">
        <v>39891</v>
      </c>
      <c r="U33549" s="1">
        <v>41773</v>
      </c>
      <c r="V33549" s="2"/>
      <c r="W33549" s="2"/>
      <c r="X33549" t="s">
        <v>4670</v>
      </c>
      <c r="Y33549">
        <v>105</v>
      </c>
      <c r="Z33549">
        <v>7.4</v>
      </c>
      <c r="AA33549" t="s">
        <v>101</v>
      </c>
      <c r="AB33549" t="s">
        <v>101</v>
      </c>
      <c r="AC33549">
        <v>19</v>
      </c>
      <c r="AD33549">
        <v>20.399999999999999</v>
      </c>
      <c r="AE33549">
        <v>-1.4</v>
      </c>
      <c r="AY33549" s="3"/>
      <c r="AZ33549" s="3">
        <v>7.0476190476190484E-2</v>
      </c>
      <c r="BA33549" s="5">
        <v>0.92952380952380953</v>
      </c>
      <c r="BB33549" s="3">
        <f t="shared" si="539"/>
        <v>0.13543973333333326</v>
      </c>
    </row>
    <row r="33550" spans="8:54" x14ac:dyDescent="0.3">
      <c r="H33550" t="s">
        <v>24993</v>
      </c>
      <c r="I33550" t="s">
        <v>15</v>
      </c>
      <c r="J33550" t="s">
        <v>39892</v>
      </c>
      <c r="U33550" s="1">
        <v>41774</v>
      </c>
      <c r="V33550" s="2"/>
      <c r="W33550" s="2"/>
      <c r="X33550" t="s">
        <v>39893</v>
      </c>
      <c r="Y33550">
        <v>131</v>
      </c>
      <c r="Z33550">
        <v>6.5</v>
      </c>
      <c r="AA33550" t="s">
        <v>101</v>
      </c>
      <c r="AB33550" t="s">
        <v>101</v>
      </c>
      <c r="AC33550">
        <v>23</v>
      </c>
      <c r="AD33550">
        <v>20.9</v>
      </c>
      <c r="AE33550">
        <v>2.1</v>
      </c>
      <c r="AY33550" s="3"/>
      <c r="AZ33550" s="3">
        <v>4.9618320610687022E-2</v>
      </c>
      <c r="BA33550" s="5">
        <v>0.95038167938931295</v>
      </c>
      <c r="BB33550" s="3">
        <f t="shared" si="539"/>
        <v>9.5355496183206157E-2</v>
      </c>
    </row>
    <row r="33551" spans="8:54" x14ac:dyDescent="0.3">
      <c r="H33551" t="s">
        <v>24912</v>
      </c>
      <c r="I33551" t="s">
        <v>15</v>
      </c>
      <c r="J33551" t="s">
        <v>39894</v>
      </c>
      <c r="U33551" s="1">
        <v>41774</v>
      </c>
      <c r="V33551" s="2"/>
      <c r="W33551" s="2"/>
      <c r="X33551" t="s">
        <v>8697</v>
      </c>
      <c r="Y33551">
        <v>96</v>
      </c>
      <c r="Z33551">
        <v>17.2</v>
      </c>
      <c r="AA33551" t="s">
        <v>101</v>
      </c>
      <c r="AB33551" t="s">
        <v>101</v>
      </c>
      <c r="AC33551">
        <v>26.6</v>
      </c>
      <c r="AD33551">
        <v>20.9</v>
      </c>
      <c r="AE33551">
        <v>5.7</v>
      </c>
      <c r="AY33551" s="3"/>
      <c r="AZ33551" s="3">
        <v>0.17916666666666667</v>
      </c>
      <c r="BA33551" s="5">
        <v>0.8208333333333333</v>
      </c>
      <c r="BB33551" s="3">
        <f t="shared" si="539"/>
        <v>0.3443189166666667</v>
      </c>
    </row>
    <row r="33552" spans="8:54" x14ac:dyDescent="0.3">
      <c r="H33552" t="s">
        <v>24993</v>
      </c>
      <c r="I33552" t="s">
        <v>15</v>
      </c>
      <c r="J33552" t="s">
        <v>39895</v>
      </c>
      <c r="U33552" s="1">
        <v>41775</v>
      </c>
      <c r="V33552" s="2"/>
      <c r="W33552" s="2"/>
      <c r="X33552" t="s">
        <v>30661</v>
      </c>
      <c r="Y33552">
        <v>85</v>
      </c>
      <c r="Z33552">
        <v>-4.9000000000000004</v>
      </c>
      <c r="AA33552" t="s">
        <v>101</v>
      </c>
      <c r="AB33552" t="s">
        <v>101</v>
      </c>
      <c r="AC33552">
        <v>21.5</v>
      </c>
      <c r="AD33552">
        <v>22.6</v>
      </c>
      <c r="AE33552">
        <v>-1.1000000000000001</v>
      </c>
      <c r="AY33552" s="3"/>
      <c r="AZ33552" s="3">
        <v>-5.7647058823529419E-2</v>
      </c>
      <c r="BA33552" s="5">
        <v>1.0576470588235294</v>
      </c>
      <c r="BB33552" s="3">
        <f t="shared" si="539"/>
        <v>1.6143885882353048E-2</v>
      </c>
    </row>
    <row r="33553" spans="8:54" x14ac:dyDescent="0.3">
      <c r="H33553" t="s">
        <v>24912</v>
      </c>
      <c r="I33553" t="s">
        <v>15</v>
      </c>
      <c r="J33553" t="s">
        <v>6034</v>
      </c>
      <c r="U33553" s="1">
        <v>41773</v>
      </c>
      <c r="V33553" s="2"/>
      <c r="W33553" s="2"/>
      <c r="X33553" t="s">
        <v>15688</v>
      </c>
      <c r="Y33553">
        <v>61</v>
      </c>
      <c r="Z33553">
        <v>3.4</v>
      </c>
      <c r="AA33553" t="s">
        <v>101</v>
      </c>
      <c r="AB33553" t="s">
        <v>101</v>
      </c>
      <c r="AC33553">
        <v>15.9</v>
      </c>
      <c r="AD33553">
        <v>18.3</v>
      </c>
      <c r="AE33553">
        <v>-2.4</v>
      </c>
      <c r="AY33553" s="3"/>
      <c r="AZ33553" s="3">
        <v>5.5737704918032788E-2</v>
      </c>
      <c r="BA33553" s="5">
        <v>0.94426229508196724</v>
      </c>
      <c r="BB33553" s="3">
        <f t="shared" si="539"/>
        <v>0.10711560655737706</v>
      </c>
    </row>
    <row r="33554" spans="8:54" x14ac:dyDescent="0.3">
      <c r="H33554" t="s">
        <v>24912</v>
      </c>
      <c r="I33554" t="s">
        <v>15</v>
      </c>
      <c r="J33554" t="s">
        <v>39896</v>
      </c>
      <c r="U33554" s="1">
        <v>41774</v>
      </c>
      <c r="V33554" s="2"/>
      <c r="W33554" s="2"/>
      <c r="X33554" t="s">
        <v>2691</v>
      </c>
      <c r="Y33554">
        <v>64</v>
      </c>
      <c r="Z33554">
        <v>15</v>
      </c>
      <c r="AA33554" t="s">
        <v>101</v>
      </c>
      <c r="AB33554" t="s">
        <v>101</v>
      </c>
      <c r="AC33554">
        <v>21.1</v>
      </c>
      <c r="AD33554">
        <v>23.3</v>
      </c>
      <c r="AE33554">
        <v>-2.2000000000000002</v>
      </c>
      <c r="AY33554" s="3"/>
      <c r="AZ33554" s="3">
        <v>0.234375</v>
      </c>
      <c r="BA33554" s="5">
        <v>0.765625</v>
      </c>
      <c r="BB33554" s="3">
        <f t="shared" si="539"/>
        <v>0.45041718750000004</v>
      </c>
    </row>
    <row r="33555" spans="8:54" x14ac:dyDescent="0.3">
      <c r="H33555" t="s">
        <v>24912</v>
      </c>
      <c r="I33555" t="s">
        <v>15</v>
      </c>
      <c r="J33555" t="s">
        <v>3484</v>
      </c>
      <c r="U33555" s="1">
        <v>41775</v>
      </c>
      <c r="V33555" s="2"/>
      <c r="W33555" s="2"/>
      <c r="X33555" t="s">
        <v>31121</v>
      </c>
      <c r="Y33555">
        <v>70</v>
      </c>
      <c r="Z33555">
        <v>0</v>
      </c>
      <c r="AA33555" t="s">
        <v>101</v>
      </c>
      <c r="AB33555" t="s">
        <v>101</v>
      </c>
      <c r="AC33555">
        <v>26</v>
      </c>
      <c r="AD33555">
        <v>20.100000000000001</v>
      </c>
      <c r="AE33555">
        <v>5.9</v>
      </c>
      <c r="AY33555" s="3"/>
      <c r="AZ33555" s="3">
        <v>0</v>
      </c>
      <c r="BA33555" s="5">
        <v>1</v>
      </c>
      <c r="BB33555" s="3">
        <f t="shared" si="539"/>
        <v>0</v>
      </c>
    </row>
    <row r="33556" spans="8:54" x14ac:dyDescent="0.3">
      <c r="H33556" t="s">
        <v>24993</v>
      </c>
      <c r="I33556" t="s">
        <v>15</v>
      </c>
      <c r="J33556" t="s">
        <v>39897</v>
      </c>
      <c r="U33556" s="1">
        <v>41773</v>
      </c>
      <c r="V33556" s="2"/>
      <c r="W33556" s="2"/>
      <c r="X33556" t="s">
        <v>26796</v>
      </c>
      <c r="Y33556">
        <v>88</v>
      </c>
      <c r="Z33556">
        <v>6.1</v>
      </c>
      <c r="AA33556" t="s">
        <v>101</v>
      </c>
      <c r="AB33556" t="s">
        <v>101</v>
      </c>
      <c r="AC33556">
        <v>19.3</v>
      </c>
      <c r="AD33556">
        <v>20.7</v>
      </c>
      <c r="AE33556">
        <v>-1.4</v>
      </c>
      <c r="AY33556" s="3"/>
      <c r="AZ33556" s="3">
        <v>6.931818181818182E-2</v>
      </c>
      <c r="BA33556" s="5">
        <v>0.93068181818181817</v>
      </c>
      <c r="BB33556" s="3">
        <f t="shared" si="539"/>
        <v>0.13321429545454544</v>
      </c>
    </row>
    <row r="33557" spans="8:54" x14ac:dyDescent="0.3">
      <c r="H33557" t="s">
        <v>24912</v>
      </c>
      <c r="I33557" t="s">
        <v>15</v>
      </c>
      <c r="J33557" t="s">
        <v>7186</v>
      </c>
      <c r="U33557" s="1">
        <v>41773</v>
      </c>
      <c r="V33557" s="2"/>
      <c r="W33557" s="2"/>
      <c r="X33557" t="s">
        <v>39898</v>
      </c>
      <c r="Y33557">
        <v>114</v>
      </c>
      <c r="Z33557">
        <v>11.7</v>
      </c>
      <c r="AA33557" t="s">
        <v>101</v>
      </c>
      <c r="AB33557" t="s">
        <v>101</v>
      </c>
      <c r="AC33557">
        <v>25.1</v>
      </c>
      <c r="AD33557">
        <v>20.399999999999999</v>
      </c>
      <c r="AE33557">
        <v>4.7</v>
      </c>
      <c r="AY33557" s="3"/>
      <c r="AZ33557" s="3">
        <v>0.10263157894736842</v>
      </c>
      <c r="BA33557" s="5">
        <v>0.89736842105263159</v>
      </c>
      <c r="BB33557" s="3">
        <f t="shared" si="539"/>
        <v>0.19723531578947373</v>
      </c>
    </row>
    <row r="33558" spans="8:54" x14ac:dyDescent="0.3">
      <c r="H33558" t="s">
        <v>24912</v>
      </c>
      <c r="I33558" t="s">
        <v>15</v>
      </c>
      <c r="J33558" t="s">
        <v>39899</v>
      </c>
      <c r="U33558" s="1">
        <v>41775</v>
      </c>
      <c r="V33558" s="2"/>
      <c r="W33558" s="2"/>
      <c r="X33558" t="s">
        <v>1469</v>
      </c>
      <c r="Y33558">
        <v>69</v>
      </c>
      <c r="Z33558">
        <v>8.3000000000000007</v>
      </c>
      <c r="AA33558" t="s">
        <v>101</v>
      </c>
      <c r="AB33558" t="s">
        <v>101</v>
      </c>
      <c r="AC33558">
        <v>20.399999999999999</v>
      </c>
      <c r="AD33558">
        <v>20.399999999999999</v>
      </c>
      <c r="AE33558">
        <v>0</v>
      </c>
      <c r="AY33558" s="3"/>
      <c r="AZ33558" s="3">
        <v>0.12028985507246377</v>
      </c>
      <c r="BA33558" s="5">
        <v>0.87971014492753619</v>
      </c>
      <c r="BB33558" s="3">
        <f t="shared" si="539"/>
        <v>0.23117063768115953</v>
      </c>
    </row>
    <row r="33559" spans="8:54" x14ac:dyDescent="0.3">
      <c r="H33559" t="s">
        <v>25005</v>
      </c>
      <c r="I33559" t="s">
        <v>15</v>
      </c>
      <c r="J33559" t="s">
        <v>4149</v>
      </c>
      <c r="U33559" s="1">
        <v>41775</v>
      </c>
      <c r="V33559" s="2"/>
      <c r="W33559" s="2"/>
      <c r="X33559" t="s">
        <v>15145</v>
      </c>
      <c r="Y33559">
        <v>148</v>
      </c>
      <c r="Z33559">
        <v>10.3</v>
      </c>
      <c r="AA33559" t="s">
        <v>101</v>
      </c>
      <c r="AB33559" t="s">
        <v>101</v>
      </c>
      <c r="AC33559">
        <v>26</v>
      </c>
      <c r="AD33559">
        <v>21.2</v>
      </c>
      <c r="AE33559">
        <v>4.8</v>
      </c>
      <c r="AY33559" s="3"/>
      <c r="AZ33559" s="3">
        <v>6.9594594594594605E-2</v>
      </c>
      <c r="BA33559" s="5">
        <v>0.93040540540540539</v>
      </c>
      <c r="BB33559" s="3">
        <f t="shared" si="539"/>
        <v>0.13374550000000007</v>
      </c>
    </row>
    <row r="33560" spans="8:54" x14ac:dyDescent="0.3">
      <c r="H33560" t="s">
        <v>24918</v>
      </c>
      <c r="I33560" t="s">
        <v>15</v>
      </c>
      <c r="J33560" t="s">
        <v>39900</v>
      </c>
      <c r="U33560" s="1">
        <v>41774</v>
      </c>
      <c r="V33560" s="2"/>
      <c r="W33560" s="2"/>
      <c r="X33560" t="s">
        <v>142</v>
      </c>
      <c r="Y33560">
        <v>60</v>
      </c>
      <c r="Z33560">
        <v>3.8</v>
      </c>
      <c r="AA33560" t="s">
        <v>101</v>
      </c>
      <c r="AB33560" t="s">
        <v>101</v>
      </c>
      <c r="AC33560">
        <v>20.8</v>
      </c>
      <c r="AD33560">
        <v>19.3</v>
      </c>
      <c r="AE33560">
        <v>1.5</v>
      </c>
      <c r="AY33560" s="3"/>
      <c r="AZ33560" s="3">
        <v>6.3333333333333325E-2</v>
      </c>
      <c r="BA33560" s="5">
        <v>0.93666666666666665</v>
      </c>
      <c r="BB33560" s="3">
        <f t="shared" si="539"/>
        <v>0.12171273333333343</v>
      </c>
    </row>
    <row r="33561" spans="8:54" x14ac:dyDescent="0.3">
      <c r="H33561" t="s">
        <v>24993</v>
      </c>
      <c r="I33561" t="s">
        <v>15</v>
      </c>
      <c r="J33561" t="s">
        <v>39901</v>
      </c>
      <c r="U33561" s="1">
        <v>41775</v>
      </c>
      <c r="V33561" s="2"/>
      <c r="W33561" s="2"/>
      <c r="X33561" t="s">
        <v>27178</v>
      </c>
      <c r="Y33561">
        <v>162</v>
      </c>
      <c r="Z33561">
        <v>8.6</v>
      </c>
      <c r="AA33561" t="s">
        <v>101</v>
      </c>
      <c r="AB33561" t="s">
        <v>101</v>
      </c>
      <c r="AC33561">
        <v>19.5</v>
      </c>
      <c r="AD33561">
        <v>20.2</v>
      </c>
      <c r="AE33561">
        <v>-0.7</v>
      </c>
      <c r="AY33561" s="3"/>
      <c r="AZ33561" s="3">
        <v>5.3086419753086415E-2</v>
      </c>
      <c r="BA33561" s="5">
        <v>0.94691358024691363</v>
      </c>
      <c r="BB33561" s="3">
        <f t="shared" si="539"/>
        <v>0.10202041975308629</v>
      </c>
    </row>
    <row r="33562" spans="8:54" x14ac:dyDescent="0.3">
      <c r="H33562" t="s">
        <v>24993</v>
      </c>
      <c r="I33562" t="s">
        <v>15</v>
      </c>
      <c r="J33562" t="s">
        <v>39433</v>
      </c>
      <c r="U33562" s="1">
        <v>41773</v>
      </c>
      <c r="V33562" s="2"/>
      <c r="W33562" s="2"/>
      <c r="X33562" t="s">
        <v>39902</v>
      </c>
      <c r="Y33562">
        <v>85</v>
      </c>
      <c r="Z33562">
        <v>6.8</v>
      </c>
      <c r="AA33562" t="s">
        <v>101</v>
      </c>
      <c r="AB33562" t="s">
        <v>101</v>
      </c>
      <c r="AC33562">
        <v>17.2</v>
      </c>
      <c r="AD33562">
        <v>18.8</v>
      </c>
      <c r="AE33562">
        <v>-1.6</v>
      </c>
      <c r="AY33562" s="3"/>
      <c r="AZ33562" s="3">
        <v>0.08</v>
      </c>
      <c r="BA33562" s="5">
        <v>0.92</v>
      </c>
      <c r="BB33562" s="3">
        <f t="shared" si="539"/>
        <v>0.15374239999999983</v>
      </c>
    </row>
    <row r="33563" spans="8:54" x14ac:dyDescent="0.3">
      <c r="H33563" t="s">
        <v>24918</v>
      </c>
      <c r="I33563" t="s">
        <v>15</v>
      </c>
      <c r="J33563" t="s">
        <v>39903</v>
      </c>
      <c r="U33563" s="1">
        <v>41774</v>
      </c>
      <c r="V33563" s="2"/>
      <c r="W33563" s="2"/>
      <c r="X33563" t="s">
        <v>39904</v>
      </c>
      <c r="Y33563">
        <v>78</v>
      </c>
      <c r="Z33563">
        <v>6.6</v>
      </c>
      <c r="AA33563" t="s">
        <v>101</v>
      </c>
      <c r="AB33563" t="s">
        <v>101</v>
      </c>
      <c r="AC33563">
        <v>20.3</v>
      </c>
      <c r="AD33563">
        <v>19.600000000000001</v>
      </c>
      <c r="AE33563">
        <v>0.7</v>
      </c>
      <c r="AY33563" s="3"/>
      <c r="AZ33563" s="3">
        <v>8.4615384615384606E-2</v>
      </c>
      <c r="BA33563" s="5">
        <v>0.91538461538461535</v>
      </c>
      <c r="BB33563" s="3">
        <f t="shared" si="539"/>
        <v>0.16261215384615402</v>
      </c>
    </row>
    <row r="33564" spans="8:54" x14ac:dyDescent="0.3">
      <c r="H33564" t="s">
        <v>24918</v>
      </c>
      <c r="I33564" t="s">
        <v>15</v>
      </c>
      <c r="J33564" t="s">
        <v>39905</v>
      </c>
      <c r="U33564" s="1">
        <v>41775</v>
      </c>
      <c r="V33564" s="2"/>
      <c r="W33564" s="2"/>
      <c r="X33564" t="s">
        <v>2796</v>
      </c>
      <c r="Y33564">
        <v>56</v>
      </c>
      <c r="Z33564">
        <v>6</v>
      </c>
      <c r="AA33564" t="s">
        <v>101</v>
      </c>
      <c r="AB33564" t="s">
        <v>101</v>
      </c>
      <c r="AC33564">
        <v>17.2</v>
      </c>
      <c r="AD33564">
        <v>19.399999999999999</v>
      </c>
      <c r="AE33564">
        <v>-2.2000000000000002</v>
      </c>
      <c r="AY33564" s="3"/>
      <c r="AZ33564" s="3">
        <v>0.10714285714285714</v>
      </c>
      <c r="BA33564" s="5">
        <v>0.8928571428571429</v>
      </c>
      <c r="BB33564" s="3">
        <f t="shared" si="539"/>
        <v>0.205905</v>
      </c>
    </row>
    <row r="33565" spans="8:54" x14ac:dyDescent="0.3">
      <c r="H33565" t="s">
        <v>24918</v>
      </c>
      <c r="I33565" t="s">
        <v>15</v>
      </c>
      <c r="J33565" t="s">
        <v>39905</v>
      </c>
      <c r="U33565" s="1">
        <v>41775</v>
      </c>
      <c r="V33565" s="2"/>
      <c r="W33565" s="2"/>
      <c r="X33565" t="s">
        <v>39906</v>
      </c>
      <c r="Y33565">
        <v>72</v>
      </c>
      <c r="Z33565">
        <v>0</v>
      </c>
      <c r="AA33565" t="s">
        <v>101</v>
      </c>
      <c r="AB33565" t="s">
        <v>101</v>
      </c>
      <c r="AC33565">
        <v>18.399999999999999</v>
      </c>
      <c r="AD33565">
        <v>21.2</v>
      </c>
      <c r="AE33565">
        <v>-2.8</v>
      </c>
      <c r="AY33565" s="3"/>
      <c r="AZ33565" s="3">
        <v>0</v>
      </c>
      <c r="BA33565" s="5">
        <v>1</v>
      </c>
      <c r="BB33565" s="3">
        <f t="shared" si="539"/>
        <v>0</v>
      </c>
    </row>
    <row r="33566" spans="8:54" x14ac:dyDescent="0.3">
      <c r="H33566" t="s">
        <v>25005</v>
      </c>
      <c r="I33566" t="s">
        <v>15</v>
      </c>
      <c r="J33566" t="s">
        <v>39907</v>
      </c>
      <c r="U33566" s="1">
        <v>41775</v>
      </c>
      <c r="V33566" s="2"/>
      <c r="W33566" s="2"/>
      <c r="X33566" t="s">
        <v>2891</v>
      </c>
      <c r="Y33566">
        <v>90</v>
      </c>
      <c r="Z33566">
        <v>0</v>
      </c>
      <c r="AA33566" t="s">
        <v>101</v>
      </c>
      <c r="AB33566" t="s">
        <v>101</v>
      </c>
      <c r="AC33566">
        <v>22</v>
      </c>
      <c r="AD33566">
        <v>19.600000000000001</v>
      </c>
      <c r="AE33566">
        <v>2.4</v>
      </c>
      <c r="AY33566" s="3"/>
      <c r="AZ33566" s="3">
        <v>0</v>
      </c>
      <c r="BA33566" s="5">
        <v>1</v>
      </c>
      <c r="BB33566" s="3">
        <f t="shared" si="539"/>
        <v>0</v>
      </c>
    </row>
    <row r="33567" spans="8:54" x14ac:dyDescent="0.3">
      <c r="H33567" t="s">
        <v>25005</v>
      </c>
      <c r="I33567" t="s">
        <v>15</v>
      </c>
      <c r="J33567" t="s">
        <v>39908</v>
      </c>
      <c r="U33567" s="1">
        <v>41775</v>
      </c>
      <c r="V33567" s="2"/>
      <c r="W33567" s="2"/>
      <c r="X33567" t="s">
        <v>39909</v>
      </c>
      <c r="Y33567">
        <v>111</v>
      </c>
      <c r="Z33567">
        <v>3.3</v>
      </c>
      <c r="AA33567" t="s">
        <v>101</v>
      </c>
      <c r="AB33567" t="s">
        <v>101</v>
      </c>
      <c r="AC33567">
        <v>20</v>
      </c>
      <c r="AD33567">
        <v>22.6</v>
      </c>
      <c r="AE33567">
        <v>-2.6</v>
      </c>
      <c r="AY33567" s="3"/>
      <c r="AZ33567" s="3">
        <v>2.9729729729729728E-2</v>
      </c>
      <c r="BA33567" s="5">
        <v>0.97027027027027024</v>
      </c>
      <c r="BB33567" s="3">
        <f t="shared" si="539"/>
        <v>5.7134000000000018E-2</v>
      </c>
    </row>
    <row r="33568" spans="8:54" x14ac:dyDescent="0.3">
      <c r="H33568" t="s">
        <v>24909</v>
      </c>
      <c r="I33568" t="s">
        <v>15</v>
      </c>
      <c r="J33568" t="s">
        <v>10763</v>
      </c>
      <c r="U33568" s="1">
        <v>41774</v>
      </c>
      <c r="V33568" s="2"/>
      <c r="W33568" s="2"/>
      <c r="X33568" t="s">
        <v>14581</v>
      </c>
      <c r="Y33568">
        <v>69</v>
      </c>
      <c r="Z33568">
        <v>6.9</v>
      </c>
      <c r="AA33568" t="s">
        <v>101</v>
      </c>
      <c r="AB33568" t="s">
        <v>101</v>
      </c>
      <c r="AC33568">
        <v>22</v>
      </c>
      <c r="AD33568">
        <v>20.100000000000001</v>
      </c>
      <c r="AE33568">
        <v>1.9</v>
      </c>
      <c r="AY33568" s="3"/>
      <c r="AZ33568" s="3">
        <v>0.1</v>
      </c>
      <c r="BA33568" s="5">
        <v>0.9</v>
      </c>
      <c r="BB33568" s="3">
        <f t="shared" si="539"/>
        <v>0.19217799999999996</v>
      </c>
    </row>
    <row r="33569" spans="8:54" x14ac:dyDescent="0.3">
      <c r="H33569" t="s">
        <v>24912</v>
      </c>
      <c r="I33569" t="s">
        <v>15</v>
      </c>
      <c r="J33569" t="s">
        <v>3711</v>
      </c>
      <c r="U33569" s="1">
        <v>41773</v>
      </c>
      <c r="V33569" s="2"/>
      <c r="W33569" s="2"/>
      <c r="X33569" t="s">
        <v>23051</v>
      </c>
      <c r="Y33569">
        <v>88</v>
      </c>
      <c r="Z33569">
        <v>4.7</v>
      </c>
      <c r="AA33569" t="s">
        <v>101</v>
      </c>
      <c r="AB33569" t="s">
        <v>101</v>
      </c>
      <c r="AC33569">
        <v>20.100000000000001</v>
      </c>
      <c r="AD33569">
        <v>23.1</v>
      </c>
      <c r="AE33569">
        <v>-3</v>
      </c>
      <c r="AY33569" s="3"/>
      <c r="AZ33569" s="3">
        <v>5.3409090909090913E-2</v>
      </c>
      <c r="BA33569" s="5">
        <v>0.94659090909090904</v>
      </c>
      <c r="BB33569" s="3">
        <f t="shared" si="539"/>
        <v>0.10264052272727286</v>
      </c>
    </row>
    <row r="33570" spans="8:54" x14ac:dyDescent="0.3">
      <c r="H33570" t="s">
        <v>25005</v>
      </c>
      <c r="I33570" t="s">
        <v>15</v>
      </c>
      <c r="J33570" t="s">
        <v>27658</v>
      </c>
      <c r="U33570" s="1">
        <v>41774</v>
      </c>
      <c r="V33570" s="2"/>
      <c r="W33570" s="2"/>
      <c r="X33570" t="s">
        <v>8903</v>
      </c>
      <c r="Y33570">
        <v>115</v>
      </c>
      <c r="Z33570">
        <v>17</v>
      </c>
      <c r="AA33570" t="s">
        <v>101</v>
      </c>
      <c r="AB33570" t="s">
        <v>101</v>
      </c>
      <c r="AC33570">
        <v>22</v>
      </c>
      <c r="AD33570">
        <v>20.7</v>
      </c>
      <c r="AE33570">
        <v>1.3</v>
      </c>
      <c r="AY33570" s="3"/>
      <c r="AZ33570" s="3">
        <v>0.14782608695652175</v>
      </c>
      <c r="BA33570" s="5">
        <v>0.85217391304347823</v>
      </c>
      <c r="BB33570" s="3">
        <f t="shared" si="539"/>
        <v>0.28408921739130433</v>
      </c>
    </row>
    <row r="33571" spans="8:54" x14ac:dyDescent="0.3">
      <c r="H33571" t="s">
        <v>24912</v>
      </c>
      <c r="I33571" t="s">
        <v>15</v>
      </c>
      <c r="J33571" t="s">
        <v>39910</v>
      </c>
      <c r="U33571" s="1">
        <v>41772</v>
      </c>
      <c r="V33571" s="2"/>
      <c r="W33571" s="2"/>
      <c r="X33571" t="s">
        <v>20</v>
      </c>
      <c r="Y33571">
        <v>80</v>
      </c>
      <c r="Z33571">
        <v>0</v>
      </c>
      <c r="AA33571" t="s">
        <v>101</v>
      </c>
      <c r="AB33571" t="s">
        <v>101</v>
      </c>
      <c r="AC33571">
        <v>20.5</v>
      </c>
      <c r="AD33571">
        <v>20</v>
      </c>
      <c r="AE33571">
        <v>0.5</v>
      </c>
      <c r="AY33571" s="3"/>
      <c r="AZ33571" s="3">
        <v>0</v>
      </c>
      <c r="BA33571" s="5">
        <v>1</v>
      </c>
      <c r="BB33571" s="3">
        <f t="shared" si="539"/>
        <v>0</v>
      </c>
    </row>
    <row r="33572" spans="8:54" x14ac:dyDescent="0.3">
      <c r="H33572" t="s">
        <v>24912</v>
      </c>
      <c r="I33572" t="s">
        <v>15</v>
      </c>
      <c r="J33572" t="s">
        <v>39911</v>
      </c>
      <c r="U33572" s="1">
        <v>41773</v>
      </c>
      <c r="V33572" s="2"/>
      <c r="W33572" s="2"/>
      <c r="X33572" t="s">
        <v>227</v>
      </c>
      <c r="Y33572">
        <v>93</v>
      </c>
      <c r="Z33572">
        <v>8.6</v>
      </c>
      <c r="AA33572" t="s">
        <v>101</v>
      </c>
      <c r="AB33572" t="s">
        <v>101</v>
      </c>
      <c r="AC33572">
        <v>22.4</v>
      </c>
      <c r="AD33572">
        <v>21</v>
      </c>
      <c r="AE33572">
        <v>1.4</v>
      </c>
      <c r="AY33572" s="3"/>
      <c r="AZ33572" s="3">
        <v>9.2473118279569888E-2</v>
      </c>
      <c r="BA33572" s="5">
        <v>0.90752688172043006</v>
      </c>
      <c r="BB33572" s="3">
        <f t="shared" si="539"/>
        <v>0.17771298924731194</v>
      </c>
    </row>
    <row r="33573" spans="8:54" x14ac:dyDescent="0.3">
      <c r="H33573" t="s">
        <v>24912</v>
      </c>
      <c r="I33573" t="s">
        <v>15</v>
      </c>
      <c r="J33573" t="s">
        <v>32985</v>
      </c>
      <c r="U33573" s="1">
        <v>41774</v>
      </c>
      <c r="V33573" s="2"/>
      <c r="W33573" s="2"/>
      <c r="X33573" t="s">
        <v>19615</v>
      </c>
      <c r="Y33573">
        <v>53</v>
      </c>
      <c r="Z33573">
        <v>3.5</v>
      </c>
      <c r="AA33573" t="s">
        <v>101</v>
      </c>
      <c r="AB33573" t="s">
        <v>101</v>
      </c>
      <c r="AC33573">
        <v>27.8</v>
      </c>
      <c r="AD33573">
        <v>22.4</v>
      </c>
      <c r="AE33573">
        <v>5.4</v>
      </c>
      <c r="AY33573" s="3"/>
      <c r="AZ33573" s="3">
        <v>6.6037735849056603E-2</v>
      </c>
      <c r="BA33573" s="5">
        <v>0.93396226415094341</v>
      </c>
      <c r="BB33573" s="3">
        <f t="shared" si="539"/>
        <v>0.12691000000000008</v>
      </c>
    </row>
    <row r="33574" spans="8:54" x14ac:dyDescent="0.3">
      <c r="H33574" t="s">
        <v>24993</v>
      </c>
      <c r="I33574" t="s">
        <v>15</v>
      </c>
      <c r="J33574" t="s">
        <v>39912</v>
      </c>
      <c r="U33574" s="1">
        <v>41775</v>
      </c>
      <c r="V33574" s="2"/>
      <c r="W33574" s="2"/>
      <c r="X33574" t="s">
        <v>39913</v>
      </c>
      <c r="Y33574">
        <v>100</v>
      </c>
      <c r="Z33574">
        <v>5.2</v>
      </c>
      <c r="AA33574" t="s">
        <v>101</v>
      </c>
      <c r="AB33574" t="s">
        <v>101</v>
      </c>
      <c r="AC33574">
        <v>21.8</v>
      </c>
      <c r="AD33574">
        <v>21.9</v>
      </c>
      <c r="AE33574">
        <v>-0.1</v>
      </c>
      <c r="AY33574" s="3"/>
      <c r="AZ33574" s="3">
        <v>5.2000000000000005E-2</v>
      </c>
      <c r="BA33574" s="5">
        <v>0.94799999999999995</v>
      </c>
      <c r="BB33574" s="3">
        <f t="shared" si="539"/>
        <v>9.9932560000000059E-2</v>
      </c>
    </row>
    <row r="33575" spans="8:54" x14ac:dyDescent="0.3">
      <c r="H33575" t="s">
        <v>24918</v>
      </c>
      <c r="I33575" t="s">
        <v>15</v>
      </c>
      <c r="J33575" t="s">
        <v>39914</v>
      </c>
      <c r="U33575" s="1">
        <v>41774</v>
      </c>
      <c r="V33575" s="2"/>
      <c r="W33575" s="2"/>
      <c r="X33575" t="s">
        <v>1577</v>
      </c>
      <c r="Y33575">
        <v>88</v>
      </c>
      <c r="Z33575">
        <v>2.8</v>
      </c>
      <c r="AA33575" t="s">
        <v>101</v>
      </c>
      <c r="AB33575" t="s">
        <v>101</v>
      </c>
      <c r="AC33575">
        <v>20.3</v>
      </c>
      <c r="AD33575">
        <v>20.6</v>
      </c>
      <c r="AE33575">
        <v>-0.3</v>
      </c>
      <c r="AY33575" s="3"/>
      <c r="AZ33575" s="3">
        <v>3.1818181818181815E-2</v>
      </c>
      <c r="BA33575" s="5">
        <v>0.96818181818181814</v>
      </c>
      <c r="BB33575" s="3">
        <f t="shared" si="539"/>
        <v>6.1147545454545593E-2</v>
      </c>
    </row>
    <row r="33576" spans="8:54" x14ac:dyDescent="0.3">
      <c r="H33576" t="s">
        <v>24993</v>
      </c>
      <c r="I33576" t="s">
        <v>15</v>
      </c>
      <c r="J33576" t="s">
        <v>39872</v>
      </c>
      <c r="U33576" s="1">
        <v>41774</v>
      </c>
      <c r="V33576" s="2"/>
      <c r="W33576" s="2"/>
      <c r="X33576" t="s">
        <v>39873</v>
      </c>
      <c r="Y33576">
        <v>108</v>
      </c>
      <c r="Z33576">
        <v>7.1</v>
      </c>
      <c r="AA33576" t="s">
        <v>101</v>
      </c>
      <c r="AB33576" t="s">
        <v>101</v>
      </c>
      <c r="AC33576">
        <v>21.5</v>
      </c>
      <c r="AD33576">
        <v>20.2</v>
      </c>
      <c r="AE33576">
        <v>1.3</v>
      </c>
      <c r="AY33576" s="3"/>
      <c r="AZ33576" s="3">
        <v>6.5740740740740738E-2</v>
      </c>
      <c r="BA33576" s="5">
        <v>0.93425925925925923</v>
      </c>
      <c r="BB33576" s="3">
        <f t="shared" si="539"/>
        <v>0.12633924074074088</v>
      </c>
    </row>
    <row r="33577" spans="8:54" x14ac:dyDescent="0.3">
      <c r="H33577" t="s">
        <v>24993</v>
      </c>
      <c r="I33577" t="s">
        <v>15</v>
      </c>
      <c r="J33577" t="s">
        <v>7427</v>
      </c>
      <c r="U33577" s="1">
        <v>41774</v>
      </c>
      <c r="V33577" s="2"/>
      <c r="W33577" s="2"/>
      <c r="X33577" t="s">
        <v>39915</v>
      </c>
      <c r="Y33577">
        <v>85</v>
      </c>
      <c r="Z33577">
        <v>-6</v>
      </c>
      <c r="AA33577" t="s">
        <v>101</v>
      </c>
      <c r="AB33577" t="s">
        <v>101</v>
      </c>
      <c r="AC33577">
        <v>20</v>
      </c>
      <c r="AD33577">
        <v>19.7</v>
      </c>
      <c r="AE33577">
        <v>0.3</v>
      </c>
      <c r="AY33577" s="3"/>
      <c r="AZ33577" s="3">
        <v>-7.0588235294117646E-2</v>
      </c>
      <c r="BA33577" s="5">
        <v>1.0705882352941176</v>
      </c>
      <c r="BB33577" s="3">
        <f t="shared" si="539"/>
        <v>1.976802352941176E-2</v>
      </c>
    </row>
    <row r="33578" spans="8:54" x14ac:dyDescent="0.3">
      <c r="H33578" t="s">
        <v>24915</v>
      </c>
      <c r="I33578" t="s">
        <v>15</v>
      </c>
      <c r="J33578" t="s">
        <v>39916</v>
      </c>
      <c r="U33578" s="1">
        <v>41774</v>
      </c>
      <c r="V33578" s="2"/>
      <c r="W33578" s="2"/>
      <c r="X33578" t="s">
        <v>39917</v>
      </c>
      <c r="Y33578">
        <v>73</v>
      </c>
      <c r="Z33578">
        <v>5.6</v>
      </c>
      <c r="AA33578" t="s">
        <v>101</v>
      </c>
      <c r="AB33578" t="s">
        <v>101</v>
      </c>
      <c r="AC33578">
        <v>18</v>
      </c>
      <c r="AD33578">
        <v>21</v>
      </c>
      <c r="AE33578">
        <v>-3</v>
      </c>
      <c r="AY33578" s="3"/>
      <c r="AZ33578" s="3">
        <v>7.6712328767123278E-2</v>
      </c>
      <c r="BA33578" s="5">
        <v>0.92328767123287669</v>
      </c>
      <c r="BB33578" s="3">
        <f t="shared" si="539"/>
        <v>0.14742421917808213</v>
      </c>
    </row>
    <row r="33579" spans="8:54" x14ac:dyDescent="0.3">
      <c r="H33579" t="s">
        <v>24993</v>
      </c>
      <c r="I33579" t="s">
        <v>15</v>
      </c>
      <c r="J33579" t="s">
        <v>39918</v>
      </c>
      <c r="U33579" s="1">
        <v>41775</v>
      </c>
      <c r="V33579" s="2"/>
      <c r="W33579" s="2"/>
      <c r="X33579" t="s">
        <v>28959</v>
      </c>
      <c r="Y33579">
        <v>73</v>
      </c>
      <c r="Z33579">
        <v>6</v>
      </c>
      <c r="AA33579" t="s">
        <v>101</v>
      </c>
      <c r="AB33579" t="s">
        <v>101</v>
      </c>
      <c r="AC33579">
        <v>19.8</v>
      </c>
      <c r="AD33579">
        <v>21.3</v>
      </c>
      <c r="AE33579">
        <v>-1.5</v>
      </c>
      <c r="AY33579" s="3"/>
      <c r="AZ33579" s="3">
        <v>8.2191780821917804E-2</v>
      </c>
      <c r="BA33579" s="5">
        <v>0.9178082191780822</v>
      </c>
      <c r="BB33579" s="3">
        <f t="shared" si="539"/>
        <v>0.15795452054794512</v>
      </c>
    </row>
    <row r="33580" spans="8:54" x14ac:dyDescent="0.3">
      <c r="H33580" t="s">
        <v>24993</v>
      </c>
      <c r="I33580" t="s">
        <v>15</v>
      </c>
      <c r="J33580" t="s">
        <v>17518</v>
      </c>
      <c r="U33580" s="1">
        <v>41774</v>
      </c>
      <c r="V33580" s="2"/>
      <c r="W33580" s="2"/>
      <c r="X33580" t="s">
        <v>9403</v>
      </c>
      <c r="Y33580">
        <v>136</v>
      </c>
      <c r="Z33580">
        <v>-5.0999999999999996</v>
      </c>
      <c r="AA33580" t="s">
        <v>101</v>
      </c>
      <c r="AB33580" t="s">
        <v>101</v>
      </c>
      <c r="AC33580">
        <v>23.3</v>
      </c>
      <c r="AD33580">
        <v>19.5</v>
      </c>
      <c r="AE33580">
        <v>3.8</v>
      </c>
      <c r="AY33580" s="3"/>
      <c r="AZ33580" s="3">
        <v>-3.7499999999999999E-2</v>
      </c>
      <c r="BA33580" s="5">
        <v>1.0375000000000001</v>
      </c>
      <c r="BB33580" s="3">
        <f t="shared" si="539"/>
        <v>1.0501762500000122E-2</v>
      </c>
    </row>
    <row r="33581" spans="8:54" x14ac:dyDescent="0.3">
      <c r="H33581" t="s">
        <v>24993</v>
      </c>
      <c r="I33581" t="s">
        <v>15</v>
      </c>
      <c r="J33581" t="s">
        <v>39919</v>
      </c>
      <c r="U33581" s="1">
        <v>41775</v>
      </c>
      <c r="V33581" s="2"/>
      <c r="W33581" s="2"/>
      <c r="X33581" t="s">
        <v>39920</v>
      </c>
      <c r="Y33581">
        <v>249</v>
      </c>
      <c r="Z33581">
        <v>8.4</v>
      </c>
      <c r="AA33581" t="s">
        <v>101</v>
      </c>
      <c r="AB33581" t="s">
        <v>101</v>
      </c>
      <c r="AC33581">
        <v>23.5</v>
      </c>
      <c r="AD33581">
        <v>23.1</v>
      </c>
      <c r="AE33581">
        <v>0.4</v>
      </c>
      <c r="AY33581" s="3"/>
      <c r="AZ33581" s="3">
        <v>3.3734939759036145E-2</v>
      </c>
      <c r="BA33581" s="5">
        <v>0.96626506024096381</v>
      </c>
      <c r="BB33581" s="3">
        <f t="shared" si="539"/>
        <v>6.4831132530120517E-2</v>
      </c>
    </row>
    <row r="33582" spans="8:54" x14ac:dyDescent="0.3">
      <c r="H33582" t="s">
        <v>24993</v>
      </c>
      <c r="I33582" t="s">
        <v>15</v>
      </c>
      <c r="J33582" t="s">
        <v>39921</v>
      </c>
      <c r="U33582" s="1">
        <v>41773</v>
      </c>
      <c r="V33582" s="2"/>
      <c r="W33582" s="2"/>
      <c r="X33582" t="s">
        <v>16045</v>
      </c>
      <c r="Y33582">
        <v>145</v>
      </c>
      <c r="Z33582">
        <v>4.5</v>
      </c>
      <c r="AA33582" t="s">
        <v>101</v>
      </c>
      <c r="AB33582" t="s">
        <v>101</v>
      </c>
      <c r="AC33582">
        <v>21.1</v>
      </c>
      <c r="AD33582">
        <v>22</v>
      </c>
      <c r="AE33582">
        <v>-0.9</v>
      </c>
      <c r="AY33582" s="3"/>
      <c r="AZ33582" s="3">
        <v>3.1034482758620689E-2</v>
      </c>
      <c r="BA33582" s="5">
        <v>0.96896551724137936</v>
      </c>
      <c r="BB33582" s="3">
        <f t="shared" si="539"/>
        <v>5.9641448275862041E-2</v>
      </c>
    </row>
    <row r="33583" spans="8:54" x14ac:dyDescent="0.3">
      <c r="H33583" t="s">
        <v>24909</v>
      </c>
      <c r="I33583" t="s">
        <v>15</v>
      </c>
      <c r="J33583" t="s">
        <v>26214</v>
      </c>
      <c r="U33583" s="1">
        <v>41774</v>
      </c>
      <c r="V33583" s="2"/>
      <c r="W33583" s="2"/>
      <c r="X33583" t="s">
        <v>24291</v>
      </c>
      <c r="Y33583">
        <v>106</v>
      </c>
      <c r="Z33583">
        <v>17.3</v>
      </c>
      <c r="AA33583" t="s">
        <v>101</v>
      </c>
      <c r="AB33583" t="s">
        <v>101</v>
      </c>
      <c r="AC33583">
        <v>24.4</v>
      </c>
      <c r="AD33583">
        <v>21.5</v>
      </c>
      <c r="AE33583">
        <v>2.9</v>
      </c>
      <c r="AY33583" s="3"/>
      <c r="AZ33583" s="3">
        <v>0.16320754716981134</v>
      </c>
      <c r="BA33583" s="5">
        <v>0.83679245283018866</v>
      </c>
      <c r="BB33583" s="3">
        <f t="shared" si="539"/>
        <v>0.31364900000000007</v>
      </c>
    </row>
    <row r="33584" spans="8:54" x14ac:dyDescent="0.3">
      <c r="H33584" t="s">
        <v>24909</v>
      </c>
      <c r="I33584" t="s">
        <v>15</v>
      </c>
      <c r="J33584" t="s">
        <v>39922</v>
      </c>
      <c r="U33584" s="1">
        <v>41774</v>
      </c>
      <c r="V33584" s="2"/>
      <c r="W33584" s="2"/>
      <c r="X33584" t="s">
        <v>1450</v>
      </c>
      <c r="Y33584">
        <v>86</v>
      </c>
      <c r="Z33584">
        <v>10.5</v>
      </c>
      <c r="AA33584" t="s">
        <v>101</v>
      </c>
      <c r="AB33584" t="s">
        <v>101</v>
      </c>
      <c r="AC33584">
        <v>24.6</v>
      </c>
      <c r="AD33584">
        <v>18.8</v>
      </c>
      <c r="AE33584">
        <v>5.8</v>
      </c>
      <c r="AY33584" s="3"/>
      <c r="AZ33584" s="3">
        <v>0.12209302325581395</v>
      </c>
      <c r="BA33584" s="5">
        <v>0.87790697674418605</v>
      </c>
      <c r="BB33584" s="3">
        <f t="shared" si="539"/>
        <v>0.23463593023255824</v>
      </c>
    </row>
    <row r="33585" spans="8:54" x14ac:dyDescent="0.3">
      <c r="H33585" t="s">
        <v>24993</v>
      </c>
      <c r="I33585" t="s">
        <v>15</v>
      </c>
      <c r="J33585" t="s">
        <v>39923</v>
      </c>
      <c r="U33585" s="1">
        <v>41774</v>
      </c>
      <c r="V33585" s="2"/>
      <c r="W33585" s="2"/>
      <c r="X33585" t="s">
        <v>31329</v>
      </c>
      <c r="Y33585">
        <v>114</v>
      </c>
      <c r="Z33585">
        <v>4.8</v>
      </c>
      <c r="AA33585" t="s">
        <v>101</v>
      </c>
      <c r="AB33585" t="s">
        <v>101</v>
      </c>
      <c r="AC33585">
        <v>21.2</v>
      </c>
      <c r="AD33585">
        <v>21.1</v>
      </c>
      <c r="AE33585">
        <v>0.1</v>
      </c>
      <c r="AY33585" s="3"/>
      <c r="AZ33585" s="3">
        <v>4.2105263157894736E-2</v>
      </c>
      <c r="BA33585" s="5">
        <v>0.95789473684210524</v>
      </c>
      <c r="BB33585" s="3">
        <f t="shared" si="539"/>
        <v>8.0917052631579001E-2</v>
      </c>
    </row>
    <row r="33586" spans="8:54" x14ac:dyDescent="0.3">
      <c r="H33586" t="s">
        <v>24909</v>
      </c>
      <c r="I33586" t="s">
        <v>15</v>
      </c>
      <c r="J33586" t="s">
        <v>39924</v>
      </c>
      <c r="U33586" s="1">
        <v>41774</v>
      </c>
      <c r="V33586" s="2"/>
      <c r="W33586" s="2"/>
      <c r="X33586" t="s">
        <v>2500</v>
      </c>
      <c r="Y33586">
        <v>85</v>
      </c>
      <c r="Z33586">
        <v>9.6999999999999993</v>
      </c>
      <c r="AA33586" t="s">
        <v>101</v>
      </c>
      <c r="AB33586" t="s">
        <v>101</v>
      </c>
      <c r="AC33586">
        <v>17.7</v>
      </c>
      <c r="AD33586">
        <v>18.899999999999999</v>
      </c>
      <c r="AE33586">
        <v>-1.2</v>
      </c>
      <c r="AY33586" s="3"/>
      <c r="AZ33586" s="3">
        <v>0.11411764705882352</v>
      </c>
      <c r="BA33586" s="5">
        <v>0.88588235294117645</v>
      </c>
      <c r="BB33586" s="3">
        <f t="shared" si="539"/>
        <v>0.21930901176470585</v>
      </c>
    </row>
    <row r="33587" spans="8:54" x14ac:dyDescent="0.3">
      <c r="H33587" t="s">
        <v>24912</v>
      </c>
      <c r="I33587" t="s">
        <v>15</v>
      </c>
      <c r="J33587" t="s">
        <v>39925</v>
      </c>
      <c r="U33587" s="1">
        <v>41775</v>
      </c>
      <c r="V33587" s="2"/>
      <c r="W33587" s="2"/>
      <c r="X33587" t="s">
        <v>1020</v>
      </c>
      <c r="Y33587">
        <v>50</v>
      </c>
      <c r="Z33587">
        <v>2.6</v>
      </c>
      <c r="AA33587" t="s">
        <v>101</v>
      </c>
      <c r="AB33587" t="s">
        <v>101</v>
      </c>
      <c r="AC33587">
        <v>22.7</v>
      </c>
      <c r="AD33587">
        <v>19.5</v>
      </c>
      <c r="AE33587">
        <v>3.2</v>
      </c>
      <c r="AY33587" s="3"/>
      <c r="AZ33587" s="3">
        <v>5.2000000000000005E-2</v>
      </c>
      <c r="BA33587" s="5">
        <v>0.94799999999999995</v>
      </c>
      <c r="BB33587" s="3">
        <f t="shared" si="539"/>
        <v>9.9932560000000059E-2</v>
      </c>
    </row>
    <row r="33588" spans="8:54" x14ac:dyDescent="0.3">
      <c r="H33588" t="s">
        <v>24909</v>
      </c>
      <c r="I33588" t="s">
        <v>15</v>
      </c>
      <c r="J33588" t="s">
        <v>39926</v>
      </c>
      <c r="U33588" s="1">
        <v>41774</v>
      </c>
      <c r="V33588" s="2"/>
      <c r="W33588" s="2"/>
      <c r="X33588" t="s">
        <v>10170</v>
      </c>
      <c r="Y33588">
        <v>104</v>
      </c>
      <c r="Z33588">
        <v>20.8</v>
      </c>
      <c r="AA33588" t="s">
        <v>101</v>
      </c>
      <c r="AB33588" t="s">
        <v>101</v>
      </c>
      <c r="AC33588">
        <v>26.8</v>
      </c>
      <c r="AD33588">
        <v>22.6</v>
      </c>
      <c r="AE33588">
        <v>4.2</v>
      </c>
      <c r="AY33588" s="3"/>
      <c r="AZ33588" s="3">
        <v>0.2</v>
      </c>
      <c r="BA33588" s="5">
        <v>0.8</v>
      </c>
      <c r="BB33588" s="3">
        <f t="shared" si="539"/>
        <v>0.38435599999999992</v>
      </c>
    </row>
    <row r="33589" spans="8:54" x14ac:dyDescent="0.3">
      <c r="H33589" t="s">
        <v>24909</v>
      </c>
      <c r="I33589" t="s">
        <v>15</v>
      </c>
      <c r="J33589" t="s">
        <v>39927</v>
      </c>
      <c r="U33589" s="1">
        <v>41774</v>
      </c>
      <c r="V33589" s="2"/>
      <c r="W33589" s="2"/>
      <c r="X33589" t="s">
        <v>39928</v>
      </c>
      <c r="Y33589">
        <v>80</v>
      </c>
      <c r="Z33589">
        <v>9.9</v>
      </c>
      <c r="AA33589" t="s">
        <v>101</v>
      </c>
      <c r="AB33589" t="s">
        <v>101</v>
      </c>
      <c r="AC33589">
        <v>22</v>
      </c>
      <c r="AD33589">
        <v>18.8</v>
      </c>
      <c r="AE33589">
        <v>3.2</v>
      </c>
      <c r="AY33589" s="3"/>
      <c r="AZ33589" s="3">
        <v>0.12375</v>
      </c>
      <c r="BA33589" s="5">
        <v>0.87624999999999997</v>
      </c>
      <c r="BB33589" s="3">
        <f t="shared" si="539"/>
        <v>0.23782027500000003</v>
      </c>
    </row>
    <row r="33590" spans="8:54" x14ac:dyDescent="0.3">
      <c r="H33590" t="s">
        <v>24918</v>
      </c>
      <c r="I33590" t="s">
        <v>15</v>
      </c>
      <c r="J33590" t="s">
        <v>39929</v>
      </c>
      <c r="U33590" s="1">
        <v>41774</v>
      </c>
      <c r="V33590" s="2"/>
      <c r="W33590" s="2"/>
      <c r="X33590" t="s">
        <v>1623</v>
      </c>
      <c r="Y33590">
        <v>167</v>
      </c>
      <c r="Z33590">
        <v>5.0999999999999996</v>
      </c>
      <c r="AA33590" t="s">
        <v>101</v>
      </c>
      <c r="AB33590" t="s">
        <v>101</v>
      </c>
      <c r="AC33590">
        <v>21.5</v>
      </c>
      <c r="AD33590">
        <v>18.399999999999999</v>
      </c>
      <c r="AE33590">
        <v>3.1</v>
      </c>
      <c r="AY33590" s="3"/>
      <c r="AZ33590" s="3">
        <v>3.0538922155688621E-2</v>
      </c>
      <c r="BA33590" s="5">
        <v>0.96946107784431135</v>
      </c>
      <c r="BB33590" s="3">
        <f t="shared" si="539"/>
        <v>5.8689089820359364E-2</v>
      </c>
    </row>
    <row r="33591" spans="8:54" x14ac:dyDescent="0.3">
      <c r="H33591" t="s">
        <v>24993</v>
      </c>
      <c r="I33591" t="s">
        <v>15</v>
      </c>
      <c r="J33591" t="s">
        <v>39930</v>
      </c>
      <c r="U33591" s="1">
        <v>41773</v>
      </c>
      <c r="V33591" s="2"/>
      <c r="W33591" s="2"/>
      <c r="X33591" t="s">
        <v>8125</v>
      </c>
      <c r="Y33591">
        <v>54</v>
      </c>
      <c r="Z33591">
        <v>4.5</v>
      </c>
      <c r="AA33591" t="s">
        <v>101</v>
      </c>
      <c r="AB33591" t="s">
        <v>101</v>
      </c>
      <c r="AC33591">
        <v>20.9</v>
      </c>
      <c r="AD33591">
        <v>21.4</v>
      </c>
      <c r="AE33591">
        <v>-0.5</v>
      </c>
      <c r="AY33591" s="3"/>
      <c r="AZ33591" s="3">
        <v>8.3333333333333329E-2</v>
      </c>
      <c r="BA33591" s="5">
        <v>0.91666666666666663</v>
      </c>
      <c r="BB33591" s="3">
        <f t="shared" si="539"/>
        <v>0.16014833333333334</v>
      </c>
    </row>
    <row r="33592" spans="8:54" x14ac:dyDescent="0.3">
      <c r="H33592" t="s">
        <v>24918</v>
      </c>
      <c r="I33592" t="s">
        <v>15</v>
      </c>
      <c r="J33592" t="s">
        <v>39931</v>
      </c>
      <c r="U33592" s="1">
        <v>41774</v>
      </c>
      <c r="V33592" s="2"/>
      <c r="W33592" s="2"/>
      <c r="X33592" t="s">
        <v>2691</v>
      </c>
      <c r="Y33592">
        <v>61</v>
      </c>
      <c r="Z33592">
        <v>4.9000000000000004</v>
      </c>
      <c r="AA33592" t="s">
        <v>101</v>
      </c>
      <c r="AB33592" t="s">
        <v>101</v>
      </c>
      <c r="AC33592">
        <v>15.6</v>
      </c>
      <c r="AD33592">
        <v>16.8</v>
      </c>
      <c r="AE33592">
        <v>-1.2</v>
      </c>
      <c r="AY33592" s="3"/>
      <c r="AZ33592" s="3">
        <v>8.0327868852459017E-2</v>
      </c>
      <c r="BA33592" s="5">
        <v>0.91967213114754098</v>
      </c>
      <c r="BB33592" s="3">
        <f t="shared" si="539"/>
        <v>0.15437249180327872</v>
      </c>
    </row>
    <row r="33593" spans="8:54" x14ac:dyDescent="0.3">
      <c r="H33593" t="s">
        <v>24918</v>
      </c>
      <c r="I33593" t="s">
        <v>15</v>
      </c>
      <c r="J33593" t="s">
        <v>28718</v>
      </c>
      <c r="U33593" s="1">
        <v>41775</v>
      </c>
      <c r="V33593" s="2"/>
      <c r="W33593" s="2"/>
      <c r="X33593" t="s">
        <v>742</v>
      </c>
      <c r="Y33593">
        <v>44</v>
      </c>
      <c r="Z33593">
        <v>3.1</v>
      </c>
      <c r="AA33593" t="s">
        <v>101</v>
      </c>
      <c r="AB33593" t="s">
        <v>101</v>
      </c>
      <c r="AC33593">
        <v>20</v>
      </c>
      <c r="AD33593">
        <v>19.600000000000001</v>
      </c>
      <c r="AE33593">
        <v>0.4</v>
      </c>
      <c r="AY33593" s="3"/>
      <c r="AZ33593" s="3">
        <v>7.045454545454545E-2</v>
      </c>
      <c r="BA33593" s="5">
        <v>0.92954545454545456</v>
      </c>
      <c r="BB33593" s="3">
        <f t="shared" si="539"/>
        <v>0.13539813636363629</v>
      </c>
    </row>
    <row r="33594" spans="8:54" x14ac:dyDescent="0.3">
      <c r="H33594" t="s">
        <v>24915</v>
      </c>
      <c r="I33594" t="s">
        <v>15</v>
      </c>
      <c r="J33594" t="s">
        <v>39932</v>
      </c>
      <c r="U33594" s="1">
        <v>41774</v>
      </c>
      <c r="V33594" s="2"/>
      <c r="W33594" s="2"/>
      <c r="X33594" t="s">
        <v>39933</v>
      </c>
      <c r="Y33594">
        <v>178</v>
      </c>
      <c r="Z33594">
        <v>9.8000000000000007</v>
      </c>
      <c r="AA33594" t="s">
        <v>101</v>
      </c>
      <c r="AB33594" t="s">
        <v>101</v>
      </c>
      <c r="AC33594">
        <v>20.3</v>
      </c>
      <c r="AD33594">
        <v>18.7</v>
      </c>
      <c r="AE33594">
        <v>1.7</v>
      </c>
      <c r="AY33594" s="3"/>
      <c r="AZ33594" s="3">
        <v>5.5056179775280906E-2</v>
      </c>
      <c r="BA33594" s="5">
        <v>0.94494382022471912</v>
      </c>
      <c r="BB33594" s="3">
        <f t="shared" si="539"/>
        <v>0.10580586516853918</v>
      </c>
    </row>
    <row r="33595" spans="8:54" x14ac:dyDescent="0.3">
      <c r="H33595" t="s">
        <v>24915</v>
      </c>
      <c r="I33595" t="s">
        <v>15</v>
      </c>
      <c r="J33595" t="s">
        <v>39934</v>
      </c>
      <c r="U33595" s="1">
        <v>41775</v>
      </c>
      <c r="V33595" s="2"/>
      <c r="W33595" s="2"/>
      <c r="X33595" t="s">
        <v>39935</v>
      </c>
      <c r="Y33595">
        <v>133</v>
      </c>
      <c r="Z33595">
        <v>19</v>
      </c>
      <c r="AA33595" t="s">
        <v>101</v>
      </c>
      <c r="AB33595" t="s">
        <v>101</v>
      </c>
      <c r="AC33595">
        <v>21.5</v>
      </c>
      <c r="AD33595">
        <v>24.2</v>
      </c>
      <c r="AE33595">
        <v>-2.7</v>
      </c>
      <c r="AY33595" s="3"/>
      <c r="AZ33595" s="3">
        <v>0.14285714285714285</v>
      </c>
      <c r="BA33595" s="5">
        <v>0.85714285714285721</v>
      </c>
      <c r="BB33595" s="3">
        <f t="shared" si="539"/>
        <v>0.27453999999999978</v>
      </c>
    </row>
    <row r="33596" spans="8:54" x14ac:dyDescent="0.3">
      <c r="H33596" t="s">
        <v>24912</v>
      </c>
      <c r="I33596" t="s">
        <v>15</v>
      </c>
      <c r="J33596" t="s">
        <v>39925</v>
      </c>
      <c r="U33596" s="1">
        <v>41774</v>
      </c>
      <c r="V33596" s="2"/>
      <c r="W33596" s="2"/>
      <c r="X33596" t="s">
        <v>1020</v>
      </c>
      <c r="Y33596">
        <v>50</v>
      </c>
      <c r="Z33596">
        <v>6.6</v>
      </c>
      <c r="AA33596" t="s">
        <v>101</v>
      </c>
      <c r="AB33596" t="s">
        <v>101</v>
      </c>
      <c r="AC33596">
        <v>21.7</v>
      </c>
      <c r="AD33596">
        <v>20.8</v>
      </c>
      <c r="AE33596">
        <v>0.9</v>
      </c>
      <c r="AY33596" s="3"/>
      <c r="AZ33596" s="3">
        <v>0.13200000000000001</v>
      </c>
      <c r="BA33596" s="5">
        <v>0.86799999999999999</v>
      </c>
      <c r="BB33596" s="3">
        <f t="shared" si="539"/>
        <v>0.25367496000000012</v>
      </c>
    </row>
    <row r="33597" spans="8:54" x14ac:dyDescent="0.3">
      <c r="H33597" t="s">
        <v>24912</v>
      </c>
      <c r="I33597" t="s">
        <v>15</v>
      </c>
      <c r="J33597" t="s">
        <v>32612</v>
      </c>
      <c r="U33597" s="1">
        <v>41775</v>
      </c>
      <c r="V33597" s="2"/>
      <c r="W33597" s="2"/>
      <c r="X33597" t="s">
        <v>39936</v>
      </c>
      <c r="Y33597">
        <v>51</v>
      </c>
      <c r="Z33597">
        <v>1.8</v>
      </c>
      <c r="AA33597" t="s">
        <v>101</v>
      </c>
      <c r="AB33597" t="s">
        <v>101</v>
      </c>
      <c r="AC33597">
        <v>27</v>
      </c>
      <c r="AD33597">
        <v>23.5</v>
      </c>
      <c r="AE33597">
        <v>3.6</v>
      </c>
      <c r="AY33597" s="3"/>
      <c r="AZ33597" s="3">
        <v>3.5294117647058823E-2</v>
      </c>
      <c r="BA33597" s="5">
        <v>0.96470588235294119</v>
      </c>
      <c r="BB33597" s="3">
        <f t="shared" si="539"/>
        <v>6.7827529411764731E-2</v>
      </c>
    </row>
    <row r="33598" spans="8:54" x14ac:dyDescent="0.3">
      <c r="H33598" t="s">
        <v>24912</v>
      </c>
      <c r="I33598" t="s">
        <v>15</v>
      </c>
      <c r="J33598" t="s">
        <v>39937</v>
      </c>
      <c r="U33598" s="1">
        <v>41773</v>
      </c>
      <c r="V33598" s="2"/>
      <c r="W33598" s="2"/>
      <c r="X33598" t="s">
        <v>8406</v>
      </c>
      <c r="Y33598">
        <v>131</v>
      </c>
      <c r="Z33598">
        <v>7.6</v>
      </c>
      <c r="AA33598" t="s">
        <v>101</v>
      </c>
      <c r="AB33598" t="s">
        <v>101</v>
      </c>
      <c r="AC33598">
        <v>27.7</v>
      </c>
      <c r="AD33598">
        <v>21.8</v>
      </c>
      <c r="AE33598">
        <v>6</v>
      </c>
      <c r="AY33598" s="3"/>
      <c r="AZ33598" s="3">
        <v>5.8015267175572517E-2</v>
      </c>
      <c r="BA33598" s="5">
        <v>0.94198473282442752</v>
      </c>
      <c r="BB33598" s="3">
        <f t="shared" si="539"/>
        <v>0.11149258015267161</v>
      </c>
    </row>
    <row r="33599" spans="8:54" x14ac:dyDescent="0.3">
      <c r="H33599" t="s">
        <v>25005</v>
      </c>
      <c r="I33599" t="s">
        <v>15</v>
      </c>
      <c r="J33599" t="s">
        <v>39938</v>
      </c>
      <c r="U33599" s="1">
        <v>41774</v>
      </c>
      <c r="V33599" s="2"/>
      <c r="W33599" s="2"/>
      <c r="X33599" t="s">
        <v>39939</v>
      </c>
      <c r="Y33599">
        <v>69</v>
      </c>
      <c r="Z33599">
        <v>2</v>
      </c>
      <c r="AA33599" t="s">
        <v>101</v>
      </c>
      <c r="AB33599" t="s">
        <v>101</v>
      </c>
      <c r="AC33599">
        <v>19</v>
      </c>
      <c r="AD33599">
        <v>21</v>
      </c>
      <c r="AE33599">
        <v>-2</v>
      </c>
      <c r="AY33599" s="3"/>
      <c r="AZ33599" s="3">
        <v>2.8985507246376812E-2</v>
      </c>
      <c r="BA33599" s="5">
        <v>0.97101449275362317</v>
      </c>
      <c r="BB33599" s="3">
        <f t="shared" si="539"/>
        <v>5.5703768115942021E-2</v>
      </c>
    </row>
    <row r="33600" spans="8:54" x14ac:dyDescent="0.3">
      <c r="H33600" t="s">
        <v>24993</v>
      </c>
      <c r="I33600" t="s">
        <v>15</v>
      </c>
      <c r="J33600" t="s">
        <v>39940</v>
      </c>
      <c r="U33600" s="1">
        <v>41774</v>
      </c>
      <c r="V33600" s="2"/>
      <c r="W33600" s="2"/>
      <c r="X33600" t="s">
        <v>6179</v>
      </c>
      <c r="Y33600">
        <v>85</v>
      </c>
      <c r="Z33600">
        <v>8.1999999999999993</v>
      </c>
      <c r="AA33600" t="s">
        <v>101</v>
      </c>
      <c r="AB33600" t="s">
        <v>101</v>
      </c>
      <c r="AC33600">
        <v>22.3</v>
      </c>
      <c r="AD33600">
        <v>21.1</v>
      </c>
      <c r="AE33600">
        <v>1.3</v>
      </c>
      <c r="AY33600" s="3"/>
      <c r="AZ33600" s="3">
        <v>9.6470588235294114E-2</v>
      </c>
      <c r="BA33600" s="5">
        <v>0.90352941176470591</v>
      </c>
      <c r="BB33600" s="3">
        <f t="shared" si="539"/>
        <v>0.18539524705882338</v>
      </c>
    </row>
    <row r="33601" spans="8:54" x14ac:dyDescent="0.3">
      <c r="H33601" t="s">
        <v>25005</v>
      </c>
      <c r="I33601" t="s">
        <v>15</v>
      </c>
      <c r="J33601" t="s">
        <v>39941</v>
      </c>
      <c r="U33601" s="1">
        <v>41775</v>
      </c>
      <c r="V33601" s="2"/>
      <c r="W33601" s="2"/>
      <c r="X33601" t="s">
        <v>159</v>
      </c>
      <c r="Y33601">
        <v>70</v>
      </c>
      <c r="Z33601">
        <v>2.1</v>
      </c>
      <c r="AA33601" t="s">
        <v>101</v>
      </c>
      <c r="AB33601" t="s">
        <v>101</v>
      </c>
      <c r="AC33601">
        <v>21</v>
      </c>
      <c r="AD33601">
        <v>21.9</v>
      </c>
      <c r="AE33601">
        <v>-0.9</v>
      </c>
      <c r="AY33601" s="3"/>
      <c r="AZ33601" s="3">
        <v>0.03</v>
      </c>
      <c r="BA33601" s="5">
        <v>0.97</v>
      </c>
      <c r="BB33601" s="3">
        <f t="shared" si="539"/>
        <v>5.7653399999999966E-2</v>
      </c>
    </row>
    <row r="33602" spans="8:54" x14ac:dyDescent="0.3">
      <c r="H33602" t="s">
        <v>24909</v>
      </c>
      <c r="I33602" t="s">
        <v>15</v>
      </c>
      <c r="J33602" t="s">
        <v>39942</v>
      </c>
      <c r="U33602" s="1">
        <v>41774</v>
      </c>
      <c r="V33602" s="2"/>
      <c r="W33602" s="2"/>
      <c r="X33602" t="s">
        <v>5226</v>
      </c>
      <c r="Y33602">
        <v>85</v>
      </c>
      <c r="Z33602">
        <v>0</v>
      </c>
      <c r="AA33602" t="s">
        <v>101</v>
      </c>
      <c r="AB33602" t="s">
        <v>101</v>
      </c>
      <c r="AC33602">
        <v>24.1</v>
      </c>
      <c r="AD33602">
        <v>19.899999999999999</v>
      </c>
      <c r="AE33602">
        <v>4.2</v>
      </c>
      <c r="AY33602" s="3"/>
      <c r="AZ33602" s="3">
        <v>0</v>
      </c>
      <c r="BA33602" s="5">
        <v>1</v>
      </c>
      <c r="BB33602" s="3">
        <f t="shared" si="539"/>
        <v>0</v>
      </c>
    </row>
    <row r="33603" spans="8:54" x14ac:dyDescent="0.3">
      <c r="H33603" t="s">
        <v>24912</v>
      </c>
      <c r="I33603" t="s">
        <v>15</v>
      </c>
      <c r="J33603" t="s">
        <v>25819</v>
      </c>
      <c r="U33603" s="1">
        <v>41774</v>
      </c>
      <c r="V33603" s="2"/>
      <c r="W33603" s="2"/>
      <c r="X33603" t="s">
        <v>28631</v>
      </c>
      <c r="Y33603">
        <v>72</v>
      </c>
      <c r="Z33603">
        <v>5.7</v>
      </c>
      <c r="AA33603" t="s">
        <v>101</v>
      </c>
      <c r="AB33603" t="s">
        <v>101</v>
      </c>
      <c r="AC33603">
        <v>23.7</v>
      </c>
      <c r="AD33603">
        <v>22.6</v>
      </c>
      <c r="AE33603">
        <v>1.1000000000000001</v>
      </c>
      <c r="AY33603" s="3"/>
      <c r="AZ33603" s="3">
        <v>7.9166666666666663E-2</v>
      </c>
      <c r="BA33603" s="5">
        <v>0.92083333333333339</v>
      </c>
      <c r="BB33603" s="3">
        <f t="shared" ref="BB33603:BB33666" si="540">IF(BA33603&lt;=1,1-(1.92178*BA33603 - 0.92178),1-(-0.280047*BA33603 + 1.280047))</f>
        <v>0.15214091666666651</v>
      </c>
    </row>
    <row r="33604" spans="8:54" x14ac:dyDescent="0.3">
      <c r="H33604" t="s">
        <v>24909</v>
      </c>
      <c r="I33604" t="s">
        <v>15</v>
      </c>
      <c r="J33604" t="s">
        <v>39943</v>
      </c>
      <c r="U33604" s="1">
        <v>41774</v>
      </c>
      <c r="V33604" s="2"/>
      <c r="W33604" s="2"/>
      <c r="X33604" t="s">
        <v>16997</v>
      </c>
      <c r="Y33604">
        <v>83</v>
      </c>
      <c r="Z33604">
        <v>12.8</v>
      </c>
      <c r="AA33604" t="s">
        <v>101</v>
      </c>
      <c r="AB33604" t="s">
        <v>101</v>
      </c>
      <c r="AC33604">
        <v>21.7</v>
      </c>
      <c r="AD33604">
        <v>19.899999999999999</v>
      </c>
      <c r="AE33604">
        <v>1.8</v>
      </c>
      <c r="AY33604" s="3"/>
      <c r="AZ33604" s="3">
        <v>0.15421686746987953</v>
      </c>
      <c r="BA33604" s="5">
        <v>0.8457831325301205</v>
      </c>
      <c r="BB33604" s="3">
        <f t="shared" si="540"/>
        <v>0.29637089156626506</v>
      </c>
    </row>
    <row r="33605" spans="8:54" x14ac:dyDescent="0.3">
      <c r="H33605" t="s">
        <v>24912</v>
      </c>
      <c r="I33605" t="s">
        <v>15</v>
      </c>
      <c r="J33605" t="s">
        <v>23139</v>
      </c>
      <c r="U33605" s="1">
        <v>41773</v>
      </c>
      <c r="V33605" s="2"/>
      <c r="W33605" s="2"/>
      <c r="X33605" t="s">
        <v>2691</v>
      </c>
      <c r="Y33605">
        <v>64</v>
      </c>
      <c r="Z33605">
        <v>2.7</v>
      </c>
      <c r="AA33605" t="s">
        <v>101</v>
      </c>
      <c r="AB33605" t="s">
        <v>101</v>
      </c>
      <c r="AC33605">
        <v>27.8</v>
      </c>
      <c r="AD33605">
        <v>22.8</v>
      </c>
      <c r="AE33605">
        <v>5</v>
      </c>
      <c r="AY33605" s="3"/>
      <c r="AZ33605" s="3">
        <v>4.2187500000000003E-2</v>
      </c>
      <c r="BA33605" s="5">
        <v>0.95781249999999996</v>
      </c>
      <c r="BB33605" s="3">
        <f t="shared" si="540"/>
        <v>8.1075093749999994E-2</v>
      </c>
    </row>
    <row r="33606" spans="8:54" x14ac:dyDescent="0.3">
      <c r="H33606" t="s">
        <v>25005</v>
      </c>
      <c r="I33606" t="s">
        <v>15</v>
      </c>
      <c r="J33606" t="s">
        <v>39944</v>
      </c>
      <c r="U33606" s="1">
        <v>41774</v>
      </c>
      <c r="V33606" s="2"/>
      <c r="W33606" s="2"/>
      <c r="X33606" t="s">
        <v>39945</v>
      </c>
      <c r="Y33606">
        <v>136</v>
      </c>
      <c r="Z33606">
        <v>4</v>
      </c>
      <c r="AA33606" t="s">
        <v>101</v>
      </c>
      <c r="AB33606" t="s">
        <v>101</v>
      </c>
      <c r="AC33606">
        <v>19</v>
      </c>
      <c r="AD33606">
        <v>21.5</v>
      </c>
      <c r="AE33606">
        <v>-2.5</v>
      </c>
      <c r="AY33606" s="3"/>
      <c r="AZ33606" s="3">
        <v>2.9411764705882353E-2</v>
      </c>
      <c r="BA33606" s="5">
        <v>0.97058823529411764</v>
      </c>
      <c r="BB33606" s="3">
        <f t="shared" si="540"/>
        <v>5.6522941176470498E-2</v>
      </c>
    </row>
    <row r="33607" spans="8:54" x14ac:dyDescent="0.3">
      <c r="H33607" t="s">
        <v>24915</v>
      </c>
      <c r="I33607" t="s">
        <v>15</v>
      </c>
      <c r="J33607" t="s">
        <v>39946</v>
      </c>
      <c r="U33607" s="1">
        <v>41774</v>
      </c>
      <c r="V33607" s="2"/>
      <c r="W33607" s="2"/>
      <c r="X33607" t="s">
        <v>30361</v>
      </c>
      <c r="Y33607">
        <v>102</v>
      </c>
      <c r="Z33607">
        <v>3.8</v>
      </c>
      <c r="AA33607" t="s">
        <v>101</v>
      </c>
      <c r="AB33607" t="s">
        <v>101</v>
      </c>
      <c r="AC33607">
        <v>22.1</v>
      </c>
      <c r="AD33607">
        <v>21</v>
      </c>
      <c r="AE33607">
        <v>1.1000000000000001</v>
      </c>
      <c r="AY33607" s="3"/>
      <c r="AZ33607" s="3">
        <v>3.7254901960784313E-2</v>
      </c>
      <c r="BA33607" s="5">
        <v>0.96274509803921571</v>
      </c>
      <c r="BB33607" s="3">
        <f t="shared" si="540"/>
        <v>7.1595725490195994E-2</v>
      </c>
    </row>
    <row r="33608" spans="8:54" x14ac:dyDescent="0.3">
      <c r="H33608" t="s">
        <v>24912</v>
      </c>
      <c r="I33608" t="s">
        <v>15</v>
      </c>
      <c r="J33608" t="s">
        <v>32743</v>
      </c>
      <c r="U33608" s="1">
        <v>41774</v>
      </c>
      <c r="V33608" s="2"/>
      <c r="W33608" s="2"/>
      <c r="X33608" t="s">
        <v>2864</v>
      </c>
      <c r="Y33608">
        <v>112</v>
      </c>
      <c r="Z33608">
        <v>6</v>
      </c>
      <c r="AA33608" t="s">
        <v>101</v>
      </c>
      <c r="AB33608" t="s">
        <v>101</v>
      </c>
      <c r="AC33608">
        <v>29.8</v>
      </c>
      <c r="AD33608">
        <v>23.9</v>
      </c>
      <c r="AE33608">
        <v>6</v>
      </c>
      <c r="AY33608" s="3"/>
      <c r="AZ33608" s="3">
        <v>5.3571428571428568E-2</v>
      </c>
      <c r="BA33608" s="5">
        <v>0.9464285714285714</v>
      </c>
      <c r="BB33608" s="3">
        <f t="shared" si="540"/>
        <v>0.1029525</v>
      </c>
    </row>
    <row r="33609" spans="8:54" x14ac:dyDescent="0.3">
      <c r="H33609" t="s">
        <v>24915</v>
      </c>
      <c r="I33609" t="s">
        <v>15</v>
      </c>
      <c r="J33609" t="s">
        <v>31450</v>
      </c>
      <c r="U33609" s="1">
        <v>41775</v>
      </c>
      <c r="V33609" s="2"/>
      <c r="W33609" s="2"/>
      <c r="X33609" t="s">
        <v>39947</v>
      </c>
      <c r="Y33609">
        <v>159</v>
      </c>
      <c r="Z33609">
        <v>4.9000000000000004</v>
      </c>
      <c r="AA33609" t="s">
        <v>101</v>
      </c>
      <c r="AB33609" t="s">
        <v>101</v>
      </c>
      <c r="AC33609">
        <v>25.5</v>
      </c>
      <c r="AD33609">
        <v>20.9</v>
      </c>
      <c r="AE33609">
        <v>4.5999999999999996</v>
      </c>
      <c r="AY33609" s="3"/>
      <c r="AZ33609" s="3">
        <v>3.0817610062893085E-2</v>
      </c>
      <c r="BA33609" s="5">
        <v>0.96918238993710693</v>
      </c>
      <c r="BB33609" s="3">
        <f t="shared" si="540"/>
        <v>5.9224666666666703E-2</v>
      </c>
    </row>
    <row r="33610" spans="8:54" x14ac:dyDescent="0.3">
      <c r="H33610" t="s">
        <v>24915</v>
      </c>
      <c r="I33610" t="s">
        <v>15</v>
      </c>
      <c r="J33610" t="s">
        <v>39948</v>
      </c>
      <c r="U33610" s="1">
        <v>41774</v>
      </c>
      <c r="V33610" s="2"/>
      <c r="W33610" s="2"/>
      <c r="X33610" t="s">
        <v>39949</v>
      </c>
      <c r="Y33610">
        <v>75</v>
      </c>
      <c r="Z33610">
        <v>0</v>
      </c>
      <c r="AA33610" t="s">
        <v>101</v>
      </c>
      <c r="AB33610" t="s">
        <v>101</v>
      </c>
      <c r="AC33610">
        <v>26</v>
      </c>
      <c r="AD33610">
        <v>23.1</v>
      </c>
      <c r="AE33610">
        <v>2.9</v>
      </c>
      <c r="AY33610" s="3"/>
      <c r="AZ33610" s="3">
        <v>0</v>
      </c>
      <c r="BA33610" s="5">
        <v>1</v>
      </c>
      <c r="BB33610" s="3">
        <f t="shared" si="540"/>
        <v>0</v>
      </c>
    </row>
    <row r="33611" spans="8:54" x14ac:dyDescent="0.3">
      <c r="H33611" t="s">
        <v>24912</v>
      </c>
      <c r="I33611" t="s">
        <v>15</v>
      </c>
      <c r="J33611" t="s">
        <v>39950</v>
      </c>
      <c r="U33611" s="1">
        <v>41773</v>
      </c>
      <c r="V33611" s="2"/>
      <c r="W33611" s="2"/>
      <c r="X33611" t="s">
        <v>39951</v>
      </c>
      <c r="Y33611">
        <v>60</v>
      </c>
      <c r="Z33611">
        <v>2.9</v>
      </c>
      <c r="AA33611" t="s">
        <v>101</v>
      </c>
      <c r="AB33611" t="s">
        <v>101</v>
      </c>
      <c r="AC33611">
        <v>22.7</v>
      </c>
      <c r="AD33611">
        <v>19.8</v>
      </c>
      <c r="AE33611">
        <v>2.9</v>
      </c>
      <c r="AY33611" s="3"/>
      <c r="AZ33611" s="3">
        <v>4.8333333333333332E-2</v>
      </c>
      <c r="BA33611" s="5">
        <v>0.95166666666666666</v>
      </c>
      <c r="BB33611" s="3">
        <f t="shared" si="540"/>
        <v>9.2886033333333451E-2</v>
      </c>
    </row>
    <row r="33612" spans="8:54" x14ac:dyDescent="0.3">
      <c r="H33612" t="s">
        <v>24915</v>
      </c>
      <c r="I33612" t="s">
        <v>15</v>
      </c>
      <c r="J33612" t="s">
        <v>39952</v>
      </c>
      <c r="U33612" s="1">
        <v>41774</v>
      </c>
      <c r="V33612" s="2"/>
      <c r="W33612" s="2"/>
      <c r="X33612" t="s">
        <v>709</v>
      </c>
      <c r="Y33612">
        <v>60</v>
      </c>
      <c r="Z33612">
        <v>10.1</v>
      </c>
      <c r="AA33612" t="s">
        <v>101</v>
      </c>
      <c r="AB33612" t="s">
        <v>101</v>
      </c>
      <c r="AC33612">
        <v>27.1</v>
      </c>
      <c r="AD33612">
        <v>21.7</v>
      </c>
      <c r="AE33612">
        <v>5.4</v>
      </c>
      <c r="AY33612" s="3"/>
      <c r="AZ33612" s="3">
        <v>0.16833333333333333</v>
      </c>
      <c r="BA33612" s="5">
        <v>0.83166666666666667</v>
      </c>
      <c r="BB33612" s="3">
        <f t="shared" si="540"/>
        <v>0.32349963333333331</v>
      </c>
    </row>
    <row r="33613" spans="8:54" x14ac:dyDescent="0.3">
      <c r="H33613" t="s">
        <v>24912</v>
      </c>
      <c r="I33613" t="s">
        <v>15</v>
      </c>
      <c r="J33613" t="s">
        <v>39953</v>
      </c>
      <c r="U33613" s="1">
        <v>41774</v>
      </c>
      <c r="V33613" s="2"/>
      <c r="W33613" s="2"/>
      <c r="X33613" t="s">
        <v>1111</v>
      </c>
      <c r="Y33613">
        <v>83</v>
      </c>
      <c r="Z33613">
        <v>3.4</v>
      </c>
      <c r="AA33613" t="s">
        <v>101</v>
      </c>
      <c r="AB33613" t="s">
        <v>101</v>
      </c>
      <c r="AC33613">
        <v>22.3</v>
      </c>
      <c r="AD33613">
        <v>20.9</v>
      </c>
      <c r="AE33613">
        <v>1.4</v>
      </c>
      <c r="AY33613" s="3"/>
      <c r="AZ33613" s="3">
        <v>4.0963855421686748E-2</v>
      </c>
      <c r="BA33613" s="5">
        <v>0.95903614457831321</v>
      </c>
      <c r="BB33613" s="3">
        <f t="shared" si="540"/>
        <v>7.8723518072289167E-2</v>
      </c>
    </row>
    <row r="33614" spans="8:54" x14ac:dyDescent="0.3">
      <c r="H33614" t="s">
        <v>25005</v>
      </c>
      <c r="I33614" t="s">
        <v>15</v>
      </c>
      <c r="J33614" t="s">
        <v>31570</v>
      </c>
      <c r="U33614" s="1">
        <v>41775</v>
      </c>
      <c r="V33614" s="2"/>
      <c r="W33614" s="2"/>
      <c r="X33614" t="s">
        <v>2422</v>
      </c>
      <c r="Y33614">
        <v>115</v>
      </c>
      <c r="Z33614">
        <v>0</v>
      </c>
      <c r="AA33614" t="s">
        <v>101</v>
      </c>
      <c r="AB33614" t="s">
        <v>101</v>
      </c>
      <c r="AC33614">
        <v>24</v>
      </c>
      <c r="AD33614">
        <v>21</v>
      </c>
      <c r="AE33614">
        <v>3</v>
      </c>
      <c r="AY33614" s="3"/>
      <c r="AZ33614" s="3">
        <v>0</v>
      </c>
      <c r="BA33614" s="5">
        <v>1</v>
      </c>
      <c r="BB33614" s="3">
        <f t="shared" si="540"/>
        <v>0</v>
      </c>
    </row>
    <row r="33615" spans="8:54" x14ac:dyDescent="0.3">
      <c r="H33615" t="s">
        <v>25005</v>
      </c>
      <c r="I33615" t="s">
        <v>15</v>
      </c>
      <c r="J33615" t="s">
        <v>31570</v>
      </c>
      <c r="U33615" s="1">
        <v>41775</v>
      </c>
      <c r="V33615" s="2"/>
      <c r="W33615" s="2"/>
      <c r="X33615" t="s">
        <v>2422</v>
      </c>
      <c r="Y33615">
        <v>115</v>
      </c>
      <c r="Z33615">
        <v>3.5</v>
      </c>
      <c r="AA33615" t="s">
        <v>101</v>
      </c>
      <c r="AB33615" t="s">
        <v>101</v>
      </c>
      <c r="AC33615">
        <v>20</v>
      </c>
      <c r="AD33615">
        <v>20.2</v>
      </c>
      <c r="AE33615">
        <v>-0.1</v>
      </c>
      <c r="AY33615" s="3"/>
      <c r="AZ33615" s="3">
        <v>3.0434782608695653E-2</v>
      </c>
      <c r="BA33615" s="5">
        <v>0.9695652173913043</v>
      </c>
      <c r="BB33615" s="3">
        <f t="shared" si="540"/>
        <v>5.8488956521739244E-2</v>
      </c>
    </row>
    <row r="33616" spans="8:54" x14ac:dyDescent="0.3">
      <c r="H33616" t="s">
        <v>24912</v>
      </c>
      <c r="I33616" t="s">
        <v>15</v>
      </c>
      <c r="J33616" t="s">
        <v>39954</v>
      </c>
      <c r="U33616" s="1">
        <v>41773</v>
      </c>
      <c r="V33616" s="2"/>
      <c r="W33616" s="2"/>
      <c r="X33616" t="s">
        <v>39955</v>
      </c>
      <c r="Y33616">
        <v>96</v>
      </c>
      <c r="Z33616">
        <v>7.2</v>
      </c>
      <c r="AA33616" t="s">
        <v>101</v>
      </c>
      <c r="AB33616" t="s">
        <v>101</v>
      </c>
      <c r="AC33616">
        <v>26.1</v>
      </c>
      <c r="AD33616">
        <v>20.2</v>
      </c>
      <c r="AE33616">
        <v>5.9</v>
      </c>
      <c r="AY33616" s="3"/>
      <c r="AZ33616" s="3">
        <v>7.4999999999999997E-2</v>
      </c>
      <c r="BA33616" s="5">
        <v>0.92500000000000004</v>
      </c>
      <c r="BB33616" s="3">
        <f t="shared" si="540"/>
        <v>0.14413349999999991</v>
      </c>
    </row>
    <row r="33617" spans="8:54" x14ac:dyDescent="0.3">
      <c r="H33617" t="s">
        <v>24915</v>
      </c>
      <c r="I33617" t="s">
        <v>15</v>
      </c>
      <c r="J33617" t="s">
        <v>39956</v>
      </c>
      <c r="U33617" s="1">
        <v>41774</v>
      </c>
      <c r="V33617" s="2"/>
      <c r="W33617" s="2"/>
      <c r="X33617" t="s">
        <v>35239</v>
      </c>
      <c r="Y33617">
        <v>136</v>
      </c>
      <c r="Z33617">
        <v>4.0999999999999996</v>
      </c>
      <c r="AA33617" t="s">
        <v>101</v>
      </c>
      <c r="AB33617" t="s">
        <v>101</v>
      </c>
      <c r="AC33617">
        <v>23.6</v>
      </c>
      <c r="AD33617">
        <v>19.600000000000001</v>
      </c>
      <c r="AE33617">
        <v>4</v>
      </c>
      <c r="AY33617" s="3"/>
      <c r="AZ33617" s="3">
        <v>3.0147058823529409E-2</v>
      </c>
      <c r="BA33617" s="5">
        <v>0.96985294117647058</v>
      </c>
      <c r="BB33617" s="3">
        <f t="shared" si="540"/>
        <v>5.7936014705882277E-2</v>
      </c>
    </row>
    <row r="33618" spans="8:54" x14ac:dyDescent="0.3">
      <c r="H33618" t="s">
        <v>24993</v>
      </c>
      <c r="I33618" t="s">
        <v>15</v>
      </c>
      <c r="J33618" t="s">
        <v>39957</v>
      </c>
      <c r="U33618" s="1">
        <v>41774</v>
      </c>
      <c r="V33618" s="2"/>
      <c r="W33618" s="2"/>
      <c r="X33618" t="s">
        <v>30275</v>
      </c>
      <c r="Y33618">
        <v>85</v>
      </c>
      <c r="Z33618">
        <v>6.5</v>
      </c>
      <c r="AA33618" t="s">
        <v>101</v>
      </c>
      <c r="AB33618" t="s">
        <v>101</v>
      </c>
      <c r="AC33618">
        <v>21.3</v>
      </c>
      <c r="AD33618">
        <v>22.7</v>
      </c>
      <c r="AE33618">
        <v>-1.4</v>
      </c>
      <c r="AY33618" s="3"/>
      <c r="AZ33618" s="3">
        <v>7.6470588235294124E-2</v>
      </c>
      <c r="BA33618" s="5">
        <v>0.92352941176470593</v>
      </c>
      <c r="BB33618" s="3">
        <f t="shared" si="540"/>
        <v>0.14695964705882347</v>
      </c>
    </row>
    <row r="33619" spans="8:54" x14ac:dyDescent="0.3">
      <c r="H33619" t="s">
        <v>24912</v>
      </c>
      <c r="I33619" t="s">
        <v>15</v>
      </c>
      <c r="J33619" t="s">
        <v>25053</v>
      </c>
      <c r="U33619" s="1">
        <v>41775</v>
      </c>
      <c r="V33619" s="2"/>
      <c r="W33619" s="2"/>
      <c r="X33619" t="s">
        <v>31372</v>
      </c>
      <c r="Y33619">
        <v>55</v>
      </c>
      <c r="Z33619">
        <v>9.6999999999999993</v>
      </c>
      <c r="AA33619" t="s">
        <v>101</v>
      </c>
      <c r="AB33619" t="s">
        <v>101</v>
      </c>
      <c r="AC33619">
        <v>23.3</v>
      </c>
      <c r="AD33619">
        <v>21.4</v>
      </c>
      <c r="AE33619">
        <v>1.9</v>
      </c>
      <c r="AY33619" s="3"/>
      <c r="AZ33619" s="3">
        <v>0.17636363636363636</v>
      </c>
      <c r="BA33619" s="5">
        <v>0.82363636363636361</v>
      </c>
      <c r="BB33619" s="3">
        <f t="shared" si="540"/>
        <v>0.33893210909090921</v>
      </c>
    </row>
    <row r="33620" spans="8:54" x14ac:dyDescent="0.3">
      <c r="H33620" t="s">
        <v>25005</v>
      </c>
      <c r="I33620" t="s">
        <v>15</v>
      </c>
      <c r="J33620" t="s">
        <v>33941</v>
      </c>
      <c r="U33620" s="1">
        <v>41775</v>
      </c>
      <c r="V33620" s="2"/>
      <c r="W33620" s="2"/>
      <c r="X33620" t="s">
        <v>39958</v>
      </c>
      <c r="Y33620">
        <v>97</v>
      </c>
      <c r="Z33620">
        <v>0</v>
      </c>
      <c r="AA33620" t="s">
        <v>101</v>
      </c>
      <c r="AB33620" t="s">
        <v>101</v>
      </c>
      <c r="AC33620">
        <v>23</v>
      </c>
      <c r="AD33620">
        <v>22.5</v>
      </c>
      <c r="AE33620">
        <v>0.5</v>
      </c>
      <c r="AY33620" s="3"/>
      <c r="AZ33620" s="3">
        <v>0</v>
      </c>
      <c r="BA33620" s="5">
        <v>1</v>
      </c>
      <c r="BB33620" s="3">
        <f t="shared" si="540"/>
        <v>0</v>
      </c>
    </row>
    <row r="33621" spans="8:54" x14ac:dyDescent="0.3">
      <c r="H33621" t="s">
        <v>24918</v>
      </c>
      <c r="I33621" t="s">
        <v>15</v>
      </c>
      <c r="J33621" t="s">
        <v>39959</v>
      </c>
      <c r="U33621" s="1">
        <v>41774</v>
      </c>
      <c r="V33621" s="2"/>
      <c r="W33621" s="2"/>
      <c r="X33621" t="s">
        <v>39960</v>
      </c>
      <c r="Y33621">
        <v>75</v>
      </c>
      <c r="Z33621">
        <v>4.5</v>
      </c>
      <c r="AA33621" t="s">
        <v>101</v>
      </c>
      <c r="AB33621" t="s">
        <v>101</v>
      </c>
      <c r="AC33621">
        <v>18.5</v>
      </c>
      <c r="AD33621">
        <v>17.7</v>
      </c>
      <c r="AE33621">
        <v>0.8</v>
      </c>
      <c r="AY33621" s="3"/>
      <c r="AZ33621" s="3">
        <v>0.06</v>
      </c>
      <c r="BA33621" s="5">
        <v>0.94</v>
      </c>
      <c r="BB33621" s="3">
        <f t="shared" si="540"/>
        <v>0.11530680000000015</v>
      </c>
    </row>
    <row r="33622" spans="8:54" x14ac:dyDescent="0.3">
      <c r="H33622" t="s">
        <v>24912</v>
      </c>
      <c r="I33622" t="s">
        <v>15</v>
      </c>
      <c r="J33622" t="s">
        <v>10781</v>
      </c>
      <c r="U33622" s="1">
        <v>41774</v>
      </c>
      <c r="V33622" s="2"/>
      <c r="W33622" s="2"/>
      <c r="X33622" t="s">
        <v>1253</v>
      </c>
      <c r="Y33622">
        <v>117</v>
      </c>
      <c r="Z33622">
        <v>3.9</v>
      </c>
      <c r="AA33622" t="s">
        <v>101</v>
      </c>
      <c r="AB33622" t="s">
        <v>101</v>
      </c>
      <c r="AC33622">
        <v>26.1</v>
      </c>
      <c r="AD33622">
        <v>20.399999999999999</v>
      </c>
      <c r="AE33622">
        <v>5.7</v>
      </c>
      <c r="AY33622" s="3"/>
      <c r="AZ33622" s="3">
        <v>3.3333333333333333E-2</v>
      </c>
      <c r="BA33622" s="5">
        <v>0.96666666666666667</v>
      </c>
      <c r="BB33622" s="3">
        <f t="shared" si="540"/>
        <v>6.4059333333333246E-2</v>
      </c>
    </row>
    <row r="33623" spans="8:54" x14ac:dyDescent="0.3">
      <c r="H33623" t="s">
        <v>24915</v>
      </c>
      <c r="I33623" t="s">
        <v>15</v>
      </c>
      <c r="J33623" t="s">
        <v>39961</v>
      </c>
      <c r="U33623" s="1">
        <v>41775</v>
      </c>
      <c r="V33623" s="2"/>
      <c r="W33623" s="2"/>
      <c r="X33623" t="s">
        <v>39962</v>
      </c>
      <c r="Y33623">
        <v>70</v>
      </c>
      <c r="Z33623">
        <v>6.9</v>
      </c>
      <c r="AA33623" t="s">
        <v>101</v>
      </c>
      <c r="AB33623" t="s">
        <v>101</v>
      </c>
      <c r="AC33623">
        <v>21.3</v>
      </c>
      <c r="AD33623">
        <v>21.3</v>
      </c>
      <c r="AE33623">
        <v>0</v>
      </c>
      <c r="AY33623" s="3"/>
      <c r="AZ33623" s="3">
        <v>9.8571428571428574E-2</v>
      </c>
      <c r="BA33623" s="5">
        <v>0.90142857142857147</v>
      </c>
      <c r="BB33623" s="3">
        <f t="shared" si="540"/>
        <v>0.18943259999999995</v>
      </c>
    </row>
    <row r="33624" spans="8:54" x14ac:dyDescent="0.3">
      <c r="H33624" t="s">
        <v>24909</v>
      </c>
      <c r="I33624" t="s">
        <v>15</v>
      </c>
      <c r="J33624" t="s">
        <v>12413</v>
      </c>
      <c r="U33624" s="1">
        <v>41775</v>
      </c>
      <c r="V33624" s="2"/>
      <c r="W33624" s="2"/>
      <c r="X33624" t="s">
        <v>39963</v>
      </c>
      <c r="Y33624">
        <v>81</v>
      </c>
      <c r="Z33624">
        <v>9.9</v>
      </c>
      <c r="AA33624" t="s">
        <v>101</v>
      </c>
      <c r="AB33624" t="s">
        <v>101</v>
      </c>
      <c r="AC33624">
        <v>24.1</v>
      </c>
      <c r="AD33624">
        <v>23.7</v>
      </c>
      <c r="AE33624">
        <v>0.4</v>
      </c>
      <c r="AY33624" s="3"/>
      <c r="AZ33624" s="3">
        <v>0.12222222222222223</v>
      </c>
      <c r="BA33624" s="5">
        <v>0.87777777777777777</v>
      </c>
      <c r="BB33624" s="3">
        <f t="shared" si="540"/>
        <v>0.23488422222222227</v>
      </c>
    </row>
    <row r="33625" spans="8:54" x14ac:dyDescent="0.3">
      <c r="H33625" t="s">
        <v>24909</v>
      </c>
      <c r="I33625" t="s">
        <v>15</v>
      </c>
      <c r="J33625" t="s">
        <v>39964</v>
      </c>
      <c r="U33625" s="1">
        <v>41775</v>
      </c>
      <c r="V33625" s="2"/>
      <c r="W33625" s="2"/>
      <c r="X33625" t="s">
        <v>39965</v>
      </c>
      <c r="Y33625">
        <v>148</v>
      </c>
      <c r="Z33625">
        <v>20.399999999999999</v>
      </c>
      <c r="AA33625" t="s">
        <v>101</v>
      </c>
      <c r="AB33625" t="s">
        <v>101</v>
      </c>
      <c r="AC33625">
        <v>22.3</v>
      </c>
      <c r="AD33625">
        <v>19.3</v>
      </c>
      <c r="AE33625">
        <v>3</v>
      </c>
      <c r="AY33625" s="3"/>
      <c r="AZ33625" s="3">
        <v>0.13783783783783782</v>
      </c>
      <c r="BA33625" s="5">
        <v>0.86216216216216224</v>
      </c>
      <c r="BB33625" s="3">
        <f t="shared" si="540"/>
        <v>0.26489399999999996</v>
      </c>
    </row>
    <row r="33626" spans="8:54" x14ac:dyDescent="0.3">
      <c r="H33626" t="s">
        <v>24993</v>
      </c>
      <c r="I33626" t="s">
        <v>15</v>
      </c>
      <c r="J33626" t="s">
        <v>39966</v>
      </c>
      <c r="U33626" s="1">
        <v>41773</v>
      </c>
      <c r="V33626" s="2"/>
      <c r="W33626" s="2"/>
      <c r="X33626" t="s">
        <v>39967</v>
      </c>
      <c r="Y33626">
        <v>146</v>
      </c>
      <c r="Z33626">
        <v>5.9</v>
      </c>
      <c r="AA33626" t="s">
        <v>101</v>
      </c>
      <c r="AB33626" t="s">
        <v>101</v>
      </c>
      <c r="AC33626">
        <v>22.3</v>
      </c>
      <c r="AD33626">
        <v>19.899999999999999</v>
      </c>
      <c r="AE33626">
        <v>2.4</v>
      </c>
      <c r="AY33626" s="3"/>
      <c r="AZ33626" s="3">
        <v>4.041095890410959E-2</v>
      </c>
      <c r="BA33626" s="5">
        <v>0.95958904109589038</v>
      </c>
      <c r="BB33626" s="3">
        <f t="shared" si="540"/>
        <v>7.7660972602739742E-2</v>
      </c>
    </row>
    <row r="33627" spans="8:54" x14ac:dyDescent="0.3">
      <c r="H33627" t="s">
        <v>25005</v>
      </c>
      <c r="I33627" t="s">
        <v>15</v>
      </c>
      <c r="J33627" t="s">
        <v>39968</v>
      </c>
      <c r="U33627" s="1">
        <v>41774</v>
      </c>
      <c r="V33627" s="2"/>
      <c r="W33627" s="2"/>
      <c r="X33627" t="s">
        <v>2439</v>
      </c>
      <c r="Y33627">
        <v>86</v>
      </c>
      <c r="Z33627">
        <v>-5.0999999999999996</v>
      </c>
      <c r="AA33627" t="s">
        <v>101</v>
      </c>
      <c r="AB33627" t="s">
        <v>101</v>
      </c>
      <c r="AC33627">
        <v>19</v>
      </c>
      <c r="AD33627">
        <v>19.899999999999999</v>
      </c>
      <c r="AE33627">
        <v>-0.9</v>
      </c>
      <c r="AY33627" s="3"/>
      <c r="AZ33627" s="3">
        <v>-5.9302325581395345E-2</v>
      </c>
      <c r="BA33627" s="5">
        <v>1.0593023255813954</v>
      </c>
      <c r="BB33627" s="3">
        <f t="shared" si="540"/>
        <v>1.6607438372093108E-2</v>
      </c>
    </row>
    <row r="33628" spans="8:54" x14ac:dyDescent="0.3">
      <c r="H33628" t="s">
        <v>24993</v>
      </c>
      <c r="I33628" t="s">
        <v>15</v>
      </c>
      <c r="J33628" t="s">
        <v>39966</v>
      </c>
      <c r="U33628" s="1">
        <v>41773</v>
      </c>
      <c r="V33628" s="2"/>
      <c r="W33628" s="2"/>
      <c r="X33628" t="s">
        <v>39969</v>
      </c>
      <c r="Y33628">
        <v>85</v>
      </c>
      <c r="Z33628">
        <v>-6</v>
      </c>
      <c r="AA33628" t="s">
        <v>101</v>
      </c>
      <c r="AB33628" t="s">
        <v>101</v>
      </c>
      <c r="AC33628">
        <v>20.399999999999999</v>
      </c>
      <c r="AD33628">
        <v>22.3</v>
      </c>
      <c r="AE33628">
        <v>-1.9</v>
      </c>
      <c r="AY33628" s="3"/>
      <c r="AZ33628" s="3">
        <v>-7.0588235294117646E-2</v>
      </c>
      <c r="BA33628" s="5">
        <v>1.0705882352941176</v>
      </c>
      <c r="BB33628" s="3">
        <f t="shared" si="540"/>
        <v>1.976802352941176E-2</v>
      </c>
    </row>
    <row r="33629" spans="8:54" x14ac:dyDescent="0.3">
      <c r="H33629" t="s">
        <v>24993</v>
      </c>
      <c r="I33629" t="s">
        <v>15</v>
      </c>
      <c r="J33629" t="s">
        <v>39970</v>
      </c>
      <c r="U33629" s="1">
        <v>41775</v>
      </c>
      <c r="V33629" s="2"/>
      <c r="W33629" s="2"/>
      <c r="X33629" t="s">
        <v>29919</v>
      </c>
      <c r="Y33629">
        <v>72</v>
      </c>
      <c r="Z33629">
        <v>8.9</v>
      </c>
      <c r="AA33629" t="s">
        <v>101</v>
      </c>
      <c r="AB33629" t="s">
        <v>101</v>
      </c>
      <c r="AC33629">
        <v>21</v>
      </c>
      <c r="AD33629">
        <v>21.5</v>
      </c>
      <c r="AE33629">
        <v>-0.5</v>
      </c>
      <c r="AY33629" s="3"/>
      <c r="AZ33629" s="3">
        <v>0.12361111111111112</v>
      </c>
      <c r="BA33629" s="5">
        <v>0.87638888888888888</v>
      </c>
      <c r="BB33629" s="3">
        <f t="shared" si="540"/>
        <v>0.23755336111111114</v>
      </c>
    </row>
    <row r="33630" spans="8:54" x14ac:dyDescent="0.3">
      <c r="H33630" t="s">
        <v>24909</v>
      </c>
      <c r="I33630" t="s">
        <v>15</v>
      </c>
      <c r="J33630" t="s">
        <v>17522</v>
      </c>
      <c r="U33630" s="1">
        <v>41775</v>
      </c>
      <c r="V33630" s="2"/>
      <c r="W33630" s="2"/>
      <c r="X33630" t="s">
        <v>39971</v>
      </c>
      <c r="Y33630">
        <v>86</v>
      </c>
      <c r="Z33630">
        <v>14.3</v>
      </c>
      <c r="AA33630" t="s">
        <v>101</v>
      </c>
      <c r="AB33630" t="s">
        <v>101</v>
      </c>
      <c r="AC33630">
        <v>16.399999999999999</v>
      </c>
      <c r="AD33630">
        <v>18.2</v>
      </c>
      <c r="AE33630">
        <v>-1.8</v>
      </c>
      <c r="AY33630" s="3"/>
      <c r="AZ33630" s="3">
        <v>0.16627906976744186</v>
      </c>
      <c r="BA33630" s="5">
        <v>0.83372093023255811</v>
      </c>
      <c r="BB33630" s="3">
        <f t="shared" si="540"/>
        <v>0.31955179069767459</v>
      </c>
    </row>
    <row r="33631" spans="8:54" x14ac:dyDescent="0.3">
      <c r="H33631" t="s">
        <v>25005</v>
      </c>
      <c r="I33631" t="s">
        <v>15</v>
      </c>
      <c r="J33631" t="s">
        <v>39972</v>
      </c>
      <c r="U33631" s="1">
        <v>41775</v>
      </c>
      <c r="V33631" s="2"/>
      <c r="W33631" s="2"/>
      <c r="X33631" t="s">
        <v>39973</v>
      </c>
      <c r="Y33631">
        <v>173</v>
      </c>
      <c r="Z33631">
        <v>6.3</v>
      </c>
      <c r="AA33631" t="s">
        <v>101</v>
      </c>
      <c r="AB33631" t="s">
        <v>101</v>
      </c>
      <c r="AC33631">
        <v>25</v>
      </c>
      <c r="AD33631">
        <v>19.100000000000001</v>
      </c>
      <c r="AE33631">
        <v>5.9</v>
      </c>
      <c r="AY33631" s="3"/>
      <c r="AZ33631" s="3">
        <v>3.6416184971098262E-2</v>
      </c>
      <c r="BA33631" s="5">
        <v>0.96358381502890178</v>
      </c>
      <c r="BB33631" s="3">
        <f t="shared" si="540"/>
        <v>6.9983895953757091E-2</v>
      </c>
    </row>
    <row r="33632" spans="8:54" x14ac:dyDescent="0.3">
      <c r="H33632" t="s">
        <v>24909</v>
      </c>
      <c r="I33632" t="s">
        <v>15</v>
      </c>
      <c r="J33632" t="s">
        <v>39974</v>
      </c>
      <c r="U33632" s="1">
        <v>41774</v>
      </c>
      <c r="V33632" s="2"/>
      <c r="W33632" s="2"/>
      <c r="X33632" t="s">
        <v>20</v>
      </c>
      <c r="Y33632">
        <v>72</v>
      </c>
      <c r="Z33632">
        <v>2.4</v>
      </c>
      <c r="AA33632" t="s">
        <v>101</v>
      </c>
      <c r="AB33632" t="s">
        <v>101</v>
      </c>
      <c r="AC33632">
        <v>26.1</v>
      </c>
      <c r="AD33632">
        <v>22.1</v>
      </c>
      <c r="AE33632">
        <v>4</v>
      </c>
      <c r="AY33632" s="3"/>
      <c r="AZ33632" s="3">
        <v>3.3333333333333333E-2</v>
      </c>
      <c r="BA33632" s="5">
        <v>0.96666666666666667</v>
      </c>
      <c r="BB33632" s="3">
        <f t="shared" si="540"/>
        <v>6.4059333333333246E-2</v>
      </c>
    </row>
    <row r="33633" spans="8:54" x14ac:dyDescent="0.3">
      <c r="H33633" t="s">
        <v>24915</v>
      </c>
      <c r="I33633" t="s">
        <v>15</v>
      </c>
      <c r="J33633" t="s">
        <v>39975</v>
      </c>
      <c r="U33633" s="1">
        <v>41775</v>
      </c>
      <c r="V33633" s="2"/>
      <c r="W33633" s="2"/>
      <c r="X33633" t="s">
        <v>39976</v>
      </c>
      <c r="Y33633">
        <v>69</v>
      </c>
      <c r="Z33633">
        <v>14.3</v>
      </c>
      <c r="AA33633" t="s">
        <v>101</v>
      </c>
      <c r="AB33633" t="s">
        <v>101</v>
      </c>
      <c r="AC33633">
        <v>20</v>
      </c>
      <c r="AD33633">
        <v>22.8</v>
      </c>
      <c r="AE33633">
        <v>-2.8</v>
      </c>
      <c r="AY33633" s="3"/>
      <c r="AZ33633" s="3">
        <v>0.20724637681159422</v>
      </c>
      <c r="BA33633" s="5">
        <v>0.79275362318840581</v>
      </c>
      <c r="BB33633" s="3">
        <f t="shared" si="540"/>
        <v>0.39828194202898559</v>
      </c>
    </row>
    <row r="33634" spans="8:54" x14ac:dyDescent="0.3">
      <c r="H33634" t="s">
        <v>24912</v>
      </c>
      <c r="I33634" t="s">
        <v>15</v>
      </c>
      <c r="J33634" t="s">
        <v>19717</v>
      </c>
      <c r="U33634" s="1">
        <v>41774</v>
      </c>
      <c r="V33634" s="2"/>
      <c r="W33634" s="2"/>
      <c r="X33634" t="s">
        <v>1662</v>
      </c>
      <c r="Y33634">
        <v>80</v>
      </c>
      <c r="Z33634">
        <v>2.7</v>
      </c>
      <c r="AA33634" t="s">
        <v>101</v>
      </c>
      <c r="AB33634" t="s">
        <v>101</v>
      </c>
      <c r="AC33634">
        <v>26.3</v>
      </c>
      <c r="AD33634">
        <v>20.399999999999999</v>
      </c>
      <c r="AE33634">
        <v>5.9</v>
      </c>
      <c r="AY33634" s="3"/>
      <c r="AZ33634" s="3">
        <v>3.3750000000000002E-2</v>
      </c>
      <c r="BA33634" s="5">
        <v>0.96625000000000005</v>
      </c>
      <c r="BB33634" s="3">
        <f t="shared" si="540"/>
        <v>6.4860074999999906E-2</v>
      </c>
    </row>
    <row r="33635" spans="8:54" x14ac:dyDescent="0.3">
      <c r="H33635" t="s">
        <v>24993</v>
      </c>
      <c r="I33635" t="s">
        <v>15</v>
      </c>
      <c r="J33635" t="s">
        <v>39977</v>
      </c>
      <c r="U33635" s="1">
        <v>41773</v>
      </c>
      <c r="V33635" s="2"/>
      <c r="W33635" s="2"/>
      <c r="X33635" t="s">
        <v>39978</v>
      </c>
      <c r="Y33635">
        <v>130</v>
      </c>
      <c r="Z33635">
        <v>4.9000000000000004</v>
      </c>
      <c r="AA33635" t="s">
        <v>101</v>
      </c>
      <c r="AB33635" t="s">
        <v>101</v>
      </c>
      <c r="AC33635">
        <v>19.3</v>
      </c>
      <c r="AD33635">
        <v>20.2</v>
      </c>
      <c r="AE33635">
        <v>-0.9</v>
      </c>
      <c r="AY33635" s="3"/>
      <c r="AZ33635" s="3">
        <v>3.7692307692307692E-2</v>
      </c>
      <c r="BA33635" s="5">
        <v>0.96230769230769231</v>
      </c>
      <c r="BB33635" s="3">
        <f t="shared" si="540"/>
        <v>7.2436323076923159E-2</v>
      </c>
    </row>
    <row r="33636" spans="8:54" x14ac:dyDescent="0.3">
      <c r="H33636" t="s">
        <v>25824</v>
      </c>
      <c r="I33636" t="s">
        <v>15</v>
      </c>
      <c r="J33636" t="s">
        <v>39979</v>
      </c>
      <c r="U33636" s="1">
        <v>41775</v>
      </c>
      <c r="V33636" s="2"/>
      <c r="W33636" s="2"/>
      <c r="X33636" t="s">
        <v>5871</v>
      </c>
      <c r="Y33636">
        <v>98</v>
      </c>
      <c r="Z33636">
        <v>-10.1</v>
      </c>
      <c r="AA33636" t="s">
        <v>101</v>
      </c>
      <c r="AB33636" t="s">
        <v>101</v>
      </c>
      <c r="AC33636">
        <v>19.399999999999999</v>
      </c>
      <c r="AD33636">
        <v>21.5</v>
      </c>
      <c r="AE33636">
        <v>-2.1</v>
      </c>
      <c r="AY33636" s="3"/>
      <c r="AZ33636" s="3">
        <v>-0.10306122448979592</v>
      </c>
      <c r="BA33636" s="5">
        <v>1.1030612244897959</v>
      </c>
      <c r="BB33636" s="3">
        <f t="shared" si="540"/>
        <v>2.8861986734693978E-2</v>
      </c>
    </row>
    <row r="33637" spans="8:54" x14ac:dyDescent="0.3">
      <c r="H33637" t="s">
        <v>24909</v>
      </c>
      <c r="I33637" t="s">
        <v>15</v>
      </c>
      <c r="J33637" t="s">
        <v>39980</v>
      </c>
      <c r="U33637" s="1">
        <v>41775</v>
      </c>
      <c r="V33637" s="2"/>
      <c r="W33637" s="2"/>
      <c r="X33637" t="s">
        <v>8566</v>
      </c>
      <c r="Y33637">
        <v>98</v>
      </c>
      <c r="Z33637">
        <v>14.5</v>
      </c>
      <c r="AA33637" t="s">
        <v>101</v>
      </c>
      <c r="AB33637" t="s">
        <v>101</v>
      </c>
      <c r="AC33637">
        <v>20.399999999999999</v>
      </c>
      <c r="AD33637">
        <v>18.2</v>
      </c>
      <c r="AE33637">
        <v>2.2000000000000002</v>
      </c>
      <c r="AY33637" s="3"/>
      <c r="AZ33637" s="3">
        <v>0.14795918367346939</v>
      </c>
      <c r="BA33637" s="5">
        <v>0.85204081632653061</v>
      </c>
      <c r="BB33637" s="3">
        <f t="shared" si="540"/>
        <v>0.28434500000000007</v>
      </c>
    </row>
    <row r="33638" spans="8:54" x14ac:dyDescent="0.3">
      <c r="H33638" t="s">
        <v>24909</v>
      </c>
      <c r="I33638" t="s">
        <v>15</v>
      </c>
      <c r="J33638" t="s">
        <v>39981</v>
      </c>
      <c r="U33638" s="1">
        <v>41774</v>
      </c>
      <c r="V33638" s="2"/>
      <c r="W33638" s="2"/>
      <c r="X33638" t="s">
        <v>39982</v>
      </c>
      <c r="Y33638">
        <v>68</v>
      </c>
      <c r="Z33638">
        <v>4.8</v>
      </c>
      <c r="AA33638" t="s">
        <v>101</v>
      </c>
      <c r="AB33638" t="s">
        <v>101</v>
      </c>
      <c r="AC33638">
        <v>20.3</v>
      </c>
      <c r="AD33638">
        <v>15.2</v>
      </c>
      <c r="AE33638">
        <v>5.0999999999999996</v>
      </c>
      <c r="AY33638" s="3"/>
      <c r="AZ33638" s="3">
        <v>7.0588235294117646E-2</v>
      </c>
      <c r="BA33638" s="5">
        <v>0.92941176470588238</v>
      </c>
      <c r="BB33638" s="3">
        <f t="shared" si="540"/>
        <v>0.13565505882352946</v>
      </c>
    </row>
    <row r="33639" spans="8:54" x14ac:dyDescent="0.3">
      <c r="H33639" t="s">
        <v>24918</v>
      </c>
      <c r="I33639" t="s">
        <v>15</v>
      </c>
      <c r="J33639" t="s">
        <v>39983</v>
      </c>
      <c r="U33639" s="1">
        <v>41775</v>
      </c>
      <c r="V33639" s="2"/>
      <c r="W33639" s="2"/>
      <c r="X33639" t="s">
        <v>1008</v>
      </c>
      <c r="Y33639">
        <v>64</v>
      </c>
      <c r="Z33639">
        <v>3.1</v>
      </c>
      <c r="AA33639" t="s">
        <v>101</v>
      </c>
      <c r="AB33639" t="s">
        <v>101</v>
      </c>
      <c r="AC33639">
        <v>20.5</v>
      </c>
      <c r="AD33639">
        <v>20.399999999999999</v>
      </c>
      <c r="AE33639">
        <v>0.1</v>
      </c>
      <c r="AY33639" s="3"/>
      <c r="AZ33639" s="3">
        <v>4.8437500000000001E-2</v>
      </c>
      <c r="BA33639" s="5">
        <v>0.95156249999999998</v>
      </c>
      <c r="BB33639" s="3">
        <f t="shared" si="540"/>
        <v>9.3086218750000116E-2</v>
      </c>
    </row>
    <row r="33640" spans="8:54" x14ac:dyDescent="0.3">
      <c r="H33640" t="s">
        <v>25005</v>
      </c>
      <c r="I33640" t="s">
        <v>15</v>
      </c>
      <c r="J33640" t="s">
        <v>39984</v>
      </c>
      <c r="U33640" s="1">
        <v>41774</v>
      </c>
      <c r="V33640" s="2"/>
      <c r="W33640" s="2"/>
      <c r="X33640" t="s">
        <v>2691</v>
      </c>
      <c r="Y33640">
        <v>115</v>
      </c>
      <c r="Z33640">
        <v>12.7</v>
      </c>
      <c r="AA33640" t="s">
        <v>101</v>
      </c>
      <c r="AB33640" t="s">
        <v>101</v>
      </c>
      <c r="AC33640">
        <v>18.3</v>
      </c>
      <c r="AD33640">
        <v>21</v>
      </c>
      <c r="AE33640">
        <v>-2.7</v>
      </c>
      <c r="AY33640" s="3"/>
      <c r="AZ33640" s="3">
        <v>0.11043478260869564</v>
      </c>
      <c r="BA33640" s="5">
        <v>0.88956521739130434</v>
      </c>
      <c r="BB33640" s="3">
        <f t="shared" si="540"/>
        <v>0.21223135652173908</v>
      </c>
    </row>
    <row r="33641" spans="8:54" x14ac:dyDescent="0.3">
      <c r="H33641" t="s">
        <v>24909</v>
      </c>
      <c r="I33641" t="s">
        <v>15</v>
      </c>
      <c r="J33641" t="s">
        <v>39985</v>
      </c>
      <c r="U33641" s="1">
        <v>41775</v>
      </c>
      <c r="V33641" s="2"/>
      <c r="W33641" s="2"/>
      <c r="X33641" t="s">
        <v>26148</v>
      </c>
      <c r="Y33641">
        <v>53</v>
      </c>
      <c r="Z33641">
        <v>6.2</v>
      </c>
      <c r="AA33641" t="s">
        <v>101</v>
      </c>
      <c r="AB33641" t="s">
        <v>101</v>
      </c>
      <c r="AC33641">
        <v>20.8</v>
      </c>
      <c r="AD33641">
        <v>19.899999999999999</v>
      </c>
      <c r="AE33641">
        <v>0.9</v>
      </c>
      <c r="AY33641" s="3"/>
      <c r="AZ33641" s="3">
        <v>0.1169811320754717</v>
      </c>
      <c r="BA33641" s="5">
        <v>0.88301886792452833</v>
      </c>
      <c r="BB33641" s="3">
        <f t="shared" si="540"/>
        <v>0.22481200000000001</v>
      </c>
    </row>
    <row r="33642" spans="8:54" x14ac:dyDescent="0.3">
      <c r="H33642" t="s">
        <v>24909</v>
      </c>
      <c r="I33642" t="s">
        <v>15</v>
      </c>
      <c r="J33642" t="s">
        <v>39981</v>
      </c>
      <c r="U33642" s="1">
        <v>41775</v>
      </c>
      <c r="V33642" s="2"/>
      <c r="W33642" s="2"/>
      <c r="X33642" t="s">
        <v>39986</v>
      </c>
      <c r="Y33642">
        <v>68</v>
      </c>
      <c r="Z33642">
        <v>7.4</v>
      </c>
      <c r="AA33642" t="s">
        <v>101</v>
      </c>
      <c r="AB33642" t="s">
        <v>101</v>
      </c>
      <c r="AC33642">
        <v>24</v>
      </c>
      <c r="AD33642">
        <v>18.7</v>
      </c>
      <c r="AE33642">
        <v>5.3</v>
      </c>
      <c r="AY33642" s="3"/>
      <c r="AZ33642" s="3">
        <v>0.10882352941176471</v>
      </c>
      <c r="BA33642" s="5">
        <v>0.89117647058823524</v>
      </c>
      <c r="BB33642" s="3">
        <f t="shared" si="540"/>
        <v>0.20913488235294131</v>
      </c>
    </row>
    <row r="33643" spans="8:54" x14ac:dyDescent="0.3">
      <c r="H33643" t="s">
        <v>24909</v>
      </c>
      <c r="I33643" t="s">
        <v>15</v>
      </c>
      <c r="J33643" t="s">
        <v>39878</v>
      </c>
      <c r="U33643" s="1">
        <v>41775</v>
      </c>
      <c r="V33643" s="2"/>
      <c r="W33643" s="2"/>
      <c r="X33643" t="s">
        <v>826</v>
      </c>
      <c r="Y33643">
        <v>60</v>
      </c>
      <c r="Z33643">
        <v>14.4</v>
      </c>
      <c r="AA33643" t="s">
        <v>101</v>
      </c>
      <c r="AB33643" t="s">
        <v>101</v>
      </c>
      <c r="AC33643">
        <v>23.9</v>
      </c>
      <c r="AD33643">
        <v>19.3</v>
      </c>
      <c r="AE33643">
        <v>4.7</v>
      </c>
      <c r="AY33643" s="3"/>
      <c r="AZ33643" s="3">
        <v>0.24</v>
      </c>
      <c r="BA33643" s="5">
        <v>0.76</v>
      </c>
      <c r="BB33643" s="3">
        <f t="shared" si="540"/>
        <v>0.46122719999999995</v>
      </c>
    </row>
    <row r="33644" spans="8:54" x14ac:dyDescent="0.3">
      <c r="H33644" t="s">
        <v>24909</v>
      </c>
      <c r="I33644" t="s">
        <v>15</v>
      </c>
      <c r="J33644" t="s">
        <v>39922</v>
      </c>
      <c r="U33644" s="1">
        <v>41775</v>
      </c>
      <c r="V33644" s="2"/>
      <c r="W33644" s="2"/>
      <c r="X33644" t="s">
        <v>6440</v>
      </c>
      <c r="Y33644">
        <v>100</v>
      </c>
      <c r="Z33644">
        <v>19.600000000000001</v>
      </c>
      <c r="AA33644" t="s">
        <v>101</v>
      </c>
      <c r="AB33644" t="s">
        <v>101</v>
      </c>
      <c r="AC33644">
        <v>21</v>
      </c>
      <c r="AD33644">
        <v>20.2</v>
      </c>
      <c r="AE33644">
        <v>0.8</v>
      </c>
      <c r="AY33644" s="3"/>
      <c r="AZ33644" s="3">
        <v>0.19600000000000001</v>
      </c>
      <c r="BA33644" s="5">
        <v>0.80400000000000005</v>
      </c>
      <c r="BB33644" s="3">
        <f t="shared" si="540"/>
        <v>0.37666887999999998</v>
      </c>
    </row>
    <row r="33645" spans="8:54" x14ac:dyDescent="0.3">
      <c r="H33645" t="s">
        <v>24915</v>
      </c>
      <c r="I33645" t="s">
        <v>15</v>
      </c>
      <c r="J33645" t="s">
        <v>39987</v>
      </c>
      <c r="U33645" s="1">
        <v>41775</v>
      </c>
      <c r="V33645" s="2"/>
      <c r="W33645" s="2"/>
      <c r="X33645" t="s">
        <v>28768</v>
      </c>
      <c r="Y33645">
        <v>85</v>
      </c>
      <c r="Z33645">
        <v>0</v>
      </c>
      <c r="AA33645" t="s">
        <v>101</v>
      </c>
      <c r="AB33645" t="s">
        <v>101</v>
      </c>
      <c r="AC33645">
        <v>23.9</v>
      </c>
      <c r="AD33645">
        <v>20.399999999999999</v>
      </c>
      <c r="AE33645">
        <v>3.5</v>
      </c>
      <c r="AY33645" s="3"/>
      <c r="AZ33645" s="3">
        <v>0</v>
      </c>
      <c r="BA33645" s="5">
        <v>1</v>
      </c>
      <c r="BB33645" s="3">
        <f t="shared" si="540"/>
        <v>0</v>
      </c>
    </row>
    <row r="33646" spans="8:54" x14ac:dyDescent="0.3">
      <c r="H33646" t="s">
        <v>24915</v>
      </c>
      <c r="I33646" t="s">
        <v>15</v>
      </c>
      <c r="J33646" t="s">
        <v>39988</v>
      </c>
      <c r="U33646" s="1">
        <v>41775</v>
      </c>
      <c r="V33646" s="2"/>
      <c r="W33646" s="2"/>
      <c r="X33646" t="s">
        <v>39989</v>
      </c>
      <c r="Y33646">
        <v>125</v>
      </c>
      <c r="Z33646">
        <v>9.4</v>
      </c>
      <c r="AA33646" t="s">
        <v>101</v>
      </c>
      <c r="AB33646" t="s">
        <v>101</v>
      </c>
      <c r="AC33646">
        <v>29</v>
      </c>
      <c r="AD33646">
        <v>23.4</v>
      </c>
      <c r="AE33646">
        <v>5.7</v>
      </c>
      <c r="AY33646" s="3"/>
      <c r="AZ33646" s="3">
        <v>7.5200000000000003E-2</v>
      </c>
      <c r="BA33646" s="5">
        <v>0.92479999999999996</v>
      </c>
      <c r="BB33646" s="3">
        <f t="shared" si="540"/>
        <v>0.144517856</v>
      </c>
    </row>
    <row r="33647" spans="8:54" x14ac:dyDescent="0.3">
      <c r="H33647" t="s">
        <v>24909</v>
      </c>
      <c r="I33647" t="s">
        <v>15</v>
      </c>
      <c r="J33647" t="s">
        <v>26873</v>
      </c>
      <c r="U33647" s="1">
        <v>41775</v>
      </c>
      <c r="V33647" s="2"/>
      <c r="W33647" s="2"/>
      <c r="X33647" t="s">
        <v>39990</v>
      </c>
      <c r="Y33647">
        <v>64</v>
      </c>
      <c r="Z33647">
        <v>11.6</v>
      </c>
      <c r="AA33647" t="s">
        <v>101</v>
      </c>
      <c r="AB33647" t="s">
        <v>101</v>
      </c>
      <c r="AC33647">
        <v>23.8</v>
      </c>
      <c r="AD33647">
        <v>20.6</v>
      </c>
      <c r="AE33647">
        <v>3.2</v>
      </c>
      <c r="AY33647" s="3"/>
      <c r="AZ33647" s="3">
        <v>0.18124999999999999</v>
      </c>
      <c r="BA33647" s="5">
        <v>0.81874999999999998</v>
      </c>
      <c r="BB33647" s="3">
        <f t="shared" si="540"/>
        <v>0.348322625</v>
      </c>
    </row>
    <row r="33648" spans="8:54" x14ac:dyDescent="0.3">
      <c r="H33648" t="s">
        <v>24912</v>
      </c>
      <c r="I33648" t="s">
        <v>15</v>
      </c>
      <c r="J33648" t="s">
        <v>20721</v>
      </c>
      <c r="U33648" s="1">
        <v>41775</v>
      </c>
      <c r="V33648" s="2"/>
      <c r="W33648" s="2"/>
      <c r="X33648" t="s">
        <v>39991</v>
      </c>
      <c r="Y33648">
        <v>80</v>
      </c>
      <c r="Z33648">
        <v>3.2</v>
      </c>
      <c r="AA33648" t="s">
        <v>101</v>
      </c>
      <c r="AB33648" t="s">
        <v>101</v>
      </c>
      <c r="AC33648">
        <v>17.8</v>
      </c>
      <c r="AD33648">
        <v>19.5</v>
      </c>
      <c r="AE33648">
        <v>-1.7</v>
      </c>
      <c r="AY33648" s="3"/>
      <c r="AZ33648" s="3">
        <v>0.04</v>
      </c>
      <c r="BA33648" s="5">
        <v>0.96</v>
      </c>
      <c r="BB33648" s="3">
        <f t="shared" si="540"/>
        <v>7.6871200000000028E-2</v>
      </c>
    </row>
    <row r="33649" spans="8:54" x14ac:dyDescent="0.3">
      <c r="H33649" t="s">
        <v>24909</v>
      </c>
      <c r="I33649" t="s">
        <v>15</v>
      </c>
      <c r="J33649" t="s">
        <v>39992</v>
      </c>
      <c r="U33649" s="1">
        <v>41774</v>
      </c>
      <c r="V33649" s="2"/>
      <c r="W33649" s="2"/>
      <c r="X33649" t="s">
        <v>14915</v>
      </c>
      <c r="Y33649">
        <v>85</v>
      </c>
      <c r="Z33649">
        <v>0</v>
      </c>
      <c r="AA33649" t="s">
        <v>101</v>
      </c>
      <c r="AB33649" t="s">
        <v>101</v>
      </c>
      <c r="AC33649">
        <v>17.5</v>
      </c>
      <c r="AD33649">
        <v>19.100000000000001</v>
      </c>
      <c r="AE33649">
        <v>-1.6</v>
      </c>
      <c r="AY33649" s="3"/>
      <c r="AZ33649" s="3">
        <v>0</v>
      </c>
      <c r="BA33649" s="5">
        <v>1</v>
      </c>
      <c r="BB33649" s="3">
        <f t="shared" si="540"/>
        <v>0</v>
      </c>
    </row>
    <row r="33650" spans="8:54" x14ac:dyDescent="0.3">
      <c r="H33650" t="s">
        <v>24915</v>
      </c>
      <c r="I33650" t="s">
        <v>15</v>
      </c>
      <c r="J33650" t="s">
        <v>39993</v>
      </c>
      <c r="U33650" s="1">
        <v>41775</v>
      </c>
      <c r="V33650" s="2"/>
      <c r="W33650" s="2"/>
      <c r="X33650" t="s">
        <v>39994</v>
      </c>
      <c r="Y33650">
        <v>107</v>
      </c>
      <c r="Z33650">
        <v>3.5</v>
      </c>
      <c r="AA33650" t="s">
        <v>101</v>
      </c>
      <c r="AB33650" t="s">
        <v>101</v>
      </c>
      <c r="AC33650">
        <v>24.4</v>
      </c>
      <c r="AD33650">
        <v>20.399999999999999</v>
      </c>
      <c r="AE33650">
        <v>4</v>
      </c>
      <c r="AY33650" s="3"/>
      <c r="AZ33650" s="3">
        <v>3.2710280373831772E-2</v>
      </c>
      <c r="BA33650" s="5">
        <v>0.96728971962616828</v>
      </c>
      <c r="BB33650" s="3">
        <f t="shared" si="540"/>
        <v>6.2861962616822309E-2</v>
      </c>
    </row>
    <row r="33651" spans="8:54" x14ac:dyDescent="0.3">
      <c r="H33651" t="s">
        <v>24993</v>
      </c>
      <c r="I33651" t="s">
        <v>15</v>
      </c>
      <c r="J33651" t="s">
        <v>29721</v>
      </c>
      <c r="U33651" s="1">
        <v>41774</v>
      </c>
      <c r="V33651" s="2"/>
      <c r="W33651" s="2"/>
      <c r="X33651" t="s">
        <v>39995</v>
      </c>
      <c r="Y33651">
        <v>58</v>
      </c>
      <c r="Z33651">
        <v>7.4</v>
      </c>
      <c r="AA33651" t="s">
        <v>101</v>
      </c>
      <c r="AB33651" t="s">
        <v>101</v>
      </c>
      <c r="AC33651">
        <v>24.1</v>
      </c>
      <c r="AD33651">
        <v>22.1</v>
      </c>
      <c r="AE33651">
        <v>2</v>
      </c>
      <c r="AY33651" s="3"/>
      <c r="AZ33651" s="3">
        <v>0.12758620689655173</v>
      </c>
      <c r="BA33651" s="5">
        <v>0.87241379310344824</v>
      </c>
      <c r="BB33651" s="3">
        <f t="shared" si="540"/>
        <v>0.24519262068965531</v>
      </c>
    </row>
    <row r="33652" spans="8:54" x14ac:dyDescent="0.3">
      <c r="H33652" t="s">
        <v>24915</v>
      </c>
      <c r="I33652" t="s">
        <v>15</v>
      </c>
      <c r="J33652" t="s">
        <v>39996</v>
      </c>
      <c r="U33652" s="1">
        <v>41775</v>
      </c>
      <c r="V33652" s="2"/>
      <c r="W33652" s="2"/>
      <c r="X33652" t="s">
        <v>6537</v>
      </c>
      <c r="Y33652">
        <v>73</v>
      </c>
      <c r="Z33652">
        <v>0</v>
      </c>
      <c r="AA33652" t="s">
        <v>101</v>
      </c>
      <c r="AB33652" t="s">
        <v>101</v>
      </c>
      <c r="AC33652">
        <v>24.8</v>
      </c>
      <c r="AD33652">
        <v>23.5</v>
      </c>
      <c r="AE33652">
        <v>1.3</v>
      </c>
      <c r="AY33652" s="3"/>
      <c r="AZ33652" s="3">
        <v>0</v>
      </c>
      <c r="BA33652" s="5">
        <v>1</v>
      </c>
      <c r="BB33652" s="3">
        <f t="shared" si="540"/>
        <v>0</v>
      </c>
    </row>
    <row r="33653" spans="8:54" x14ac:dyDescent="0.3">
      <c r="H33653" t="s">
        <v>25005</v>
      </c>
      <c r="I33653" t="s">
        <v>15</v>
      </c>
      <c r="J33653" t="s">
        <v>39997</v>
      </c>
      <c r="U33653" s="1">
        <v>41774</v>
      </c>
      <c r="V33653" s="2"/>
      <c r="W33653" s="2"/>
      <c r="X33653" t="s">
        <v>16920</v>
      </c>
      <c r="Y33653">
        <v>74</v>
      </c>
      <c r="Z33653">
        <v>2.7</v>
      </c>
      <c r="AA33653" t="s">
        <v>101</v>
      </c>
      <c r="AB33653" t="s">
        <v>101</v>
      </c>
      <c r="AC33653">
        <v>17</v>
      </c>
      <c r="AD33653">
        <v>18.8</v>
      </c>
      <c r="AE33653">
        <v>-1.8</v>
      </c>
      <c r="AY33653" s="3"/>
      <c r="AZ33653" s="3">
        <v>3.6486486486486489E-2</v>
      </c>
      <c r="BA33653" s="5">
        <v>0.96351351351351355</v>
      </c>
      <c r="BB33653" s="3">
        <f t="shared" si="540"/>
        <v>7.011899999999982E-2</v>
      </c>
    </row>
    <row r="33654" spans="8:54" x14ac:dyDescent="0.3">
      <c r="H33654" t="s">
        <v>24993</v>
      </c>
      <c r="I33654" t="s">
        <v>15</v>
      </c>
      <c r="J33654" t="s">
        <v>39998</v>
      </c>
      <c r="U33654" s="1">
        <v>41774</v>
      </c>
      <c r="V33654" s="2"/>
      <c r="W33654" s="2"/>
      <c r="X33654" t="s">
        <v>39999</v>
      </c>
      <c r="Y33654">
        <v>85</v>
      </c>
      <c r="Z33654">
        <v>3.9</v>
      </c>
      <c r="AA33654" t="s">
        <v>101</v>
      </c>
      <c r="AB33654" t="s">
        <v>101</v>
      </c>
      <c r="AC33654">
        <v>23.3</v>
      </c>
      <c r="AD33654">
        <v>21.2</v>
      </c>
      <c r="AE33654">
        <v>2.1</v>
      </c>
      <c r="AY33654" s="3"/>
      <c r="AZ33654" s="3">
        <v>4.5882352941176471E-2</v>
      </c>
      <c r="BA33654" s="5">
        <v>0.95411764705882351</v>
      </c>
      <c r="BB33654" s="3">
        <f t="shared" si="540"/>
        <v>8.8175788235294039E-2</v>
      </c>
    </row>
    <row r="33655" spans="8:54" x14ac:dyDescent="0.3">
      <c r="H33655" t="s">
        <v>24909</v>
      </c>
      <c r="I33655" t="s">
        <v>15</v>
      </c>
      <c r="J33655" t="s">
        <v>4582</v>
      </c>
      <c r="U33655" s="1">
        <v>41774</v>
      </c>
      <c r="V33655" s="2"/>
      <c r="W33655" s="2"/>
      <c r="X33655" t="s">
        <v>40000</v>
      </c>
      <c r="Y33655">
        <v>133</v>
      </c>
      <c r="Z33655">
        <v>0</v>
      </c>
      <c r="AA33655" t="s">
        <v>101</v>
      </c>
      <c r="AB33655" t="s">
        <v>101</v>
      </c>
      <c r="AC33655">
        <v>22.8</v>
      </c>
      <c r="AD33655">
        <v>20.2</v>
      </c>
      <c r="AE33655">
        <v>2.6</v>
      </c>
      <c r="AY33655" s="3"/>
      <c r="AZ33655" s="3">
        <v>0</v>
      </c>
      <c r="BA33655" s="5">
        <v>1</v>
      </c>
      <c r="BB33655" s="3">
        <f t="shared" si="540"/>
        <v>0</v>
      </c>
    </row>
    <row r="33656" spans="8:54" x14ac:dyDescent="0.3">
      <c r="H33656" t="s">
        <v>24918</v>
      </c>
      <c r="I33656" t="s">
        <v>15</v>
      </c>
      <c r="J33656" t="s">
        <v>28413</v>
      </c>
      <c r="U33656" s="1">
        <v>41775</v>
      </c>
      <c r="V33656" s="2"/>
      <c r="W33656" s="2"/>
      <c r="X33656" t="s">
        <v>20</v>
      </c>
      <c r="Y33656">
        <v>59</v>
      </c>
      <c r="Z33656">
        <v>3.5</v>
      </c>
      <c r="AA33656" t="s">
        <v>101</v>
      </c>
      <c r="AB33656" t="s">
        <v>101</v>
      </c>
      <c r="AC33656">
        <v>20.8</v>
      </c>
      <c r="AD33656">
        <v>20.3</v>
      </c>
      <c r="AE33656">
        <v>0.5</v>
      </c>
      <c r="AY33656" s="3"/>
      <c r="AZ33656" s="3">
        <v>5.9322033898305086E-2</v>
      </c>
      <c r="BA33656" s="5">
        <v>0.94067796610169496</v>
      </c>
      <c r="BB33656" s="3">
        <f t="shared" si="540"/>
        <v>0.11400389830508462</v>
      </c>
    </row>
    <row r="33657" spans="8:54" x14ac:dyDescent="0.3">
      <c r="H33657" t="s">
        <v>24915</v>
      </c>
      <c r="I33657" t="s">
        <v>15</v>
      </c>
      <c r="J33657" t="s">
        <v>40001</v>
      </c>
      <c r="U33657" s="1">
        <v>41775</v>
      </c>
      <c r="V33657" s="2"/>
      <c r="W33657" s="2"/>
      <c r="X33657" t="s">
        <v>271</v>
      </c>
      <c r="Y33657">
        <v>60</v>
      </c>
      <c r="Z33657">
        <v>3.9</v>
      </c>
      <c r="AA33657" t="s">
        <v>101</v>
      </c>
      <c r="AB33657" t="s">
        <v>101</v>
      </c>
      <c r="AC33657">
        <v>21.4</v>
      </c>
      <c r="AD33657">
        <v>23.1</v>
      </c>
      <c r="AE33657">
        <v>-1.7</v>
      </c>
      <c r="AY33657" s="3"/>
      <c r="AZ33657" s="3">
        <v>6.5000000000000002E-2</v>
      </c>
      <c r="BA33657" s="5">
        <v>0.93500000000000005</v>
      </c>
      <c r="BB33657" s="3">
        <f t="shared" si="540"/>
        <v>0.12491569999999985</v>
      </c>
    </row>
    <row r="33658" spans="8:54" x14ac:dyDescent="0.3">
      <c r="H33658" t="s">
        <v>24993</v>
      </c>
      <c r="I33658" t="s">
        <v>15</v>
      </c>
      <c r="J33658" t="s">
        <v>40002</v>
      </c>
      <c r="U33658" s="1">
        <v>41775</v>
      </c>
      <c r="V33658" s="2"/>
      <c r="W33658" s="2"/>
      <c r="X33658" t="s">
        <v>10401</v>
      </c>
      <c r="Y33658">
        <v>128</v>
      </c>
      <c r="Z33658">
        <v>7.7</v>
      </c>
      <c r="AA33658" t="s">
        <v>101</v>
      </c>
      <c r="AB33658" t="s">
        <v>101</v>
      </c>
      <c r="AC33658">
        <v>21.2</v>
      </c>
      <c r="AD33658">
        <v>23.2</v>
      </c>
      <c r="AE33658">
        <v>-2</v>
      </c>
      <c r="AY33658" s="3"/>
      <c r="AZ33658" s="3">
        <v>6.0156250000000001E-2</v>
      </c>
      <c r="BA33658" s="5">
        <v>0.93984374999999998</v>
      </c>
      <c r="BB33658" s="3">
        <f t="shared" si="540"/>
        <v>0.11560707812500004</v>
      </c>
    </row>
    <row r="33659" spans="8:54" x14ac:dyDescent="0.3">
      <c r="H33659" t="s">
        <v>26386</v>
      </c>
      <c r="I33659" t="s">
        <v>15</v>
      </c>
      <c r="J33659" t="s">
        <v>36260</v>
      </c>
      <c r="U33659" s="1">
        <v>41779</v>
      </c>
      <c r="V33659" s="2"/>
      <c r="W33659" s="2"/>
      <c r="X33659" t="s">
        <v>38802</v>
      </c>
      <c r="Y33659">
        <v>91</v>
      </c>
      <c r="Z33659">
        <v>13.8</v>
      </c>
      <c r="AA33659" t="s">
        <v>101</v>
      </c>
      <c r="AB33659" t="s">
        <v>101</v>
      </c>
      <c r="AC33659">
        <v>21.9</v>
      </c>
      <c r="AD33659">
        <v>20.399999999999999</v>
      </c>
      <c r="AE33659">
        <v>1.5</v>
      </c>
      <c r="AY33659" s="3"/>
      <c r="AZ33659" s="3">
        <v>0.15164835164835166</v>
      </c>
      <c r="BA33659" s="5">
        <v>0.84835164835164834</v>
      </c>
      <c r="BB33659" s="3">
        <f t="shared" si="540"/>
        <v>0.29143476923076927</v>
      </c>
    </row>
    <row r="33660" spans="8:54" x14ac:dyDescent="0.3">
      <c r="H33660" t="s">
        <v>25824</v>
      </c>
      <c r="I33660" t="s">
        <v>15</v>
      </c>
      <c r="J33660" t="s">
        <v>40003</v>
      </c>
      <c r="U33660" s="1">
        <v>41778</v>
      </c>
      <c r="V33660" s="2"/>
      <c r="W33660" s="2"/>
      <c r="X33660" t="s">
        <v>10694</v>
      </c>
      <c r="Y33660">
        <v>117</v>
      </c>
      <c r="Z33660">
        <v>-11</v>
      </c>
      <c r="AA33660" t="s">
        <v>101</v>
      </c>
      <c r="AB33660" t="s">
        <v>101</v>
      </c>
      <c r="AC33660">
        <v>20.3</v>
      </c>
      <c r="AD33660">
        <v>22.1</v>
      </c>
      <c r="AE33660">
        <v>-1.8</v>
      </c>
      <c r="AY33660" s="3"/>
      <c r="AZ33660" s="3">
        <v>-9.4017094017094016E-2</v>
      </c>
      <c r="BA33660" s="5">
        <v>1.0940170940170941</v>
      </c>
      <c r="BB33660" s="3">
        <f t="shared" si="540"/>
        <v>2.6329205128205135E-2</v>
      </c>
    </row>
    <row r="33661" spans="8:54" x14ac:dyDescent="0.3">
      <c r="H33661" t="s">
        <v>25005</v>
      </c>
      <c r="I33661" t="s">
        <v>15</v>
      </c>
      <c r="J33661" t="s">
        <v>4149</v>
      </c>
      <c r="U33661" s="1">
        <v>41780</v>
      </c>
      <c r="V33661" s="2"/>
      <c r="W33661" s="2"/>
      <c r="X33661" t="s">
        <v>4100</v>
      </c>
      <c r="Y33661">
        <v>93</v>
      </c>
      <c r="Z33661">
        <v>2.7</v>
      </c>
      <c r="AA33661" t="s">
        <v>101</v>
      </c>
      <c r="AB33661" t="s">
        <v>101</v>
      </c>
      <c r="AC33661">
        <v>20</v>
      </c>
      <c r="AD33661">
        <v>21.3</v>
      </c>
      <c r="AE33661">
        <v>-1.3</v>
      </c>
      <c r="AY33661" s="3"/>
      <c r="AZ33661" s="3">
        <v>2.903225806451613E-2</v>
      </c>
      <c r="BA33661" s="5">
        <v>0.97096774193548385</v>
      </c>
      <c r="BB33661" s="3">
        <f t="shared" si="540"/>
        <v>5.5793612903225931E-2</v>
      </c>
    </row>
    <row r="33662" spans="8:54" x14ac:dyDescent="0.3">
      <c r="H33662" t="s">
        <v>24915</v>
      </c>
      <c r="I33662" t="s">
        <v>15</v>
      </c>
      <c r="J33662" t="s">
        <v>40004</v>
      </c>
      <c r="U33662" s="1">
        <v>41781</v>
      </c>
      <c r="V33662" s="2"/>
      <c r="W33662" s="2"/>
      <c r="X33662" t="s">
        <v>40005</v>
      </c>
      <c r="Y33662">
        <v>56</v>
      </c>
      <c r="Z33662">
        <v>8.6</v>
      </c>
      <c r="AA33662" t="s">
        <v>101</v>
      </c>
      <c r="AB33662" t="s">
        <v>101</v>
      </c>
      <c r="AC33662">
        <v>19.600000000000001</v>
      </c>
      <c r="AD33662">
        <v>19.8</v>
      </c>
      <c r="AE33662">
        <v>-0.2</v>
      </c>
      <c r="AY33662" s="3"/>
      <c r="AZ33662" s="3">
        <v>0.15357142857142855</v>
      </c>
      <c r="BA33662" s="5">
        <v>0.84642857142857142</v>
      </c>
      <c r="BB33662" s="3">
        <f t="shared" si="540"/>
        <v>0.29513049999999996</v>
      </c>
    </row>
    <row r="33663" spans="8:54" x14ac:dyDescent="0.3">
      <c r="H33663" t="s">
        <v>27159</v>
      </c>
      <c r="I33663" t="s">
        <v>15</v>
      </c>
      <c r="J33663" t="s">
        <v>40006</v>
      </c>
      <c r="U33663" s="1">
        <v>41780</v>
      </c>
      <c r="V33663" s="2"/>
      <c r="W33663" s="2"/>
      <c r="X33663" t="s">
        <v>40007</v>
      </c>
      <c r="Y33663">
        <v>85</v>
      </c>
      <c r="Z33663">
        <v>11.7</v>
      </c>
      <c r="AA33663" t="s">
        <v>101</v>
      </c>
      <c r="AB33663" t="s">
        <v>101</v>
      </c>
      <c r="AC33663">
        <v>18.399999999999999</v>
      </c>
      <c r="AD33663">
        <v>19.899999999999999</v>
      </c>
      <c r="AE33663">
        <v>-1.5</v>
      </c>
      <c r="AY33663" s="3"/>
      <c r="AZ33663" s="3">
        <v>0.1376470588235294</v>
      </c>
      <c r="BA33663" s="5">
        <v>0.86235294117647054</v>
      </c>
      <c r="BB33663" s="3">
        <f t="shared" si="540"/>
        <v>0.26452736470588234</v>
      </c>
    </row>
    <row r="33664" spans="8:54" x14ac:dyDescent="0.3">
      <c r="H33664" t="s">
        <v>24912</v>
      </c>
      <c r="I33664" t="s">
        <v>15</v>
      </c>
      <c r="J33664" t="s">
        <v>19260</v>
      </c>
      <c r="U33664" s="1">
        <v>41779</v>
      </c>
      <c r="V33664" s="2"/>
      <c r="W33664" s="2"/>
      <c r="X33664" t="s">
        <v>6051</v>
      </c>
      <c r="Y33664">
        <v>100</v>
      </c>
      <c r="Z33664">
        <v>4.8</v>
      </c>
      <c r="AA33664" t="s">
        <v>101</v>
      </c>
      <c r="AB33664" t="s">
        <v>101</v>
      </c>
      <c r="AC33664">
        <v>21</v>
      </c>
      <c r="AD33664">
        <v>19.100000000000001</v>
      </c>
      <c r="AE33664">
        <v>1.9</v>
      </c>
      <c r="AY33664" s="3"/>
      <c r="AZ33664" s="3">
        <v>4.8000000000000001E-2</v>
      </c>
      <c r="BA33664" s="5">
        <v>0.95199999999999996</v>
      </c>
      <c r="BB33664" s="3">
        <f t="shared" si="540"/>
        <v>9.2245440000000123E-2</v>
      </c>
    </row>
    <row r="33665" spans="8:54" x14ac:dyDescent="0.3">
      <c r="H33665" t="s">
        <v>24918</v>
      </c>
      <c r="I33665" t="s">
        <v>15</v>
      </c>
      <c r="J33665" t="s">
        <v>40008</v>
      </c>
      <c r="U33665" s="1">
        <v>41779</v>
      </c>
      <c r="V33665" s="2"/>
      <c r="W33665" s="2"/>
      <c r="X33665" t="s">
        <v>24749</v>
      </c>
      <c r="Y33665">
        <v>68</v>
      </c>
      <c r="Z33665">
        <v>3.4</v>
      </c>
      <c r="AA33665" t="s">
        <v>101</v>
      </c>
      <c r="AB33665" t="s">
        <v>101</v>
      </c>
      <c r="AC33665">
        <v>21</v>
      </c>
      <c r="AD33665">
        <v>21.2</v>
      </c>
      <c r="AE33665">
        <v>-0.2</v>
      </c>
      <c r="AY33665" s="3"/>
      <c r="AZ33665" s="3">
        <v>0.05</v>
      </c>
      <c r="BA33665" s="5">
        <v>0.95</v>
      </c>
      <c r="BB33665" s="3">
        <f t="shared" si="540"/>
        <v>9.6089000000000091E-2</v>
      </c>
    </row>
    <row r="33666" spans="8:54" x14ac:dyDescent="0.3">
      <c r="H33666" t="s">
        <v>24915</v>
      </c>
      <c r="I33666" t="s">
        <v>15</v>
      </c>
      <c r="J33666" t="s">
        <v>40009</v>
      </c>
      <c r="U33666" s="1">
        <v>41779</v>
      </c>
      <c r="V33666" s="2"/>
      <c r="W33666" s="2"/>
      <c r="X33666" t="s">
        <v>17978</v>
      </c>
      <c r="Y33666">
        <v>120</v>
      </c>
      <c r="Z33666">
        <v>3.6</v>
      </c>
      <c r="AA33666" t="s">
        <v>101</v>
      </c>
      <c r="AB33666" t="s">
        <v>101</v>
      </c>
      <c r="AC33666">
        <v>19.3</v>
      </c>
      <c r="AD33666">
        <v>20.9</v>
      </c>
      <c r="AE33666">
        <v>-1.6</v>
      </c>
      <c r="AY33666" s="3"/>
      <c r="AZ33666" s="3">
        <v>0.03</v>
      </c>
      <c r="BA33666" s="5">
        <v>0.97</v>
      </c>
      <c r="BB33666" s="3">
        <f t="shared" si="540"/>
        <v>5.7653399999999966E-2</v>
      </c>
    </row>
    <row r="33667" spans="8:54" x14ac:dyDescent="0.3">
      <c r="H33667" t="s">
        <v>24920</v>
      </c>
      <c r="I33667" t="s">
        <v>15</v>
      </c>
      <c r="J33667" t="s">
        <v>12312</v>
      </c>
      <c r="U33667" s="1">
        <v>41774</v>
      </c>
      <c r="V33667" s="2"/>
      <c r="W33667" s="2"/>
      <c r="X33667" t="s">
        <v>3910</v>
      </c>
      <c r="Y33667">
        <v>88</v>
      </c>
      <c r="Z33667">
        <v>5.5</v>
      </c>
      <c r="AA33667" t="s">
        <v>101</v>
      </c>
      <c r="AB33667" t="s">
        <v>101</v>
      </c>
      <c r="AC33667">
        <v>16.3</v>
      </c>
      <c r="AD33667">
        <v>18.2</v>
      </c>
      <c r="AE33667">
        <v>-1.9</v>
      </c>
      <c r="AY33667" s="3"/>
      <c r="AZ33667" s="3">
        <v>6.25E-2</v>
      </c>
      <c r="BA33667" s="5">
        <v>0.9375</v>
      </c>
      <c r="BB33667" s="3">
        <f t="shared" ref="BB33667:BB33730" si="541">IF(BA33667&lt;=1,1-(1.92178*BA33667 - 0.92178),1-(-0.280047*BA33667 + 1.280047))</f>
        <v>0.12011124999999989</v>
      </c>
    </row>
    <row r="33668" spans="8:54" x14ac:dyDescent="0.3">
      <c r="H33668" t="s">
        <v>24915</v>
      </c>
      <c r="I33668" t="s">
        <v>15</v>
      </c>
      <c r="J33668" t="s">
        <v>40010</v>
      </c>
      <c r="U33668" s="1">
        <v>41780</v>
      </c>
      <c r="V33668" s="2"/>
      <c r="W33668" s="2"/>
      <c r="X33668" t="s">
        <v>27641</v>
      </c>
      <c r="Y33668">
        <v>100</v>
      </c>
      <c r="Z33668">
        <v>4.4000000000000004</v>
      </c>
      <c r="AA33668" t="s">
        <v>101</v>
      </c>
      <c r="AB33668" t="s">
        <v>101</v>
      </c>
      <c r="AC33668">
        <v>22</v>
      </c>
      <c r="AD33668">
        <v>19.899999999999999</v>
      </c>
      <c r="AE33668">
        <v>2.1</v>
      </c>
      <c r="AY33668" s="3"/>
      <c r="AZ33668" s="3">
        <v>4.4000000000000004E-2</v>
      </c>
      <c r="BA33668" s="5">
        <v>0.95599999999999996</v>
      </c>
      <c r="BB33668" s="3">
        <f t="shared" si="541"/>
        <v>8.4558320000000187E-2</v>
      </c>
    </row>
    <row r="33669" spans="8:54" x14ac:dyDescent="0.3">
      <c r="H33669" t="s">
        <v>26386</v>
      </c>
      <c r="I33669" t="s">
        <v>15</v>
      </c>
      <c r="J33669" t="s">
        <v>40011</v>
      </c>
      <c r="U33669" s="1">
        <v>41779</v>
      </c>
      <c r="V33669" s="2"/>
      <c r="W33669" s="2"/>
      <c r="X33669" t="s">
        <v>40012</v>
      </c>
      <c r="Y33669">
        <v>120</v>
      </c>
      <c r="Z33669">
        <v>6.6</v>
      </c>
      <c r="AA33669" t="s">
        <v>101</v>
      </c>
      <c r="AB33669" t="s">
        <v>101</v>
      </c>
      <c r="AC33669">
        <v>19.8</v>
      </c>
      <c r="AD33669">
        <v>21.9</v>
      </c>
      <c r="AE33669">
        <v>-2.1</v>
      </c>
      <c r="AY33669" s="3"/>
      <c r="AZ33669" s="3">
        <v>5.5E-2</v>
      </c>
      <c r="BA33669" s="5">
        <v>0.94499999999999995</v>
      </c>
      <c r="BB33669" s="3">
        <f t="shared" si="541"/>
        <v>0.10569790000000001</v>
      </c>
    </row>
    <row r="33670" spans="8:54" x14ac:dyDescent="0.3">
      <c r="H33670" t="s">
        <v>24939</v>
      </c>
      <c r="I33670" t="s">
        <v>15</v>
      </c>
      <c r="J33670" t="s">
        <v>40013</v>
      </c>
      <c r="U33670" s="1">
        <v>41781</v>
      </c>
      <c r="V33670" s="2"/>
      <c r="W33670" s="2"/>
      <c r="X33670" t="s">
        <v>40014</v>
      </c>
      <c r="Y33670">
        <v>112</v>
      </c>
      <c r="Z33670">
        <v>7.6</v>
      </c>
      <c r="AA33670" t="s">
        <v>101</v>
      </c>
      <c r="AB33670" t="s">
        <v>101</v>
      </c>
      <c r="AC33670">
        <v>22</v>
      </c>
      <c r="AD33670">
        <v>20.399999999999999</v>
      </c>
      <c r="AE33670">
        <v>1.6</v>
      </c>
      <c r="AY33670" s="3"/>
      <c r="AZ33670" s="3">
        <v>6.7857142857142852E-2</v>
      </c>
      <c r="BA33670" s="5">
        <v>0.93214285714285716</v>
      </c>
      <c r="BB33670" s="3">
        <f t="shared" si="541"/>
        <v>0.13040649999999987</v>
      </c>
    </row>
    <row r="33671" spans="8:54" x14ac:dyDescent="0.3">
      <c r="H33671" t="s">
        <v>24915</v>
      </c>
      <c r="I33671" t="s">
        <v>15</v>
      </c>
      <c r="J33671" t="s">
        <v>40015</v>
      </c>
      <c r="U33671" s="1">
        <v>41779</v>
      </c>
      <c r="V33671" s="2"/>
      <c r="W33671" s="2"/>
      <c r="X33671" t="s">
        <v>1532</v>
      </c>
      <c r="Y33671">
        <v>54</v>
      </c>
      <c r="Z33671">
        <v>12.1</v>
      </c>
      <c r="AA33671" t="s">
        <v>101</v>
      </c>
      <c r="AB33671" t="s">
        <v>101</v>
      </c>
      <c r="AC33671">
        <v>18.3</v>
      </c>
      <c r="AD33671">
        <v>20.100000000000001</v>
      </c>
      <c r="AE33671">
        <v>-1.8</v>
      </c>
      <c r="AY33671" s="3"/>
      <c r="AZ33671" s="3">
        <v>0.22407407407407406</v>
      </c>
      <c r="BA33671" s="5">
        <v>0.77592592592592591</v>
      </c>
      <c r="BB33671" s="3">
        <f t="shared" si="541"/>
        <v>0.43062107407407413</v>
      </c>
    </row>
    <row r="33672" spans="8:54" x14ac:dyDescent="0.3">
      <c r="H33672" t="s">
        <v>24912</v>
      </c>
      <c r="I33672" t="s">
        <v>15</v>
      </c>
      <c r="J33672" t="s">
        <v>40016</v>
      </c>
      <c r="U33672" s="1">
        <v>41779</v>
      </c>
      <c r="V33672" s="2"/>
      <c r="W33672" s="2"/>
      <c r="X33672" t="s">
        <v>2691</v>
      </c>
      <c r="Y33672">
        <v>64</v>
      </c>
      <c r="Z33672">
        <v>10</v>
      </c>
      <c r="AA33672" t="s">
        <v>101</v>
      </c>
      <c r="AB33672" t="s">
        <v>101</v>
      </c>
      <c r="AC33672">
        <v>25.6</v>
      </c>
      <c r="AD33672">
        <v>20.399999999999999</v>
      </c>
      <c r="AE33672">
        <v>5.2</v>
      </c>
      <c r="AY33672" s="3"/>
      <c r="AZ33672" s="3">
        <v>0.15625</v>
      </c>
      <c r="BA33672" s="5">
        <v>0.84375</v>
      </c>
      <c r="BB33672" s="3">
        <f t="shared" si="541"/>
        <v>0.30027812499999995</v>
      </c>
    </row>
    <row r="33673" spans="8:54" x14ac:dyDescent="0.3">
      <c r="H33673" t="s">
        <v>24920</v>
      </c>
      <c r="I33673" t="s">
        <v>15</v>
      </c>
      <c r="J33673" t="s">
        <v>12312</v>
      </c>
      <c r="U33673" s="1">
        <v>41774</v>
      </c>
      <c r="V33673" s="2"/>
      <c r="W33673" s="2"/>
      <c r="X33673" t="s">
        <v>40017</v>
      </c>
      <c r="Y33673">
        <v>72</v>
      </c>
      <c r="Z33673">
        <v>6.6</v>
      </c>
      <c r="AA33673" t="s">
        <v>101</v>
      </c>
      <c r="AB33673" t="s">
        <v>101</v>
      </c>
      <c r="AC33673">
        <v>22.5</v>
      </c>
      <c r="AD33673">
        <v>21</v>
      </c>
      <c r="AE33673">
        <v>1.5</v>
      </c>
      <c r="AY33673" s="3"/>
      <c r="AZ33673" s="3">
        <v>9.166666666666666E-2</v>
      </c>
      <c r="BA33673" s="5">
        <v>0.90833333333333333</v>
      </c>
      <c r="BB33673" s="3">
        <f t="shared" si="541"/>
        <v>0.17616316666666676</v>
      </c>
    </row>
    <row r="33674" spans="8:54" x14ac:dyDescent="0.3">
      <c r="H33674" t="s">
        <v>24920</v>
      </c>
      <c r="I33674" t="s">
        <v>15</v>
      </c>
      <c r="J33674" t="s">
        <v>40018</v>
      </c>
      <c r="U33674" s="1">
        <v>41778</v>
      </c>
      <c r="V33674" s="2"/>
      <c r="W33674" s="2"/>
      <c r="X33674" t="s">
        <v>40019</v>
      </c>
      <c r="Y33674">
        <v>127</v>
      </c>
      <c r="Z33674">
        <v>3.7</v>
      </c>
      <c r="AA33674" t="s">
        <v>101</v>
      </c>
      <c r="AB33674" t="s">
        <v>101</v>
      </c>
      <c r="AC33674">
        <v>16.3</v>
      </c>
      <c r="AD33674">
        <v>19.2</v>
      </c>
      <c r="AE33674">
        <v>-2.9</v>
      </c>
      <c r="AY33674" s="3"/>
      <c r="AZ33674" s="3">
        <v>2.9133858267716538E-2</v>
      </c>
      <c r="BA33674" s="5">
        <v>0.97086614173228347</v>
      </c>
      <c r="BB33674" s="3">
        <f t="shared" si="541"/>
        <v>5.5988866141732263E-2</v>
      </c>
    </row>
    <row r="33675" spans="8:54" x14ac:dyDescent="0.3">
      <c r="H33675" t="s">
        <v>24918</v>
      </c>
      <c r="I33675" t="s">
        <v>15</v>
      </c>
      <c r="J33675" t="s">
        <v>3742</v>
      </c>
      <c r="U33675" s="1">
        <v>41778</v>
      </c>
      <c r="V33675" s="2"/>
      <c r="W33675" s="2"/>
      <c r="X33675" t="s">
        <v>2691</v>
      </c>
      <c r="Y33675">
        <v>85</v>
      </c>
      <c r="Z33675">
        <v>5.9</v>
      </c>
      <c r="AA33675" t="s">
        <v>101</v>
      </c>
      <c r="AB33675" t="s">
        <v>101</v>
      </c>
      <c r="AC33675">
        <v>19.399999999999999</v>
      </c>
      <c r="AD33675">
        <v>19.899999999999999</v>
      </c>
      <c r="AE33675">
        <v>-0.5</v>
      </c>
      <c r="AY33675" s="3"/>
      <c r="AZ33675" s="3">
        <v>6.9411764705882353E-2</v>
      </c>
      <c r="BA33675" s="5">
        <v>0.93058823529411761</v>
      </c>
      <c r="BB33675" s="3">
        <f t="shared" si="541"/>
        <v>0.13339414117647075</v>
      </c>
    </row>
    <row r="33676" spans="8:54" x14ac:dyDescent="0.3">
      <c r="H33676" t="s">
        <v>24939</v>
      </c>
      <c r="I33676" t="s">
        <v>15</v>
      </c>
      <c r="J33676" t="s">
        <v>40020</v>
      </c>
      <c r="U33676" s="1">
        <v>41782</v>
      </c>
      <c r="V33676" s="2"/>
      <c r="W33676" s="2"/>
      <c r="X33676" t="s">
        <v>11138</v>
      </c>
      <c r="Y33676">
        <v>70</v>
      </c>
      <c r="Z33676">
        <v>2.1</v>
      </c>
      <c r="AA33676" t="s">
        <v>101</v>
      </c>
      <c r="AB33676" t="s">
        <v>101</v>
      </c>
      <c r="AC33676">
        <v>20.5</v>
      </c>
      <c r="AD33676">
        <v>19.100000000000001</v>
      </c>
      <c r="AE33676">
        <v>1.5</v>
      </c>
      <c r="AY33676" s="3"/>
      <c r="AZ33676" s="3">
        <v>0.03</v>
      </c>
      <c r="BA33676" s="5">
        <v>0.97</v>
      </c>
      <c r="BB33676" s="3">
        <f t="shared" si="541"/>
        <v>5.7653399999999966E-2</v>
      </c>
    </row>
    <row r="33677" spans="8:54" x14ac:dyDescent="0.3">
      <c r="H33677" t="s">
        <v>24912</v>
      </c>
      <c r="I33677" t="s">
        <v>15</v>
      </c>
      <c r="J33677" t="s">
        <v>40021</v>
      </c>
      <c r="U33677" s="1">
        <v>41778</v>
      </c>
      <c r="V33677" s="2"/>
      <c r="W33677" s="2"/>
      <c r="X33677" t="s">
        <v>18364</v>
      </c>
      <c r="Y33677">
        <v>86</v>
      </c>
      <c r="Z33677">
        <v>-5.0999999999999996</v>
      </c>
      <c r="AA33677" t="s">
        <v>101</v>
      </c>
      <c r="AB33677" t="s">
        <v>101</v>
      </c>
      <c r="AC33677">
        <v>26</v>
      </c>
      <c r="AD33677">
        <v>20.3</v>
      </c>
      <c r="AE33677">
        <v>5.7</v>
      </c>
      <c r="AY33677" s="3"/>
      <c r="AZ33677" s="3">
        <v>-5.9302325581395345E-2</v>
      </c>
      <c r="BA33677" s="5">
        <v>1.0593023255813954</v>
      </c>
      <c r="BB33677" s="3">
        <f t="shared" si="541"/>
        <v>1.6607438372093108E-2</v>
      </c>
    </row>
    <row r="33678" spans="8:54" x14ac:dyDescent="0.3">
      <c r="H33678" t="s">
        <v>25927</v>
      </c>
      <c r="I33678" t="s">
        <v>15</v>
      </c>
      <c r="J33678" t="s">
        <v>40022</v>
      </c>
      <c r="U33678" s="1">
        <v>41778</v>
      </c>
      <c r="V33678" s="2"/>
      <c r="W33678" s="2"/>
      <c r="X33678" t="s">
        <v>6251</v>
      </c>
      <c r="Y33678">
        <v>85</v>
      </c>
      <c r="Z33678">
        <v>4.0999999999999996</v>
      </c>
      <c r="AA33678" t="s">
        <v>101</v>
      </c>
      <c r="AB33678" t="s">
        <v>101</v>
      </c>
      <c r="AC33678">
        <v>22.1</v>
      </c>
      <c r="AD33678">
        <v>20.8</v>
      </c>
      <c r="AE33678">
        <v>1.3</v>
      </c>
      <c r="AY33678" s="3"/>
      <c r="AZ33678" s="3">
        <v>4.8235294117647057E-2</v>
      </c>
      <c r="BA33678" s="5">
        <v>0.95176470588235296</v>
      </c>
      <c r="BB33678" s="3">
        <f t="shared" si="541"/>
        <v>9.2697623529411688E-2</v>
      </c>
    </row>
    <row r="33679" spans="8:54" x14ac:dyDescent="0.3">
      <c r="H33679" t="s">
        <v>24915</v>
      </c>
      <c r="I33679" t="s">
        <v>15</v>
      </c>
      <c r="J33679" t="s">
        <v>40023</v>
      </c>
      <c r="U33679" s="1">
        <v>41780</v>
      </c>
      <c r="V33679" s="2"/>
      <c r="W33679" s="2"/>
      <c r="X33679" t="s">
        <v>40024</v>
      </c>
      <c r="Y33679">
        <v>39</v>
      </c>
      <c r="Z33679">
        <v>7.2</v>
      </c>
      <c r="AA33679" t="s">
        <v>101</v>
      </c>
      <c r="AB33679" t="s">
        <v>101</v>
      </c>
      <c r="AC33679">
        <v>20</v>
      </c>
      <c r="AD33679">
        <v>19.3</v>
      </c>
      <c r="AE33679">
        <v>0.7</v>
      </c>
      <c r="AY33679" s="3"/>
      <c r="AZ33679" s="3">
        <v>0.18461538461538463</v>
      </c>
      <c r="BA33679" s="5">
        <v>0.81538461538461537</v>
      </c>
      <c r="BB33679" s="3">
        <f t="shared" si="541"/>
        <v>0.35479015384615398</v>
      </c>
    </row>
    <row r="33680" spans="8:54" x14ac:dyDescent="0.3">
      <c r="H33680" t="s">
        <v>24912</v>
      </c>
      <c r="I33680" t="s">
        <v>15</v>
      </c>
      <c r="J33680" t="s">
        <v>38216</v>
      </c>
      <c r="U33680" s="1">
        <v>41779</v>
      </c>
      <c r="V33680" s="2"/>
      <c r="W33680" s="2"/>
      <c r="X33680" t="s">
        <v>4597</v>
      </c>
      <c r="Y33680">
        <v>48</v>
      </c>
      <c r="Z33680">
        <v>6</v>
      </c>
      <c r="AA33680" t="s">
        <v>101</v>
      </c>
      <c r="AB33680" t="s">
        <v>101</v>
      </c>
      <c r="AC33680">
        <v>25.6</v>
      </c>
      <c r="AD33680">
        <v>19.7</v>
      </c>
      <c r="AE33680">
        <v>5.9</v>
      </c>
      <c r="AY33680" s="3"/>
      <c r="AZ33680" s="3">
        <v>0.125</v>
      </c>
      <c r="BA33680" s="5">
        <v>0.875</v>
      </c>
      <c r="BB33680" s="3">
        <f t="shared" si="541"/>
        <v>0.24022250000000001</v>
      </c>
    </row>
    <row r="33681" spans="8:54" x14ac:dyDescent="0.3">
      <c r="H33681" t="s">
        <v>24915</v>
      </c>
      <c r="I33681" t="s">
        <v>15</v>
      </c>
      <c r="J33681" t="s">
        <v>40025</v>
      </c>
      <c r="U33681" s="1">
        <v>41779</v>
      </c>
      <c r="V33681" s="2"/>
      <c r="W33681" s="2"/>
      <c r="X33681" t="s">
        <v>13070</v>
      </c>
      <c r="Y33681">
        <v>128</v>
      </c>
      <c r="Z33681">
        <v>4.7</v>
      </c>
      <c r="AA33681" t="s">
        <v>101</v>
      </c>
      <c r="AB33681" t="s">
        <v>101</v>
      </c>
      <c r="AC33681">
        <v>22.7</v>
      </c>
      <c r="AD33681">
        <v>19.100000000000001</v>
      </c>
      <c r="AE33681">
        <v>3.6</v>
      </c>
      <c r="AY33681" s="3"/>
      <c r="AZ33681" s="3">
        <v>3.6718750000000001E-2</v>
      </c>
      <c r="BA33681" s="5">
        <v>0.96328124999999998</v>
      </c>
      <c r="BB33681" s="3">
        <f t="shared" si="541"/>
        <v>7.056535937499997E-2</v>
      </c>
    </row>
    <row r="33682" spans="8:54" x14ac:dyDescent="0.3">
      <c r="H33682" t="s">
        <v>24912</v>
      </c>
      <c r="I33682" t="s">
        <v>15</v>
      </c>
      <c r="J33682" t="s">
        <v>40026</v>
      </c>
      <c r="U33682" s="1">
        <v>41782</v>
      </c>
      <c r="V33682" s="2"/>
      <c r="W33682" s="2"/>
      <c r="X33682" t="s">
        <v>1020</v>
      </c>
      <c r="Y33682">
        <v>50</v>
      </c>
      <c r="Z33682">
        <v>3.7</v>
      </c>
      <c r="AA33682" t="s">
        <v>101</v>
      </c>
      <c r="AB33682" t="s">
        <v>101</v>
      </c>
      <c r="AC33682">
        <v>26.6</v>
      </c>
      <c r="AD33682">
        <v>20.6</v>
      </c>
      <c r="AE33682">
        <v>6</v>
      </c>
      <c r="AY33682" s="3"/>
      <c r="AZ33682" s="3">
        <v>7.400000000000001E-2</v>
      </c>
      <c r="BA33682" s="5">
        <v>0.92599999999999993</v>
      </c>
      <c r="BB33682" s="3">
        <f t="shared" si="541"/>
        <v>0.14221172000000015</v>
      </c>
    </row>
    <row r="33683" spans="8:54" x14ac:dyDescent="0.3">
      <c r="H33683" t="s">
        <v>24915</v>
      </c>
      <c r="I33683" t="s">
        <v>15</v>
      </c>
      <c r="J33683" t="s">
        <v>40027</v>
      </c>
      <c r="U33683" s="1">
        <v>41778</v>
      </c>
      <c r="V33683" s="2"/>
      <c r="W33683" s="2"/>
      <c r="X33683" t="s">
        <v>40028</v>
      </c>
      <c r="Y33683">
        <v>64</v>
      </c>
      <c r="Z33683">
        <v>3.8</v>
      </c>
      <c r="AA33683" t="s">
        <v>101</v>
      </c>
      <c r="AB33683" t="s">
        <v>101</v>
      </c>
      <c r="AC33683">
        <v>24.9</v>
      </c>
      <c r="AD33683">
        <v>20.7</v>
      </c>
      <c r="AE33683">
        <v>4.2</v>
      </c>
      <c r="AY33683" s="3"/>
      <c r="AZ33683" s="3">
        <v>5.9374999999999997E-2</v>
      </c>
      <c r="BA33683" s="5">
        <v>0.94062500000000004</v>
      </c>
      <c r="BB33683" s="3">
        <f t="shared" si="541"/>
        <v>0.11410568749999994</v>
      </c>
    </row>
    <row r="33684" spans="8:54" x14ac:dyDescent="0.3">
      <c r="H33684" t="s">
        <v>24920</v>
      </c>
      <c r="I33684" t="s">
        <v>15</v>
      </c>
      <c r="J33684" t="s">
        <v>19895</v>
      </c>
      <c r="U33684" s="1">
        <v>41774</v>
      </c>
      <c r="V33684" s="2"/>
      <c r="W33684" s="2"/>
      <c r="X33684" t="s">
        <v>40029</v>
      </c>
      <c r="Y33684">
        <v>122</v>
      </c>
      <c r="Z33684">
        <v>3.8</v>
      </c>
      <c r="AA33684" t="s">
        <v>101</v>
      </c>
      <c r="AB33684" t="s">
        <v>101</v>
      </c>
      <c r="AC33684">
        <v>24.6</v>
      </c>
      <c r="AD33684">
        <v>23.1</v>
      </c>
      <c r="AE33684">
        <v>1.5</v>
      </c>
      <c r="AY33684" s="3"/>
      <c r="AZ33684" s="3">
        <v>3.1147540983606555E-2</v>
      </c>
      <c r="BA33684" s="5">
        <v>0.9688524590163935</v>
      </c>
      <c r="BB33684" s="3">
        <f t="shared" si="541"/>
        <v>5.9858721311475405E-2</v>
      </c>
    </row>
    <row r="33685" spans="8:54" x14ac:dyDescent="0.3">
      <c r="H33685" t="s">
        <v>24915</v>
      </c>
      <c r="I33685" t="s">
        <v>15</v>
      </c>
      <c r="J33685" t="s">
        <v>40030</v>
      </c>
      <c r="U33685" s="1">
        <v>41779</v>
      </c>
      <c r="V33685" s="2"/>
      <c r="W33685" s="2"/>
      <c r="X33685" t="s">
        <v>40031</v>
      </c>
      <c r="Y33685">
        <v>103</v>
      </c>
      <c r="Z33685">
        <v>3.4</v>
      </c>
      <c r="AA33685" t="s">
        <v>101</v>
      </c>
      <c r="AB33685" t="s">
        <v>101</v>
      </c>
      <c r="AC33685">
        <v>26.5</v>
      </c>
      <c r="AD33685">
        <v>20.9</v>
      </c>
      <c r="AE33685">
        <v>5.6</v>
      </c>
      <c r="AY33685" s="3"/>
      <c r="AZ33685" s="3">
        <v>3.3009708737864074E-2</v>
      </c>
      <c r="BA33685" s="5">
        <v>0.96699029126213598</v>
      </c>
      <c r="BB33685" s="3">
        <f t="shared" si="541"/>
        <v>6.3437398058252326E-2</v>
      </c>
    </row>
    <row r="33686" spans="8:54" x14ac:dyDescent="0.3">
      <c r="H33686" t="s">
        <v>25927</v>
      </c>
      <c r="I33686" t="s">
        <v>15</v>
      </c>
      <c r="J33686" t="s">
        <v>40032</v>
      </c>
      <c r="U33686" s="1">
        <v>41779</v>
      </c>
      <c r="V33686" s="2"/>
      <c r="W33686" s="2"/>
      <c r="X33686" t="s">
        <v>311</v>
      </c>
      <c r="Y33686">
        <v>85</v>
      </c>
      <c r="Z33686">
        <v>5.6</v>
      </c>
      <c r="AA33686" t="s">
        <v>101</v>
      </c>
      <c r="AB33686" t="s">
        <v>101</v>
      </c>
      <c r="AC33686">
        <v>19.399999999999999</v>
      </c>
      <c r="AD33686">
        <v>20.9</v>
      </c>
      <c r="AE33686">
        <v>-1.5</v>
      </c>
      <c r="AY33686" s="3"/>
      <c r="AZ33686" s="3">
        <v>6.5882352941176461E-2</v>
      </c>
      <c r="BA33686" s="5">
        <v>0.9341176470588235</v>
      </c>
      <c r="BB33686" s="3">
        <f t="shared" si="541"/>
        <v>0.12661138823529416</v>
      </c>
    </row>
    <row r="33687" spans="8:54" x14ac:dyDescent="0.3">
      <c r="H33687" t="s">
        <v>25927</v>
      </c>
      <c r="I33687" t="s">
        <v>15</v>
      </c>
      <c r="J33687" t="s">
        <v>40033</v>
      </c>
      <c r="U33687" s="1">
        <v>41778</v>
      </c>
      <c r="V33687" s="2"/>
      <c r="W33687" s="2"/>
      <c r="X33687" t="s">
        <v>650</v>
      </c>
      <c r="Y33687">
        <v>85</v>
      </c>
      <c r="Z33687">
        <v>8</v>
      </c>
      <c r="AA33687" t="s">
        <v>101</v>
      </c>
      <c r="AB33687" t="s">
        <v>101</v>
      </c>
      <c r="AC33687">
        <v>18.8</v>
      </c>
      <c r="AD33687">
        <v>20.399999999999999</v>
      </c>
      <c r="AE33687">
        <v>-1.6</v>
      </c>
      <c r="AY33687" s="3"/>
      <c r="AZ33687" s="3">
        <v>9.4117647058823528E-2</v>
      </c>
      <c r="BA33687" s="5">
        <v>0.90588235294117647</v>
      </c>
      <c r="BB33687" s="3">
        <f t="shared" si="541"/>
        <v>0.18087341176470595</v>
      </c>
    </row>
    <row r="33688" spans="8:54" x14ac:dyDescent="0.3">
      <c r="H33688" t="s">
        <v>24915</v>
      </c>
      <c r="I33688" t="s">
        <v>15</v>
      </c>
      <c r="J33688" t="s">
        <v>40034</v>
      </c>
      <c r="U33688" s="1">
        <v>41779</v>
      </c>
      <c r="V33688" s="2"/>
      <c r="W33688" s="2"/>
      <c r="X33688" t="s">
        <v>2049</v>
      </c>
      <c r="Y33688">
        <v>75</v>
      </c>
      <c r="Z33688">
        <v>2.4</v>
      </c>
      <c r="AA33688" t="s">
        <v>101</v>
      </c>
      <c r="AB33688" t="s">
        <v>101</v>
      </c>
      <c r="AC33688">
        <v>23.1</v>
      </c>
      <c r="AD33688">
        <v>22.6</v>
      </c>
      <c r="AE33688">
        <v>0.5</v>
      </c>
      <c r="AY33688" s="3"/>
      <c r="AZ33688" s="3">
        <v>3.2000000000000001E-2</v>
      </c>
      <c r="BA33688" s="5">
        <v>0.96799999999999997</v>
      </c>
      <c r="BB33688" s="3">
        <f t="shared" si="541"/>
        <v>6.1496960000000156E-2</v>
      </c>
    </row>
    <row r="33689" spans="8:54" x14ac:dyDescent="0.3">
      <c r="H33689" t="s">
        <v>24915</v>
      </c>
      <c r="I33689" t="s">
        <v>15</v>
      </c>
      <c r="J33689" t="s">
        <v>40035</v>
      </c>
      <c r="U33689" s="1">
        <v>41781</v>
      </c>
      <c r="V33689" s="2"/>
      <c r="W33689" s="2"/>
      <c r="X33689" t="s">
        <v>32221</v>
      </c>
      <c r="Y33689">
        <v>67</v>
      </c>
      <c r="Z33689">
        <v>13</v>
      </c>
      <c r="AA33689" t="s">
        <v>101</v>
      </c>
      <c r="AB33689" t="s">
        <v>101</v>
      </c>
      <c r="AC33689">
        <v>20.7</v>
      </c>
      <c r="AD33689">
        <v>16.600000000000001</v>
      </c>
      <c r="AE33689">
        <v>4.0999999999999996</v>
      </c>
      <c r="AY33689" s="3"/>
      <c r="AZ33689" s="3">
        <v>0.19402985074626866</v>
      </c>
      <c r="BA33689" s="5">
        <v>0.80597014925373134</v>
      </c>
      <c r="BB33689" s="3">
        <f t="shared" si="541"/>
        <v>0.37288268656716417</v>
      </c>
    </row>
    <row r="33690" spans="8:54" x14ac:dyDescent="0.3">
      <c r="H33690" t="s">
        <v>27159</v>
      </c>
      <c r="I33690" t="s">
        <v>15</v>
      </c>
      <c r="J33690" t="s">
        <v>16192</v>
      </c>
      <c r="U33690" s="1">
        <v>41782</v>
      </c>
      <c r="V33690" s="2"/>
      <c r="W33690" s="2"/>
      <c r="X33690" t="s">
        <v>40036</v>
      </c>
      <c r="Y33690">
        <v>85</v>
      </c>
      <c r="Z33690">
        <v>7.6</v>
      </c>
      <c r="AA33690" t="s">
        <v>101</v>
      </c>
      <c r="AB33690" t="s">
        <v>101</v>
      </c>
      <c r="AC33690">
        <v>20.8</v>
      </c>
      <c r="AD33690">
        <v>19.5</v>
      </c>
      <c r="AE33690">
        <v>1.3</v>
      </c>
      <c r="AY33690" s="3"/>
      <c r="AZ33690" s="3">
        <v>8.9411764705882343E-2</v>
      </c>
      <c r="BA33690" s="5">
        <v>0.9105882352941177</v>
      </c>
      <c r="BB33690" s="3">
        <f t="shared" si="541"/>
        <v>0.17182974117647043</v>
      </c>
    </row>
    <row r="33691" spans="8:54" x14ac:dyDescent="0.3">
      <c r="H33691" t="s">
        <v>27159</v>
      </c>
      <c r="I33691" t="s">
        <v>15</v>
      </c>
      <c r="J33691" t="s">
        <v>40037</v>
      </c>
      <c r="U33691" s="1">
        <v>41780</v>
      </c>
      <c r="V33691" s="2"/>
      <c r="W33691" s="2"/>
      <c r="X33691" t="s">
        <v>93</v>
      </c>
      <c r="Y33691">
        <v>73</v>
      </c>
      <c r="Z33691">
        <v>6.7</v>
      </c>
      <c r="AA33691" t="s">
        <v>101</v>
      </c>
      <c r="AB33691" t="s">
        <v>101</v>
      </c>
      <c r="AC33691">
        <v>21.3</v>
      </c>
      <c r="AD33691">
        <v>20.399999999999999</v>
      </c>
      <c r="AE33691">
        <v>0.9</v>
      </c>
      <c r="AY33691" s="3"/>
      <c r="AZ33691" s="3">
        <v>9.1780821917808217E-2</v>
      </c>
      <c r="BA33691" s="5">
        <v>0.90821917808219177</v>
      </c>
      <c r="BB33691" s="3">
        <f t="shared" si="541"/>
        <v>0.17638254794520547</v>
      </c>
    </row>
    <row r="33692" spans="8:54" x14ac:dyDescent="0.3">
      <c r="H33692" t="s">
        <v>24912</v>
      </c>
      <c r="I33692" t="s">
        <v>15</v>
      </c>
      <c r="J33692" t="s">
        <v>40038</v>
      </c>
      <c r="U33692" s="1">
        <v>41779</v>
      </c>
      <c r="V33692" s="2"/>
      <c r="W33692" s="2"/>
      <c r="X33692" t="s">
        <v>2691</v>
      </c>
      <c r="Y33692">
        <v>48</v>
      </c>
      <c r="Z33692">
        <v>2</v>
      </c>
      <c r="AA33692" t="s">
        <v>101</v>
      </c>
      <c r="AB33692" t="s">
        <v>101</v>
      </c>
      <c r="AC33692">
        <v>20.8</v>
      </c>
      <c r="AD33692">
        <v>19.5</v>
      </c>
      <c r="AE33692">
        <v>1.3</v>
      </c>
      <c r="AY33692" s="3"/>
      <c r="AZ33692" s="3">
        <v>4.1666666666666664E-2</v>
      </c>
      <c r="BA33692" s="5">
        <v>0.95833333333333337</v>
      </c>
      <c r="BB33692" s="3">
        <f t="shared" si="541"/>
        <v>8.0074166666666668E-2</v>
      </c>
    </row>
    <row r="33693" spans="8:54" x14ac:dyDescent="0.3">
      <c r="H33693" t="s">
        <v>25055</v>
      </c>
      <c r="I33693" t="s">
        <v>15</v>
      </c>
      <c r="J33693" t="s">
        <v>3091</v>
      </c>
      <c r="U33693" s="1">
        <v>41781</v>
      </c>
      <c r="V33693" s="2"/>
      <c r="W33693" s="2"/>
      <c r="X33693" t="s">
        <v>15219</v>
      </c>
      <c r="Y33693">
        <v>82</v>
      </c>
      <c r="Z33693">
        <v>6.5</v>
      </c>
      <c r="AA33693" t="s">
        <v>101</v>
      </c>
      <c r="AB33693" t="s">
        <v>101</v>
      </c>
      <c r="AC33693">
        <v>19</v>
      </c>
      <c r="AD33693">
        <v>18.8</v>
      </c>
      <c r="AE33693">
        <v>0.2</v>
      </c>
      <c r="AY33693" s="3"/>
      <c r="AZ33693" s="3">
        <v>7.926829268292683E-2</v>
      </c>
      <c r="BA33693" s="5">
        <v>0.92073170731707321</v>
      </c>
      <c r="BB33693" s="3">
        <f t="shared" si="541"/>
        <v>0.15233621951219511</v>
      </c>
    </row>
    <row r="33694" spans="8:54" x14ac:dyDescent="0.3">
      <c r="H33694" t="s">
        <v>24918</v>
      </c>
      <c r="I33694" t="s">
        <v>15</v>
      </c>
      <c r="J33694" t="s">
        <v>40039</v>
      </c>
      <c r="U33694" s="1">
        <v>41780</v>
      </c>
      <c r="V33694" s="2"/>
      <c r="W33694" s="2"/>
      <c r="X33694" t="s">
        <v>40040</v>
      </c>
      <c r="Y33694">
        <v>62</v>
      </c>
      <c r="Z33694">
        <v>2.5</v>
      </c>
      <c r="AA33694" t="s">
        <v>101</v>
      </c>
      <c r="AB33694" t="s">
        <v>101</v>
      </c>
      <c r="AC33694">
        <v>21.5</v>
      </c>
      <c r="AD33694">
        <v>23</v>
      </c>
      <c r="AE33694">
        <v>-1.5</v>
      </c>
      <c r="AY33694" s="3"/>
      <c r="AZ33694" s="3">
        <v>4.0322580645161289E-2</v>
      </c>
      <c r="BA33694" s="5">
        <v>0.95967741935483875</v>
      </c>
      <c r="BB33694" s="3">
        <f t="shared" si="541"/>
        <v>7.7491129032257966E-2</v>
      </c>
    </row>
    <row r="33695" spans="8:54" x14ac:dyDescent="0.3">
      <c r="H33695" t="s">
        <v>25448</v>
      </c>
      <c r="I33695" t="s">
        <v>15</v>
      </c>
      <c r="J33695" t="s">
        <v>8008</v>
      </c>
      <c r="U33695" s="1">
        <v>41780</v>
      </c>
      <c r="V33695" s="2"/>
      <c r="W33695" s="2"/>
      <c r="X33695" t="s">
        <v>36236</v>
      </c>
      <c r="Y33695">
        <v>69</v>
      </c>
      <c r="Z33695">
        <v>2.2000000000000002</v>
      </c>
      <c r="AA33695" t="s">
        <v>101</v>
      </c>
      <c r="AB33695" t="s">
        <v>101</v>
      </c>
      <c r="AC33695">
        <v>26</v>
      </c>
      <c r="AD33695">
        <v>21</v>
      </c>
      <c r="AE33695">
        <v>5</v>
      </c>
      <c r="AY33695" s="3"/>
      <c r="AZ33695" s="3">
        <v>3.1884057971014498E-2</v>
      </c>
      <c r="BA33695" s="5">
        <v>0.96811594202898554</v>
      </c>
      <c r="BB33695" s="3">
        <f t="shared" si="541"/>
        <v>6.1274144927536245E-2</v>
      </c>
    </row>
    <row r="33696" spans="8:54" x14ac:dyDescent="0.3">
      <c r="H33696" t="s">
        <v>24918</v>
      </c>
      <c r="I33696" t="s">
        <v>15</v>
      </c>
      <c r="J33696" t="s">
        <v>9588</v>
      </c>
      <c r="U33696" s="1">
        <v>41778</v>
      </c>
      <c r="V33696" s="2"/>
      <c r="W33696" s="2"/>
      <c r="X33696" t="s">
        <v>2691</v>
      </c>
      <c r="Y33696">
        <v>85</v>
      </c>
      <c r="Z33696">
        <v>5.8</v>
      </c>
      <c r="AA33696" t="s">
        <v>101</v>
      </c>
      <c r="AB33696" t="s">
        <v>101</v>
      </c>
      <c r="AC33696">
        <v>24.5</v>
      </c>
      <c r="AD33696">
        <v>20.9</v>
      </c>
      <c r="AE33696">
        <v>3.6</v>
      </c>
      <c r="AY33696" s="3"/>
      <c r="AZ33696" s="3">
        <v>6.8235294117647061E-2</v>
      </c>
      <c r="BA33696" s="5">
        <v>0.93176470588235294</v>
      </c>
      <c r="BB33696" s="3">
        <f t="shared" si="541"/>
        <v>0.13113322352941181</v>
      </c>
    </row>
    <row r="33697" spans="8:54" x14ac:dyDescent="0.3">
      <c r="H33697" t="s">
        <v>27159</v>
      </c>
      <c r="I33697" t="s">
        <v>15</v>
      </c>
      <c r="J33697" t="s">
        <v>40041</v>
      </c>
      <c r="U33697" s="1">
        <v>41781</v>
      </c>
      <c r="V33697" s="2"/>
      <c r="W33697" s="2"/>
      <c r="X33697" t="s">
        <v>8529</v>
      </c>
      <c r="Y33697">
        <v>65</v>
      </c>
      <c r="Z33697">
        <v>3.7</v>
      </c>
      <c r="AA33697" t="s">
        <v>101</v>
      </c>
      <c r="AB33697" t="s">
        <v>101</v>
      </c>
      <c r="AC33697">
        <v>21.6</v>
      </c>
      <c r="AD33697">
        <v>20.9</v>
      </c>
      <c r="AE33697">
        <v>0.7</v>
      </c>
      <c r="AY33697" s="3"/>
      <c r="AZ33697" s="3">
        <v>5.6923076923076923E-2</v>
      </c>
      <c r="BA33697" s="5">
        <v>0.94307692307692303</v>
      </c>
      <c r="BB33697" s="3">
        <f t="shared" si="541"/>
        <v>0.10939363076923092</v>
      </c>
    </row>
    <row r="33698" spans="8:54" x14ac:dyDescent="0.3">
      <c r="H33698" t="s">
        <v>24918</v>
      </c>
      <c r="I33698" t="s">
        <v>15</v>
      </c>
      <c r="J33698" t="s">
        <v>17614</v>
      </c>
      <c r="U33698" s="1">
        <v>41780</v>
      </c>
      <c r="V33698" s="2"/>
      <c r="W33698" s="2"/>
      <c r="X33698" t="s">
        <v>229</v>
      </c>
      <c r="Y33698">
        <v>61</v>
      </c>
      <c r="Z33698">
        <v>3.1</v>
      </c>
      <c r="AA33698" t="s">
        <v>101</v>
      </c>
      <c r="AB33698" t="s">
        <v>101</v>
      </c>
      <c r="AC33698">
        <v>22.8</v>
      </c>
      <c r="AD33698">
        <v>24.8</v>
      </c>
      <c r="AE33698">
        <v>-2</v>
      </c>
      <c r="AY33698" s="3"/>
      <c r="AZ33698" s="3">
        <v>5.0819672131147541E-2</v>
      </c>
      <c r="BA33698" s="5">
        <v>0.94918032786885242</v>
      </c>
      <c r="BB33698" s="3">
        <f t="shared" si="541"/>
        <v>9.7664229508196865E-2</v>
      </c>
    </row>
    <row r="33699" spans="8:54" x14ac:dyDescent="0.3">
      <c r="H33699" t="s">
        <v>24939</v>
      </c>
      <c r="I33699" t="s">
        <v>15</v>
      </c>
      <c r="J33699" t="s">
        <v>40042</v>
      </c>
      <c r="U33699" s="1">
        <v>41781</v>
      </c>
      <c r="V33699" s="2"/>
      <c r="W33699" s="2"/>
      <c r="X33699" t="s">
        <v>40043</v>
      </c>
      <c r="Y33699">
        <v>167</v>
      </c>
      <c r="Z33699">
        <v>6.1</v>
      </c>
      <c r="AA33699" t="s">
        <v>101</v>
      </c>
      <c r="AB33699" t="s">
        <v>101</v>
      </c>
      <c r="AC33699">
        <v>25.8</v>
      </c>
      <c r="AD33699">
        <v>19.899999999999999</v>
      </c>
      <c r="AE33699">
        <v>5.9</v>
      </c>
      <c r="AY33699" s="3"/>
      <c r="AZ33699" s="3">
        <v>3.6526946107784432E-2</v>
      </c>
      <c r="BA33699" s="5">
        <v>0.9634730538922156</v>
      </c>
      <c r="BB33699" s="3">
        <f t="shared" si="541"/>
        <v>7.019675449101781E-2</v>
      </c>
    </row>
    <row r="33700" spans="8:54" x14ac:dyDescent="0.3">
      <c r="H33700" t="s">
        <v>24915</v>
      </c>
      <c r="I33700" t="s">
        <v>15</v>
      </c>
      <c r="J33700" t="s">
        <v>40044</v>
      </c>
      <c r="U33700" s="1">
        <v>41781</v>
      </c>
      <c r="V33700" s="2"/>
      <c r="W33700" s="2"/>
      <c r="X33700" t="s">
        <v>742</v>
      </c>
      <c r="Y33700">
        <v>90</v>
      </c>
      <c r="Z33700">
        <v>5.5</v>
      </c>
      <c r="AA33700" t="s">
        <v>101</v>
      </c>
      <c r="AB33700" t="s">
        <v>101</v>
      </c>
      <c r="AC33700">
        <v>21.9</v>
      </c>
      <c r="AD33700">
        <v>21.8</v>
      </c>
      <c r="AE33700">
        <v>0.1</v>
      </c>
      <c r="AY33700" s="3"/>
      <c r="AZ33700" s="3">
        <v>6.1111111111111109E-2</v>
      </c>
      <c r="BA33700" s="5">
        <v>0.93888888888888888</v>
      </c>
      <c r="BB33700" s="3">
        <f t="shared" si="541"/>
        <v>0.11744211111111102</v>
      </c>
    </row>
    <row r="33701" spans="8:54" x14ac:dyDescent="0.3">
      <c r="H33701" t="s">
        <v>24915</v>
      </c>
      <c r="I33701" t="s">
        <v>15</v>
      </c>
      <c r="J33701" t="s">
        <v>40045</v>
      </c>
      <c r="U33701" s="1">
        <v>41778</v>
      </c>
      <c r="V33701" s="2"/>
      <c r="W33701" s="2"/>
      <c r="X33701" t="s">
        <v>9403</v>
      </c>
      <c r="Y33701">
        <v>100</v>
      </c>
      <c r="Z33701">
        <v>0</v>
      </c>
      <c r="AA33701" t="s">
        <v>101</v>
      </c>
      <c r="AB33701" t="s">
        <v>101</v>
      </c>
      <c r="AC33701">
        <v>25.4</v>
      </c>
      <c r="AD33701">
        <v>20.6</v>
      </c>
      <c r="AE33701">
        <v>4.8</v>
      </c>
      <c r="AY33701" s="3"/>
      <c r="AZ33701" s="3">
        <v>0</v>
      </c>
      <c r="BA33701" s="5">
        <v>1</v>
      </c>
      <c r="BB33701" s="3">
        <f t="shared" si="541"/>
        <v>0</v>
      </c>
    </row>
    <row r="33702" spans="8:54" x14ac:dyDescent="0.3">
      <c r="H33702" t="s">
        <v>24909</v>
      </c>
      <c r="I33702" t="s">
        <v>15</v>
      </c>
      <c r="J33702" t="s">
        <v>20589</v>
      </c>
      <c r="U33702" s="1">
        <v>41778</v>
      </c>
      <c r="V33702" s="2"/>
      <c r="W33702" s="2"/>
      <c r="X33702" t="s">
        <v>2691</v>
      </c>
      <c r="Y33702">
        <v>85</v>
      </c>
      <c r="Z33702">
        <v>11.3</v>
      </c>
      <c r="AA33702" t="s">
        <v>101</v>
      </c>
      <c r="AB33702" t="s">
        <v>101</v>
      </c>
      <c r="AC33702">
        <v>26.1</v>
      </c>
      <c r="AD33702">
        <v>20.399999999999999</v>
      </c>
      <c r="AE33702">
        <v>5.7</v>
      </c>
      <c r="AY33702" s="3"/>
      <c r="AZ33702" s="3">
        <v>0.13294117647058826</v>
      </c>
      <c r="BA33702" s="5">
        <v>0.86705882352941177</v>
      </c>
      <c r="BB33702" s="3">
        <f t="shared" si="541"/>
        <v>0.25548369411764704</v>
      </c>
    </row>
    <row r="33703" spans="8:54" x14ac:dyDescent="0.3">
      <c r="H33703" t="s">
        <v>24915</v>
      </c>
      <c r="I33703" t="s">
        <v>15</v>
      </c>
      <c r="J33703" t="s">
        <v>40046</v>
      </c>
      <c r="U33703" s="1">
        <v>41779</v>
      </c>
      <c r="V33703" s="2"/>
      <c r="W33703" s="2"/>
      <c r="X33703" t="s">
        <v>40047</v>
      </c>
      <c r="Y33703">
        <v>80</v>
      </c>
      <c r="Z33703">
        <v>3.7</v>
      </c>
      <c r="AA33703" t="s">
        <v>101</v>
      </c>
      <c r="AB33703" t="s">
        <v>101</v>
      </c>
      <c r="AC33703">
        <v>25</v>
      </c>
      <c r="AD33703">
        <v>21.5</v>
      </c>
      <c r="AE33703">
        <v>3.5</v>
      </c>
      <c r="AY33703" s="3"/>
      <c r="AZ33703" s="3">
        <v>4.6249999999999999E-2</v>
      </c>
      <c r="BA33703" s="5">
        <v>0.95374999999999999</v>
      </c>
      <c r="BB33703" s="3">
        <f t="shared" si="541"/>
        <v>8.8882324999999929E-2</v>
      </c>
    </row>
    <row r="33704" spans="8:54" x14ac:dyDescent="0.3">
      <c r="H33704" t="s">
        <v>25448</v>
      </c>
      <c r="I33704" t="s">
        <v>15</v>
      </c>
      <c r="J33704" t="s">
        <v>40048</v>
      </c>
      <c r="U33704" s="1">
        <v>41780</v>
      </c>
      <c r="V33704" s="2"/>
      <c r="W33704" s="2"/>
      <c r="X33704" t="s">
        <v>40049</v>
      </c>
      <c r="Y33704">
        <v>100</v>
      </c>
      <c r="Z33704">
        <v>2.9</v>
      </c>
      <c r="AA33704" t="s">
        <v>101</v>
      </c>
      <c r="AB33704" t="s">
        <v>101</v>
      </c>
      <c r="AC33704">
        <v>25</v>
      </c>
      <c r="AD33704">
        <v>20.8</v>
      </c>
      <c r="AE33704">
        <v>4.2</v>
      </c>
      <c r="AY33704" s="3"/>
      <c r="AZ33704" s="3">
        <v>2.8999999999999998E-2</v>
      </c>
      <c r="BA33704" s="5">
        <v>0.97099999999999997</v>
      </c>
      <c r="BB33704" s="3">
        <f t="shared" si="541"/>
        <v>5.5731619999999982E-2</v>
      </c>
    </row>
    <row r="33705" spans="8:54" x14ac:dyDescent="0.3">
      <c r="H33705" t="s">
        <v>24939</v>
      </c>
      <c r="I33705" t="s">
        <v>15</v>
      </c>
      <c r="J33705" t="s">
        <v>40050</v>
      </c>
      <c r="U33705" s="1">
        <v>41782</v>
      </c>
      <c r="V33705" s="2"/>
      <c r="W33705" s="2"/>
      <c r="X33705" t="s">
        <v>40051</v>
      </c>
      <c r="Y33705">
        <v>135</v>
      </c>
      <c r="Z33705">
        <v>7.1</v>
      </c>
      <c r="AA33705" t="s">
        <v>101</v>
      </c>
      <c r="AB33705" t="s">
        <v>101</v>
      </c>
      <c r="AC33705">
        <v>23.5</v>
      </c>
      <c r="AD33705">
        <v>20.399999999999999</v>
      </c>
      <c r="AE33705">
        <v>3.1</v>
      </c>
      <c r="AY33705" s="3"/>
      <c r="AZ33705" s="3">
        <v>5.2592592592592587E-2</v>
      </c>
      <c r="BA33705" s="5">
        <v>0.94740740740740736</v>
      </c>
      <c r="BB33705" s="3">
        <f t="shared" si="541"/>
        <v>0.10107139259259257</v>
      </c>
    </row>
    <row r="33706" spans="8:54" x14ac:dyDescent="0.3">
      <c r="H33706" t="s">
        <v>24939</v>
      </c>
      <c r="I33706" t="s">
        <v>15</v>
      </c>
      <c r="J33706" t="s">
        <v>40050</v>
      </c>
      <c r="U33706" s="1">
        <v>41782</v>
      </c>
      <c r="V33706" s="2"/>
      <c r="W33706" s="2"/>
      <c r="X33706" t="s">
        <v>40052</v>
      </c>
      <c r="Y33706">
        <v>82</v>
      </c>
      <c r="Z33706">
        <v>5.0999999999999996</v>
      </c>
      <c r="AA33706" t="s">
        <v>101</v>
      </c>
      <c r="AB33706" t="s">
        <v>101</v>
      </c>
      <c r="AC33706">
        <v>22</v>
      </c>
      <c r="AD33706">
        <v>20.399999999999999</v>
      </c>
      <c r="AE33706">
        <v>1.6</v>
      </c>
      <c r="AY33706" s="3"/>
      <c r="AZ33706" s="3">
        <v>6.2195121951219505E-2</v>
      </c>
      <c r="BA33706" s="5">
        <v>0.93780487804878054</v>
      </c>
      <c r="BB33706" s="3">
        <f t="shared" si="541"/>
        <v>0.11952534146341454</v>
      </c>
    </row>
    <row r="33707" spans="8:54" x14ac:dyDescent="0.3">
      <c r="H33707" t="s">
        <v>25927</v>
      </c>
      <c r="I33707" t="s">
        <v>15</v>
      </c>
      <c r="J33707" t="s">
        <v>40053</v>
      </c>
      <c r="U33707" s="1">
        <v>41778</v>
      </c>
      <c r="V33707" s="2"/>
      <c r="W33707" s="2"/>
      <c r="X33707" t="s">
        <v>20</v>
      </c>
      <c r="Y33707">
        <v>85</v>
      </c>
      <c r="Z33707">
        <v>10.9</v>
      </c>
      <c r="AA33707" t="s">
        <v>101</v>
      </c>
      <c r="AB33707" t="s">
        <v>101</v>
      </c>
      <c r="AC33707">
        <v>18.5</v>
      </c>
      <c r="AD33707">
        <v>19.899999999999999</v>
      </c>
      <c r="AE33707">
        <v>-1.4</v>
      </c>
      <c r="AY33707" s="3"/>
      <c r="AZ33707" s="3">
        <v>0.12823529411764706</v>
      </c>
      <c r="BA33707" s="5">
        <v>0.871764705882353</v>
      </c>
      <c r="BB33707" s="3">
        <f t="shared" si="541"/>
        <v>0.24644002352941174</v>
      </c>
    </row>
    <row r="33708" spans="8:54" x14ac:dyDescent="0.3">
      <c r="H33708" t="s">
        <v>25927</v>
      </c>
      <c r="I33708" t="s">
        <v>15</v>
      </c>
      <c r="J33708" t="s">
        <v>26416</v>
      </c>
      <c r="U33708" s="1">
        <v>41778</v>
      </c>
      <c r="V33708" s="2"/>
      <c r="W33708" s="2"/>
      <c r="X33708" t="s">
        <v>40054</v>
      </c>
      <c r="Y33708">
        <v>95</v>
      </c>
      <c r="Z33708">
        <v>4.8</v>
      </c>
      <c r="AA33708" t="s">
        <v>101</v>
      </c>
      <c r="AB33708" t="s">
        <v>101</v>
      </c>
      <c r="AC33708">
        <v>18.5</v>
      </c>
      <c r="AD33708">
        <v>20.8</v>
      </c>
      <c r="AE33708">
        <v>-2.2999999999999998</v>
      </c>
      <c r="AY33708" s="3"/>
      <c r="AZ33708" s="3">
        <v>5.0526315789473683E-2</v>
      </c>
      <c r="BA33708" s="5">
        <v>0.94947368421052636</v>
      </c>
      <c r="BB33708" s="3">
        <f t="shared" si="541"/>
        <v>9.7100463157894668E-2</v>
      </c>
    </row>
    <row r="33709" spans="8:54" x14ac:dyDescent="0.3">
      <c r="H33709" t="s">
        <v>24915</v>
      </c>
      <c r="I33709" t="s">
        <v>15</v>
      </c>
      <c r="J33709" t="s">
        <v>40055</v>
      </c>
      <c r="U33709" s="1">
        <v>41779</v>
      </c>
      <c r="V33709" s="2"/>
      <c r="W33709" s="2"/>
      <c r="X33709" t="s">
        <v>31953</v>
      </c>
      <c r="Y33709">
        <v>80</v>
      </c>
      <c r="Z33709">
        <v>2.6</v>
      </c>
      <c r="AA33709" t="s">
        <v>101</v>
      </c>
      <c r="AB33709" t="s">
        <v>101</v>
      </c>
      <c r="AC33709">
        <v>17.5</v>
      </c>
      <c r="AD33709">
        <v>20.100000000000001</v>
      </c>
      <c r="AE33709">
        <v>-2.6</v>
      </c>
      <c r="AY33709" s="3"/>
      <c r="AZ33709" s="3">
        <v>3.2500000000000001E-2</v>
      </c>
      <c r="BA33709" s="5">
        <v>0.96750000000000003</v>
      </c>
      <c r="BB33709" s="3">
        <f t="shared" si="541"/>
        <v>6.2457849999999926E-2</v>
      </c>
    </row>
    <row r="33710" spans="8:54" x14ac:dyDescent="0.3">
      <c r="H33710" t="s">
        <v>25005</v>
      </c>
      <c r="I33710" t="s">
        <v>15</v>
      </c>
      <c r="J33710" t="s">
        <v>40056</v>
      </c>
      <c r="U33710" s="1">
        <v>41780</v>
      </c>
      <c r="V33710" s="2"/>
      <c r="W33710" s="2"/>
      <c r="X33710" t="s">
        <v>22719</v>
      </c>
      <c r="Y33710">
        <v>90</v>
      </c>
      <c r="Z33710">
        <v>0</v>
      </c>
      <c r="AA33710" t="s">
        <v>101</v>
      </c>
      <c r="AB33710" t="s">
        <v>101</v>
      </c>
      <c r="AC33710">
        <v>18</v>
      </c>
      <c r="AD33710">
        <v>20.399999999999999</v>
      </c>
      <c r="AE33710">
        <v>-2.4</v>
      </c>
      <c r="AY33710" s="3"/>
      <c r="AZ33710" s="3">
        <v>0</v>
      </c>
      <c r="BA33710" s="5">
        <v>1</v>
      </c>
      <c r="BB33710" s="3">
        <f t="shared" si="541"/>
        <v>0</v>
      </c>
    </row>
    <row r="33711" spans="8:54" x14ac:dyDescent="0.3">
      <c r="H33711" t="s">
        <v>25005</v>
      </c>
      <c r="I33711" t="s">
        <v>15</v>
      </c>
      <c r="J33711" t="s">
        <v>40056</v>
      </c>
      <c r="U33711" s="1">
        <v>41780</v>
      </c>
      <c r="V33711" s="2"/>
      <c r="W33711" s="2"/>
      <c r="X33711" t="s">
        <v>40057</v>
      </c>
      <c r="Y33711">
        <v>165</v>
      </c>
      <c r="Z33711">
        <v>0</v>
      </c>
      <c r="AA33711" t="s">
        <v>101</v>
      </c>
      <c r="AB33711" t="s">
        <v>101</v>
      </c>
      <c r="AC33711">
        <v>26</v>
      </c>
      <c r="AD33711">
        <v>24.2</v>
      </c>
      <c r="AE33711">
        <v>1.8</v>
      </c>
      <c r="AY33711" s="3"/>
      <c r="AZ33711" s="3">
        <v>0</v>
      </c>
      <c r="BA33711" s="5">
        <v>1</v>
      </c>
      <c r="BB33711" s="3">
        <f t="shared" si="541"/>
        <v>0</v>
      </c>
    </row>
    <row r="33712" spans="8:54" x14ac:dyDescent="0.3">
      <c r="H33712" t="s">
        <v>24918</v>
      </c>
      <c r="I33712" t="s">
        <v>15</v>
      </c>
      <c r="J33712" t="s">
        <v>12188</v>
      </c>
      <c r="U33712" s="1">
        <v>41778</v>
      </c>
      <c r="V33712" s="2"/>
      <c r="W33712" s="2"/>
      <c r="X33712" t="s">
        <v>2691</v>
      </c>
      <c r="Y33712">
        <v>85</v>
      </c>
      <c r="Z33712">
        <v>2.4</v>
      </c>
      <c r="AA33712" t="s">
        <v>101</v>
      </c>
      <c r="AB33712" t="s">
        <v>101</v>
      </c>
      <c r="AC33712">
        <v>23.2</v>
      </c>
      <c r="AD33712">
        <v>22.2</v>
      </c>
      <c r="AE33712">
        <v>1</v>
      </c>
      <c r="AY33712" s="3"/>
      <c r="AZ33712" s="3">
        <v>2.8235294117647056E-2</v>
      </c>
      <c r="BA33712" s="5">
        <v>0.97176470588235297</v>
      </c>
      <c r="BB33712" s="3">
        <f t="shared" si="541"/>
        <v>5.4262023529411785E-2</v>
      </c>
    </row>
    <row r="33713" spans="8:54" x14ac:dyDescent="0.3">
      <c r="H33713" t="s">
        <v>24915</v>
      </c>
      <c r="I33713" t="s">
        <v>15</v>
      </c>
      <c r="J33713" t="s">
        <v>30688</v>
      </c>
      <c r="U33713" s="1">
        <v>41779</v>
      </c>
      <c r="V33713" s="2"/>
      <c r="W33713" s="2"/>
      <c r="X33713" t="s">
        <v>3047</v>
      </c>
      <c r="Y33713">
        <v>96</v>
      </c>
      <c r="Z33713">
        <v>11</v>
      </c>
      <c r="AA33713" t="s">
        <v>101</v>
      </c>
      <c r="AB33713" t="s">
        <v>101</v>
      </c>
      <c r="AC33713">
        <v>22.9</v>
      </c>
      <c r="AD33713">
        <v>20.9</v>
      </c>
      <c r="AE33713">
        <v>2</v>
      </c>
      <c r="AY33713" s="3"/>
      <c r="AZ33713" s="3">
        <v>0.11458333333333333</v>
      </c>
      <c r="BA33713" s="5">
        <v>0.88541666666666663</v>
      </c>
      <c r="BB33713" s="3">
        <f t="shared" si="541"/>
        <v>0.2202039583333335</v>
      </c>
    </row>
    <row r="33714" spans="8:54" x14ac:dyDescent="0.3">
      <c r="H33714" t="s">
        <v>24939</v>
      </c>
      <c r="I33714" t="s">
        <v>15</v>
      </c>
      <c r="J33714" t="s">
        <v>40058</v>
      </c>
      <c r="U33714" s="1">
        <v>41782</v>
      </c>
      <c r="V33714" s="2"/>
      <c r="W33714" s="2"/>
      <c r="X33714" t="s">
        <v>35367</v>
      </c>
      <c r="Y33714">
        <v>65</v>
      </c>
      <c r="Z33714">
        <v>2.6</v>
      </c>
      <c r="AA33714" t="s">
        <v>101</v>
      </c>
      <c r="AB33714" t="s">
        <v>101</v>
      </c>
      <c r="AC33714">
        <v>17.8</v>
      </c>
      <c r="AD33714">
        <v>20.399999999999999</v>
      </c>
      <c r="AE33714">
        <v>-2.6</v>
      </c>
      <c r="AY33714" s="3"/>
      <c r="AZ33714" s="3">
        <v>0.04</v>
      </c>
      <c r="BA33714" s="5">
        <v>0.96</v>
      </c>
      <c r="BB33714" s="3">
        <f t="shared" si="541"/>
        <v>7.6871200000000028E-2</v>
      </c>
    </row>
    <row r="33715" spans="8:54" x14ac:dyDescent="0.3">
      <c r="H33715" t="s">
        <v>24918</v>
      </c>
      <c r="I33715" t="s">
        <v>15</v>
      </c>
      <c r="J33715" t="s">
        <v>40059</v>
      </c>
      <c r="U33715" s="1">
        <v>41780</v>
      </c>
      <c r="V33715" s="2"/>
      <c r="W33715" s="2"/>
      <c r="X33715" t="s">
        <v>650</v>
      </c>
      <c r="Y33715">
        <v>95</v>
      </c>
      <c r="Z33715">
        <v>3</v>
      </c>
      <c r="AA33715" t="s">
        <v>101</v>
      </c>
      <c r="AB33715" t="s">
        <v>101</v>
      </c>
      <c r="AC33715">
        <v>23.8</v>
      </c>
      <c r="AD33715">
        <v>21</v>
      </c>
      <c r="AE33715">
        <v>2.8</v>
      </c>
      <c r="AY33715" s="3"/>
      <c r="AZ33715" s="3">
        <v>3.1578947368421054E-2</v>
      </c>
      <c r="BA33715" s="5">
        <v>0.96842105263157896</v>
      </c>
      <c r="BB33715" s="3">
        <f t="shared" si="541"/>
        <v>6.0687789473684139E-2</v>
      </c>
    </row>
    <row r="33716" spans="8:54" x14ac:dyDescent="0.3">
      <c r="H33716" t="s">
        <v>24939</v>
      </c>
      <c r="I33716" t="s">
        <v>15</v>
      </c>
      <c r="J33716" t="s">
        <v>40060</v>
      </c>
      <c r="U33716" s="1">
        <v>41782</v>
      </c>
      <c r="V33716" s="2"/>
      <c r="W33716" s="2"/>
      <c r="X33716" t="s">
        <v>40061</v>
      </c>
      <c r="Y33716">
        <v>85</v>
      </c>
      <c r="Z33716">
        <v>2.8</v>
      </c>
      <c r="AA33716" t="s">
        <v>101</v>
      </c>
      <c r="AB33716" t="s">
        <v>101</v>
      </c>
      <c r="AC33716">
        <v>26.5</v>
      </c>
      <c r="AD33716">
        <v>21.3</v>
      </c>
      <c r="AE33716">
        <v>5.3</v>
      </c>
      <c r="AY33716" s="3"/>
      <c r="AZ33716" s="3">
        <v>3.2941176470588231E-2</v>
      </c>
      <c r="BA33716" s="5">
        <v>0.96705882352941175</v>
      </c>
      <c r="BB33716" s="3">
        <f t="shared" si="541"/>
        <v>6.3305694117647082E-2</v>
      </c>
    </row>
    <row r="33717" spans="8:54" x14ac:dyDescent="0.3">
      <c r="H33717" t="s">
        <v>24918</v>
      </c>
      <c r="I33717" t="s">
        <v>15</v>
      </c>
      <c r="J33717" t="s">
        <v>40062</v>
      </c>
      <c r="U33717" s="1">
        <v>41778</v>
      </c>
      <c r="V33717" s="2"/>
      <c r="W33717" s="2"/>
      <c r="X33717" t="s">
        <v>2691</v>
      </c>
      <c r="Y33717">
        <v>85</v>
      </c>
      <c r="Z33717">
        <v>3.8</v>
      </c>
      <c r="AA33717" t="s">
        <v>101</v>
      </c>
      <c r="AB33717" t="s">
        <v>101</v>
      </c>
      <c r="AC33717">
        <v>17.899999999999999</v>
      </c>
      <c r="AD33717">
        <v>20.9</v>
      </c>
      <c r="AE33717">
        <v>-3</v>
      </c>
      <c r="AY33717" s="3"/>
      <c r="AZ33717" s="3">
        <v>4.4705882352941172E-2</v>
      </c>
      <c r="BA33717" s="5">
        <v>0.95529411764705885</v>
      </c>
      <c r="BB33717" s="3">
        <f t="shared" si="541"/>
        <v>8.5914870588235326E-2</v>
      </c>
    </row>
    <row r="33718" spans="8:54" x14ac:dyDescent="0.3">
      <c r="H33718" t="s">
        <v>24920</v>
      </c>
      <c r="I33718" t="s">
        <v>15</v>
      </c>
      <c r="J33718" t="s">
        <v>15890</v>
      </c>
      <c r="U33718" s="1">
        <v>41778</v>
      </c>
      <c r="V33718" s="2"/>
      <c r="W33718" s="2"/>
      <c r="X33718" t="s">
        <v>40063</v>
      </c>
      <c r="Y33718">
        <v>44</v>
      </c>
      <c r="Z33718">
        <v>2.2999999999999998</v>
      </c>
      <c r="AA33718" t="s">
        <v>101</v>
      </c>
      <c r="AB33718" t="s">
        <v>101</v>
      </c>
      <c r="AC33718">
        <v>17.600000000000001</v>
      </c>
      <c r="AD33718">
        <v>20.399999999999999</v>
      </c>
      <c r="AE33718">
        <v>-2.8</v>
      </c>
      <c r="AY33718" s="3"/>
      <c r="AZ33718" s="3">
        <v>5.2272727272727269E-2</v>
      </c>
      <c r="BA33718" s="5">
        <v>0.94772727272727275</v>
      </c>
      <c r="BB33718" s="3">
        <f t="shared" si="541"/>
        <v>0.10045668181818179</v>
      </c>
    </row>
    <row r="33719" spans="8:54" x14ac:dyDescent="0.3">
      <c r="H33719" t="s">
        <v>24915</v>
      </c>
      <c r="I33719" t="s">
        <v>15</v>
      </c>
      <c r="J33719" t="s">
        <v>40064</v>
      </c>
      <c r="U33719" s="1">
        <v>41779</v>
      </c>
      <c r="V33719" s="2"/>
      <c r="W33719" s="2"/>
      <c r="X33719" t="s">
        <v>40065</v>
      </c>
      <c r="Y33719">
        <v>50</v>
      </c>
      <c r="Z33719">
        <v>12.7</v>
      </c>
      <c r="AA33719" t="s">
        <v>101</v>
      </c>
      <c r="AB33719" t="s">
        <v>101</v>
      </c>
      <c r="AC33719">
        <v>19.399999999999999</v>
      </c>
      <c r="AD33719">
        <v>22.3</v>
      </c>
      <c r="AE33719">
        <v>-2.9</v>
      </c>
      <c r="AY33719" s="3"/>
      <c r="AZ33719" s="3">
        <v>0.254</v>
      </c>
      <c r="BA33719" s="5">
        <v>0.746</v>
      </c>
      <c r="BB33719" s="3">
        <f t="shared" si="541"/>
        <v>0.48813211999999995</v>
      </c>
    </row>
    <row r="33720" spans="8:54" x14ac:dyDescent="0.3">
      <c r="H33720" t="s">
        <v>24915</v>
      </c>
      <c r="I33720" t="s">
        <v>15</v>
      </c>
      <c r="J33720" t="s">
        <v>40066</v>
      </c>
      <c r="U33720" s="1">
        <v>41781</v>
      </c>
      <c r="V33720" s="2"/>
      <c r="W33720" s="2"/>
      <c r="X33720" t="s">
        <v>14460</v>
      </c>
      <c r="Y33720">
        <v>132</v>
      </c>
      <c r="Z33720">
        <v>4.9000000000000004</v>
      </c>
      <c r="AA33720" t="s">
        <v>101</v>
      </c>
      <c r="AB33720" t="s">
        <v>101</v>
      </c>
      <c r="AC33720">
        <v>20.6</v>
      </c>
      <c r="AD33720">
        <v>21.5</v>
      </c>
      <c r="AE33720">
        <v>-0.9</v>
      </c>
      <c r="AY33720" s="3"/>
      <c r="AZ33720" s="3">
        <v>3.7121212121212124E-2</v>
      </c>
      <c r="BA33720" s="5">
        <v>0.96287878787878789</v>
      </c>
      <c r="BB33720" s="3">
        <f t="shared" si="541"/>
        <v>7.1338803030303044E-2</v>
      </c>
    </row>
    <row r="33721" spans="8:54" x14ac:dyDescent="0.3">
      <c r="H33721" t="s">
        <v>24939</v>
      </c>
      <c r="I33721" t="s">
        <v>15</v>
      </c>
      <c r="J33721" t="s">
        <v>40067</v>
      </c>
      <c r="U33721" s="1">
        <v>41781</v>
      </c>
      <c r="V33721" s="2"/>
      <c r="W33721" s="2"/>
      <c r="X33721" t="s">
        <v>40068</v>
      </c>
      <c r="Y33721">
        <v>152</v>
      </c>
      <c r="Z33721">
        <v>5.2</v>
      </c>
      <c r="AA33721" t="s">
        <v>101</v>
      </c>
      <c r="AB33721" t="s">
        <v>101</v>
      </c>
      <c r="AC33721">
        <v>20.9</v>
      </c>
      <c r="AD33721">
        <v>21.5</v>
      </c>
      <c r="AE33721">
        <v>-0.6</v>
      </c>
      <c r="AY33721" s="3"/>
      <c r="AZ33721" s="3">
        <v>3.4210526315789476E-2</v>
      </c>
      <c r="BA33721" s="5">
        <v>0.96578947368421053</v>
      </c>
      <c r="BB33721" s="3">
        <f t="shared" si="541"/>
        <v>6.574510526315791E-2</v>
      </c>
    </row>
    <row r="33722" spans="8:54" x14ac:dyDescent="0.3">
      <c r="H33722" t="s">
        <v>24918</v>
      </c>
      <c r="I33722" t="s">
        <v>15</v>
      </c>
      <c r="J33722" t="s">
        <v>40069</v>
      </c>
      <c r="U33722" s="1">
        <v>41780</v>
      </c>
      <c r="V33722" s="2"/>
      <c r="W33722" s="2"/>
      <c r="X33722" t="s">
        <v>40070</v>
      </c>
      <c r="Y33722">
        <v>59</v>
      </c>
      <c r="Z33722">
        <v>3.5</v>
      </c>
      <c r="AA33722" t="s">
        <v>101</v>
      </c>
      <c r="AB33722" t="s">
        <v>101</v>
      </c>
      <c r="AC33722">
        <v>17.399999999999999</v>
      </c>
      <c r="AD33722">
        <v>18.8</v>
      </c>
      <c r="AE33722">
        <v>-1.4</v>
      </c>
      <c r="AY33722" s="3"/>
      <c r="AZ33722" s="3">
        <v>5.9322033898305086E-2</v>
      </c>
      <c r="BA33722" s="5">
        <v>0.94067796610169496</v>
      </c>
      <c r="BB33722" s="3">
        <f t="shared" si="541"/>
        <v>0.11400389830508462</v>
      </c>
    </row>
    <row r="33723" spans="8:54" x14ac:dyDescent="0.3">
      <c r="H33723" t="s">
        <v>24939</v>
      </c>
      <c r="I33723" t="s">
        <v>15</v>
      </c>
      <c r="J33723" t="s">
        <v>15201</v>
      </c>
      <c r="U33723" s="1">
        <v>41782</v>
      </c>
      <c r="V33723" s="2"/>
      <c r="W33723" s="2"/>
      <c r="X33723" t="s">
        <v>40071</v>
      </c>
      <c r="Y33723">
        <v>40</v>
      </c>
      <c r="Z33723">
        <v>1.4</v>
      </c>
      <c r="AA33723" t="s">
        <v>101</v>
      </c>
      <c r="AB33723" t="s">
        <v>101</v>
      </c>
      <c r="AC33723">
        <v>22.5</v>
      </c>
      <c r="AD33723">
        <v>22</v>
      </c>
      <c r="AE33723">
        <v>0.5</v>
      </c>
      <c r="AY33723" s="3"/>
      <c r="AZ33723" s="3">
        <v>3.5000000000000003E-2</v>
      </c>
      <c r="BA33723" s="5">
        <v>0.96499999999999997</v>
      </c>
      <c r="BB33723" s="3">
        <f t="shared" si="541"/>
        <v>6.7262300000000108E-2</v>
      </c>
    </row>
    <row r="33724" spans="8:54" x14ac:dyDescent="0.3">
      <c r="H33724" t="s">
        <v>24915</v>
      </c>
      <c r="I33724" t="s">
        <v>15</v>
      </c>
      <c r="J33724" t="s">
        <v>40072</v>
      </c>
      <c r="U33724" s="1">
        <v>41780</v>
      </c>
      <c r="V33724" s="2"/>
      <c r="W33724" s="2"/>
      <c r="X33724" t="s">
        <v>142</v>
      </c>
      <c r="Y33724">
        <v>56</v>
      </c>
      <c r="Z33724">
        <v>11.6</v>
      </c>
      <c r="AA33724" t="s">
        <v>101</v>
      </c>
      <c r="AB33724" t="s">
        <v>101</v>
      </c>
      <c r="AC33724">
        <v>18.3</v>
      </c>
      <c r="AD33724">
        <v>16.399999999999999</v>
      </c>
      <c r="AE33724">
        <v>1.9</v>
      </c>
      <c r="AY33724" s="3"/>
      <c r="AZ33724" s="3">
        <v>0.20714285714285713</v>
      </c>
      <c r="BA33724" s="5">
        <v>0.79285714285714293</v>
      </c>
      <c r="BB33724" s="3">
        <f t="shared" si="541"/>
        <v>0.39808299999999996</v>
      </c>
    </row>
    <row r="33725" spans="8:54" x14ac:dyDescent="0.3">
      <c r="H33725" t="s">
        <v>25048</v>
      </c>
      <c r="I33725" t="s">
        <v>15</v>
      </c>
      <c r="J33725" t="s">
        <v>40073</v>
      </c>
      <c r="U33725" s="1">
        <v>41781</v>
      </c>
      <c r="V33725" s="2"/>
      <c r="W33725" s="2"/>
      <c r="X33725" t="s">
        <v>23542</v>
      </c>
      <c r="Y33725">
        <v>83</v>
      </c>
      <c r="Z33725">
        <v>0</v>
      </c>
      <c r="AA33725" t="s">
        <v>101</v>
      </c>
      <c r="AB33725" t="s">
        <v>101</v>
      </c>
      <c r="AC33725">
        <v>25</v>
      </c>
      <c r="AD33725">
        <v>19.899999999999999</v>
      </c>
      <c r="AE33725">
        <v>5.0999999999999996</v>
      </c>
      <c r="AY33725" s="3"/>
      <c r="AZ33725" s="3">
        <v>0</v>
      </c>
      <c r="BA33725" s="5">
        <v>1</v>
      </c>
      <c r="BB33725" s="3">
        <f t="shared" si="541"/>
        <v>0</v>
      </c>
    </row>
    <row r="33726" spans="8:54" x14ac:dyDescent="0.3">
      <c r="H33726" t="s">
        <v>24909</v>
      </c>
      <c r="I33726" t="s">
        <v>15</v>
      </c>
      <c r="J33726" t="s">
        <v>7561</v>
      </c>
      <c r="U33726" s="1">
        <v>41778</v>
      </c>
      <c r="V33726" s="2"/>
      <c r="W33726" s="2"/>
      <c r="X33726" t="s">
        <v>2691</v>
      </c>
      <c r="Y33726">
        <v>85</v>
      </c>
      <c r="Z33726">
        <v>5.5</v>
      </c>
      <c r="AA33726" t="s">
        <v>101</v>
      </c>
      <c r="AB33726" t="s">
        <v>101</v>
      </c>
      <c r="AC33726">
        <v>15.3</v>
      </c>
      <c r="AD33726">
        <v>15.2</v>
      </c>
      <c r="AE33726">
        <v>0.1</v>
      </c>
      <c r="AY33726" s="3"/>
      <c r="AZ33726" s="3">
        <v>6.4705882352941183E-2</v>
      </c>
      <c r="BA33726" s="5">
        <v>0.93529411764705883</v>
      </c>
      <c r="BB33726" s="3">
        <f t="shared" si="541"/>
        <v>0.12435047058823523</v>
      </c>
    </row>
    <row r="33727" spans="8:54" x14ac:dyDescent="0.3">
      <c r="H33727" t="s">
        <v>24909</v>
      </c>
      <c r="I33727" t="s">
        <v>15</v>
      </c>
      <c r="J33727" t="s">
        <v>7561</v>
      </c>
      <c r="U33727" s="1">
        <v>41778</v>
      </c>
      <c r="V33727" s="2"/>
      <c r="W33727" s="2"/>
      <c r="X33727" t="s">
        <v>2691</v>
      </c>
      <c r="Y33727">
        <v>85</v>
      </c>
      <c r="Z33727">
        <v>3.3</v>
      </c>
      <c r="AA33727" t="s">
        <v>101</v>
      </c>
      <c r="AB33727" t="s">
        <v>101</v>
      </c>
      <c r="AC33727">
        <v>15.5</v>
      </c>
      <c r="AD33727">
        <v>15.5</v>
      </c>
      <c r="AE33727">
        <v>0</v>
      </c>
      <c r="AY33727" s="3"/>
      <c r="AZ33727" s="3">
        <v>3.8823529411764701E-2</v>
      </c>
      <c r="BA33727" s="5">
        <v>0.9611764705882353</v>
      </c>
      <c r="BB33727" s="3">
        <f t="shared" si="541"/>
        <v>7.4610282352941093E-2</v>
      </c>
    </row>
    <row r="33728" spans="8:54" x14ac:dyDescent="0.3">
      <c r="H33728" t="s">
        <v>24912</v>
      </c>
      <c r="I33728" t="s">
        <v>15</v>
      </c>
      <c r="J33728" t="s">
        <v>40074</v>
      </c>
      <c r="U33728" s="1">
        <v>41779</v>
      </c>
      <c r="V33728" s="2"/>
      <c r="W33728" s="2"/>
      <c r="X33728" t="s">
        <v>730</v>
      </c>
      <c r="Y33728">
        <v>55</v>
      </c>
      <c r="Z33728">
        <v>2.2000000000000002</v>
      </c>
      <c r="AA33728" t="s">
        <v>101</v>
      </c>
      <c r="AB33728" t="s">
        <v>101</v>
      </c>
      <c r="AC33728">
        <v>22.3</v>
      </c>
      <c r="AD33728">
        <v>20.6</v>
      </c>
      <c r="AE33728">
        <v>1.7</v>
      </c>
      <c r="AY33728" s="3"/>
      <c r="AZ33728" s="3">
        <v>0.04</v>
      </c>
      <c r="BA33728" s="5">
        <v>0.96</v>
      </c>
      <c r="BB33728" s="3">
        <f t="shared" si="541"/>
        <v>7.6871200000000028E-2</v>
      </c>
    </row>
    <row r="33729" spans="8:54" x14ac:dyDescent="0.3">
      <c r="H33729" t="s">
        <v>24915</v>
      </c>
      <c r="I33729" t="s">
        <v>15</v>
      </c>
      <c r="J33729" t="s">
        <v>40075</v>
      </c>
      <c r="U33729" s="1">
        <v>41779</v>
      </c>
      <c r="V33729" s="2"/>
      <c r="W33729" s="2"/>
      <c r="X33729" t="s">
        <v>219</v>
      </c>
      <c r="Y33729">
        <v>70</v>
      </c>
      <c r="Z33729">
        <v>6.8</v>
      </c>
      <c r="AA33729" t="s">
        <v>101</v>
      </c>
      <c r="AB33729" t="s">
        <v>101</v>
      </c>
      <c r="AC33729">
        <v>23</v>
      </c>
      <c r="AD33729">
        <v>20.399999999999999</v>
      </c>
      <c r="AE33729">
        <v>2.6</v>
      </c>
      <c r="AY33729" s="3"/>
      <c r="AZ33729" s="3">
        <v>9.7142857142857142E-2</v>
      </c>
      <c r="BA33729" s="5">
        <v>0.9028571428571428</v>
      </c>
      <c r="BB33729" s="3">
        <f t="shared" si="541"/>
        <v>0.18668720000000016</v>
      </c>
    </row>
    <row r="33730" spans="8:54" x14ac:dyDescent="0.3">
      <c r="H33730" t="s">
        <v>25005</v>
      </c>
      <c r="I33730" t="s">
        <v>15</v>
      </c>
      <c r="J33730" t="s">
        <v>40076</v>
      </c>
      <c r="U33730" s="1">
        <v>41778</v>
      </c>
      <c r="V33730" s="2"/>
      <c r="W33730" s="2"/>
      <c r="X33730" t="s">
        <v>2691</v>
      </c>
      <c r="Y33730">
        <v>85</v>
      </c>
      <c r="Z33730">
        <v>0</v>
      </c>
      <c r="AA33730" t="s">
        <v>101</v>
      </c>
      <c r="AB33730" t="s">
        <v>101</v>
      </c>
      <c r="AC33730">
        <v>21</v>
      </c>
      <c r="AD33730">
        <v>19.899999999999999</v>
      </c>
      <c r="AE33730">
        <v>1.1000000000000001</v>
      </c>
      <c r="AY33730" s="3"/>
      <c r="AZ33730" s="3">
        <v>0</v>
      </c>
      <c r="BA33730" s="5">
        <v>1</v>
      </c>
      <c r="BB33730" s="3">
        <f t="shared" si="541"/>
        <v>0</v>
      </c>
    </row>
    <row r="33731" spans="8:54" x14ac:dyDescent="0.3">
      <c r="H33731" t="s">
        <v>24915</v>
      </c>
      <c r="I33731" t="s">
        <v>15</v>
      </c>
      <c r="J33731" t="s">
        <v>40077</v>
      </c>
      <c r="U33731" s="1">
        <v>41782</v>
      </c>
      <c r="V33731" s="2"/>
      <c r="W33731" s="2"/>
      <c r="X33731" t="s">
        <v>33672</v>
      </c>
      <c r="Y33731">
        <v>58</v>
      </c>
      <c r="Z33731">
        <v>10.6</v>
      </c>
      <c r="AA33731" t="s">
        <v>101</v>
      </c>
      <c r="AB33731" t="s">
        <v>101</v>
      </c>
      <c r="AC33731">
        <v>19.2</v>
      </c>
      <c r="AD33731">
        <v>16.8</v>
      </c>
      <c r="AE33731">
        <v>2.4</v>
      </c>
      <c r="AY33731" s="3"/>
      <c r="AZ33731" s="3">
        <v>0.18275862068965518</v>
      </c>
      <c r="BA33731" s="5">
        <v>0.8172413793103448</v>
      </c>
      <c r="BB33731" s="3">
        <f t="shared" ref="BB33731:BB33794" si="542">IF(BA33731&lt;=1,1-(1.92178*BA33731 - 0.92178),1-(-0.280047*BA33731 + 1.280047))</f>
        <v>0.35122186206896555</v>
      </c>
    </row>
    <row r="33732" spans="8:54" x14ac:dyDescent="0.3">
      <c r="H33732" t="s">
        <v>24912</v>
      </c>
      <c r="I33732" t="s">
        <v>15</v>
      </c>
      <c r="J33732" t="s">
        <v>40078</v>
      </c>
      <c r="U33732" s="1">
        <v>41778</v>
      </c>
      <c r="V33732" s="2"/>
      <c r="W33732" s="2"/>
      <c r="X33732" t="s">
        <v>2751</v>
      </c>
      <c r="Y33732">
        <v>67</v>
      </c>
      <c r="Z33732">
        <v>5.9</v>
      </c>
      <c r="AA33732" t="s">
        <v>101</v>
      </c>
      <c r="AB33732" t="s">
        <v>101</v>
      </c>
      <c r="AC33732">
        <v>24.1</v>
      </c>
      <c r="AD33732">
        <v>19.899999999999999</v>
      </c>
      <c r="AE33732">
        <v>4.2</v>
      </c>
      <c r="AY33732" s="3"/>
      <c r="AZ33732" s="3">
        <v>8.8059701492537321E-2</v>
      </c>
      <c r="BA33732" s="5">
        <v>0.91194029850746272</v>
      </c>
      <c r="BB33732" s="3">
        <f t="shared" si="542"/>
        <v>0.16923137313432823</v>
      </c>
    </row>
    <row r="33733" spans="8:54" x14ac:dyDescent="0.3">
      <c r="H33733" t="s">
        <v>24909</v>
      </c>
      <c r="I33733" t="s">
        <v>15</v>
      </c>
      <c r="J33733" t="s">
        <v>40079</v>
      </c>
      <c r="U33733" s="1">
        <v>41778</v>
      </c>
      <c r="V33733" s="2"/>
      <c r="W33733" s="2"/>
      <c r="X33733" t="s">
        <v>2691</v>
      </c>
      <c r="Y33733">
        <v>85</v>
      </c>
      <c r="Z33733">
        <v>19.2</v>
      </c>
      <c r="AA33733" t="s">
        <v>101</v>
      </c>
      <c r="AB33733" t="s">
        <v>101</v>
      </c>
      <c r="AC33733">
        <v>22.9</v>
      </c>
      <c r="AD33733">
        <v>18.2</v>
      </c>
      <c r="AE33733">
        <v>4.7</v>
      </c>
      <c r="AY33733" s="3"/>
      <c r="AZ33733" s="3">
        <v>0.22588235294117645</v>
      </c>
      <c r="BA33733" s="5">
        <v>0.77411764705882358</v>
      </c>
      <c r="BB33733" s="3">
        <f t="shared" si="542"/>
        <v>0.43409618823529406</v>
      </c>
    </row>
    <row r="33734" spans="8:54" x14ac:dyDescent="0.3">
      <c r="H33734" t="s">
        <v>24915</v>
      </c>
      <c r="I33734" t="s">
        <v>15</v>
      </c>
      <c r="J33734" t="s">
        <v>40080</v>
      </c>
      <c r="U33734" s="1">
        <v>41779</v>
      </c>
      <c r="V33734" s="2"/>
      <c r="W33734" s="2"/>
      <c r="X33734" t="s">
        <v>38556</v>
      </c>
      <c r="Y33734">
        <v>85</v>
      </c>
      <c r="Z33734">
        <v>15.2</v>
      </c>
      <c r="AA33734" t="s">
        <v>101</v>
      </c>
      <c r="AB33734" t="s">
        <v>101</v>
      </c>
      <c r="AC33734">
        <v>22</v>
      </c>
      <c r="AD33734">
        <v>18.8</v>
      </c>
      <c r="AE33734">
        <v>3.2</v>
      </c>
      <c r="AY33734" s="3"/>
      <c r="AZ33734" s="3">
        <v>0.17882352941176469</v>
      </c>
      <c r="BA33734" s="5">
        <v>0.82117647058823529</v>
      </c>
      <c r="BB33734" s="3">
        <f t="shared" si="542"/>
        <v>0.3436594823529413</v>
      </c>
    </row>
    <row r="33735" spans="8:54" x14ac:dyDescent="0.3">
      <c r="H33735" t="s">
        <v>24915</v>
      </c>
      <c r="I33735" t="s">
        <v>15</v>
      </c>
      <c r="J33735" t="s">
        <v>40081</v>
      </c>
      <c r="U33735" s="1">
        <v>41778</v>
      </c>
      <c r="V33735" s="2"/>
      <c r="W33735" s="2"/>
      <c r="X33735" t="s">
        <v>1238</v>
      </c>
      <c r="Y33735">
        <v>112</v>
      </c>
      <c r="Z33735">
        <v>5.3</v>
      </c>
      <c r="AA33735" t="s">
        <v>101</v>
      </c>
      <c r="AB33735" t="s">
        <v>101</v>
      </c>
      <c r="AC33735">
        <v>27.1</v>
      </c>
      <c r="AD33735">
        <v>21.2</v>
      </c>
      <c r="AE33735">
        <v>5.9</v>
      </c>
      <c r="AY33735" s="3"/>
      <c r="AZ33735" s="3">
        <v>4.732142857142857E-2</v>
      </c>
      <c r="BA33735" s="5">
        <v>0.95267857142857149</v>
      </c>
      <c r="BB33735" s="3">
        <f t="shared" si="542"/>
        <v>9.094137499999988E-2</v>
      </c>
    </row>
    <row r="33736" spans="8:54" x14ac:dyDescent="0.3">
      <c r="H33736" t="s">
        <v>24915</v>
      </c>
      <c r="I33736" t="s">
        <v>15</v>
      </c>
      <c r="J33736" t="s">
        <v>40081</v>
      </c>
      <c r="U33736" s="1">
        <v>41778</v>
      </c>
      <c r="V33736" s="2"/>
      <c r="W33736" s="2"/>
      <c r="X33736" t="s">
        <v>40082</v>
      </c>
      <c r="Y33736">
        <v>77</v>
      </c>
      <c r="Z33736">
        <v>13.9</v>
      </c>
      <c r="AA33736" t="s">
        <v>101</v>
      </c>
      <c r="AB33736" t="s">
        <v>101</v>
      </c>
      <c r="AC33736">
        <v>26.4</v>
      </c>
      <c r="AD33736">
        <v>21.4</v>
      </c>
      <c r="AE33736">
        <v>5</v>
      </c>
      <c r="AY33736" s="3"/>
      <c r="AZ33736" s="3">
        <v>0.18051948051948052</v>
      </c>
      <c r="BA33736" s="5">
        <v>0.81948051948051948</v>
      </c>
      <c r="BB33736" s="3">
        <f t="shared" si="542"/>
        <v>0.34691872727272721</v>
      </c>
    </row>
    <row r="33737" spans="8:54" x14ac:dyDescent="0.3">
      <c r="H33737" t="s">
        <v>24915</v>
      </c>
      <c r="I33737" t="s">
        <v>15</v>
      </c>
      <c r="J33737" t="s">
        <v>40083</v>
      </c>
      <c r="U33737" s="1">
        <v>41778</v>
      </c>
      <c r="V33737" s="2"/>
      <c r="W33737" s="2"/>
      <c r="X33737" t="s">
        <v>845</v>
      </c>
      <c r="Y33737">
        <v>132</v>
      </c>
      <c r="Z33737">
        <v>8.5</v>
      </c>
      <c r="AA33737" t="s">
        <v>101</v>
      </c>
      <c r="AB33737" t="s">
        <v>101</v>
      </c>
      <c r="AC33737">
        <v>21.5</v>
      </c>
      <c r="AD33737">
        <v>20.7</v>
      </c>
      <c r="AE33737">
        <v>0.8</v>
      </c>
      <c r="AY33737" s="3"/>
      <c r="AZ33737" s="3">
        <v>6.4393939393939392E-2</v>
      </c>
      <c r="BA33737" s="5">
        <v>0.93560606060606055</v>
      </c>
      <c r="BB33737" s="3">
        <f t="shared" si="542"/>
        <v>0.12375098484848501</v>
      </c>
    </row>
    <row r="33738" spans="8:54" x14ac:dyDescent="0.3">
      <c r="H33738" t="s">
        <v>27159</v>
      </c>
      <c r="I33738" t="s">
        <v>15</v>
      </c>
      <c r="J33738" t="s">
        <v>40084</v>
      </c>
      <c r="U33738" s="1">
        <v>41781</v>
      </c>
      <c r="V33738" s="2"/>
      <c r="W33738" s="2"/>
      <c r="X33738" t="s">
        <v>7998</v>
      </c>
      <c r="Y33738">
        <v>120</v>
      </c>
      <c r="Z33738">
        <v>9.3000000000000007</v>
      </c>
      <c r="AA33738" t="s">
        <v>101</v>
      </c>
      <c r="AB33738" t="s">
        <v>101</v>
      </c>
      <c r="AC33738">
        <v>18.899999999999999</v>
      </c>
      <c r="AD33738">
        <v>20.100000000000001</v>
      </c>
      <c r="AE33738">
        <v>-1.2</v>
      </c>
      <c r="AY33738" s="3"/>
      <c r="AZ33738" s="3">
        <v>7.7499999999999999E-2</v>
      </c>
      <c r="BA33738" s="5">
        <v>0.92249999999999999</v>
      </c>
      <c r="BB33738" s="3">
        <f t="shared" si="542"/>
        <v>0.1489379500000001</v>
      </c>
    </row>
    <row r="33739" spans="8:54" x14ac:dyDescent="0.3">
      <c r="H33739" t="s">
        <v>24915</v>
      </c>
      <c r="I33739" t="s">
        <v>15</v>
      </c>
      <c r="J33739" t="s">
        <v>40085</v>
      </c>
      <c r="U33739" s="1">
        <v>41780</v>
      </c>
      <c r="V33739" s="2"/>
      <c r="W33739" s="2"/>
      <c r="X33739" t="s">
        <v>2856</v>
      </c>
      <c r="Y33739">
        <v>50</v>
      </c>
      <c r="Z33739">
        <v>7.5</v>
      </c>
      <c r="AA33739" t="s">
        <v>101</v>
      </c>
      <c r="AB33739" t="s">
        <v>101</v>
      </c>
      <c r="AC33739">
        <v>18</v>
      </c>
      <c r="AD33739">
        <v>17.8</v>
      </c>
      <c r="AE33739">
        <v>0.3</v>
      </c>
      <c r="AY33739" s="3"/>
      <c r="AZ33739" s="3">
        <v>0.15</v>
      </c>
      <c r="BA33739" s="5">
        <v>0.85</v>
      </c>
      <c r="BB33739" s="3">
        <f t="shared" si="542"/>
        <v>0.28826700000000005</v>
      </c>
    </row>
    <row r="33740" spans="8:54" x14ac:dyDescent="0.3">
      <c r="H33740" t="s">
        <v>24920</v>
      </c>
      <c r="I33740" t="s">
        <v>15</v>
      </c>
      <c r="J33740" t="s">
        <v>40086</v>
      </c>
      <c r="U33740" s="1">
        <v>41775</v>
      </c>
      <c r="V33740" s="2"/>
      <c r="W33740" s="2"/>
      <c r="X33740" t="s">
        <v>1723</v>
      </c>
      <c r="Y33740">
        <v>64</v>
      </c>
      <c r="Z33740">
        <v>5.6</v>
      </c>
      <c r="AA33740" t="s">
        <v>101</v>
      </c>
      <c r="AB33740" t="s">
        <v>101</v>
      </c>
      <c r="AC33740">
        <v>21</v>
      </c>
      <c r="AD33740">
        <v>21.5</v>
      </c>
      <c r="AE33740">
        <v>-0.5</v>
      </c>
      <c r="AY33740" s="3"/>
      <c r="AZ33740" s="3">
        <v>8.7499999999999994E-2</v>
      </c>
      <c r="BA33740" s="5">
        <v>0.91249999999999998</v>
      </c>
      <c r="BB33740" s="3">
        <f t="shared" si="542"/>
        <v>0.16815574999999994</v>
      </c>
    </row>
    <row r="33741" spans="8:54" x14ac:dyDescent="0.3">
      <c r="H33741" t="s">
        <v>24915</v>
      </c>
      <c r="I33741" t="s">
        <v>15</v>
      </c>
      <c r="J33741" t="s">
        <v>40087</v>
      </c>
      <c r="U33741" s="1">
        <v>41781</v>
      </c>
      <c r="V33741" s="2"/>
      <c r="W33741" s="2"/>
      <c r="X33741" t="s">
        <v>10368</v>
      </c>
      <c r="Y33741">
        <v>69</v>
      </c>
      <c r="Z33741">
        <v>4.0999999999999996</v>
      </c>
      <c r="AA33741" t="s">
        <v>101</v>
      </c>
      <c r="AB33741" t="s">
        <v>101</v>
      </c>
      <c r="AC33741">
        <v>24.9</v>
      </c>
      <c r="AD33741">
        <v>21.3</v>
      </c>
      <c r="AE33741">
        <v>3.7</v>
      </c>
      <c r="AY33741" s="3"/>
      <c r="AZ33741" s="3">
        <v>5.9420289855072458E-2</v>
      </c>
      <c r="BA33741" s="5">
        <v>0.94057971014492758</v>
      </c>
      <c r="BB33741" s="3">
        <f t="shared" si="542"/>
        <v>0.11419272463768104</v>
      </c>
    </row>
    <row r="33742" spans="8:54" x14ac:dyDescent="0.3">
      <c r="H33742" t="s">
        <v>24915</v>
      </c>
      <c r="I33742" t="s">
        <v>15</v>
      </c>
      <c r="J33742" t="s">
        <v>40088</v>
      </c>
      <c r="U33742" s="1">
        <v>41782</v>
      </c>
      <c r="V33742" s="2"/>
      <c r="W33742" s="2"/>
      <c r="X33742" t="s">
        <v>16663</v>
      </c>
      <c r="Y33742">
        <v>210</v>
      </c>
      <c r="Z33742">
        <v>13.3</v>
      </c>
      <c r="AA33742" t="s">
        <v>101</v>
      </c>
      <c r="AB33742" t="s">
        <v>101</v>
      </c>
      <c r="AC33742">
        <v>21.5</v>
      </c>
      <c r="AD33742">
        <v>17.2</v>
      </c>
      <c r="AE33742">
        <v>4.3</v>
      </c>
      <c r="AY33742" s="3"/>
      <c r="AZ33742" s="3">
        <v>6.3333333333333339E-2</v>
      </c>
      <c r="BA33742" s="5">
        <v>0.93666666666666665</v>
      </c>
      <c r="BB33742" s="3">
        <f t="shared" si="542"/>
        <v>0.12171273333333343</v>
      </c>
    </row>
    <row r="33743" spans="8:54" x14ac:dyDescent="0.3">
      <c r="H33743" t="s">
        <v>24918</v>
      </c>
      <c r="I33743" t="s">
        <v>15</v>
      </c>
      <c r="J33743" t="s">
        <v>9197</v>
      </c>
      <c r="U33743" s="1">
        <v>41778</v>
      </c>
      <c r="V33743" s="2"/>
      <c r="W33743" s="2"/>
      <c r="X33743" t="s">
        <v>2691</v>
      </c>
      <c r="Y33743">
        <v>85</v>
      </c>
      <c r="Z33743">
        <v>3.1</v>
      </c>
      <c r="AA33743" t="s">
        <v>101</v>
      </c>
      <c r="AB33743" t="s">
        <v>101</v>
      </c>
      <c r="AC33743">
        <v>22.5</v>
      </c>
      <c r="AD33743">
        <v>21.3</v>
      </c>
      <c r="AE33743">
        <v>1.3</v>
      </c>
      <c r="AY33743" s="3"/>
      <c r="AZ33743" s="3">
        <v>3.6470588235294116E-2</v>
      </c>
      <c r="BA33743" s="5">
        <v>0.96352941176470586</v>
      </c>
      <c r="BB33743" s="3">
        <f t="shared" si="542"/>
        <v>7.0088447058823666E-2</v>
      </c>
    </row>
    <row r="33744" spans="8:54" x14ac:dyDescent="0.3">
      <c r="H33744" t="s">
        <v>25005</v>
      </c>
      <c r="I33744" t="s">
        <v>15</v>
      </c>
      <c r="J33744" t="s">
        <v>40089</v>
      </c>
      <c r="U33744" s="1">
        <v>41778</v>
      </c>
      <c r="V33744" s="2"/>
      <c r="W33744" s="2"/>
      <c r="X33744" t="s">
        <v>2691</v>
      </c>
      <c r="Y33744">
        <v>85</v>
      </c>
      <c r="Z33744">
        <v>3.9</v>
      </c>
      <c r="AA33744" t="s">
        <v>101</v>
      </c>
      <c r="AB33744" t="s">
        <v>101</v>
      </c>
      <c r="AC33744">
        <v>20.5</v>
      </c>
      <c r="AD33744">
        <v>21</v>
      </c>
      <c r="AE33744">
        <v>-0.5</v>
      </c>
      <c r="AY33744" s="3"/>
      <c r="AZ33744" s="3">
        <v>4.5882352941176471E-2</v>
      </c>
      <c r="BA33744" s="5">
        <v>0.95411764705882351</v>
      </c>
      <c r="BB33744" s="3">
        <f t="shared" si="542"/>
        <v>8.8175788235294039E-2</v>
      </c>
    </row>
    <row r="33745" spans="8:54" x14ac:dyDescent="0.3">
      <c r="H33745" t="s">
        <v>24918</v>
      </c>
      <c r="I33745" t="s">
        <v>15</v>
      </c>
      <c r="J33745" t="s">
        <v>40090</v>
      </c>
      <c r="U33745" s="1">
        <v>41778</v>
      </c>
      <c r="V33745" s="2"/>
      <c r="W33745" s="2"/>
      <c r="X33745" t="s">
        <v>2691</v>
      </c>
      <c r="Y33745">
        <v>85</v>
      </c>
      <c r="Z33745">
        <v>0</v>
      </c>
      <c r="AA33745" t="s">
        <v>101</v>
      </c>
      <c r="AB33745" t="s">
        <v>101</v>
      </c>
      <c r="AC33745">
        <v>20.5</v>
      </c>
      <c r="AD33745">
        <v>20.9</v>
      </c>
      <c r="AE33745">
        <v>-0.4</v>
      </c>
      <c r="AY33745" s="3"/>
      <c r="AZ33745" s="3">
        <v>0</v>
      </c>
      <c r="BA33745" s="5">
        <v>1</v>
      </c>
      <c r="BB33745" s="3">
        <f t="shared" si="542"/>
        <v>0</v>
      </c>
    </row>
    <row r="33746" spans="8:54" x14ac:dyDescent="0.3">
      <c r="H33746" t="s">
        <v>24915</v>
      </c>
      <c r="I33746" t="s">
        <v>15</v>
      </c>
      <c r="J33746" t="s">
        <v>40091</v>
      </c>
      <c r="U33746" s="1">
        <v>41780</v>
      </c>
      <c r="V33746" s="2"/>
      <c r="W33746" s="2"/>
      <c r="X33746" t="s">
        <v>3570</v>
      </c>
      <c r="Y33746">
        <v>76</v>
      </c>
      <c r="Z33746">
        <v>8.9</v>
      </c>
      <c r="AA33746" t="s">
        <v>101</v>
      </c>
      <c r="AB33746" t="s">
        <v>101</v>
      </c>
      <c r="AC33746">
        <v>19.2</v>
      </c>
      <c r="AD33746">
        <v>15.2</v>
      </c>
      <c r="AE33746">
        <v>4</v>
      </c>
      <c r="AY33746" s="3"/>
      <c r="AZ33746" s="3">
        <v>0.11710526315789474</v>
      </c>
      <c r="BA33746" s="5">
        <v>0.88289473684210529</v>
      </c>
      <c r="BB33746" s="3">
        <f t="shared" si="542"/>
        <v>0.22505055263157892</v>
      </c>
    </row>
    <row r="33747" spans="8:54" x14ac:dyDescent="0.3">
      <c r="H33747" t="s">
        <v>24920</v>
      </c>
      <c r="I33747" t="s">
        <v>15</v>
      </c>
      <c r="J33747" t="s">
        <v>40092</v>
      </c>
      <c r="U33747" s="1">
        <v>41774</v>
      </c>
      <c r="V33747" s="2"/>
      <c r="W33747" s="2"/>
      <c r="X33747" t="s">
        <v>31992</v>
      </c>
      <c r="Y33747">
        <v>96</v>
      </c>
      <c r="Z33747">
        <v>8.1</v>
      </c>
      <c r="AA33747" t="s">
        <v>101</v>
      </c>
      <c r="AB33747" t="s">
        <v>101</v>
      </c>
      <c r="AC33747">
        <v>19.899999999999999</v>
      </c>
      <c r="AD33747">
        <v>22.8</v>
      </c>
      <c r="AE33747">
        <v>-2.9</v>
      </c>
      <c r="AY33747" s="3"/>
      <c r="AZ33747" s="3">
        <v>8.4375000000000006E-2</v>
      </c>
      <c r="BA33747" s="5">
        <v>0.91562500000000002</v>
      </c>
      <c r="BB33747" s="3">
        <f t="shared" si="542"/>
        <v>0.16215018749999999</v>
      </c>
    </row>
    <row r="33748" spans="8:54" x14ac:dyDescent="0.3">
      <c r="H33748" t="s">
        <v>24915</v>
      </c>
      <c r="I33748" t="s">
        <v>15</v>
      </c>
      <c r="J33748" t="s">
        <v>40093</v>
      </c>
      <c r="U33748" s="1">
        <v>41779</v>
      </c>
      <c r="V33748" s="2"/>
      <c r="W33748" s="2"/>
      <c r="X33748" t="s">
        <v>9625</v>
      </c>
      <c r="Y33748">
        <v>91</v>
      </c>
      <c r="Z33748">
        <v>2.8</v>
      </c>
      <c r="AA33748" t="s">
        <v>101</v>
      </c>
      <c r="AB33748" t="s">
        <v>101</v>
      </c>
      <c r="AC33748">
        <v>25</v>
      </c>
      <c r="AD33748">
        <v>20.6</v>
      </c>
      <c r="AE33748">
        <v>4.4000000000000004</v>
      </c>
      <c r="AY33748" s="3"/>
      <c r="AZ33748" s="3">
        <v>3.0769230769230767E-2</v>
      </c>
      <c r="BA33748" s="5">
        <v>0.96923076923076923</v>
      </c>
      <c r="BB33748" s="3">
        <f t="shared" si="542"/>
        <v>5.913169230769233E-2</v>
      </c>
    </row>
    <row r="33749" spans="8:54" x14ac:dyDescent="0.3">
      <c r="H33749" t="s">
        <v>25005</v>
      </c>
      <c r="I33749" t="s">
        <v>15</v>
      </c>
      <c r="J33749" t="s">
        <v>40094</v>
      </c>
      <c r="U33749" s="1">
        <v>41778</v>
      </c>
      <c r="V33749" s="2"/>
      <c r="W33749" s="2"/>
      <c r="X33749" t="s">
        <v>2691</v>
      </c>
      <c r="Y33749">
        <v>85</v>
      </c>
      <c r="Z33749">
        <v>3</v>
      </c>
      <c r="AA33749" t="s">
        <v>101</v>
      </c>
      <c r="AB33749" t="s">
        <v>101</v>
      </c>
      <c r="AC33749">
        <v>18</v>
      </c>
      <c r="AD33749">
        <v>20.399999999999999</v>
      </c>
      <c r="AE33749">
        <v>-2.4</v>
      </c>
      <c r="AY33749" s="3"/>
      <c r="AZ33749" s="3">
        <v>3.5294117647058823E-2</v>
      </c>
      <c r="BA33749" s="5">
        <v>0.96470588235294119</v>
      </c>
      <c r="BB33749" s="3">
        <f t="shared" si="542"/>
        <v>6.7827529411764731E-2</v>
      </c>
    </row>
    <row r="33750" spans="8:54" x14ac:dyDescent="0.3">
      <c r="H33750" t="s">
        <v>27159</v>
      </c>
      <c r="I33750" t="s">
        <v>15</v>
      </c>
      <c r="J33750" t="s">
        <v>40095</v>
      </c>
      <c r="U33750" s="1">
        <v>41782</v>
      </c>
      <c r="V33750" s="2"/>
      <c r="W33750" s="2"/>
      <c r="X33750" t="s">
        <v>40096</v>
      </c>
      <c r="Y33750">
        <v>85</v>
      </c>
      <c r="Z33750">
        <v>10</v>
      </c>
      <c r="AA33750" t="s">
        <v>101</v>
      </c>
      <c r="AB33750" t="s">
        <v>101</v>
      </c>
      <c r="AC33750">
        <v>21.7</v>
      </c>
      <c r="AD33750">
        <v>20.8</v>
      </c>
      <c r="AE33750">
        <v>0.9</v>
      </c>
      <c r="AY33750" s="3"/>
      <c r="AZ33750" s="3">
        <v>0.11764705882352941</v>
      </c>
      <c r="BA33750" s="5">
        <v>0.88235294117647056</v>
      </c>
      <c r="BB33750" s="3">
        <f t="shared" si="542"/>
        <v>0.22609176470588244</v>
      </c>
    </row>
    <row r="33751" spans="8:54" x14ac:dyDescent="0.3">
      <c r="H33751" t="s">
        <v>24915</v>
      </c>
      <c r="I33751" t="s">
        <v>15</v>
      </c>
      <c r="J33751" t="s">
        <v>40097</v>
      </c>
      <c r="U33751" s="1">
        <v>41779</v>
      </c>
      <c r="V33751" s="2"/>
      <c r="W33751" s="2"/>
      <c r="X33751" t="s">
        <v>20</v>
      </c>
      <c r="Y33751">
        <v>66</v>
      </c>
      <c r="Z33751">
        <v>8.4</v>
      </c>
      <c r="AA33751" t="s">
        <v>101</v>
      </c>
      <c r="AB33751" t="s">
        <v>101</v>
      </c>
      <c r="AC33751">
        <v>18.7</v>
      </c>
      <c r="AD33751">
        <v>16.2</v>
      </c>
      <c r="AE33751">
        <v>2.5</v>
      </c>
      <c r="AY33751" s="3"/>
      <c r="AZ33751" s="3">
        <v>0.12727272727272729</v>
      </c>
      <c r="BA33751" s="5">
        <v>0.87272727272727268</v>
      </c>
      <c r="BB33751" s="3">
        <f t="shared" si="542"/>
        <v>0.24459018181818193</v>
      </c>
    </row>
    <row r="33752" spans="8:54" x14ac:dyDescent="0.3">
      <c r="H33752" t="s">
        <v>24918</v>
      </c>
      <c r="I33752" t="s">
        <v>15</v>
      </c>
      <c r="J33752" t="s">
        <v>17068</v>
      </c>
      <c r="U33752" s="1">
        <v>41779</v>
      </c>
      <c r="V33752" s="2"/>
      <c r="W33752" s="2"/>
      <c r="X33752" t="s">
        <v>40098</v>
      </c>
      <c r="Y33752">
        <v>145</v>
      </c>
      <c r="Z33752">
        <v>4.8</v>
      </c>
      <c r="AA33752" t="s">
        <v>101</v>
      </c>
      <c r="AB33752" t="s">
        <v>101</v>
      </c>
      <c r="AC33752">
        <v>25.6</v>
      </c>
      <c r="AD33752">
        <v>21.2</v>
      </c>
      <c r="AE33752">
        <v>4.4000000000000004</v>
      </c>
      <c r="AY33752" s="3"/>
      <c r="AZ33752" s="3">
        <v>3.310344827586207E-2</v>
      </c>
      <c r="BA33752" s="5">
        <v>0.96689655172413791</v>
      </c>
      <c r="BB33752" s="3">
        <f t="shared" si="542"/>
        <v>6.3617544827586192E-2</v>
      </c>
    </row>
    <row r="33753" spans="8:54" x14ac:dyDescent="0.3">
      <c r="H33753" t="s">
        <v>24918</v>
      </c>
      <c r="I33753" t="s">
        <v>15</v>
      </c>
      <c r="J33753" t="s">
        <v>24787</v>
      </c>
      <c r="U33753" s="1">
        <v>41780</v>
      </c>
      <c r="V33753" s="2"/>
      <c r="W33753" s="2"/>
      <c r="X33753" t="s">
        <v>28869</v>
      </c>
      <c r="Y33753">
        <v>69</v>
      </c>
      <c r="Z33753">
        <v>2.9</v>
      </c>
      <c r="AA33753" t="s">
        <v>101</v>
      </c>
      <c r="AB33753" t="s">
        <v>101</v>
      </c>
      <c r="AC33753">
        <v>23.3</v>
      </c>
      <c r="AD33753">
        <v>21.7</v>
      </c>
      <c r="AE33753">
        <v>1.6</v>
      </c>
      <c r="AY33753" s="3"/>
      <c r="AZ33753" s="3">
        <v>4.2028985507246375E-2</v>
      </c>
      <c r="BA33753" s="5">
        <v>0.95797101449275357</v>
      </c>
      <c r="BB33753" s="3">
        <f t="shared" si="542"/>
        <v>8.0770463768116141E-2</v>
      </c>
    </row>
    <row r="33754" spans="8:54" x14ac:dyDescent="0.3">
      <c r="H33754" t="s">
        <v>24915</v>
      </c>
      <c r="I33754" t="s">
        <v>15</v>
      </c>
      <c r="J33754" t="s">
        <v>35831</v>
      </c>
      <c r="U33754" s="1">
        <v>41782</v>
      </c>
      <c r="V33754" s="2"/>
      <c r="W33754" s="2"/>
      <c r="X33754" t="s">
        <v>13763</v>
      </c>
      <c r="Y33754">
        <v>83</v>
      </c>
      <c r="Z33754">
        <v>15.1</v>
      </c>
      <c r="AA33754" t="s">
        <v>101</v>
      </c>
      <c r="AB33754" t="s">
        <v>101</v>
      </c>
      <c r="AC33754">
        <v>20.2</v>
      </c>
      <c r="AD33754">
        <v>21</v>
      </c>
      <c r="AE33754">
        <v>-0.8</v>
      </c>
      <c r="AY33754" s="3"/>
      <c r="AZ33754" s="3">
        <v>0.1819277108433735</v>
      </c>
      <c r="BA33754" s="5">
        <v>0.81807228915662655</v>
      </c>
      <c r="BB33754" s="3">
        <f t="shared" si="542"/>
        <v>0.34962503614457829</v>
      </c>
    </row>
    <row r="33755" spans="8:54" x14ac:dyDescent="0.3">
      <c r="H33755" t="s">
        <v>24915</v>
      </c>
      <c r="I33755" t="s">
        <v>15</v>
      </c>
      <c r="J33755" t="s">
        <v>40099</v>
      </c>
      <c r="U33755" s="1">
        <v>41779</v>
      </c>
      <c r="V33755" s="2"/>
      <c r="W33755" s="2"/>
      <c r="X33755" t="s">
        <v>40100</v>
      </c>
      <c r="Y33755">
        <v>102</v>
      </c>
      <c r="Z33755">
        <v>5.8</v>
      </c>
      <c r="AA33755" t="s">
        <v>101</v>
      </c>
      <c r="AB33755" t="s">
        <v>101</v>
      </c>
      <c r="AC33755">
        <v>18.399999999999999</v>
      </c>
      <c r="AD33755">
        <v>16.5</v>
      </c>
      <c r="AE33755">
        <v>1.9</v>
      </c>
      <c r="AY33755" s="3"/>
      <c r="AZ33755" s="3">
        <v>5.6862745098039215E-2</v>
      </c>
      <c r="BA33755" s="5">
        <v>0.94313725490196076</v>
      </c>
      <c r="BB33755" s="3">
        <f t="shared" si="542"/>
        <v>0.10927768627450996</v>
      </c>
    </row>
    <row r="33756" spans="8:54" x14ac:dyDescent="0.3">
      <c r="H33756" t="s">
        <v>24912</v>
      </c>
      <c r="I33756" t="s">
        <v>15</v>
      </c>
      <c r="J33756" t="s">
        <v>40101</v>
      </c>
      <c r="U33756" s="1">
        <v>41778</v>
      </c>
      <c r="V33756" s="2"/>
      <c r="W33756" s="2"/>
      <c r="X33756" t="s">
        <v>464</v>
      </c>
      <c r="Y33756">
        <v>117</v>
      </c>
      <c r="Z33756">
        <v>3.4</v>
      </c>
      <c r="AA33756" t="s">
        <v>101</v>
      </c>
      <c r="AB33756" t="s">
        <v>101</v>
      </c>
      <c r="AC33756">
        <v>24.7</v>
      </c>
      <c r="AD33756">
        <v>20.100000000000001</v>
      </c>
      <c r="AE33756">
        <v>4.5999999999999996</v>
      </c>
      <c r="AY33756" s="3"/>
      <c r="AZ33756" s="3">
        <v>2.9059829059829061E-2</v>
      </c>
      <c r="BA33756" s="5">
        <v>0.97094017094017093</v>
      </c>
      <c r="BB33756" s="3">
        <f t="shared" si="542"/>
        <v>5.5846598290598237E-2</v>
      </c>
    </row>
    <row r="33757" spans="8:54" x14ac:dyDescent="0.3">
      <c r="H33757" t="s">
        <v>24912</v>
      </c>
      <c r="I33757" t="s">
        <v>15</v>
      </c>
      <c r="J33757" t="s">
        <v>40102</v>
      </c>
      <c r="U33757" s="1">
        <v>41779</v>
      </c>
      <c r="V33757" s="2"/>
      <c r="W33757" s="2"/>
      <c r="X33757" t="s">
        <v>16568</v>
      </c>
      <c r="Y33757">
        <v>150</v>
      </c>
      <c r="Z33757">
        <v>0</v>
      </c>
      <c r="AA33757" t="s">
        <v>101</v>
      </c>
      <c r="AB33757" t="s">
        <v>101</v>
      </c>
      <c r="AC33757">
        <v>16.399999999999999</v>
      </c>
      <c r="AD33757">
        <v>19.399999999999999</v>
      </c>
      <c r="AE33757">
        <v>-3</v>
      </c>
      <c r="AY33757" s="3"/>
      <c r="AZ33757" s="3">
        <v>0</v>
      </c>
      <c r="BA33757" s="5">
        <v>1</v>
      </c>
      <c r="BB33757" s="3">
        <f t="shared" si="542"/>
        <v>0</v>
      </c>
    </row>
    <row r="33758" spans="8:54" x14ac:dyDescent="0.3">
      <c r="H33758" t="s">
        <v>25055</v>
      </c>
      <c r="I33758" t="s">
        <v>15</v>
      </c>
      <c r="J33758" t="s">
        <v>40103</v>
      </c>
      <c r="U33758" s="1">
        <v>41781</v>
      </c>
      <c r="V33758" s="2"/>
      <c r="W33758" s="2"/>
      <c r="X33758" t="s">
        <v>40104</v>
      </c>
      <c r="Y33758">
        <v>82</v>
      </c>
      <c r="Z33758">
        <v>2.5</v>
      </c>
      <c r="AA33758" t="s">
        <v>101</v>
      </c>
      <c r="AB33758" t="s">
        <v>101</v>
      </c>
      <c r="AC33758">
        <v>19</v>
      </c>
      <c r="AD33758">
        <v>22</v>
      </c>
      <c r="AE33758">
        <v>-3</v>
      </c>
      <c r="AY33758" s="3"/>
      <c r="AZ33758" s="3">
        <v>3.048780487804878E-2</v>
      </c>
      <c r="BA33758" s="5">
        <v>0.96951219512195119</v>
      </c>
      <c r="BB33758" s="3">
        <f t="shared" si="542"/>
        <v>5.8590853658536668E-2</v>
      </c>
    </row>
    <row r="33759" spans="8:54" x14ac:dyDescent="0.3">
      <c r="H33759" t="s">
        <v>25005</v>
      </c>
      <c r="I33759" t="s">
        <v>15</v>
      </c>
      <c r="J33759" t="s">
        <v>40105</v>
      </c>
      <c r="U33759" s="1">
        <v>41778</v>
      </c>
      <c r="V33759" s="2"/>
      <c r="W33759" s="2"/>
      <c r="X33759" t="s">
        <v>2691</v>
      </c>
      <c r="Y33759">
        <v>85</v>
      </c>
      <c r="Z33759">
        <v>3.1</v>
      </c>
      <c r="AA33759" t="s">
        <v>101</v>
      </c>
      <c r="AB33759" t="s">
        <v>101</v>
      </c>
      <c r="AC33759">
        <v>21.5</v>
      </c>
      <c r="AD33759">
        <v>19.7</v>
      </c>
      <c r="AE33759">
        <v>1.8</v>
      </c>
      <c r="AY33759" s="3"/>
      <c r="AZ33759" s="3">
        <v>3.6470588235294116E-2</v>
      </c>
      <c r="BA33759" s="5">
        <v>0.96352941176470586</v>
      </c>
      <c r="BB33759" s="3">
        <f t="shared" si="542"/>
        <v>7.0088447058823666E-2</v>
      </c>
    </row>
    <row r="33760" spans="8:54" x14ac:dyDescent="0.3">
      <c r="H33760" t="s">
        <v>24909</v>
      </c>
      <c r="I33760" t="s">
        <v>15</v>
      </c>
      <c r="J33760" t="s">
        <v>6232</v>
      </c>
      <c r="U33760" s="1">
        <v>41778</v>
      </c>
      <c r="V33760" s="2"/>
      <c r="W33760" s="2"/>
      <c r="X33760" t="s">
        <v>2691</v>
      </c>
      <c r="Y33760">
        <v>85</v>
      </c>
      <c r="Z33760">
        <v>8.9</v>
      </c>
      <c r="AA33760" t="s">
        <v>101</v>
      </c>
      <c r="AB33760" t="s">
        <v>101</v>
      </c>
      <c r="AC33760">
        <v>21.6</v>
      </c>
      <c r="AD33760">
        <v>17.7</v>
      </c>
      <c r="AE33760">
        <v>3.9</v>
      </c>
      <c r="AY33760" s="3"/>
      <c r="AZ33760" s="3">
        <v>0.10470588235294118</v>
      </c>
      <c r="BA33760" s="5">
        <v>0.8952941176470588</v>
      </c>
      <c r="BB33760" s="3">
        <f t="shared" si="542"/>
        <v>0.20122167058823526</v>
      </c>
    </row>
    <row r="33761" spans="8:54" x14ac:dyDescent="0.3">
      <c r="H33761" t="s">
        <v>27159</v>
      </c>
      <c r="I33761" t="s">
        <v>15</v>
      </c>
      <c r="J33761" t="s">
        <v>27794</v>
      </c>
      <c r="U33761" s="1">
        <v>41781</v>
      </c>
      <c r="V33761" s="2"/>
      <c r="W33761" s="2"/>
      <c r="X33761" t="s">
        <v>40106</v>
      </c>
      <c r="Y33761">
        <v>85</v>
      </c>
      <c r="Z33761">
        <v>-6</v>
      </c>
      <c r="AA33761" t="s">
        <v>101</v>
      </c>
      <c r="AB33761" t="s">
        <v>101</v>
      </c>
      <c r="AC33761">
        <v>18.899999999999999</v>
      </c>
      <c r="AD33761">
        <v>20.3</v>
      </c>
      <c r="AE33761">
        <v>-1.4</v>
      </c>
      <c r="AY33761" s="3"/>
      <c r="AZ33761" s="3">
        <v>-7.0588235294117646E-2</v>
      </c>
      <c r="BA33761" s="5">
        <v>1.0705882352941176</v>
      </c>
      <c r="BB33761" s="3">
        <f t="shared" si="542"/>
        <v>1.976802352941176E-2</v>
      </c>
    </row>
    <row r="33762" spans="8:54" x14ac:dyDescent="0.3">
      <c r="H33762" t="s">
        <v>24912</v>
      </c>
      <c r="I33762" t="s">
        <v>15</v>
      </c>
      <c r="J33762" t="s">
        <v>40107</v>
      </c>
      <c r="U33762" s="1">
        <v>41780</v>
      </c>
      <c r="V33762" s="2"/>
      <c r="W33762" s="2"/>
      <c r="X33762" t="s">
        <v>20749</v>
      </c>
      <c r="Y33762">
        <v>55</v>
      </c>
      <c r="Z33762">
        <v>2.6</v>
      </c>
      <c r="AA33762" t="s">
        <v>101</v>
      </c>
      <c r="AB33762" t="s">
        <v>101</v>
      </c>
      <c r="AC33762">
        <v>19.100000000000001</v>
      </c>
      <c r="AD33762">
        <v>18.7</v>
      </c>
      <c r="AE33762">
        <v>0.4</v>
      </c>
      <c r="AY33762" s="3"/>
      <c r="AZ33762" s="3">
        <v>4.7272727272727272E-2</v>
      </c>
      <c r="BA33762" s="5">
        <v>0.95272727272727276</v>
      </c>
      <c r="BB33762" s="3">
        <f t="shared" si="542"/>
        <v>9.0847781818181872E-2</v>
      </c>
    </row>
    <row r="33763" spans="8:54" x14ac:dyDescent="0.3">
      <c r="H33763" t="s">
        <v>24915</v>
      </c>
      <c r="I33763" t="s">
        <v>15</v>
      </c>
      <c r="J33763" t="s">
        <v>40108</v>
      </c>
      <c r="U33763" s="1">
        <v>41780</v>
      </c>
      <c r="V33763" s="2"/>
      <c r="W33763" s="2"/>
      <c r="X33763" t="s">
        <v>16349</v>
      </c>
      <c r="Y33763">
        <v>84</v>
      </c>
      <c r="Z33763">
        <v>2.7</v>
      </c>
      <c r="AA33763" t="s">
        <v>101</v>
      </c>
      <c r="AB33763" t="s">
        <v>101</v>
      </c>
      <c r="AC33763">
        <v>22.8</v>
      </c>
      <c r="AD33763">
        <v>21</v>
      </c>
      <c r="AE33763">
        <v>1.8</v>
      </c>
      <c r="AY33763" s="3"/>
      <c r="AZ33763" s="3">
        <v>3.2142857142857147E-2</v>
      </c>
      <c r="BA33763" s="5">
        <v>0.96785714285714286</v>
      </c>
      <c r="BB33763" s="3">
        <f t="shared" si="542"/>
        <v>6.177150000000009E-2</v>
      </c>
    </row>
    <row r="33764" spans="8:54" x14ac:dyDescent="0.3">
      <c r="H33764" t="s">
        <v>24915</v>
      </c>
      <c r="I33764" t="s">
        <v>15</v>
      </c>
      <c r="J33764" t="s">
        <v>40109</v>
      </c>
      <c r="U33764" s="1">
        <v>41782</v>
      </c>
      <c r="V33764" s="2"/>
      <c r="W33764" s="2"/>
      <c r="X33764" t="s">
        <v>2407</v>
      </c>
      <c r="Y33764">
        <v>81</v>
      </c>
      <c r="Z33764">
        <v>5.2</v>
      </c>
      <c r="AA33764" t="s">
        <v>101</v>
      </c>
      <c r="AB33764" t="s">
        <v>101</v>
      </c>
      <c r="AC33764">
        <v>18.8</v>
      </c>
      <c r="AD33764">
        <v>15.8</v>
      </c>
      <c r="AE33764">
        <v>3</v>
      </c>
      <c r="AY33764" s="3"/>
      <c r="AZ33764" s="3">
        <v>6.4197530864197536E-2</v>
      </c>
      <c r="BA33764" s="5">
        <v>0.93580246913580245</v>
      </c>
      <c r="BB33764" s="3">
        <f t="shared" si="542"/>
        <v>0.12337353086419767</v>
      </c>
    </row>
    <row r="33765" spans="8:54" x14ac:dyDescent="0.3">
      <c r="H33765" t="s">
        <v>27159</v>
      </c>
      <c r="I33765" t="s">
        <v>15</v>
      </c>
      <c r="J33765" t="s">
        <v>40110</v>
      </c>
      <c r="U33765" s="1">
        <v>41782</v>
      </c>
      <c r="V33765" s="2"/>
      <c r="W33765" s="2"/>
      <c r="X33765" t="s">
        <v>40111</v>
      </c>
      <c r="Y33765">
        <v>62</v>
      </c>
      <c r="Z33765">
        <v>4.0999999999999996</v>
      </c>
      <c r="AA33765" t="s">
        <v>101</v>
      </c>
      <c r="AB33765" t="s">
        <v>101</v>
      </c>
      <c r="AC33765">
        <v>20.8</v>
      </c>
      <c r="AD33765">
        <v>20.399999999999999</v>
      </c>
      <c r="AE33765">
        <v>0.4</v>
      </c>
      <c r="AY33765" s="3"/>
      <c r="AZ33765" s="3">
        <v>6.6129032258064505E-2</v>
      </c>
      <c r="BA33765" s="5">
        <v>0.93387096774193545</v>
      </c>
      <c r="BB33765" s="3">
        <f t="shared" si="542"/>
        <v>0.12708545161290319</v>
      </c>
    </row>
    <row r="33766" spans="8:54" x14ac:dyDescent="0.3">
      <c r="H33766" t="s">
        <v>24912</v>
      </c>
      <c r="I33766" t="s">
        <v>15</v>
      </c>
      <c r="J33766" t="s">
        <v>27269</v>
      </c>
      <c r="U33766" s="1">
        <v>41780</v>
      </c>
      <c r="V33766" s="2"/>
      <c r="W33766" s="2"/>
      <c r="X33766" t="s">
        <v>20</v>
      </c>
      <c r="Y33766">
        <v>64</v>
      </c>
      <c r="Z33766">
        <v>7.7</v>
      </c>
      <c r="AA33766" t="s">
        <v>101</v>
      </c>
      <c r="AB33766" t="s">
        <v>101</v>
      </c>
      <c r="AC33766">
        <v>22.2</v>
      </c>
      <c r="AD33766">
        <v>19.5</v>
      </c>
      <c r="AE33766">
        <v>2.7</v>
      </c>
      <c r="AY33766" s="3"/>
      <c r="AZ33766" s="3">
        <v>0.1203125</v>
      </c>
      <c r="BA33766" s="5">
        <v>0.87968749999999996</v>
      </c>
      <c r="BB33766" s="3">
        <f t="shared" si="542"/>
        <v>0.23121415625000008</v>
      </c>
    </row>
    <row r="33767" spans="8:54" x14ac:dyDescent="0.3">
      <c r="H33767" t="s">
        <v>24915</v>
      </c>
      <c r="I33767" t="s">
        <v>15</v>
      </c>
      <c r="J33767" t="s">
        <v>40112</v>
      </c>
      <c r="U33767" s="1">
        <v>41779</v>
      </c>
      <c r="V33767" s="2"/>
      <c r="W33767" s="2"/>
      <c r="X33767" t="s">
        <v>40113</v>
      </c>
      <c r="Y33767">
        <v>112</v>
      </c>
      <c r="Z33767">
        <v>7</v>
      </c>
      <c r="AA33767" t="s">
        <v>101</v>
      </c>
      <c r="AB33767" t="s">
        <v>101</v>
      </c>
      <c r="AC33767">
        <v>20.5</v>
      </c>
      <c r="AD33767">
        <v>16.5</v>
      </c>
      <c r="AE33767">
        <v>4</v>
      </c>
      <c r="AY33767" s="3"/>
      <c r="AZ33767" s="3">
        <v>6.25E-2</v>
      </c>
      <c r="BA33767" s="5">
        <v>0.9375</v>
      </c>
      <c r="BB33767" s="3">
        <f t="shared" si="542"/>
        <v>0.12011124999999989</v>
      </c>
    </row>
    <row r="33768" spans="8:54" x14ac:dyDescent="0.3">
      <c r="H33768" t="s">
        <v>24912</v>
      </c>
      <c r="I33768" t="s">
        <v>15</v>
      </c>
      <c r="J33768" t="s">
        <v>40114</v>
      </c>
      <c r="U33768" s="1">
        <v>41780</v>
      </c>
      <c r="V33768" s="2"/>
      <c r="W33768" s="2"/>
      <c r="X33768" t="s">
        <v>32239</v>
      </c>
      <c r="Y33768">
        <v>143</v>
      </c>
      <c r="Z33768">
        <v>0</v>
      </c>
      <c r="AA33768" t="s">
        <v>101</v>
      </c>
      <c r="AB33768" t="s">
        <v>101</v>
      </c>
      <c r="AC33768">
        <v>16.3</v>
      </c>
      <c r="AD33768">
        <v>18.7</v>
      </c>
      <c r="AE33768">
        <v>-2.4</v>
      </c>
      <c r="AY33768" s="3"/>
      <c r="AZ33768" s="3">
        <v>0</v>
      </c>
      <c r="BA33768" s="5">
        <v>1</v>
      </c>
      <c r="BB33768" s="3">
        <f t="shared" si="542"/>
        <v>0</v>
      </c>
    </row>
    <row r="33769" spans="8:54" x14ac:dyDescent="0.3">
      <c r="H33769" t="s">
        <v>24920</v>
      </c>
      <c r="I33769" t="s">
        <v>15</v>
      </c>
      <c r="J33769" t="s">
        <v>40115</v>
      </c>
      <c r="U33769" s="1">
        <v>41775</v>
      </c>
      <c r="V33769" s="2"/>
      <c r="W33769" s="2"/>
      <c r="X33769" t="s">
        <v>2251</v>
      </c>
      <c r="Y33769">
        <v>76</v>
      </c>
      <c r="Z33769">
        <v>2.7</v>
      </c>
      <c r="AA33769" t="s">
        <v>101</v>
      </c>
      <c r="AB33769" t="s">
        <v>101</v>
      </c>
      <c r="AC33769">
        <v>21.8</v>
      </c>
      <c r="AD33769">
        <v>24.8</v>
      </c>
      <c r="AE33769">
        <v>-3</v>
      </c>
      <c r="AY33769" s="3"/>
      <c r="AZ33769" s="3">
        <v>3.5526315789473684E-2</v>
      </c>
      <c r="BA33769" s="5">
        <v>0.96447368421052637</v>
      </c>
      <c r="BB33769" s="3">
        <f t="shared" si="542"/>
        <v>6.8273763157894685E-2</v>
      </c>
    </row>
    <row r="33770" spans="8:54" x14ac:dyDescent="0.3">
      <c r="H33770" t="s">
        <v>24918</v>
      </c>
      <c r="I33770" t="s">
        <v>15</v>
      </c>
      <c r="J33770" t="s">
        <v>40116</v>
      </c>
      <c r="U33770" s="1">
        <v>41779</v>
      </c>
      <c r="V33770" s="2"/>
      <c r="W33770" s="2"/>
      <c r="X33770" t="s">
        <v>40117</v>
      </c>
      <c r="Y33770">
        <v>98</v>
      </c>
      <c r="Z33770">
        <v>6.4</v>
      </c>
      <c r="AA33770" t="s">
        <v>101</v>
      </c>
      <c r="AB33770" t="s">
        <v>101</v>
      </c>
      <c r="AC33770">
        <v>19.3</v>
      </c>
      <c r="AD33770">
        <v>21.5</v>
      </c>
      <c r="AE33770">
        <v>-2.2000000000000002</v>
      </c>
      <c r="AY33770" s="3"/>
      <c r="AZ33770" s="3">
        <v>6.5306122448979598E-2</v>
      </c>
      <c r="BA33770" s="5">
        <v>0.9346938775510204</v>
      </c>
      <c r="BB33770" s="3">
        <f t="shared" si="542"/>
        <v>0.12550400000000006</v>
      </c>
    </row>
    <row r="33771" spans="8:54" x14ac:dyDescent="0.3">
      <c r="H33771" t="s">
        <v>25060</v>
      </c>
      <c r="I33771" t="s">
        <v>15</v>
      </c>
      <c r="J33771" t="s">
        <v>40118</v>
      </c>
      <c r="U33771" s="1">
        <v>41781</v>
      </c>
      <c r="V33771" s="2"/>
      <c r="W33771" s="2"/>
      <c r="X33771" t="s">
        <v>40119</v>
      </c>
      <c r="Y33771">
        <v>70</v>
      </c>
      <c r="Z33771">
        <v>-4.0999999999999996</v>
      </c>
      <c r="AA33771" t="s">
        <v>101</v>
      </c>
      <c r="AB33771" t="s">
        <v>101</v>
      </c>
      <c r="AC33771">
        <v>18</v>
      </c>
      <c r="AD33771">
        <v>19.7</v>
      </c>
      <c r="AE33771">
        <v>-1.7</v>
      </c>
      <c r="AY33771" s="3"/>
      <c r="AZ33771" s="3">
        <v>-5.8571428571428566E-2</v>
      </c>
      <c r="BA33771" s="5">
        <v>1.0585714285714285</v>
      </c>
      <c r="BB33771" s="3">
        <f t="shared" si="542"/>
        <v>1.6402752857142877E-2</v>
      </c>
    </row>
    <row r="33772" spans="8:54" x14ac:dyDescent="0.3">
      <c r="H33772" t="s">
        <v>24920</v>
      </c>
      <c r="I33772" t="s">
        <v>15</v>
      </c>
      <c r="J33772" t="s">
        <v>40120</v>
      </c>
      <c r="U33772" s="1">
        <v>41775</v>
      </c>
      <c r="V33772" s="2"/>
      <c r="W33772" s="2"/>
      <c r="X33772" t="s">
        <v>40121</v>
      </c>
      <c r="Y33772">
        <v>60</v>
      </c>
      <c r="Z33772">
        <v>3</v>
      </c>
      <c r="AA33772" t="s">
        <v>101</v>
      </c>
      <c r="AB33772" t="s">
        <v>101</v>
      </c>
      <c r="AC33772">
        <v>23.5</v>
      </c>
      <c r="AD33772">
        <v>22.6</v>
      </c>
      <c r="AE33772">
        <v>0.9</v>
      </c>
      <c r="AY33772" s="3"/>
      <c r="AZ33772" s="3">
        <v>0.05</v>
      </c>
      <c r="BA33772" s="5">
        <v>0.95</v>
      </c>
      <c r="BB33772" s="3">
        <f t="shared" si="542"/>
        <v>9.6089000000000091E-2</v>
      </c>
    </row>
    <row r="33773" spans="8:54" x14ac:dyDescent="0.3">
      <c r="H33773" t="s">
        <v>24920</v>
      </c>
      <c r="I33773" t="s">
        <v>15</v>
      </c>
      <c r="J33773" t="s">
        <v>40122</v>
      </c>
      <c r="U33773" s="1">
        <v>41778</v>
      </c>
      <c r="V33773" s="2"/>
      <c r="W33773" s="2"/>
      <c r="X33773" t="s">
        <v>40123</v>
      </c>
      <c r="Y33773">
        <v>59</v>
      </c>
      <c r="Z33773">
        <v>4.0999999999999996</v>
      </c>
      <c r="AA33773" t="s">
        <v>101</v>
      </c>
      <c r="AB33773" t="s">
        <v>101</v>
      </c>
      <c r="AC33773">
        <v>22.1</v>
      </c>
      <c r="AD33773">
        <v>19.899999999999999</v>
      </c>
      <c r="AE33773">
        <v>2.2000000000000002</v>
      </c>
      <c r="AY33773" s="3"/>
      <c r="AZ33773" s="3">
        <v>6.9491525423728814E-2</v>
      </c>
      <c r="BA33773" s="5">
        <v>0.93050847457627117</v>
      </c>
      <c r="BB33773" s="3">
        <f t="shared" si="542"/>
        <v>0.13354742372881367</v>
      </c>
    </row>
    <row r="33774" spans="8:54" x14ac:dyDescent="0.3">
      <c r="H33774" t="s">
        <v>24912</v>
      </c>
      <c r="I33774" t="s">
        <v>15</v>
      </c>
      <c r="J33774" t="s">
        <v>9375</v>
      </c>
      <c r="U33774" s="1">
        <v>41781</v>
      </c>
      <c r="V33774" s="2"/>
      <c r="W33774" s="2"/>
      <c r="X33774" t="s">
        <v>2691</v>
      </c>
      <c r="Y33774">
        <v>48</v>
      </c>
      <c r="Z33774">
        <v>0</v>
      </c>
      <c r="AA33774" t="s">
        <v>101</v>
      </c>
      <c r="AB33774" t="s">
        <v>101</v>
      </c>
      <c r="AC33774">
        <v>19.7</v>
      </c>
      <c r="AD33774">
        <v>17.7</v>
      </c>
      <c r="AE33774">
        <v>2</v>
      </c>
      <c r="AY33774" s="3"/>
      <c r="AZ33774" s="3">
        <v>0</v>
      </c>
      <c r="BA33774" s="5">
        <v>1</v>
      </c>
      <c r="BB33774" s="3">
        <f t="shared" si="542"/>
        <v>0</v>
      </c>
    </row>
    <row r="33775" spans="8:54" x14ac:dyDescent="0.3">
      <c r="H33775" t="s">
        <v>24918</v>
      </c>
      <c r="I33775" t="s">
        <v>15</v>
      </c>
      <c r="J33775" t="s">
        <v>40124</v>
      </c>
      <c r="U33775" s="1">
        <v>41779</v>
      </c>
      <c r="V33775" s="2"/>
      <c r="W33775" s="2"/>
      <c r="X33775" t="s">
        <v>24997</v>
      </c>
      <c r="Y33775">
        <v>85</v>
      </c>
      <c r="Z33775">
        <v>6.2</v>
      </c>
      <c r="AA33775" t="s">
        <v>101</v>
      </c>
      <c r="AB33775" t="s">
        <v>101</v>
      </c>
      <c r="AC33775">
        <v>22.5</v>
      </c>
      <c r="AD33775">
        <v>20.399999999999999</v>
      </c>
      <c r="AE33775">
        <v>2.1</v>
      </c>
      <c r="AY33775" s="3"/>
      <c r="AZ33775" s="3">
        <v>7.2941176470588232E-2</v>
      </c>
      <c r="BA33775" s="5">
        <v>0.92705882352941171</v>
      </c>
      <c r="BB33775" s="3">
        <f t="shared" si="542"/>
        <v>0.14017689411764711</v>
      </c>
    </row>
    <row r="33776" spans="8:54" x14ac:dyDescent="0.3">
      <c r="H33776" t="s">
        <v>24920</v>
      </c>
      <c r="I33776" t="s">
        <v>15</v>
      </c>
      <c r="J33776" t="s">
        <v>40125</v>
      </c>
      <c r="U33776" s="1">
        <v>41778</v>
      </c>
      <c r="V33776" s="2"/>
      <c r="W33776" s="2"/>
      <c r="X33776" t="s">
        <v>11800</v>
      </c>
      <c r="Y33776">
        <v>137</v>
      </c>
      <c r="Z33776">
        <v>5.0999999999999996</v>
      </c>
      <c r="AA33776" t="s">
        <v>101</v>
      </c>
      <c r="AB33776" t="s">
        <v>101</v>
      </c>
      <c r="AC33776">
        <v>25</v>
      </c>
      <c r="AD33776">
        <v>19.100000000000001</v>
      </c>
      <c r="AE33776">
        <v>5.9</v>
      </c>
      <c r="AY33776" s="3"/>
      <c r="AZ33776" s="3">
        <v>3.7226277372262771E-2</v>
      </c>
      <c r="BA33776" s="5">
        <v>0.96277372262773719</v>
      </c>
      <c r="BB33776" s="3">
        <f t="shared" si="542"/>
        <v>7.1540715328467286E-2</v>
      </c>
    </row>
    <row r="33777" spans="8:54" x14ac:dyDescent="0.3">
      <c r="H33777" t="s">
        <v>26111</v>
      </c>
      <c r="I33777" t="s">
        <v>15</v>
      </c>
      <c r="J33777" t="s">
        <v>40126</v>
      </c>
      <c r="U33777" s="1">
        <v>41779</v>
      </c>
      <c r="V33777" s="2"/>
      <c r="W33777" s="2"/>
      <c r="X33777" t="s">
        <v>40127</v>
      </c>
      <c r="Y33777">
        <v>111</v>
      </c>
      <c r="Z33777">
        <v>3.7</v>
      </c>
      <c r="AA33777" t="s">
        <v>101</v>
      </c>
      <c r="AB33777" t="s">
        <v>101</v>
      </c>
      <c r="AC33777">
        <v>22</v>
      </c>
      <c r="AD33777">
        <v>21.3</v>
      </c>
      <c r="AE33777">
        <v>0.7</v>
      </c>
      <c r="AY33777" s="3"/>
      <c r="AZ33777" s="3">
        <v>3.3333333333333333E-2</v>
      </c>
      <c r="BA33777" s="5">
        <v>0.96666666666666667</v>
      </c>
      <c r="BB33777" s="3">
        <f t="shared" si="542"/>
        <v>6.4059333333333246E-2</v>
      </c>
    </row>
    <row r="33778" spans="8:54" x14ac:dyDescent="0.3">
      <c r="H33778" t="s">
        <v>24915</v>
      </c>
      <c r="I33778" t="s">
        <v>15</v>
      </c>
      <c r="J33778" t="s">
        <v>40128</v>
      </c>
      <c r="U33778" s="1">
        <v>41779</v>
      </c>
      <c r="V33778" s="2"/>
      <c r="W33778" s="2"/>
      <c r="X33778" t="s">
        <v>142</v>
      </c>
      <c r="Y33778">
        <v>56</v>
      </c>
      <c r="Z33778">
        <v>9</v>
      </c>
      <c r="AA33778" t="s">
        <v>101</v>
      </c>
      <c r="AB33778" t="s">
        <v>101</v>
      </c>
      <c r="AC33778">
        <v>18.2</v>
      </c>
      <c r="AD33778">
        <v>12.8</v>
      </c>
      <c r="AE33778">
        <v>5.4</v>
      </c>
      <c r="AY33778" s="3"/>
      <c r="AZ33778" s="3">
        <v>0.16071428571428573</v>
      </c>
      <c r="BA33778" s="5">
        <v>0.8392857142857143</v>
      </c>
      <c r="BB33778" s="3">
        <f t="shared" si="542"/>
        <v>0.30885750000000001</v>
      </c>
    </row>
    <row r="33779" spans="8:54" x14ac:dyDescent="0.3">
      <c r="H33779" t="s">
        <v>24918</v>
      </c>
      <c r="I33779" t="s">
        <v>15</v>
      </c>
      <c r="J33779" t="s">
        <v>35479</v>
      </c>
      <c r="U33779" s="1">
        <v>41780</v>
      </c>
      <c r="V33779" s="2"/>
      <c r="W33779" s="2"/>
      <c r="X33779" t="s">
        <v>40129</v>
      </c>
      <c r="Y33779">
        <v>128</v>
      </c>
      <c r="Z33779">
        <v>4</v>
      </c>
      <c r="AA33779" t="s">
        <v>101</v>
      </c>
      <c r="AB33779" t="s">
        <v>101</v>
      </c>
      <c r="AC33779">
        <v>24.5</v>
      </c>
      <c r="AD33779">
        <v>21.3</v>
      </c>
      <c r="AE33779">
        <v>3.3</v>
      </c>
      <c r="AY33779" s="3"/>
      <c r="AZ33779" s="3">
        <v>3.125E-2</v>
      </c>
      <c r="BA33779" s="5">
        <v>0.96875</v>
      </c>
      <c r="BB33779" s="3">
        <f t="shared" si="542"/>
        <v>6.0055624999999946E-2</v>
      </c>
    </row>
    <row r="33780" spans="8:54" x14ac:dyDescent="0.3">
      <c r="H33780" t="s">
        <v>24909</v>
      </c>
      <c r="I33780" t="s">
        <v>15</v>
      </c>
      <c r="J33780" t="s">
        <v>40130</v>
      </c>
      <c r="U33780" s="1">
        <v>41778</v>
      </c>
      <c r="V33780" s="2"/>
      <c r="W33780" s="2"/>
      <c r="X33780" t="s">
        <v>2691</v>
      </c>
      <c r="Y33780">
        <v>85</v>
      </c>
      <c r="Z33780">
        <v>11.6</v>
      </c>
      <c r="AA33780" t="s">
        <v>101</v>
      </c>
      <c r="AB33780" t="s">
        <v>101</v>
      </c>
      <c r="AC33780">
        <v>28.6</v>
      </c>
      <c r="AD33780">
        <v>22.8</v>
      </c>
      <c r="AE33780">
        <v>5.8</v>
      </c>
      <c r="AY33780" s="3"/>
      <c r="AZ33780" s="3">
        <v>0.13647058823529412</v>
      </c>
      <c r="BA33780" s="5">
        <v>0.86352941176470588</v>
      </c>
      <c r="BB33780" s="3">
        <f t="shared" si="542"/>
        <v>0.26226644705882363</v>
      </c>
    </row>
    <row r="33781" spans="8:54" x14ac:dyDescent="0.3">
      <c r="H33781" t="s">
        <v>24915</v>
      </c>
      <c r="I33781" t="s">
        <v>15</v>
      </c>
      <c r="J33781" t="s">
        <v>40131</v>
      </c>
      <c r="U33781" s="1">
        <v>41781</v>
      </c>
      <c r="V33781" s="2"/>
      <c r="W33781" s="2"/>
      <c r="X33781" t="s">
        <v>40132</v>
      </c>
      <c r="Y33781">
        <v>64</v>
      </c>
      <c r="Z33781">
        <v>3.2</v>
      </c>
      <c r="AA33781" t="s">
        <v>101</v>
      </c>
      <c r="AB33781" t="s">
        <v>101</v>
      </c>
      <c r="AC33781">
        <v>23.7</v>
      </c>
      <c r="AD33781">
        <v>21.4</v>
      </c>
      <c r="AE33781">
        <v>2.4</v>
      </c>
      <c r="AY33781" s="3"/>
      <c r="AZ33781" s="3">
        <v>0.05</v>
      </c>
      <c r="BA33781" s="5">
        <v>0.95</v>
      </c>
      <c r="BB33781" s="3">
        <f t="shared" si="542"/>
        <v>9.6089000000000091E-2</v>
      </c>
    </row>
    <row r="33782" spans="8:54" x14ac:dyDescent="0.3">
      <c r="H33782" t="s">
        <v>24920</v>
      </c>
      <c r="I33782" t="s">
        <v>15</v>
      </c>
      <c r="J33782" t="s">
        <v>40133</v>
      </c>
      <c r="U33782" s="1">
        <v>41777</v>
      </c>
      <c r="V33782" s="2"/>
      <c r="W33782" s="2"/>
      <c r="X33782" t="s">
        <v>31953</v>
      </c>
      <c r="Y33782">
        <v>84</v>
      </c>
      <c r="Z33782">
        <v>4.4000000000000004</v>
      </c>
      <c r="AA33782" t="s">
        <v>101</v>
      </c>
      <c r="AB33782" t="s">
        <v>101</v>
      </c>
      <c r="AC33782">
        <v>21</v>
      </c>
      <c r="AD33782">
        <v>20.2</v>
      </c>
      <c r="AE33782">
        <v>0.9</v>
      </c>
      <c r="AY33782" s="3"/>
      <c r="AZ33782" s="3">
        <v>5.2380952380952382E-2</v>
      </c>
      <c r="BA33782" s="5">
        <v>0.94761904761904758</v>
      </c>
      <c r="BB33782" s="3">
        <f t="shared" si="542"/>
        <v>0.10066466666666685</v>
      </c>
    </row>
    <row r="33783" spans="8:54" x14ac:dyDescent="0.3">
      <c r="H33783" t="s">
        <v>24915</v>
      </c>
      <c r="I33783" t="s">
        <v>15</v>
      </c>
      <c r="J33783" t="s">
        <v>40134</v>
      </c>
      <c r="U33783" s="1">
        <v>41782</v>
      </c>
      <c r="V33783" s="2"/>
      <c r="W33783" s="2"/>
      <c r="X33783" t="s">
        <v>9298</v>
      </c>
      <c r="Y33783">
        <v>110</v>
      </c>
      <c r="Z33783">
        <v>17.7</v>
      </c>
      <c r="AA33783" t="s">
        <v>101</v>
      </c>
      <c r="AB33783" t="s">
        <v>101</v>
      </c>
      <c r="AC33783">
        <v>19.7</v>
      </c>
      <c r="AD33783">
        <v>17.600000000000001</v>
      </c>
      <c r="AE33783">
        <v>2.1</v>
      </c>
      <c r="AY33783" s="3"/>
      <c r="AZ33783" s="3">
        <v>0.16090909090909089</v>
      </c>
      <c r="BA33783" s="5">
        <v>0.83909090909090911</v>
      </c>
      <c r="BB33783" s="3">
        <f t="shared" si="542"/>
        <v>0.30923187272727271</v>
      </c>
    </row>
    <row r="33784" spans="8:54" x14ac:dyDescent="0.3">
      <c r="H33784" t="s">
        <v>24915</v>
      </c>
      <c r="I33784" t="s">
        <v>15</v>
      </c>
      <c r="J33784" t="s">
        <v>40135</v>
      </c>
      <c r="U33784" s="1">
        <v>41780</v>
      </c>
      <c r="V33784" s="2"/>
      <c r="W33784" s="2"/>
      <c r="X33784" t="s">
        <v>40136</v>
      </c>
      <c r="Y33784">
        <v>132</v>
      </c>
      <c r="Z33784">
        <v>4.4000000000000004</v>
      </c>
      <c r="AA33784" t="s">
        <v>101</v>
      </c>
      <c r="AB33784" t="s">
        <v>101</v>
      </c>
      <c r="AC33784">
        <v>25.6</v>
      </c>
      <c r="AD33784">
        <v>19.899999999999999</v>
      </c>
      <c r="AE33784">
        <v>5.7</v>
      </c>
      <c r="AY33784" s="3"/>
      <c r="AZ33784" s="3">
        <v>3.3333333333333333E-2</v>
      </c>
      <c r="BA33784" s="5">
        <v>0.96666666666666667</v>
      </c>
      <c r="BB33784" s="3">
        <f t="shared" si="542"/>
        <v>6.4059333333333246E-2</v>
      </c>
    </row>
    <row r="33785" spans="8:54" x14ac:dyDescent="0.3">
      <c r="H33785" t="s">
        <v>24915</v>
      </c>
      <c r="I33785" t="s">
        <v>15</v>
      </c>
      <c r="J33785" t="s">
        <v>40137</v>
      </c>
      <c r="U33785" s="1">
        <v>41779</v>
      </c>
      <c r="V33785" s="2"/>
      <c r="W33785" s="2"/>
      <c r="X33785" t="s">
        <v>38504</v>
      </c>
      <c r="Y33785">
        <v>69</v>
      </c>
      <c r="Z33785">
        <v>8.5</v>
      </c>
      <c r="AA33785" t="s">
        <v>101</v>
      </c>
      <c r="AB33785" t="s">
        <v>101</v>
      </c>
      <c r="AC33785">
        <v>23.4</v>
      </c>
      <c r="AD33785">
        <v>17.7</v>
      </c>
      <c r="AE33785">
        <v>5.7</v>
      </c>
      <c r="AY33785" s="3"/>
      <c r="AZ33785" s="3">
        <v>0.12318840579710146</v>
      </c>
      <c r="BA33785" s="5">
        <v>0.87681159420289856</v>
      </c>
      <c r="BB33785" s="3">
        <f t="shared" si="542"/>
        <v>0.23674101449275353</v>
      </c>
    </row>
    <row r="33786" spans="8:54" x14ac:dyDescent="0.3">
      <c r="H33786" t="s">
        <v>24915</v>
      </c>
      <c r="I33786" t="s">
        <v>15</v>
      </c>
      <c r="J33786" t="s">
        <v>40138</v>
      </c>
      <c r="U33786" s="1">
        <v>41781</v>
      </c>
      <c r="V33786" s="2"/>
      <c r="W33786" s="2"/>
      <c r="X33786" t="s">
        <v>8729</v>
      </c>
      <c r="Y33786">
        <v>72</v>
      </c>
      <c r="Z33786">
        <v>9.3000000000000007</v>
      </c>
      <c r="AA33786" t="s">
        <v>101</v>
      </c>
      <c r="AB33786" t="s">
        <v>101</v>
      </c>
      <c r="AC33786">
        <v>24.9</v>
      </c>
      <c r="AD33786">
        <v>21</v>
      </c>
      <c r="AE33786">
        <v>3.9</v>
      </c>
      <c r="AY33786" s="3"/>
      <c r="AZ33786" s="3">
        <v>0.12916666666666668</v>
      </c>
      <c r="BA33786" s="5">
        <v>0.87083333333333335</v>
      </c>
      <c r="BB33786" s="3">
        <f t="shared" si="542"/>
        <v>0.24822991666666661</v>
      </c>
    </row>
    <row r="33787" spans="8:54" x14ac:dyDescent="0.3">
      <c r="H33787" t="s">
        <v>24915</v>
      </c>
      <c r="I33787" t="s">
        <v>15</v>
      </c>
      <c r="J33787" t="s">
        <v>40139</v>
      </c>
      <c r="U33787" s="1">
        <v>41779</v>
      </c>
      <c r="V33787" s="2"/>
      <c r="W33787" s="2"/>
      <c r="X33787" t="s">
        <v>4375</v>
      </c>
      <c r="Y33787">
        <v>54</v>
      </c>
      <c r="Z33787">
        <v>5.6</v>
      </c>
      <c r="AA33787" t="s">
        <v>101</v>
      </c>
      <c r="AB33787" t="s">
        <v>101</v>
      </c>
      <c r="AC33787">
        <v>22.7</v>
      </c>
      <c r="AD33787">
        <v>20.9</v>
      </c>
      <c r="AE33787">
        <v>1.8</v>
      </c>
      <c r="AY33787" s="3"/>
      <c r="AZ33787" s="3">
        <v>0.1037037037037037</v>
      </c>
      <c r="BA33787" s="5">
        <v>0.89629629629629626</v>
      </c>
      <c r="BB33787" s="3">
        <f t="shared" si="542"/>
        <v>0.19929570370370375</v>
      </c>
    </row>
    <row r="33788" spans="8:54" x14ac:dyDescent="0.3">
      <c r="H33788" t="s">
        <v>24915</v>
      </c>
      <c r="I33788" t="s">
        <v>15</v>
      </c>
      <c r="J33788" t="s">
        <v>40140</v>
      </c>
      <c r="U33788" s="1">
        <v>41782</v>
      </c>
      <c r="V33788" s="2"/>
      <c r="W33788" s="2"/>
      <c r="X33788" t="s">
        <v>285</v>
      </c>
      <c r="Y33788">
        <v>53</v>
      </c>
      <c r="Z33788">
        <v>7.1</v>
      </c>
      <c r="AA33788" t="s">
        <v>101</v>
      </c>
      <c r="AB33788" t="s">
        <v>101</v>
      </c>
      <c r="AC33788">
        <v>19.8</v>
      </c>
      <c r="AD33788">
        <v>16.8</v>
      </c>
      <c r="AE33788">
        <v>3.1</v>
      </c>
      <c r="AY33788" s="3"/>
      <c r="AZ33788" s="3">
        <v>0.13396226415094339</v>
      </c>
      <c r="BA33788" s="5">
        <v>0.86603773584905663</v>
      </c>
      <c r="BB33788" s="3">
        <f t="shared" si="542"/>
        <v>0.25744599999999984</v>
      </c>
    </row>
    <row r="33789" spans="8:54" x14ac:dyDescent="0.3">
      <c r="H33789" t="s">
        <v>27159</v>
      </c>
      <c r="I33789" t="s">
        <v>15</v>
      </c>
      <c r="J33789" t="s">
        <v>40141</v>
      </c>
      <c r="U33789" s="1">
        <v>41781</v>
      </c>
      <c r="V33789" s="2"/>
      <c r="W33789" s="2"/>
      <c r="X33789" t="s">
        <v>10635</v>
      </c>
      <c r="Y33789">
        <v>85</v>
      </c>
      <c r="Z33789">
        <v>13.7</v>
      </c>
      <c r="AA33789" t="s">
        <v>101</v>
      </c>
      <c r="AB33789" t="s">
        <v>101</v>
      </c>
      <c r="AC33789">
        <v>19.8</v>
      </c>
      <c r="AD33789">
        <v>19.3</v>
      </c>
      <c r="AE33789">
        <v>0.5</v>
      </c>
      <c r="AY33789" s="3"/>
      <c r="AZ33789" s="3">
        <v>0.16117647058823528</v>
      </c>
      <c r="BA33789" s="5">
        <v>0.83882352941176475</v>
      </c>
      <c r="BB33789" s="3">
        <f t="shared" si="542"/>
        <v>0.30974571764705883</v>
      </c>
    </row>
    <row r="33790" spans="8:54" x14ac:dyDescent="0.3">
      <c r="H33790" t="s">
        <v>24915</v>
      </c>
      <c r="I33790" t="s">
        <v>15</v>
      </c>
      <c r="J33790" t="s">
        <v>40142</v>
      </c>
      <c r="U33790" s="1">
        <v>41781</v>
      </c>
      <c r="V33790" s="2"/>
      <c r="W33790" s="2"/>
      <c r="X33790" t="s">
        <v>10465</v>
      </c>
      <c r="Y33790">
        <v>81</v>
      </c>
      <c r="Z33790">
        <v>8.1</v>
      </c>
      <c r="AA33790" t="s">
        <v>101</v>
      </c>
      <c r="AB33790" t="s">
        <v>101</v>
      </c>
      <c r="AC33790">
        <v>21.6</v>
      </c>
      <c r="AD33790">
        <v>18.600000000000001</v>
      </c>
      <c r="AE33790">
        <v>3</v>
      </c>
      <c r="AY33790" s="3"/>
      <c r="AZ33790" s="3">
        <v>0.1</v>
      </c>
      <c r="BA33790" s="5">
        <v>0.9</v>
      </c>
      <c r="BB33790" s="3">
        <f t="shared" si="542"/>
        <v>0.19217799999999996</v>
      </c>
    </row>
    <row r="33791" spans="8:54" x14ac:dyDescent="0.3">
      <c r="H33791" t="s">
        <v>25448</v>
      </c>
      <c r="I33791" t="s">
        <v>15</v>
      </c>
      <c r="J33791" t="s">
        <v>40143</v>
      </c>
      <c r="U33791" s="1">
        <v>41780</v>
      </c>
      <c r="V33791" s="2"/>
      <c r="W33791" s="2"/>
      <c r="X33791" t="s">
        <v>2691</v>
      </c>
      <c r="Y33791">
        <v>95</v>
      </c>
      <c r="Z33791">
        <v>3.1</v>
      </c>
      <c r="AA33791" t="s">
        <v>101</v>
      </c>
      <c r="AB33791" t="s">
        <v>101</v>
      </c>
      <c r="AC33791">
        <v>27</v>
      </c>
      <c r="AD33791">
        <v>23.7</v>
      </c>
      <c r="AE33791">
        <v>3.3</v>
      </c>
      <c r="AY33791" s="3"/>
      <c r="AZ33791" s="3">
        <v>3.2631578947368421E-2</v>
      </c>
      <c r="BA33791" s="5">
        <v>0.96736842105263154</v>
      </c>
      <c r="BB33791" s="3">
        <f t="shared" si="542"/>
        <v>6.2710715789473737E-2</v>
      </c>
    </row>
    <row r="33792" spans="8:54" x14ac:dyDescent="0.3">
      <c r="H33792" t="s">
        <v>27159</v>
      </c>
      <c r="I33792" t="s">
        <v>15</v>
      </c>
      <c r="J33792" t="s">
        <v>40144</v>
      </c>
      <c r="U33792" s="1">
        <v>41781</v>
      </c>
      <c r="V33792" s="2"/>
      <c r="W33792" s="2"/>
      <c r="X33792" t="s">
        <v>2691</v>
      </c>
      <c r="Y33792">
        <v>85</v>
      </c>
      <c r="Z33792">
        <v>-6</v>
      </c>
      <c r="AA33792" t="s">
        <v>101</v>
      </c>
      <c r="AB33792" t="s">
        <v>101</v>
      </c>
      <c r="AC33792">
        <v>21.5</v>
      </c>
      <c r="AD33792">
        <v>20.399999999999999</v>
      </c>
      <c r="AE33792">
        <v>1.1000000000000001</v>
      </c>
      <c r="AY33792" s="3"/>
      <c r="AZ33792" s="3">
        <v>-7.0588235294117646E-2</v>
      </c>
      <c r="BA33792" s="5">
        <v>1.0705882352941176</v>
      </c>
      <c r="BB33792" s="3">
        <f t="shared" si="542"/>
        <v>1.976802352941176E-2</v>
      </c>
    </row>
    <row r="33793" spans="8:54" x14ac:dyDescent="0.3">
      <c r="H33793" t="s">
        <v>24939</v>
      </c>
      <c r="I33793" t="s">
        <v>15</v>
      </c>
      <c r="J33793" t="s">
        <v>40145</v>
      </c>
      <c r="U33793" s="1">
        <v>41781</v>
      </c>
      <c r="V33793" s="2"/>
      <c r="W33793" s="2"/>
      <c r="X33793" t="s">
        <v>40146</v>
      </c>
      <c r="Y33793">
        <v>161</v>
      </c>
      <c r="Z33793">
        <v>5.6</v>
      </c>
      <c r="AA33793" t="s">
        <v>101</v>
      </c>
      <c r="AB33793" t="s">
        <v>101</v>
      </c>
      <c r="AC33793">
        <v>25.5</v>
      </c>
      <c r="AD33793">
        <v>22</v>
      </c>
      <c r="AE33793">
        <v>3.5</v>
      </c>
      <c r="AY33793" s="3"/>
      <c r="AZ33793" s="3">
        <v>3.4782608695652174E-2</v>
      </c>
      <c r="BA33793" s="5">
        <v>0.9652173913043478</v>
      </c>
      <c r="BB33793" s="3">
        <f t="shared" si="542"/>
        <v>6.6844521739130469E-2</v>
      </c>
    </row>
    <row r="33794" spans="8:54" x14ac:dyDescent="0.3">
      <c r="H33794" t="s">
        <v>24939</v>
      </c>
      <c r="I33794" t="s">
        <v>15</v>
      </c>
      <c r="J33794" t="s">
        <v>40145</v>
      </c>
      <c r="U33794" s="1">
        <v>41781</v>
      </c>
      <c r="V33794" s="2"/>
      <c r="W33794" s="2"/>
      <c r="X33794" t="s">
        <v>40147</v>
      </c>
      <c r="Y33794">
        <v>133</v>
      </c>
      <c r="Z33794">
        <v>5.8</v>
      </c>
      <c r="AA33794" t="s">
        <v>101</v>
      </c>
      <c r="AB33794" t="s">
        <v>101</v>
      </c>
      <c r="AC33794">
        <v>22.4</v>
      </c>
      <c r="AD33794">
        <v>22</v>
      </c>
      <c r="AE33794">
        <v>0.4</v>
      </c>
      <c r="AY33794" s="3"/>
      <c r="AZ33794" s="3">
        <v>4.3609022556390979E-2</v>
      </c>
      <c r="BA33794" s="5">
        <v>0.95639097744360901</v>
      </c>
      <c r="BB33794" s="3">
        <f t="shared" si="542"/>
        <v>8.3806947368421092E-2</v>
      </c>
    </row>
    <row r="33795" spans="8:54" x14ac:dyDescent="0.3">
      <c r="H33795" t="s">
        <v>24909</v>
      </c>
      <c r="I33795" t="s">
        <v>15</v>
      </c>
      <c r="J33795" t="s">
        <v>40148</v>
      </c>
      <c r="U33795" s="1">
        <v>41778</v>
      </c>
      <c r="V33795" s="2"/>
      <c r="W33795" s="2"/>
      <c r="X33795" t="s">
        <v>2691</v>
      </c>
      <c r="Y33795">
        <v>85</v>
      </c>
      <c r="Z33795">
        <v>11</v>
      </c>
      <c r="AA33795" t="s">
        <v>101</v>
      </c>
      <c r="AB33795" t="s">
        <v>101</v>
      </c>
      <c r="AC33795">
        <v>21.8</v>
      </c>
      <c r="AD33795">
        <v>16.5</v>
      </c>
      <c r="AE33795">
        <v>5.3</v>
      </c>
      <c r="AY33795" s="3"/>
      <c r="AZ33795" s="3">
        <v>0.12941176470588237</v>
      </c>
      <c r="BA33795" s="5">
        <v>0.87058823529411766</v>
      </c>
      <c r="BB33795" s="3">
        <f t="shared" ref="BB33795:BB33858" si="543">IF(BA33795&lt;=1,1-(1.92178*BA33795 - 0.92178),1-(-0.280047*BA33795 + 1.280047))</f>
        <v>0.24870094117647046</v>
      </c>
    </row>
    <row r="33796" spans="8:54" x14ac:dyDescent="0.3">
      <c r="H33796" t="s">
        <v>24920</v>
      </c>
      <c r="I33796" t="s">
        <v>15</v>
      </c>
      <c r="J33796" t="s">
        <v>40125</v>
      </c>
      <c r="U33796" s="1">
        <v>41777</v>
      </c>
      <c r="V33796" s="2"/>
      <c r="W33796" s="2"/>
      <c r="X33796" t="s">
        <v>31953</v>
      </c>
      <c r="Y33796">
        <v>74</v>
      </c>
      <c r="Z33796">
        <v>4.4000000000000004</v>
      </c>
      <c r="AA33796" t="s">
        <v>101</v>
      </c>
      <c r="AB33796" t="s">
        <v>101</v>
      </c>
      <c r="AC33796">
        <v>18.3</v>
      </c>
      <c r="AD33796">
        <v>20.399999999999999</v>
      </c>
      <c r="AE33796">
        <v>-2.1</v>
      </c>
      <c r="AY33796" s="3"/>
      <c r="AZ33796" s="3">
        <v>5.9459459459459463E-2</v>
      </c>
      <c r="BA33796" s="5">
        <v>0.94054054054054048</v>
      </c>
      <c r="BB33796" s="3">
        <f t="shared" si="543"/>
        <v>0.11426800000000004</v>
      </c>
    </row>
    <row r="33797" spans="8:54" x14ac:dyDescent="0.3">
      <c r="H33797" t="s">
        <v>27159</v>
      </c>
      <c r="I33797" t="s">
        <v>15</v>
      </c>
      <c r="J33797" t="s">
        <v>3886</v>
      </c>
      <c r="U33797" s="1">
        <v>41780</v>
      </c>
      <c r="V33797" s="2"/>
      <c r="W33797" s="2"/>
      <c r="X33797" t="s">
        <v>40149</v>
      </c>
      <c r="Y33797">
        <v>69</v>
      </c>
      <c r="Z33797">
        <v>2.8</v>
      </c>
      <c r="AA33797" t="s">
        <v>101</v>
      </c>
      <c r="AB33797" t="s">
        <v>101</v>
      </c>
      <c r="AC33797">
        <v>21.9</v>
      </c>
      <c r="AD33797">
        <v>22.1</v>
      </c>
      <c r="AE33797">
        <v>-0.2</v>
      </c>
      <c r="AY33797" s="3"/>
      <c r="AZ33797" s="3">
        <v>4.0579710144927533E-2</v>
      </c>
      <c r="BA33797" s="5">
        <v>0.95942028985507244</v>
      </c>
      <c r="BB33797" s="3">
        <f t="shared" si="543"/>
        <v>7.7985275362318918E-2</v>
      </c>
    </row>
    <row r="33798" spans="8:54" x14ac:dyDescent="0.3">
      <c r="H33798" t="s">
        <v>24915</v>
      </c>
      <c r="I33798" t="s">
        <v>15</v>
      </c>
      <c r="J33798" t="s">
        <v>40150</v>
      </c>
      <c r="U33798" s="1">
        <v>41781</v>
      </c>
      <c r="V33798" s="2"/>
      <c r="W33798" s="2"/>
      <c r="X33798" t="s">
        <v>24355</v>
      </c>
      <c r="Y33798">
        <v>132</v>
      </c>
      <c r="Z33798">
        <v>16.399999999999999</v>
      </c>
      <c r="AA33798" t="s">
        <v>101</v>
      </c>
      <c r="AB33798" t="s">
        <v>101</v>
      </c>
      <c r="AC33798">
        <v>21.3</v>
      </c>
      <c r="AD33798">
        <v>18.100000000000001</v>
      </c>
      <c r="AE33798">
        <v>3.2</v>
      </c>
      <c r="AY33798" s="3"/>
      <c r="AZ33798" s="3">
        <v>0.12424242424242424</v>
      </c>
      <c r="BA33798" s="5">
        <v>0.87575757575757573</v>
      </c>
      <c r="BB33798" s="3">
        <f t="shared" si="543"/>
        <v>0.23876660606060618</v>
      </c>
    </row>
    <row r="33799" spans="8:54" x14ac:dyDescent="0.3">
      <c r="H33799" t="s">
        <v>24915</v>
      </c>
      <c r="I33799" t="s">
        <v>15</v>
      </c>
      <c r="J33799" t="s">
        <v>40151</v>
      </c>
      <c r="U33799" s="1">
        <v>41780</v>
      </c>
      <c r="V33799" s="2"/>
      <c r="W33799" s="2"/>
      <c r="X33799" t="s">
        <v>40152</v>
      </c>
      <c r="Y33799">
        <v>101</v>
      </c>
      <c r="Z33799">
        <v>9.6</v>
      </c>
      <c r="AA33799" t="s">
        <v>101</v>
      </c>
      <c r="AB33799" t="s">
        <v>101</v>
      </c>
      <c r="AC33799">
        <v>23</v>
      </c>
      <c r="AD33799">
        <v>19.399999999999999</v>
      </c>
      <c r="AE33799">
        <v>3.6</v>
      </c>
      <c r="AY33799" s="3"/>
      <c r="AZ33799" s="3">
        <v>9.5049504950495051E-2</v>
      </c>
      <c r="BA33799" s="5">
        <v>0.90495049504950498</v>
      </c>
      <c r="BB33799" s="3">
        <f t="shared" si="543"/>
        <v>0.18266423762376238</v>
      </c>
    </row>
    <row r="33800" spans="8:54" x14ac:dyDescent="0.3">
      <c r="H33800" t="s">
        <v>24915</v>
      </c>
      <c r="I33800" t="s">
        <v>15</v>
      </c>
      <c r="J33800" t="s">
        <v>40153</v>
      </c>
      <c r="U33800" s="1">
        <v>41779</v>
      </c>
      <c r="V33800" s="2"/>
      <c r="W33800" s="2"/>
      <c r="X33800" t="s">
        <v>40154</v>
      </c>
      <c r="Y33800">
        <v>135</v>
      </c>
      <c r="Z33800">
        <v>4.0999999999999996</v>
      </c>
      <c r="AA33800" t="s">
        <v>101</v>
      </c>
      <c r="AB33800" t="s">
        <v>101</v>
      </c>
      <c r="AC33800">
        <v>19.7</v>
      </c>
      <c r="AD33800">
        <v>19.100000000000001</v>
      </c>
      <c r="AE33800">
        <v>0.6</v>
      </c>
      <c r="AY33800" s="3"/>
      <c r="AZ33800" s="3">
        <v>3.0370370370370367E-2</v>
      </c>
      <c r="BA33800" s="5">
        <v>0.96962962962962962</v>
      </c>
      <c r="BB33800" s="3">
        <f t="shared" si="543"/>
        <v>5.8365170370370478E-2</v>
      </c>
    </row>
    <row r="33801" spans="8:54" x14ac:dyDescent="0.3">
      <c r="H33801" t="s">
        <v>24912</v>
      </c>
      <c r="I33801" t="s">
        <v>15</v>
      </c>
      <c r="J33801" t="s">
        <v>40155</v>
      </c>
      <c r="U33801" s="1">
        <v>41782</v>
      </c>
      <c r="V33801" s="2"/>
      <c r="W33801" s="2"/>
      <c r="X33801" t="s">
        <v>7108</v>
      </c>
      <c r="Y33801">
        <v>83</v>
      </c>
      <c r="Z33801">
        <v>7.4</v>
      </c>
      <c r="AA33801" t="s">
        <v>101</v>
      </c>
      <c r="AB33801" t="s">
        <v>101</v>
      </c>
      <c r="AC33801">
        <v>20.3</v>
      </c>
      <c r="AD33801">
        <v>19.3</v>
      </c>
      <c r="AE33801">
        <v>1</v>
      </c>
      <c r="AY33801" s="3"/>
      <c r="AZ33801" s="3">
        <v>8.91566265060241E-2</v>
      </c>
      <c r="BA33801" s="5">
        <v>0.91084337349397593</v>
      </c>
      <c r="BB33801" s="3">
        <f t="shared" si="543"/>
        <v>0.17133942168674698</v>
      </c>
    </row>
    <row r="33802" spans="8:54" x14ac:dyDescent="0.3">
      <c r="H33802" t="s">
        <v>24912</v>
      </c>
      <c r="I33802" t="s">
        <v>15</v>
      </c>
      <c r="J33802" t="s">
        <v>23725</v>
      </c>
      <c r="U33802" s="1">
        <v>41781</v>
      </c>
      <c r="V33802" s="2"/>
      <c r="W33802" s="2"/>
      <c r="X33802" t="s">
        <v>39949</v>
      </c>
      <c r="Y33802">
        <v>75</v>
      </c>
      <c r="Z33802">
        <v>3.4</v>
      </c>
      <c r="AA33802" t="s">
        <v>101</v>
      </c>
      <c r="AB33802" t="s">
        <v>101</v>
      </c>
      <c r="AC33802">
        <v>23.3</v>
      </c>
      <c r="AD33802">
        <v>19.100000000000001</v>
      </c>
      <c r="AE33802">
        <v>4.2</v>
      </c>
      <c r="AY33802" s="3"/>
      <c r="AZ33802" s="3">
        <v>4.533333333333333E-2</v>
      </c>
      <c r="BA33802" s="5">
        <v>0.95466666666666666</v>
      </c>
      <c r="BB33802" s="3">
        <f t="shared" si="543"/>
        <v>8.7120693333333277E-2</v>
      </c>
    </row>
    <row r="33803" spans="8:54" x14ac:dyDescent="0.3">
      <c r="H33803" t="s">
        <v>24907</v>
      </c>
      <c r="I33803" t="s">
        <v>15</v>
      </c>
      <c r="J33803" t="s">
        <v>40156</v>
      </c>
      <c r="U33803" s="1">
        <v>41782</v>
      </c>
      <c r="V33803" s="2"/>
      <c r="W33803" s="2"/>
      <c r="X33803" t="s">
        <v>22795</v>
      </c>
      <c r="Y33803">
        <v>118</v>
      </c>
      <c r="Z33803">
        <v>4.8</v>
      </c>
      <c r="AA33803" t="s">
        <v>101</v>
      </c>
      <c r="AB33803" t="s">
        <v>101</v>
      </c>
      <c r="AC33803">
        <v>22</v>
      </c>
      <c r="AD33803">
        <v>19.7</v>
      </c>
      <c r="AE33803">
        <v>2.2999999999999998</v>
      </c>
      <c r="AY33803" s="3"/>
      <c r="AZ33803" s="3">
        <v>4.0677966101694912E-2</v>
      </c>
      <c r="BA33803" s="5">
        <v>0.95932203389830506</v>
      </c>
      <c r="BB33803" s="3">
        <f t="shared" si="543"/>
        <v>7.8174101694915343E-2</v>
      </c>
    </row>
    <row r="33804" spans="8:54" x14ac:dyDescent="0.3">
      <c r="H33804" t="s">
        <v>24909</v>
      </c>
      <c r="I33804" t="s">
        <v>15</v>
      </c>
      <c r="J33804" t="s">
        <v>29764</v>
      </c>
      <c r="U33804" s="1">
        <v>41779</v>
      </c>
      <c r="V33804" s="2"/>
      <c r="W33804" s="2"/>
      <c r="X33804" t="s">
        <v>40157</v>
      </c>
      <c r="Y33804">
        <v>68</v>
      </c>
      <c r="Z33804">
        <v>3.2</v>
      </c>
      <c r="AA33804" t="s">
        <v>101</v>
      </c>
      <c r="AB33804" t="s">
        <v>101</v>
      </c>
      <c r="AC33804">
        <v>21</v>
      </c>
      <c r="AD33804">
        <v>21.5</v>
      </c>
      <c r="AE33804">
        <v>-0.5</v>
      </c>
      <c r="AY33804" s="3"/>
      <c r="AZ33804" s="3">
        <v>4.7058823529411764E-2</v>
      </c>
      <c r="BA33804" s="5">
        <v>0.95294117647058818</v>
      </c>
      <c r="BB33804" s="3">
        <f t="shared" si="543"/>
        <v>9.0436705882352975E-2</v>
      </c>
    </row>
    <row r="33805" spans="8:54" x14ac:dyDescent="0.3">
      <c r="H33805" t="s">
        <v>24918</v>
      </c>
      <c r="I33805" t="s">
        <v>15</v>
      </c>
      <c r="J33805" t="s">
        <v>36218</v>
      </c>
      <c r="U33805" s="1">
        <v>41778</v>
      </c>
      <c r="V33805" s="2"/>
      <c r="W33805" s="2"/>
      <c r="X33805" t="s">
        <v>2691</v>
      </c>
      <c r="Y33805">
        <v>85</v>
      </c>
      <c r="Z33805">
        <v>3.2</v>
      </c>
      <c r="AA33805" t="s">
        <v>101</v>
      </c>
      <c r="AB33805" t="s">
        <v>101</v>
      </c>
      <c r="AC33805">
        <v>22.2</v>
      </c>
      <c r="AD33805">
        <v>19.7</v>
      </c>
      <c r="AE33805">
        <v>2.6</v>
      </c>
      <c r="AY33805" s="3"/>
      <c r="AZ33805" s="3">
        <v>3.7647058823529415E-2</v>
      </c>
      <c r="BA33805" s="5">
        <v>0.96235294117647063</v>
      </c>
      <c r="BB33805" s="3">
        <f t="shared" si="543"/>
        <v>7.2349364705882158E-2</v>
      </c>
    </row>
    <row r="33806" spans="8:54" x14ac:dyDescent="0.3">
      <c r="H33806" t="s">
        <v>24915</v>
      </c>
      <c r="I33806" t="s">
        <v>15</v>
      </c>
      <c r="J33806" t="s">
        <v>40158</v>
      </c>
      <c r="U33806" s="1">
        <v>41780</v>
      </c>
      <c r="V33806" s="2"/>
      <c r="W33806" s="2"/>
      <c r="X33806" t="s">
        <v>40159</v>
      </c>
      <c r="Y33806">
        <v>87</v>
      </c>
      <c r="Z33806">
        <v>4.5999999999999996</v>
      </c>
      <c r="AA33806" t="s">
        <v>101</v>
      </c>
      <c r="AB33806" t="s">
        <v>101</v>
      </c>
      <c r="AC33806">
        <v>20.399999999999999</v>
      </c>
      <c r="AD33806">
        <v>19.100000000000001</v>
      </c>
      <c r="AE33806">
        <v>1.3</v>
      </c>
      <c r="AY33806" s="3"/>
      <c r="AZ33806" s="3">
        <v>5.2873563218390804E-2</v>
      </c>
      <c r="BA33806" s="5">
        <v>0.94712643678160924</v>
      </c>
      <c r="BB33806" s="3">
        <f t="shared" si="543"/>
        <v>0.10161135632183904</v>
      </c>
    </row>
    <row r="33807" spans="8:54" x14ac:dyDescent="0.3">
      <c r="H33807" t="s">
        <v>24915</v>
      </c>
      <c r="I33807" t="s">
        <v>15</v>
      </c>
      <c r="J33807" t="s">
        <v>16366</v>
      </c>
      <c r="U33807" s="1">
        <v>41779</v>
      </c>
      <c r="V33807" s="2"/>
      <c r="W33807" s="2"/>
      <c r="X33807" t="s">
        <v>40160</v>
      </c>
      <c r="Y33807">
        <v>124</v>
      </c>
      <c r="Z33807">
        <v>4.2</v>
      </c>
      <c r="AA33807" t="s">
        <v>101</v>
      </c>
      <c r="AB33807" t="s">
        <v>101</v>
      </c>
      <c r="AC33807">
        <v>19</v>
      </c>
      <c r="AD33807">
        <v>19.600000000000001</v>
      </c>
      <c r="AE33807">
        <v>-0.6</v>
      </c>
      <c r="AY33807" s="3"/>
      <c r="AZ33807" s="3">
        <v>3.3870967741935487E-2</v>
      </c>
      <c r="BA33807" s="5">
        <v>0.96612903225806446</v>
      </c>
      <c r="BB33807" s="3">
        <f t="shared" si="543"/>
        <v>6.5092548387096993E-2</v>
      </c>
    </row>
    <row r="33808" spans="8:54" x14ac:dyDescent="0.3">
      <c r="H33808" t="s">
        <v>24920</v>
      </c>
      <c r="I33808" t="s">
        <v>15</v>
      </c>
      <c r="J33808" t="s">
        <v>40161</v>
      </c>
      <c r="U33808" s="1">
        <v>41778</v>
      </c>
      <c r="V33808" s="2"/>
      <c r="W33808" s="2"/>
      <c r="X33808" t="s">
        <v>11094</v>
      </c>
      <c r="Y33808">
        <v>150</v>
      </c>
      <c r="Z33808">
        <v>7.2</v>
      </c>
      <c r="AA33808" t="s">
        <v>101</v>
      </c>
      <c r="AB33808" t="s">
        <v>101</v>
      </c>
      <c r="AC33808">
        <v>20.6</v>
      </c>
      <c r="AD33808">
        <v>19.3</v>
      </c>
      <c r="AE33808">
        <v>1.3</v>
      </c>
      <c r="AY33808" s="3"/>
      <c r="AZ33808" s="3">
        <v>4.8000000000000001E-2</v>
      </c>
      <c r="BA33808" s="5">
        <v>0.95199999999999996</v>
      </c>
      <c r="BB33808" s="3">
        <f t="shared" si="543"/>
        <v>9.2245440000000123E-2</v>
      </c>
    </row>
    <row r="33809" spans="8:54" x14ac:dyDescent="0.3">
      <c r="H33809" t="s">
        <v>26386</v>
      </c>
      <c r="I33809" t="s">
        <v>15</v>
      </c>
      <c r="J33809" t="s">
        <v>40162</v>
      </c>
      <c r="U33809" s="1">
        <v>41779</v>
      </c>
      <c r="V33809" s="2"/>
      <c r="W33809" s="2"/>
      <c r="X33809" t="s">
        <v>16778</v>
      </c>
      <c r="Y33809">
        <v>217</v>
      </c>
      <c r="Z33809">
        <v>8.4</v>
      </c>
      <c r="AA33809" t="s">
        <v>101</v>
      </c>
      <c r="AB33809" t="s">
        <v>101</v>
      </c>
      <c r="AC33809">
        <v>18</v>
      </c>
      <c r="AD33809">
        <v>18.8</v>
      </c>
      <c r="AE33809">
        <v>-0.8</v>
      </c>
      <c r="AY33809" s="3"/>
      <c r="AZ33809" s="3">
        <v>3.870967741935484E-2</v>
      </c>
      <c r="BA33809" s="5">
        <v>0.96129032258064517</v>
      </c>
      <c r="BB33809" s="3">
        <f t="shared" si="543"/>
        <v>7.4391483870967612E-2</v>
      </c>
    </row>
    <row r="33810" spans="8:54" x14ac:dyDescent="0.3">
      <c r="H33810" t="s">
        <v>25448</v>
      </c>
      <c r="I33810" t="s">
        <v>15</v>
      </c>
      <c r="J33810" t="s">
        <v>40163</v>
      </c>
      <c r="U33810" s="1">
        <v>41780</v>
      </c>
      <c r="V33810" s="2"/>
      <c r="W33810" s="2"/>
      <c r="X33810" t="s">
        <v>217</v>
      </c>
      <c r="Y33810">
        <v>73</v>
      </c>
      <c r="Z33810">
        <v>3.4</v>
      </c>
      <c r="AA33810" t="s">
        <v>101</v>
      </c>
      <c r="AB33810" t="s">
        <v>101</v>
      </c>
      <c r="AC33810">
        <v>16.3</v>
      </c>
      <c r="AD33810">
        <v>18.8</v>
      </c>
      <c r="AE33810">
        <v>-2.5</v>
      </c>
      <c r="AY33810" s="3"/>
      <c r="AZ33810" s="3">
        <v>4.6575342465753421E-2</v>
      </c>
      <c r="BA33810" s="5">
        <v>0.95342465753424654</v>
      </c>
      <c r="BB33810" s="3">
        <f t="shared" si="543"/>
        <v>8.9507561643835665E-2</v>
      </c>
    </row>
    <row r="33811" spans="8:54" x14ac:dyDescent="0.3">
      <c r="H33811" t="s">
        <v>24915</v>
      </c>
      <c r="I33811" t="s">
        <v>15</v>
      </c>
      <c r="J33811" t="s">
        <v>40164</v>
      </c>
      <c r="U33811" s="1">
        <v>41780</v>
      </c>
      <c r="V33811" s="2"/>
      <c r="W33811" s="2"/>
      <c r="X33811" t="s">
        <v>7725</v>
      </c>
      <c r="Y33811">
        <v>64</v>
      </c>
      <c r="Z33811">
        <v>8.6</v>
      </c>
      <c r="AA33811" t="s">
        <v>101</v>
      </c>
      <c r="AB33811" t="s">
        <v>101</v>
      </c>
      <c r="AC33811">
        <v>24.3</v>
      </c>
      <c r="AD33811">
        <v>19.100000000000001</v>
      </c>
      <c r="AE33811">
        <v>5.2</v>
      </c>
      <c r="AY33811" s="3"/>
      <c r="AZ33811" s="3">
        <v>0.13437499999999999</v>
      </c>
      <c r="BA33811" s="5">
        <v>0.86562499999999998</v>
      </c>
      <c r="BB33811" s="3">
        <f t="shared" si="543"/>
        <v>0.25823918750000008</v>
      </c>
    </row>
    <row r="33812" spans="8:54" x14ac:dyDescent="0.3">
      <c r="H33812" t="s">
        <v>24915</v>
      </c>
      <c r="I33812" t="s">
        <v>15</v>
      </c>
      <c r="J33812" t="s">
        <v>40164</v>
      </c>
      <c r="U33812" s="1">
        <v>41780</v>
      </c>
      <c r="V33812" s="2"/>
      <c r="W33812" s="2"/>
      <c r="X33812" t="s">
        <v>7725</v>
      </c>
      <c r="Y33812">
        <v>64</v>
      </c>
      <c r="Z33812">
        <v>4.5999999999999996</v>
      </c>
      <c r="AA33812" t="s">
        <v>101</v>
      </c>
      <c r="AB33812" t="s">
        <v>101</v>
      </c>
      <c r="AC33812">
        <v>23.1</v>
      </c>
      <c r="AD33812">
        <v>17.5</v>
      </c>
      <c r="AE33812">
        <v>5.7</v>
      </c>
      <c r="AY33812" s="3"/>
      <c r="AZ33812" s="3">
        <v>7.1874999999999994E-2</v>
      </c>
      <c r="BA33812" s="5">
        <v>0.92812499999999998</v>
      </c>
      <c r="BB33812" s="3">
        <f t="shared" si="543"/>
        <v>0.13812793749999996</v>
      </c>
    </row>
    <row r="33813" spans="8:54" x14ac:dyDescent="0.3">
      <c r="H33813" t="s">
        <v>24915</v>
      </c>
      <c r="I33813" t="s">
        <v>15</v>
      </c>
      <c r="J33813" t="s">
        <v>40165</v>
      </c>
      <c r="U33813" s="1">
        <v>41782</v>
      </c>
      <c r="V33813" s="2"/>
      <c r="W33813" s="2"/>
      <c r="X33813" t="s">
        <v>40166</v>
      </c>
      <c r="Y33813">
        <v>188</v>
      </c>
      <c r="Z33813">
        <v>23.7</v>
      </c>
      <c r="AA33813" t="s">
        <v>101</v>
      </c>
      <c r="AB33813" t="s">
        <v>101</v>
      </c>
      <c r="AC33813">
        <v>21.1</v>
      </c>
      <c r="AD33813">
        <v>18.100000000000001</v>
      </c>
      <c r="AE33813">
        <v>3</v>
      </c>
      <c r="AY33813" s="3"/>
      <c r="AZ33813" s="3">
        <v>0.12606382978723404</v>
      </c>
      <c r="BA33813" s="5">
        <v>0.87393617021276593</v>
      </c>
      <c r="BB33813" s="3">
        <f t="shared" si="543"/>
        <v>0.2422669468085108</v>
      </c>
    </row>
    <row r="33814" spans="8:54" x14ac:dyDescent="0.3">
      <c r="H33814" t="s">
        <v>24915</v>
      </c>
      <c r="I33814" t="s">
        <v>15</v>
      </c>
      <c r="J33814" t="s">
        <v>40167</v>
      </c>
      <c r="U33814" s="1">
        <v>41778</v>
      </c>
      <c r="V33814" s="2"/>
      <c r="W33814" s="2"/>
      <c r="X33814" t="s">
        <v>15826</v>
      </c>
      <c r="Y33814">
        <v>55</v>
      </c>
      <c r="Z33814">
        <v>10.9</v>
      </c>
      <c r="AA33814" t="s">
        <v>101</v>
      </c>
      <c r="AB33814" t="s">
        <v>101</v>
      </c>
      <c r="AC33814">
        <v>20.100000000000001</v>
      </c>
      <c r="AD33814">
        <v>21.2</v>
      </c>
      <c r="AE33814">
        <v>-1.1000000000000001</v>
      </c>
      <c r="AY33814" s="3"/>
      <c r="AZ33814" s="3">
        <v>0.19818181818181818</v>
      </c>
      <c r="BA33814" s="5">
        <v>0.80181818181818176</v>
      </c>
      <c r="BB33814" s="3">
        <f t="shared" si="543"/>
        <v>0.38086185454545474</v>
      </c>
    </row>
    <row r="33815" spans="8:54" x14ac:dyDescent="0.3">
      <c r="H33815" t="s">
        <v>24939</v>
      </c>
      <c r="I33815" t="s">
        <v>15</v>
      </c>
      <c r="J33815" t="s">
        <v>40168</v>
      </c>
      <c r="U33815" s="1">
        <v>41782</v>
      </c>
      <c r="V33815" s="2"/>
      <c r="W33815" s="2"/>
      <c r="X33815" t="s">
        <v>10140</v>
      </c>
      <c r="Y33815">
        <v>62</v>
      </c>
      <c r="Z33815">
        <v>6.2</v>
      </c>
      <c r="AA33815" t="s">
        <v>101</v>
      </c>
      <c r="AB33815" t="s">
        <v>101</v>
      </c>
      <c r="AC33815">
        <v>24.9</v>
      </c>
      <c r="AD33815">
        <v>20.100000000000001</v>
      </c>
      <c r="AE33815">
        <v>4.9000000000000004</v>
      </c>
      <c r="AY33815" s="3"/>
      <c r="AZ33815" s="3">
        <v>0.1</v>
      </c>
      <c r="BA33815" s="5">
        <v>0.9</v>
      </c>
      <c r="BB33815" s="3">
        <f t="shared" si="543"/>
        <v>0.19217799999999996</v>
      </c>
    </row>
    <row r="33816" spans="8:54" x14ac:dyDescent="0.3">
      <c r="H33816" t="s">
        <v>24912</v>
      </c>
      <c r="I33816" t="s">
        <v>15</v>
      </c>
      <c r="J33816" t="s">
        <v>27269</v>
      </c>
      <c r="U33816" s="1">
        <v>41781</v>
      </c>
      <c r="V33816" s="2"/>
      <c r="W33816" s="2"/>
      <c r="X33816" t="s">
        <v>2691</v>
      </c>
      <c r="Y33816">
        <v>48</v>
      </c>
      <c r="Z33816">
        <v>2.6</v>
      </c>
      <c r="AA33816" t="s">
        <v>101</v>
      </c>
      <c r="AB33816" t="s">
        <v>101</v>
      </c>
      <c r="AC33816">
        <v>22.4</v>
      </c>
      <c r="AD33816">
        <v>18.8</v>
      </c>
      <c r="AE33816">
        <v>3.6</v>
      </c>
      <c r="AY33816" s="3"/>
      <c r="AZ33816" s="3">
        <v>5.4166666666666669E-2</v>
      </c>
      <c r="BA33816" s="5">
        <v>0.9458333333333333</v>
      </c>
      <c r="BB33816" s="3">
        <f t="shared" si="543"/>
        <v>0.10409641666666669</v>
      </c>
    </row>
    <row r="33817" spans="8:54" x14ac:dyDescent="0.3">
      <c r="H33817" t="s">
        <v>26386</v>
      </c>
      <c r="I33817" t="s">
        <v>15</v>
      </c>
      <c r="J33817" t="s">
        <v>40169</v>
      </c>
      <c r="U33817" s="1">
        <v>41779</v>
      </c>
      <c r="V33817" s="2"/>
      <c r="W33817" s="2"/>
      <c r="X33817" t="s">
        <v>35638</v>
      </c>
      <c r="Y33817">
        <v>70</v>
      </c>
      <c r="Z33817">
        <v>-6.6</v>
      </c>
      <c r="AA33817" t="s">
        <v>101</v>
      </c>
      <c r="AB33817" t="s">
        <v>101</v>
      </c>
      <c r="AC33817">
        <v>26</v>
      </c>
      <c r="AD33817">
        <v>21.3</v>
      </c>
      <c r="AE33817">
        <v>4.7</v>
      </c>
      <c r="AY33817" s="3"/>
      <c r="AZ33817" s="3">
        <v>-9.4285714285714278E-2</v>
      </c>
      <c r="BA33817" s="5">
        <v>1.0942857142857143</v>
      </c>
      <c r="BB33817" s="3">
        <f t="shared" si="543"/>
        <v>2.6404431428571407E-2</v>
      </c>
    </row>
    <row r="33818" spans="8:54" x14ac:dyDescent="0.3">
      <c r="H33818" t="s">
        <v>24920</v>
      </c>
      <c r="I33818" t="s">
        <v>15</v>
      </c>
      <c r="J33818" t="s">
        <v>27517</v>
      </c>
      <c r="U33818" s="1">
        <v>41775</v>
      </c>
      <c r="V33818" s="2"/>
      <c r="W33818" s="2"/>
      <c r="X33818" t="s">
        <v>40170</v>
      </c>
      <c r="Y33818">
        <v>204</v>
      </c>
      <c r="Z33818">
        <v>6.9</v>
      </c>
      <c r="AA33818" t="s">
        <v>101</v>
      </c>
      <c r="AB33818" t="s">
        <v>101</v>
      </c>
      <c r="AC33818">
        <v>20.2</v>
      </c>
      <c r="AD33818">
        <v>22.6</v>
      </c>
      <c r="AE33818">
        <v>-2.4</v>
      </c>
      <c r="AY33818" s="3"/>
      <c r="AZ33818" s="3">
        <v>3.3823529411764711E-2</v>
      </c>
      <c r="BA33818" s="5">
        <v>0.9661764705882353</v>
      </c>
      <c r="BB33818" s="3">
        <f t="shared" si="543"/>
        <v>6.5001382352941173E-2</v>
      </c>
    </row>
    <row r="33819" spans="8:54" x14ac:dyDescent="0.3">
      <c r="H33819" t="s">
        <v>24920</v>
      </c>
      <c r="I33819" t="s">
        <v>15</v>
      </c>
      <c r="J33819" t="s">
        <v>331</v>
      </c>
      <c r="U33819" s="1">
        <v>41775</v>
      </c>
      <c r="V33819" s="2"/>
      <c r="W33819" s="2"/>
      <c r="X33819" t="s">
        <v>40171</v>
      </c>
      <c r="Y33819">
        <v>78</v>
      </c>
      <c r="Z33819">
        <v>5.4</v>
      </c>
      <c r="AA33819" t="s">
        <v>101</v>
      </c>
      <c r="AB33819" t="s">
        <v>101</v>
      </c>
      <c r="AC33819">
        <v>18.600000000000001</v>
      </c>
      <c r="AD33819">
        <v>21.5</v>
      </c>
      <c r="AE33819">
        <v>-2.9</v>
      </c>
      <c r="AY33819" s="3"/>
      <c r="AZ33819" s="3">
        <v>6.9230769230769235E-2</v>
      </c>
      <c r="BA33819" s="5">
        <v>0.93076923076923079</v>
      </c>
      <c r="BB33819" s="3">
        <f t="shared" si="543"/>
        <v>0.13304630769230763</v>
      </c>
    </row>
    <row r="33820" spans="8:54" x14ac:dyDescent="0.3">
      <c r="H33820" t="s">
        <v>24915</v>
      </c>
      <c r="I33820" t="s">
        <v>15</v>
      </c>
      <c r="J33820" t="s">
        <v>40172</v>
      </c>
      <c r="U33820" s="1">
        <v>41778</v>
      </c>
      <c r="V33820" s="2"/>
      <c r="W33820" s="2"/>
      <c r="X33820" t="s">
        <v>20</v>
      </c>
      <c r="Y33820">
        <v>60</v>
      </c>
      <c r="Z33820">
        <v>4.3</v>
      </c>
      <c r="AA33820" t="s">
        <v>101</v>
      </c>
      <c r="AB33820" t="s">
        <v>101</v>
      </c>
      <c r="AC33820">
        <v>18.899999999999999</v>
      </c>
      <c r="AD33820">
        <v>20.399999999999999</v>
      </c>
      <c r="AE33820">
        <v>-1.5</v>
      </c>
      <c r="AY33820" s="3"/>
      <c r="AZ33820" s="3">
        <v>7.166666666666667E-2</v>
      </c>
      <c r="BA33820" s="5">
        <v>0.92833333333333334</v>
      </c>
      <c r="BB33820" s="3">
        <f t="shared" si="543"/>
        <v>0.13772756666666663</v>
      </c>
    </row>
    <row r="33821" spans="8:54" x14ac:dyDescent="0.3">
      <c r="H33821" t="s">
        <v>25073</v>
      </c>
      <c r="I33821" t="s">
        <v>15</v>
      </c>
      <c r="J33821" t="s">
        <v>19810</v>
      </c>
      <c r="U33821" s="1">
        <v>41778</v>
      </c>
      <c r="V33821" s="2"/>
      <c r="W33821" s="2"/>
      <c r="X33821" t="s">
        <v>3825</v>
      </c>
      <c r="Y33821">
        <v>54</v>
      </c>
      <c r="Z33821">
        <v>4.0999999999999996</v>
      </c>
      <c r="AA33821" t="s">
        <v>101</v>
      </c>
      <c r="AB33821" t="s">
        <v>101</v>
      </c>
      <c r="AC33821">
        <v>22.9</v>
      </c>
      <c r="AD33821">
        <v>21.5</v>
      </c>
      <c r="AE33821">
        <v>1.4</v>
      </c>
      <c r="AY33821" s="3"/>
      <c r="AZ33821" s="3">
        <v>7.5925925925925924E-2</v>
      </c>
      <c r="BA33821" s="5">
        <v>0.92407407407407405</v>
      </c>
      <c r="BB33821" s="3">
        <f t="shared" si="543"/>
        <v>0.14591292592592597</v>
      </c>
    </row>
    <row r="33822" spans="8:54" x14ac:dyDescent="0.3">
      <c r="H33822" t="s">
        <v>24918</v>
      </c>
      <c r="I33822" t="s">
        <v>15</v>
      </c>
      <c r="J33822" t="s">
        <v>40173</v>
      </c>
      <c r="U33822" s="1">
        <v>41778</v>
      </c>
      <c r="V33822" s="2"/>
      <c r="W33822" s="2"/>
      <c r="X33822" t="s">
        <v>2691</v>
      </c>
      <c r="Y33822">
        <v>85</v>
      </c>
      <c r="Z33822">
        <v>1.9</v>
      </c>
      <c r="AA33822" t="s">
        <v>101</v>
      </c>
      <c r="AB33822" t="s">
        <v>101</v>
      </c>
      <c r="AC33822">
        <v>26</v>
      </c>
      <c r="AD33822">
        <v>21.7</v>
      </c>
      <c r="AE33822">
        <v>4.3</v>
      </c>
      <c r="AY33822" s="3"/>
      <c r="AZ33822" s="3">
        <v>2.2352941176470586E-2</v>
      </c>
      <c r="BA33822" s="5">
        <v>0.97764705882352942</v>
      </c>
      <c r="BB33822" s="3">
        <f t="shared" si="543"/>
        <v>4.2957435294117552E-2</v>
      </c>
    </row>
    <row r="33823" spans="8:54" x14ac:dyDescent="0.3">
      <c r="H33823" t="s">
        <v>24915</v>
      </c>
      <c r="I33823" t="s">
        <v>15</v>
      </c>
      <c r="J33823" t="s">
        <v>40174</v>
      </c>
      <c r="U33823" s="1">
        <v>41781</v>
      </c>
      <c r="V33823" s="2"/>
      <c r="W33823" s="2"/>
      <c r="X33823" t="s">
        <v>5104</v>
      </c>
      <c r="Y33823">
        <v>83</v>
      </c>
      <c r="Z33823">
        <v>7.1</v>
      </c>
      <c r="AA33823" t="s">
        <v>101</v>
      </c>
      <c r="AB33823" t="s">
        <v>101</v>
      </c>
      <c r="AC33823">
        <v>23.6</v>
      </c>
      <c r="AD33823">
        <v>18.8</v>
      </c>
      <c r="AE33823">
        <v>4.8</v>
      </c>
      <c r="AY33823" s="3"/>
      <c r="AZ33823" s="3">
        <v>8.5542168674698785E-2</v>
      </c>
      <c r="BA33823" s="5">
        <v>0.91445783132530123</v>
      </c>
      <c r="BB33823" s="3">
        <f t="shared" si="543"/>
        <v>0.16439322891566266</v>
      </c>
    </row>
    <row r="33824" spans="8:54" x14ac:dyDescent="0.3">
      <c r="H33824" t="s">
        <v>24918</v>
      </c>
      <c r="I33824" t="s">
        <v>15</v>
      </c>
      <c r="J33824" t="s">
        <v>40175</v>
      </c>
      <c r="U33824" s="1">
        <v>41780</v>
      </c>
      <c r="V33824" s="2"/>
      <c r="W33824" s="2"/>
      <c r="X33824" t="s">
        <v>28869</v>
      </c>
      <c r="Y33824">
        <v>69</v>
      </c>
      <c r="Z33824">
        <v>2.2000000000000002</v>
      </c>
      <c r="AA33824" t="s">
        <v>101</v>
      </c>
      <c r="AB33824" t="s">
        <v>101</v>
      </c>
      <c r="AC33824">
        <v>17</v>
      </c>
      <c r="AD33824">
        <v>19.3</v>
      </c>
      <c r="AE33824">
        <v>-2.2999999999999998</v>
      </c>
      <c r="AY33824" s="3"/>
      <c r="AZ33824" s="3">
        <v>3.1884057971014498E-2</v>
      </c>
      <c r="BA33824" s="5">
        <v>0.96811594202898554</v>
      </c>
      <c r="BB33824" s="3">
        <f t="shared" si="543"/>
        <v>6.1274144927536245E-2</v>
      </c>
    </row>
    <row r="33825" spans="8:54" x14ac:dyDescent="0.3">
      <c r="H33825" t="s">
        <v>25060</v>
      </c>
      <c r="I33825" t="s">
        <v>15</v>
      </c>
      <c r="J33825" t="s">
        <v>40176</v>
      </c>
      <c r="U33825" s="1">
        <v>41781</v>
      </c>
      <c r="V33825" s="2"/>
      <c r="W33825" s="2"/>
      <c r="X33825" t="s">
        <v>40177</v>
      </c>
      <c r="Y33825">
        <v>192</v>
      </c>
      <c r="Z33825">
        <v>7</v>
      </c>
      <c r="AA33825" t="s">
        <v>101</v>
      </c>
      <c r="AB33825" t="s">
        <v>101</v>
      </c>
      <c r="AC33825">
        <v>19</v>
      </c>
      <c r="AD33825">
        <v>18.8</v>
      </c>
      <c r="AE33825">
        <v>0.2</v>
      </c>
      <c r="AY33825" s="3"/>
      <c r="AZ33825" s="3">
        <v>3.6458333333333336E-2</v>
      </c>
      <c r="BA33825" s="5">
        <v>0.96354166666666663</v>
      </c>
      <c r="BB33825" s="3">
        <f t="shared" si="543"/>
        <v>7.0064895833333418E-2</v>
      </c>
    </row>
    <row r="33826" spans="8:54" x14ac:dyDescent="0.3">
      <c r="H33826" t="s">
        <v>24920</v>
      </c>
      <c r="I33826" t="s">
        <v>15</v>
      </c>
      <c r="J33826" t="s">
        <v>35976</v>
      </c>
      <c r="U33826" s="1">
        <v>41778</v>
      </c>
      <c r="V33826" s="2"/>
      <c r="W33826" s="2"/>
      <c r="X33826" t="s">
        <v>2337</v>
      </c>
      <c r="Y33826">
        <v>93</v>
      </c>
      <c r="Z33826">
        <v>12.5</v>
      </c>
      <c r="AA33826" t="s">
        <v>101</v>
      </c>
      <c r="AB33826" t="s">
        <v>101</v>
      </c>
      <c r="AC33826">
        <v>23.3</v>
      </c>
      <c r="AD33826">
        <v>21.2</v>
      </c>
      <c r="AE33826">
        <v>2.1</v>
      </c>
      <c r="AY33826" s="3"/>
      <c r="AZ33826" s="3">
        <v>0.13440860215053763</v>
      </c>
      <c r="BA33826" s="5">
        <v>0.86559139784946237</v>
      </c>
      <c r="BB33826" s="3">
        <f t="shared" si="543"/>
        <v>0.25830376344086026</v>
      </c>
    </row>
    <row r="33827" spans="8:54" x14ac:dyDescent="0.3">
      <c r="H33827" t="s">
        <v>24915</v>
      </c>
      <c r="I33827" t="s">
        <v>15</v>
      </c>
      <c r="J33827" t="s">
        <v>40178</v>
      </c>
      <c r="U33827" s="1">
        <v>41781</v>
      </c>
      <c r="V33827" s="2"/>
      <c r="W33827" s="2"/>
      <c r="X33827" t="s">
        <v>40179</v>
      </c>
      <c r="Y33827">
        <v>80</v>
      </c>
      <c r="Z33827">
        <v>2.9</v>
      </c>
      <c r="AA33827" t="s">
        <v>101</v>
      </c>
      <c r="AB33827" t="s">
        <v>101</v>
      </c>
      <c r="AC33827">
        <v>24.7</v>
      </c>
      <c r="AD33827">
        <v>22.6</v>
      </c>
      <c r="AE33827">
        <v>2.1</v>
      </c>
      <c r="AY33827" s="3"/>
      <c r="AZ33827" s="3">
        <v>3.6249999999999998E-2</v>
      </c>
      <c r="BA33827" s="5">
        <v>0.96375</v>
      </c>
      <c r="BB33827" s="3">
        <f t="shared" si="543"/>
        <v>6.9664525000000088E-2</v>
      </c>
    </row>
    <row r="33828" spans="8:54" x14ac:dyDescent="0.3">
      <c r="H33828" t="s">
        <v>24912</v>
      </c>
      <c r="I33828" t="s">
        <v>15</v>
      </c>
      <c r="J33828" t="s">
        <v>40180</v>
      </c>
      <c r="U33828" s="1">
        <v>41778</v>
      </c>
      <c r="V33828" s="2"/>
      <c r="W33828" s="2"/>
      <c r="X33828" t="s">
        <v>7001</v>
      </c>
      <c r="Y33828">
        <v>115</v>
      </c>
      <c r="Z33828">
        <v>17</v>
      </c>
      <c r="AA33828" t="s">
        <v>101</v>
      </c>
      <c r="AB33828" t="s">
        <v>101</v>
      </c>
      <c r="AC33828">
        <v>21.1</v>
      </c>
      <c r="AD33828">
        <v>19.7</v>
      </c>
      <c r="AE33828">
        <v>1.4</v>
      </c>
      <c r="AY33828" s="3"/>
      <c r="AZ33828" s="3">
        <v>0.14782608695652175</v>
      </c>
      <c r="BA33828" s="5">
        <v>0.85217391304347823</v>
      </c>
      <c r="BB33828" s="3">
        <f t="shared" si="543"/>
        <v>0.28408921739130433</v>
      </c>
    </row>
    <row r="33829" spans="8:54" x14ac:dyDescent="0.3">
      <c r="H33829" t="s">
        <v>24918</v>
      </c>
      <c r="I33829" t="s">
        <v>15</v>
      </c>
      <c r="J33829" t="s">
        <v>40181</v>
      </c>
      <c r="U33829" s="1">
        <v>41779</v>
      </c>
      <c r="V33829" s="2"/>
      <c r="W33829" s="2"/>
      <c r="X33829" t="s">
        <v>40182</v>
      </c>
      <c r="Y33829">
        <v>59</v>
      </c>
      <c r="Z33829">
        <v>2.5</v>
      </c>
      <c r="AA33829" t="s">
        <v>101</v>
      </c>
      <c r="AB33829" t="s">
        <v>101</v>
      </c>
      <c r="AC33829">
        <v>20.5</v>
      </c>
      <c r="AD33829">
        <v>21.7</v>
      </c>
      <c r="AE33829">
        <v>-1.2</v>
      </c>
      <c r="AY33829" s="3"/>
      <c r="AZ33829" s="3">
        <v>4.2372881355932202E-2</v>
      </c>
      <c r="BA33829" s="5">
        <v>0.9576271186440678</v>
      </c>
      <c r="BB33829" s="3">
        <f t="shared" si="543"/>
        <v>8.1431355932203298E-2</v>
      </c>
    </row>
    <row r="33830" spans="8:54" x14ac:dyDescent="0.3">
      <c r="H33830" t="s">
        <v>24912</v>
      </c>
      <c r="I33830" t="s">
        <v>15</v>
      </c>
      <c r="J33830" t="s">
        <v>40183</v>
      </c>
      <c r="U33830" s="1">
        <v>41782</v>
      </c>
      <c r="V33830" s="2"/>
      <c r="W33830" s="2"/>
      <c r="X33830" t="s">
        <v>18280</v>
      </c>
      <c r="Y33830">
        <v>88</v>
      </c>
      <c r="Z33830">
        <v>3.6</v>
      </c>
      <c r="AA33830" t="s">
        <v>101</v>
      </c>
      <c r="AB33830" t="s">
        <v>101</v>
      </c>
      <c r="AC33830">
        <v>23</v>
      </c>
      <c r="AD33830">
        <v>18</v>
      </c>
      <c r="AE33830">
        <v>5</v>
      </c>
      <c r="AY33830" s="3"/>
      <c r="AZ33830" s="3">
        <v>4.0909090909090909E-2</v>
      </c>
      <c r="BA33830" s="5">
        <v>0.95909090909090911</v>
      </c>
      <c r="BB33830" s="3">
        <f t="shared" si="543"/>
        <v>7.861827272727262E-2</v>
      </c>
    </row>
    <row r="33831" spans="8:54" x14ac:dyDescent="0.3">
      <c r="H33831" t="s">
        <v>24915</v>
      </c>
      <c r="I33831" t="s">
        <v>15</v>
      </c>
      <c r="J33831" t="s">
        <v>40184</v>
      </c>
      <c r="U33831" s="1">
        <v>41780</v>
      </c>
      <c r="V33831" s="2"/>
      <c r="W33831" s="2"/>
      <c r="X33831" t="s">
        <v>5279</v>
      </c>
      <c r="Y33831">
        <v>70</v>
      </c>
      <c r="Z33831">
        <v>6.8</v>
      </c>
      <c r="AA33831" t="s">
        <v>101</v>
      </c>
      <c r="AB33831" t="s">
        <v>101</v>
      </c>
      <c r="AC33831">
        <v>26.8</v>
      </c>
      <c r="AD33831">
        <v>20.9</v>
      </c>
      <c r="AE33831">
        <v>5.9</v>
      </c>
      <c r="AY33831" s="3"/>
      <c r="AZ33831" s="3">
        <v>9.7142857142857142E-2</v>
      </c>
      <c r="BA33831" s="5">
        <v>0.9028571428571428</v>
      </c>
      <c r="BB33831" s="3">
        <f t="shared" si="543"/>
        <v>0.18668720000000016</v>
      </c>
    </row>
    <row r="33832" spans="8:54" x14ac:dyDescent="0.3">
      <c r="H33832" t="s">
        <v>27159</v>
      </c>
      <c r="I33832" t="s">
        <v>15</v>
      </c>
      <c r="J33832" t="s">
        <v>40185</v>
      </c>
      <c r="U33832" s="1">
        <v>41782</v>
      </c>
      <c r="V33832" s="2"/>
      <c r="W33832" s="2"/>
      <c r="X33832" t="s">
        <v>3522</v>
      </c>
      <c r="Y33832">
        <v>53</v>
      </c>
      <c r="Z33832">
        <v>2.1</v>
      </c>
      <c r="AA33832" t="s">
        <v>101</v>
      </c>
      <c r="AB33832" t="s">
        <v>101</v>
      </c>
      <c r="AC33832">
        <v>17.399999999999999</v>
      </c>
      <c r="AD33832">
        <v>19.899999999999999</v>
      </c>
      <c r="AE33832">
        <v>-2.5</v>
      </c>
      <c r="AY33832" s="3"/>
      <c r="AZ33832" s="3">
        <v>3.9622641509433967E-2</v>
      </c>
      <c r="BA33832" s="5">
        <v>0.96037735849056605</v>
      </c>
      <c r="BB33832" s="3">
        <f t="shared" si="543"/>
        <v>7.6146000000000047E-2</v>
      </c>
    </row>
    <row r="33833" spans="8:54" x14ac:dyDescent="0.3">
      <c r="H33833" t="s">
        <v>24915</v>
      </c>
      <c r="I33833" t="s">
        <v>15</v>
      </c>
      <c r="J33833" t="s">
        <v>40186</v>
      </c>
      <c r="U33833" s="1">
        <v>41779</v>
      </c>
      <c r="V33833" s="2"/>
      <c r="W33833" s="2"/>
      <c r="X33833" t="s">
        <v>219</v>
      </c>
      <c r="Y33833">
        <v>60</v>
      </c>
      <c r="Z33833">
        <v>6.3</v>
      </c>
      <c r="AA33833" t="s">
        <v>101</v>
      </c>
      <c r="AB33833" t="s">
        <v>101</v>
      </c>
      <c r="AC33833">
        <v>19.8</v>
      </c>
      <c r="AD33833">
        <v>17.2</v>
      </c>
      <c r="AE33833">
        <v>2.6</v>
      </c>
      <c r="AY33833" s="3"/>
      <c r="AZ33833" s="3">
        <v>0.105</v>
      </c>
      <c r="BA33833" s="5">
        <v>0.89500000000000002</v>
      </c>
      <c r="BB33833" s="3">
        <f t="shared" si="543"/>
        <v>0.20178689999999988</v>
      </c>
    </row>
    <row r="33834" spans="8:54" x14ac:dyDescent="0.3">
      <c r="H33834" t="s">
        <v>24915</v>
      </c>
      <c r="I33834" t="s">
        <v>15</v>
      </c>
      <c r="J33834" t="s">
        <v>40187</v>
      </c>
      <c r="U33834" s="1">
        <v>41779</v>
      </c>
      <c r="V33834" s="2"/>
      <c r="W33834" s="2"/>
      <c r="X33834" t="s">
        <v>40188</v>
      </c>
      <c r="Y33834">
        <v>77</v>
      </c>
      <c r="Z33834">
        <v>3</v>
      </c>
      <c r="AA33834" t="s">
        <v>101</v>
      </c>
      <c r="AB33834" t="s">
        <v>101</v>
      </c>
      <c r="AC33834">
        <v>19.3</v>
      </c>
      <c r="AD33834">
        <v>22</v>
      </c>
      <c r="AE33834">
        <v>-2.7</v>
      </c>
      <c r="AY33834" s="3"/>
      <c r="AZ33834" s="3">
        <v>3.896103896103896E-2</v>
      </c>
      <c r="BA33834" s="5">
        <v>0.96103896103896103</v>
      </c>
      <c r="BB33834" s="3">
        <f t="shared" si="543"/>
        <v>7.4874545454545416E-2</v>
      </c>
    </row>
    <row r="33835" spans="8:54" x14ac:dyDescent="0.3">
      <c r="H33835" t="s">
        <v>24912</v>
      </c>
      <c r="I33835" t="s">
        <v>15</v>
      </c>
      <c r="J33835" t="s">
        <v>27269</v>
      </c>
      <c r="U33835" s="1">
        <v>41781</v>
      </c>
      <c r="V33835" s="2"/>
      <c r="W33835" s="2"/>
      <c r="X33835" t="s">
        <v>285</v>
      </c>
      <c r="Y33835">
        <v>53</v>
      </c>
      <c r="Z33835">
        <v>3</v>
      </c>
      <c r="AA33835" t="s">
        <v>101</v>
      </c>
      <c r="AB33835" t="s">
        <v>101</v>
      </c>
      <c r="AC33835">
        <v>20.6</v>
      </c>
      <c r="AD33835">
        <v>19.3</v>
      </c>
      <c r="AE33835">
        <v>1.3</v>
      </c>
      <c r="AY33835" s="3"/>
      <c r="AZ33835" s="3">
        <v>5.6603773584905662E-2</v>
      </c>
      <c r="BA33835" s="5">
        <v>0.94339622641509435</v>
      </c>
      <c r="BB33835" s="3">
        <f t="shared" si="543"/>
        <v>0.10877999999999988</v>
      </c>
    </row>
    <row r="33836" spans="8:54" x14ac:dyDescent="0.3">
      <c r="H33836" t="s">
        <v>24939</v>
      </c>
      <c r="I33836" t="s">
        <v>15</v>
      </c>
      <c r="J33836" t="s">
        <v>40189</v>
      </c>
      <c r="U33836" s="1">
        <v>41781</v>
      </c>
      <c r="V33836" s="2"/>
      <c r="W33836" s="2"/>
      <c r="X33836" t="s">
        <v>40190</v>
      </c>
      <c r="Y33836">
        <v>66</v>
      </c>
      <c r="Z33836">
        <v>9.6999999999999993</v>
      </c>
      <c r="AA33836" t="s">
        <v>101</v>
      </c>
      <c r="AB33836" t="s">
        <v>101</v>
      </c>
      <c r="AC33836">
        <v>22.8</v>
      </c>
      <c r="AD33836">
        <v>20.399999999999999</v>
      </c>
      <c r="AE33836">
        <v>2.4</v>
      </c>
      <c r="AY33836" s="3"/>
      <c r="AZ33836" s="3">
        <v>0.14696969696969697</v>
      </c>
      <c r="BA33836" s="5">
        <v>0.85303030303030303</v>
      </c>
      <c r="BB33836" s="3">
        <f t="shared" si="543"/>
        <v>0.2824434242424243</v>
      </c>
    </row>
    <row r="33837" spans="8:54" x14ac:dyDescent="0.3">
      <c r="H33837" t="s">
        <v>24912</v>
      </c>
      <c r="I33837" t="s">
        <v>15</v>
      </c>
      <c r="J33837" t="s">
        <v>40191</v>
      </c>
      <c r="U33837" s="1">
        <v>41778</v>
      </c>
      <c r="V33837" s="2"/>
      <c r="W33837" s="2"/>
      <c r="X33837" t="s">
        <v>2691</v>
      </c>
      <c r="Y33837">
        <v>64</v>
      </c>
      <c r="Z33837">
        <v>2</v>
      </c>
      <c r="AA33837" t="s">
        <v>101</v>
      </c>
      <c r="AB33837" t="s">
        <v>101</v>
      </c>
      <c r="AC33837">
        <v>26.9</v>
      </c>
      <c r="AD33837">
        <v>21</v>
      </c>
      <c r="AE33837">
        <v>5.9</v>
      </c>
      <c r="AY33837" s="3"/>
      <c r="AZ33837" s="3">
        <v>3.125E-2</v>
      </c>
      <c r="BA33837" s="5">
        <v>0.96875</v>
      </c>
      <c r="BB33837" s="3">
        <f t="shared" si="543"/>
        <v>6.0055624999999946E-2</v>
      </c>
    </row>
    <row r="33838" spans="8:54" x14ac:dyDescent="0.3">
      <c r="H33838" t="s">
        <v>24920</v>
      </c>
      <c r="I33838" t="s">
        <v>15</v>
      </c>
      <c r="J33838" t="s">
        <v>40192</v>
      </c>
      <c r="U33838" s="1">
        <v>41775</v>
      </c>
      <c r="V33838" s="2"/>
      <c r="W33838" s="2"/>
      <c r="X33838" t="s">
        <v>6999</v>
      </c>
      <c r="Y33838">
        <v>64</v>
      </c>
      <c r="Z33838">
        <v>2.9</v>
      </c>
      <c r="AA33838" t="s">
        <v>101</v>
      </c>
      <c r="AB33838" t="s">
        <v>101</v>
      </c>
      <c r="AC33838">
        <v>21.3</v>
      </c>
      <c r="AD33838">
        <v>21</v>
      </c>
      <c r="AE33838">
        <v>0.3</v>
      </c>
      <c r="AY33838" s="3"/>
      <c r="AZ33838" s="3">
        <v>4.5312499999999999E-2</v>
      </c>
      <c r="BA33838" s="5">
        <v>0.95468750000000002</v>
      </c>
      <c r="BB33838" s="3">
        <f t="shared" si="543"/>
        <v>8.7080656249999944E-2</v>
      </c>
    </row>
    <row r="33839" spans="8:54" x14ac:dyDescent="0.3">
      <c r="H33839" t="s">
        <v>24915</v>
      </c>
      <c r="I33839" t="s">
        <v>15</v>
      </c>
      <c r="J33839" t="s">
        <v>40193</v>
      </c>
      <c r="U33839" s="1">
        <v>41781</v>
      </c>
      <c r="V33839" s="2"/>
      <c r="W33839" s="2"/>
      <c r="X33839" t="s">
        <v>7931</v>
      </c>
      <c r="Y33839">
        <v>50</v>
      </c>
      <c r="Z33839">
        <v>4.8</v>
      </c>
      <c r="AA33839" t="s">
        <v>101</v>
      </c>
      <c r="AB33839" t="s">
        <v>101</v>
      </c>
      <c r="AC33839">
        <v>26.5</v>
      </c>
      <c r="AD33839">
        <v>23.1</v>
      </c>
      <c r="AE33839">
        <v>3.4</v>
      </c>
      <c r="AY33839" s="3"/>
      <c r="AZ33839" s="3">
        <v>9.6000000000000002E-2</v>
      </c>
      <c r="BA33839" s="5">
        <v>0.90400000000000003</v>
      </c>
      <c r="BB33839" s="3">
        <f t="shared" si="543"/>
        <v>0.18449088000000002</v>
      </c>
    </row>
    <row r="33840" spans="8:54" x14ac:dyDescent="0.3">
      <c r="H33840" t="s">
        <v>24915</v>
      </c>
      <c r="I33840" t="s">
        <v>15</v>
      </c>
      <c r="J33840" t="s">
        <v>40194</v>
      </c>
      <c r="U33840" s="1">
        <v>41780</v>
      </c>
      <c r="V33840" s="2"/>
      <c r="W33840" s="2"/>
      <c r="X33840" t="s">
        <v>10905</v>
      </c>
      <c r="Y33840">
        <v>90</v>
      </c>
      <c r="Z33840">
        <v>14</v>
      </c>
      <c r="AA33840" t="s">
        <v>101</v>
      </c>
      <c r="AB33840" t="s">
        <v>101</v>
      </c>
      <c r="AC33840">
        <v>24.4</v>
      </c>
      <c r="AD33840">
        <v>18.7</v>
      </c>
      <c r="AE33840">
        <v>5.7</v>
      </c>
      <c r="AY33840" s="3"/>
      <c r="AZ33840" s="3">
        <v>0.15555555555555556</v>
      </c>
      <c r="BA33840" s="5">
        <v>0.84444444444444444</v>
      </c>
      <c r="BB33840" s="3">
        <f t="shared" si="543"/>
        <v>0.29894355555555552</v>
      </c>
    </row>
    <row r="33841" spans="8:54" x14ac:dyDescent="0.3">
      <c r="H33841" t="s">
        <v>24918</v>
      </c>
      <c r="I33841" t="s">
        <v>15</v>
      </c>
      <c r="J33841" t="s">
        <v>11080</v>
      </c>
      <c r="U33841" s="1">
        <v>41778</v>
      </c>
      <c r="V33841" s="2"/>
      <c r="W33841" s="2"/>
      <c r="X33841" t="s">
        <v>2691</v>
      </c>
      <c r="Y33841">
        <v>85</v>
      </c>
      <c r="Z33841">
        <v>7.2</v>
      </c>
      <c r="AA33841" t="s">
        <v>101</v>
      </c>
      <c r="AB33841" t="s">
        <v>101</v>
      </c>
      <c r="AC33841">
        <v>18.899999999999999</v>
      </c>
      <c r="AD33841">
        <v>21.1</v>
      </c>
      <c r="AE33841">
        <v>-2.2000000000000002</v>
      </c>
      <c r="AY33841" s="3"/>
      <c r="AZ33841" s="3">
        <v>8.4705882352941173E-2</v>
      </c>
      <c r="BA33841" s="5">
        <v>0.91529411764705881</v>
      </c>
      <c r="BB33841" s="3">
        <f t="shared" si="543"/>
        <v>0.16278607058823535</v>
      </c>
    </row>
    <row r="33842" spans="8:54" x14ac:dyDescent="0.3">
      <c r="H33842" t="s">
        <v>24912</v>
      </c>
      <c r="I33842" t="s">
        <v>15</v>
      </c>
      <c r="J33842" t="s">
        <v>40195</v>
      </c>
      <c r="U33842" s="1">
        <v>41778</v>
      </c>
      <c r="V33842" s="2"/>
      <c r="W33842" s="2"/>
      <c r="X33842" t="s">
        <v>40196</v>
      </c>
      <c r="Y33842">
        <v>108</v>
      </c>
      <c r="Z33842">
        <v>8.3000000000000007</v>
      </c>
      <c r="AA33842" t="s">
        <v>101</v>
      </c>
      <c r="AB33842" t="s">
        <v>101</v>
      </c>
      <c r="AC33842">
        <v>23.9</v>
      </c>
      <c r="AD33842">
        <v>19.899999999999999</v>
      </c>
      <c r="AE33842">
        <v>4</v>
      </c>
      <c r="AY33842" s="3"/>
      <c r="AZ33842" s="3">
        <v>7.6851851851851852E-2</v>
      </c>
      <c r="BA33842" s="5">
        <v>0.92314814814814816</v>
      </c>
      <c r="BB33842" s="3">
        <f t="shared" si="543"/>
        <v>0.14769235185185181</v>
      </c>
    </row>
    <row r="33843" spans="8:54" x14ac:dyDescent="0.3">
      <c r="H33843" t="s">
        <v>24918</v>
      </c>
      <c r="I33843" t="s">
        <v>15</v>
      </c>
      <c r="J33843" t="s">
        <v>40197</v>
      </c>
      <c r="U33843" s="1">
        <v>41779</v>
      </c>
      <c r="V33843" s="2"/>
      <c r="W33843" s="2"/>
      <c r="X33843" t="s">
        <v>40198</v>
      </c>
      <c r="Y33843">
        <v>58</v>
      </c>
      <c r="Z33843">
        <v>5.4</v>
      </c>
      <c r="AA33843" t="s">
        <v>101</v>
      </c>
      <c r="AB33843" t="s">
        <v>101</v>
      </c>
      <c r="AC33843">
        <v>17.2</v>
      </c>
      <c r="AD33843">
        <v>19.600000000000001</v>
      </c>
      <c r="AE33843">
        <v>-2.4</v>
      </c>
      <c r="AY33843" s="3"/>
      <c r="AZ33843" s="3">
        <v>9.3103448275862075E-2</v>
      </c>
      <c r="BA33843" s="5">
        <v>0.90689655172413797</v>
      </c>
      <c r="BB33843" s="3">
        <f t="shared" si="543"/>
        <v>0.17892434482758612</v>
      </c>
    </row>
    <row r="33844" spans="8:54" x14ac:dyDescent="0.3">
      <c r="H33844" t="s">
        <v>25448</v>
      </c>
      <c r="I33844" t="s">
        <v>15</v>
      </c>
      <c r="J33844" t="s">
        <v>40199</v>
      </c>
      <c r="U33844" s="1">
        <v>41780</v>
      </c>
      <c r="V33844" s="2"/>
      <c r="W33844" s="2"/>
      <c r="X33844" t="s">
        <v>40200</v>
      </c>
      <c r="Y33844">
        <v>95</v>
      </c>
      <c r="Z33844">
        <v>0</v>
      </c>
      <c r="AA33844" t="s">
        <v>101</v>
      </c>
      <c r="AB33844" t="s">
        <v>101</v>
      </c>
      <c r="AC33844">
        <v>25.5</v>
      </c>
      <c r="AD33844">
        <v>20.3</v>
      </c>
      <c r="AE33844">
        <v>5.2</v>
      </c>
      <c r="AY33844" s="3"/>
      <c r="AZ33844" s="3">
        <v>0</v>
      </c>
      <c r="BA33844" s="5">
        <v>1</v>
      </c>
      <c r="BB33844" s="3">
        <f t="shared" si="543"/>
        <v>0</v>
      </c>
    </row>
    <row r="33845" spans="8:54" x14ac:dyDescent="0.3">
      <c r="H33845" t="s">
        <v>24918</v>
      </c>
      <c r="I33845" t="s">
        <v>15</v>
      </c>
      <c r="J33845" t="s">
        <v>40201</v>
      </c>
      <c r="U33845" s="1">
        <v>41779</v>
      </c>
      <c r="V33845" s="2"/>
      <c r="W33845" s="2"/>
      <c r="X33845" t="s">
        <v>2025</v>
      </c>
      <c r="Y33845">
        <v>129</v>
      </c>
      <c r="Z33845">
        <v>4.5999999999999996</v>
      </c>
      <c r="AA33845" t="s">
        <v>101</v>
      </c>
      <c r="AB33845" t="s">
        <v>101</v>
      </c>
      <c r="AC33845">
        <v>15.5</v>
      </c>
      <c r="AD33845">
        <v>18.2</v>
      </c>
      <c r="AE33845">
        <v>-2.7</v>
      </c>
      <c r="AY33845" s="3"/>
      <c r="AZ33845" s="3">
        <v>3.565891472868217E-2</v>
      </c>
      <c r="BA33845" s="5">
        <v>0.96434108527131779</v>
      </c>
      <c r="BB33845" s="3">
        <f t="shared" si="543"/>
        <v>6.8528589147286878E-2</v>
      </c>
    </row>
    <row r="33846" spans="8:54" x14ac:dyDescent="0.3">
      <c r="H33846" t="s">
        <v>24915</v>
      </c>
      <c r="I33846" t="s">
        <v>15</v>
      </c>
      <c r="J33846" t="s">
        <v>40202</v>
      </c>
      <c r="U33846" s="1">
        <v>41779</v>
      </c>
      <c r="V33846" s="2"/>
      <c r="W33846" s="2"/>
      <c r="X33846" t="s">
        <v>40203</v>
      </c>
      <c r="Y33846">
        <v>193</v>
      </c>
      <c r="Z33846">
        <v>5.7</v>
      </c>
      <c r="AA33846" t="s">
        <v>101</v>
      </c>
      <c r="AB33846" t="s">
        <v>101</v>
      </c>
      <c r="AC33846">
        <v>24</v>
      </c>
      <c r="AD33846">
        <v>18.8</v>
      </c>
      <c r="AE33846">
        <v>5.2</v>
      </c>
      <c r="AY33846" s="3"/>
      <c r="AZ33846" s="3">
        <v>2.9533678756476684E-2</v>
      </c>
      <c r="BA33846" s="5">
        <v>0.97046632124352328</v>
      </c>
      <c r="BB33846" s="3">
        <f t="shared" si="543"/>
        <v>5.6757233160621867E-2</v>
      </c>
    </row>
    <row r="33847" spans="8:54" x14ac:dyDescent="0.3">
      <c r="H33847" t="s">
        <v>24912</v>
      </c>
      <c r="I33847" t="s">
        <v>15</v>
      </c>
      <c r="J33847" t="s">
        <v>40204</v>
      </c>
      <c r="U33847" s="1">
        <v>41780</v>
      </c>
      <c r="V33847" s="2"/>
      <c r="W33847" s="2"/>
      <c r="X33847" t="s">
        <v>10545</v>
      </c>
      <c r="Y33847">
        <v>140</v>
      </c>
      <c r="Z33847">
        <v>4.4000000000000004</v>
      </c>
      <c r="AA33847" t="s">
        <v>101</v>
      </c>
      <c r="AB33847" t="s">
        <v>101</v>
      </c>
      <c r="AC33847">
        <v>25.7</v>
      </c>
      <c r="AD33847">
        <v>19.7</v>
      </c>
      <c r="AE33847">
        <v>6</v>
      </c>
      <c r="AY33847" s="3"/>
      <c r="AZ33847" s="3">
        <v>3.1428571428571431E-2</v>
      </c>
      <c r="BA33847" s="5">
        <v>0.96857142857142853</v>
      </c>
      <c r="BB33847" s="3">
        <f t="shared" si="543"/>
        <v>6.0398799999999975E-2</v>
      </c>
    </row>
    <row r="33848" spans="8:54" x14ac:dyDescent="0.3">
      <c r="H33848" t="s">
        <v>24915</v>
      </c>
      <c r="I33848" t="s">
        <v>15</v>
      </c>
      <c r="J33848" t="s">
        <v>40205</v>
      </c>
      <c r="U33848" s="1">
        <v>41781</v>
      </c>
      <c r="V33848" s="2"/>
      <c r="W33848" s="2"/>
      <c r="X33848" t="s">
        <v>40206</v>
      </c>
      <c r="Y33848">
        <v>133</v>
      </c>
      <c r="Z33848">
        <v>10.1</v>
      </c>
      <c r="AA33848" t="s">
        <v>101</v>
      </c>
      <c r="AB33848" t="s">
        <v>101</v>
      </c>
      <c r="AC33848">
        <v>22.4</v>
      </c>
      <c r="AD33848">
        <v>18.2</v>
      </c>
      <c r="AE33848">
        <v>4.2</v>
      </c>
      <c r="AY33848" s="3"/>
      <c r="AZ33848" s="3">
        <v>7.5939849624060154E-2</v>
      </c>
      <c r="BA33848" s="5">
        <v>0.9240601503759398</v>
      </c>
      <c r="BB33848" s="3">
        <f t="shared" si="543"/>
        <v>0.1459396842105265</v>
      </c>
    </row>
    <row r="33849" spans="8:54" x14ac:dyDescent="0.3">
      <c r="H33849" t="s">
        <v>26386</v>
      </c>
      <c r="I33849" t="s">
        <v>15</v>
      </c>
      <c r="J33849" t="s">
        <v>40169</v>
      </c>
      <c r="U33849" s="1">
        <v>41779</v>
      </c>
      <c r="V33849" s="2"/>
      <c r="W33849" s="2"/>
      <c r="X33849" t="s">
        <v>35638</v>
      </c>
      <c r="Y33849">
        <v>70</v>
      </c>
      <c r="Z33849">
        <v>-4.9000000000000004</v>
      </c>
      <c r="AA33849" t="s">
        <v>101</v>
      </c>
      <c r="AB33849" t="s">
        <v>101</v>
      </c>
      <c r="AC33849">
        <v>20.100000000000001</v>
      </c>
      <c r="AD33849">
        <v>20.9</v>
      </c>
      <c r="AE33849">
        <v>-0.8</v>
      </c>
      <c r="AY33849" s="3"/>
      <c r="AZ33849" s="3">
        <v>-7.0000000000000007E-2</v>
      </c>
      <c r="BA33849" s="5">
        <v>1.07</v>
      </c>
      <c r="BB33849" s="3">
        <f t="shared" si="543"/>
        <v>1.9603290000000051E-2</v>
      </c>
    </row>
    <row r="33850" spans="8:54" x14ac:dyDescent="0.3">
      <c r="H33850" t="s">
        <v>28263</v>
      </c>
      <c r="I33850" t="s">
        <v>15</v>
      </c>
      <c r="J33850" t="s">
        <v>40207</v>
      </c>
      <c r="U33850" s="1">
        <v>41782</v>
      </c>
      <c r="V33850" s="2"/>
      <c r="W33850" s="2"/>
      <c r="X33850" t="s">
        <v>2691</v>
      </c>
      <c r="Y33850">
        <v>95</v>
      </c>
      <c r="Z33850">
        <v>3</v>
      </c>
      <c r="AA33850" t="s">
        <v>101</v>
      </c>
      <c r="AB33850" t="s">
        <v>101</v>
      </c>
      <c r="AC33850">
        <v>24</v>
      </c>
      <c r="AD33850">
        <v>21.8</v>
      </c>
      <c r="AE33850">
        <v>2.2000000000000002</v>
      </c>
      <c r="AY33850" s="3"/>
      <c r="AZ33850" s="3">
        <v>3.1578947368421054E-2</v>
      </c>
      <c r="BA33850" s="5">
        <v>0.96842105263157896</v>
      </c>
      <c r="BB33850" s="3">
        <f t="shared" si="543"/>
        <v>6.0687789473684139E-2</v>
      </c>
    </row>
    <row r="33851" spans="8:54" x14ac:dyDescent="0.3">
      <c r="H33851" t="s">
        <v>26386</v>
      </c>
      <c r="I33851" t="s">
        <v>15</v>
      </c>
      <c r="J33851" t="s">
        <v>40208</v>
      </c>
      <c r="U33851" s="1">
        <v>41779</v>
      </c>
      <c r="V33851" s="2"/>
      <c r="W33851" s="2"/>
      <c r="X33851" t="s">
        <v>31552</v>
      </c>
      <c r="Y33851">
        <v>58</v>
      </c>
      <c r="Z33851">
        <v>-5.5</v>
      </c>
      <c r="AA33851" t="s">
        <v>101</v>
      </c>
      <c r="AB33851" t="s">
        <v>101</v>
      </c>
      <c r="AC33851">
        <v>21.3</v>
      </c>
      <c r="AD33851">
        <v>20.2</v>
      </c>
      <c r="AE33851">
        <v>1.1000000000000001</v>
      </c>
      <c r="AY33851" s="3"/>
      <c r="AZ33851" s="3">
        <v>-9.4827586206896547E-2</v>
      </c>
      <c r="BA33851" s="5">
        <v>1.0948275862068966</v>
      </c>
      <c r="BB33851" s="3">
        <f t="shared" si="543"/>
        <v>2.6556181034482762E-2</v>
      </c>
    </row>
    <row r="33852" spans="8:54" x14ac:dyDescent="0.3">
      <c r="H33852" t="s">
        <v>24915</v>
      </c>
      <c r="I33852" t="s">
        <v>15</v>
      </c>
      <c r="J33852" t="s">
        <v>40209</v>
      </c>
      <c r="U33852" s="1">
        <v>41779</v>
      </c>
      <c r="V33852" s="2"/>
      <c r="W33852" s="2"/>
      <c r="X33852" t="s">
        <v>33718</v>
      </c>
      <c r="Y33852">
        <v>117</v>
      </c>
      <c r="Z33852">
        <v>4.4000000000000004</v>
      </c>
      <c r="AA33852" t="s">
        <v>101</v>
      </c>
      <c r="AB33852" t="s">
        <v>101</v>
      </c>
      <c r="AC33852">
        <v>17</v>
      </c>
      <c r="AD33852">
        <v>19.5</v>
      </c>
      <c r="AE33852">
        <v>-2.5</v>
      </c>
      <c r="AY33852" s="3"/>
      <c r="AZ33852" s="3">
        <v>3.7606837606837612E-2</v>
      </c>
      <c r="BA33852" s="5">
        <v>0.96239316239316242</v>
      </c>
      <c r="BB33852" s="3">
        <f t="shared" si="543"/>
        <v>7.2272068376068255E-2</v>
      </c>
    </row>
    <row r="33853" spans="8:54" x14ac:dyDescent="0.3">
      <c r="H33853" t="s">
        <v>26111</v>
      </c>
      <c r="I33853" t="s">
        <v>15</v>
      </c>
      <c r="J33853" t="s">
        <v>40210</v>
      </c>
      <c r="U33853" s="1">
        <v>41779</v>
      </c>
      <c r="V33853" s="2"/>
      <c r="W33853" s="2"/>
      <c r="X33853" t="s">
        <v>40211</v>
      </c>
      <c r="Y33853">
        <v>100</v>
      </c>
      <c r="Z33853">
        <v>3.2</v>
      </c>
      <c r="AA33853" t="s">
        <v>101</v>
      </c>
      <c r="AB33853" t="s">
        <v>101</v>
      </c>
      <c r="AC33853">
        <v>18</v>
      </c>
      <c r="AD33853">
        <v>20.9</v>
      </c>
      <c r="AE33853">
        <v>-2.9</v>
      </c>
      <c r="AY33853" s="3"/>
      <c r="AZ33853" s="3">
        <v>3.2000000000000001E-2</v>
      </c>
      <c r="BA33853" s="5">
        <v>0.96799999999999997</v>
      </c>
      <c r="BB33853" s="3">
        <f t="shared" si="543"/>
        <v>6.1496960000000156E-2</v>
      </c>
    </row>
    <row r="33854" spans="8:54" x14ac:dyDescent="0.3">
      <c r="H33854" t="s">
        <v>24939</v>
      </c>
      <c r="I33854" t="s">
        <v>15</v>
      </c>
      <c r="J33854" t="s">
        <v>40212</v>
      </c>
      <c r="U33854" s="1">
        <v>41782</v>
      </c>
      <c r="V33854" s="2"/>
      <c r="W33854" s="2"/>
      <c r="X33854" t="s">
        <v>40213</v>
      </c>
      <c r="Y33854">
        <v>98</v>
      </c>
      <c r="Z33854">
        <v>4</v>
      </c>
      <c r="AA33854" t="s">
        <v>101</v>
      </c>
      <c r="AB33854" t="s">
        <v>101</v>
      </c>
      <c r="AC33854">
        <v>22.5</v>
      </c>
      <c r="AD33854">
        <v>19.3</v>
      </c>
      <c r="AE33854">
        <v>3.2</v>
      </c>
      <c r="AY33854" s="3"/>
      <c r="AZ33854" s="3">
        <v>4.0816326530612242E-2</v>
      </c>
      <c r="BA33854" s="5">
        <v>0.95918367346938771</v>
      </c>
      <c r="BB33854" s="3">
        <f t="shared" si="543"/>
        <v>7.8440000000000065E-2</v>
      </c>
    </row>
    <row r="33855" spans="8:54" x14ac:dyDescent="0.3">
      <c r="H33855" t="s">
        <v>24915</v>
      </c>
      <c r="I33855" t="s">
        <v>15</v>
      </c>
      <c r="J33855" t="s">
        <v>40214</v>
      </c>
      <c r="U33855" s="1">
        <v>41778</v>
      </c>
      <c r="V33855" s="2"/>
      <c r="W33855" s="2"/>
      <c r="X33855" t="s">
        <v>40215</v>
      </c>
      <c r="Y33855">
        <v>96</v>
      </c>
      <c r="Z33855">
        <v>8</v>
      </c>
      <c r="AA33855" t="s">
        <v>101</v>
      </c>
      <c r="AB33855" t="s">
        <v>101</v>
      </c>
      <c r="AC33855">
        <v>29.1</v>
      </c>
      <c r="AD33855">
        <v>23.2</v>
      </c>
      <c r="AE33855">
        <v>5.9</v>
      </c>
      <c r="AY33855" s="3"/>
      <c r="AZ33855" s="3">
        <v>8.3333333333333329E-2</v>
      </c>
      <c r="BA33855" s="5">
        <v>0.91666666666666663</v>
      </c>
      <c r="BB33855" s="3">
        <f t="shared" si="543"/>
        <v>0.16014833333333334</v>
      </c>
    </row>
    <row r="33856" spans="8:54" x14ac:dyDescent="0.3">
      <c r="H33856" t="s">
        <v>25927</v>
      </c>
      <c r="I33856" t="s">
        <v>15</v>
      </c>
      <c r="J33856" t="s">
        <v>40216</v>
      </c>
      <c r="U33856" s="1">
        <v>41778</v>
      </c>
      <c r="V33856" s="2"/>
      <c r="W33856" s="2"/>
      <c r="X33856" t="s">
        <v>13530</v>
      </c>
      <c r="Y33856">
        <v>85</v>
      </c>
      <c r="Z33856">
        <v>4</v>
      </c>
      <c r="AA33856" t="s">
        <v>101</v>
      </c>
      <c r="AB33856" t="s">
        <v>101</v>
      </c>
      <c r="AC33856">
        <v>22.5</v>
      </c>
      <c r="AD33856">
        <v>21.2</v>
      </c>
      <c r="AE33856">
        <v>1.3</v>
      </c>
      <c r="AY33856" s="3"/>
      <c r="AZ33856" s="3">
        <v>4.7058823529411764E-2</v>
      </c>
      <c r="BA33856" s="5">
        <v>0.95294117647058818</v>
      </c>
      <c r="BB33856" s="3">
        <f t="shared" si="543"/>
        <v>9.0436705882352975E-2</v>
      </c>
    </row>
    <row r="33857" spans="8:54" x14ac:dyDescent="0.3">
      <c r="H33857" t="s">
        <v>25927</v>
      </c>
      <c r="I33857" t="s">
        <v>15</v>
      </c>
      <c r="J33857" t="s">
        <v>40216</v>
      </c>
      <c r="U33857" s="1">
        <v>41778</v>
      </c>
      <c r="V33857" s="2"/>
      <c r="W33857" s="2"/>
      <c r="X33857" t="s">
        <v>13530</v>
      </c>
      <c r="Y33857">
        <v>85</v>
      </c>
      <c r="Z33857">
        <v>3.9</v>
      </c>
      <c r="AA33857" t="s">
        <v>101</v>
      </c>
      <c r="AB33857" t="s">
        <v>101</v>
      </c>
      <c r="AC33857">
        <v>21.4</v>
      </c>
      <c r="AD33857">
        <v>20.3</v>
      </c>
      <c r="AE33857">
        <v>1.1000000000000001</v>
      </c>
      <c r="AY33857" s="3"/>
      <c r="AZ33857" s="3">
        <v>4.5882352941176471E-2</v>
      </c>
      <c r="BA33857" s="5">
        <v>0.95411764705882351</v>
      </c>
      <c r="BB33857" s="3">
        <f t="shared" si="543"/>
        <v>8.8175788235294039E-2</v>
      </c>
    </row>
    <row r="33858" spans="8:54" x14ac:dyDescent="0.3">
      <c r="H33858" t="s">
        <v>24915</v>
      </c>
      <c r="I33858" t="s">
        <v>15</v>
      </c>
      <c r="J33858" t="s">
        <v>40217</v>
      </c>
      <c r="U33858" s="1">
        <v>41778</v>
      </c>
      <c r="V33858" s="2"/>
      <c r="W33858" s="2"/>
      <c r="X33858" t="s">
        <v>40218</v>
      </c>
      <c r="Y33858">
        <v>67</v>
      </c>
      <c r="Z33858">
        <v>3.1</v>
      </c>
      <c r="AA33858" t="s">
        <v>101</v>
      </c>
      <c r="AB33858" t="s">
        <v>101</v>
      </c>
      <c r="AC33858">
        <v>27.6</v>
      </c>
      <c r="AD33858">
        <v>22.1</v>
      </c>
      <c r="AE33858">
        <v>5.5</v>
      </c>
      <c r="AY33858" s="3"/>
      <c r="AZ33858" s="3">
        <v>4.6268656716417909E-2</v>
      </c>
      <c r="BA33858" s="5">
        <v>0.95373134328358211</v>
      </c>
      <c r="BB33858" s="3">
        <f t="shared" si="543"/>
        <v>8.8918179104477524E-2</v>
      </c>
    </row>
    <row r="33859" spans="8:54" x14ac:dyDescent="0.3">
      <c r="H33859" t="s">
        <v>24915</v>
      </c>
      <c r="I33859" t="s">
        <v>15</v>
      </c>
      <c r="J33859" t="s">
        <v>40219</v>
      </c>
      <c r="U33859" s="1">
        <v>41779</v>
      </c>
      <c r="V33859" s="2"/>
      <c r="W33859" s="2"/>
      <c r="X33859" t="s">
        <v>40220</v>
      </c>
      <c r="Y33859">
        <v>111</v>
      </c>
      <c r="Z33859">
        <v>13.6</v>
      </c>
      <c r="AA33859" t="s">
        <v>101</v>
      </c>
      <c r="AB33859" t="s">
        <v>101</v>
      </c>
      <c r="AC33859">
        <v>19.899999999999999</v>
      </c>
      <c r="AD33859">
        <v>16.5</v>
      </c>
      <c r="AE33859">
        <v>3.4</v>
      </c>
      <c r="AY33859" s="3"/>
      <c r="AZ33859" s="3">
        <v>0.12252252252252252</v>
      </c>
      <c r="BA33859" s="5">
        <v>0.87747747747747751</v>
      </c>
      <c r="BB33859" s="3">
        <f t="shared" ref="BB33859:BB33922" si="544">IF(BA33859&lt;=1,1-(1.92178*BA33859 - 0.92178),1-(-0.280047*BA33859 + 1.280047))</f>
        <v>0.2354613333333333</v>
      </c>
    </row>
    <row r="33860" spans="8:54" x14ac:dyDescent="0.3">
      <c r="H33860" t="s">
        <v>24915</v>
      </c>
      <c r="I33860" t="s">
        <v>15</v>
      </c>
      <c r="J33860" t="s">
        <v>40219</v>
      </c>
      <c r="U33860" s="1">
        <v>41779</v>
      </c>
      <c r="V33860" s="2"/>
      <c r="W33860" s="2"/>
      <c r="X33860" t="s">
        <v>40220</v>
      </c>
      <c r="Y33860">
        <v>111</v>
      </c>
      <c r="Z33860">
        <v>7.6</v>
      </c>
      <c r="AA33860" t="s">
        <v>101</v>
      </c>
      <c r="AB33860" t="s">
        <v>101</v>
      </c>
      <c r="AC33860">
        <v>22.8</v>
      </c>
      <c r="AD33860">
        <v>18.2</v>
      </c>
      <c r="AE33860">
        <v>4.5999999999999996</v>
      </c>
      <c r="AY33860" s="3"/>
      <c r="AZ33860" s="3">
        <v>6.8468468468468463E-2</v>
      </c>
      <c r="BA33860" s="5">
        <v>0.93153153153153156</v>
      </c>
      <c r="BB33860" s="3">
        <f t="shared" si="544"/>
        <v>0.13158133333333333</v>
      </c>
    </row>
    <row r="33861" spans="8:54" x14ac:dyDescent="0.3">
      <c r="H33861" t="s">
        <v>24912</v>
      </c>
      <c r="I33861" t="s">
        <v>15</v>
      </c>
      <c r="J33861" t="s">
        <v>37450</v>
      </c>
      <c r="U33861" s="1">
        <v>41779</v>
      </c>
      <c r="V33861" s="2"/>
      <c r="W33861" s="2"/>
      <c r="X33861" t="s">
        <v>40221</v>
      </c>
      <c r="Y33861">
        <v>100</v>
      </c>
      <c r="Z33861">
        <v>4.5999999999999996</v>
      </c>
      <c r="AA33861" t="s">
        <v>101</v>
      </c>
      <c r="AB33861" t="s">
        <v>101</v>
      </c>
      <c r="AC33861">
        <v>22.8</v>
      </c>
      <c r="AD33861">
        <v>19.7</v>
      </c>
      <c r="AE33861">
        <v>3.1</v>
      </c>
      <c r="AY33861" s="3"/>
      <c r="AZ33861" s="3">
        <v>4.5999999999999999E-2</v>
      </c>
      <c r="BA33861" s="5">
        <v>0.95399999999999996</v>
      </c>
      <c r="BB33861" s="3">
        <f t="shared" si="544"/>
        <v>8.8401880000000155E-2</v>
      </c>
    </row>
    <row r="33862" spans="8:54" x14ac:dyDescent="0.3">
      <c r="H33862" t="s">
        <v>25927</v>
      </c>
      <c r="I33862" t="s">
        <v>15</v>
      </c>
      <c r="J33862" t="s">
        <v>40222</v>
      </c>
      <c r="U33862" s="1">
        <v>41778</v>
      </c>
      <c r="V33862" s="2"/>
      <c r="W33862" s="2"/>
      <c r="X33862" t="s">
        <v>40223</v>
      </c>
      <c r="Y33862">
        <v>85</v>
      </c>
      <c r="Z33862">
        <v>-5</v>
      </c>
      <c r="AA33862" t="s">
        <v>101</v>
      </c>
      <c r="AB33862" t="s">
        <v>101</v>
      </c>
      <c r="AC33862">
        <v>20.8</v>
      </c>
      <c r="AD33862">
        <v>20.6</v>
      </c>
      <c r="AE33862">
        <v>0.2</v>
      </c>
      <c r="AY33862" s="3"/>
      <c r="AZ33862" s="3">
        <v>-5.8823529411764705E-2</v>
      </c>
      <c r="BA33862" s="5">
        <v>1.0588235294117647</v>
      </c>
      <c r="BB33862" s="3">
        <f t="shared" si="544"/>
        <v>1.6473352941176467E-2</v>
      </c>
    </row>
    <row r="33863" spans="8:54" x14ac:dyDescent="0.3">
      <c r="H33863" t="s">
        <v>24915</v>
      </c>
      <c r="I33863" t="s">
        <v>15</v>
      </c>
      <c r="J33863" t="s">
        <v>40224</v>
      </c>
      <c r="U33863" s="1">
        <v>41778</v>
      </c>
      <c r="V33863" s="2"/>
      <c r="W33863" s="2"/>
      <c r="X33863" t="s">
        <v>271</v>
      </c>
      <c r="Y33863">
        <v>60</v>
      </c>
      <c r="Z33863">
        <v>4.7</v>
      </c>
      <c r="AA33863" t="s">
        <v>101</v>
      </c>
      <c r="AB33863" t="s">
        <v>101</v>
      </c>
      <c r="AC33863">
        <v>25.6</v>
      </c>
      <c r="AD33863">
        <v>19.7</v>
      </c>
      <c r="AE33863">
        <v>5.9</v>
      </c>
      <c r="AY33863" s="3"/>
      <c r="AZ33863" s="3">
        <v>7.8333333333333338E-2</v>
      </c>
      <c r="BA33863" s="5">
        <v>0.92166666666666663</v>
      </c>
      <c r="BB33863" s="3">
        <f t="shared" si="544"/>
        <v>0.15053943333333342</v>
      </c>
    </row>
    <row r="33864" spans="8:54" x14ac:dyDescent="0.3">
      <c r="H33864" t="s">
        <v>24912</v>
      </c>
      <c r="I33864" t="s">
        <v>15</v>
      </c>
      <c r="J33864" t="s">
        <v>40225</v>
      </c>
      <c r="U33864" s="1">
        <v>41782</v>
      </c>
      <c r="V33864" s="2"/>
      <c r="W33864" s="2"/>
      <c r="X33864" t="s">
        <v>8517</v>
      </c>
      <c r="Y33864">
        <v>95</v>
      </c>
      <c r="Z33864">
        <v>5.0999999999999996</v>
      </c>
      <c r="AA33864" t="s">
        <v>101</v>
      </c>
      <c r="AB33864" t="s">
        <v>101</v>
      </c>
      <c r="AC33864">
        <v>24.2</v>
      </c>
      <c r="AD33864">
        <v>20</v>
      </c>
      <c r="AE33864">
        <v>4.3</v>
      </c>
      <c r="AY33864" s="3"/>
      <c r="AZ33864" s="3">
        <v>5.3684210526315786E-2</v>
      </c>
      <c r="BA33864" s="5">
        <v>0.94631578947368422</v>
      </c>
      <c r="BB33864" s="3">
        <f t="shared" si="544"/>
        <v>0.10316924210526324</v>
      </c>
    </row>
    <row r="33865" spans="8:54" x14ac:dyDescent="0.3">
      <c r="H33865" t="s">
        <v>26386</v>
      </c>
      <c r="I33865" t="s">
        <v>15</v>
      </c>
      <c r="J33865" t="s">
        <v>40226</v>
      </c>
      <c r="U33865" s="1">
        <v>41779</v>
      </c>
      <c r="V33865" s="2"/>
      <c r="W33865" s="2"/>
      <c r="X33865" t="s">
        <v>20</v>
      </c>
      <c r="Y33865">
        <v>69</v>
      </c>
      <c r="Z33865">
        <v>3.8</v>
      </c>
      <c r="AA33865" t="s">
        <v>101</v>
      </c>
      <c r="AB33865" t="s">
        <v>101</v>
      </c>
      <c r="AC33865">
        <v>21.6</v>
      </c>
      <c r="AD33865">
        <v>23.1</v>
      </c>
      <c r="AE33865">
        <v>-1.5</v>
      </c>
      <c r="AY33865" s="3"/>
      <c r="AZ33865" s="3">
        <v>5.5072463768115941E-2</v>
      </c>
      <c r="BA33865" s="5">
        <v>0.94492753623188408</v>
      </c>
      <c r="BB33865" s="3">
        <f t="shared" si="544"/>
        <v>0.10583715942028982</v>
      </c>
    </row>
    <row r="33866" spans="8:54" x14ac:dyDescent="0.3">
      <c r="H33866" t="s">
        <v>27159</v>
      </c>
      <c r="I33866" t="s">
        <v>15</v>
      </c>
      <c r="J33866" t="s">
        <v>40227</v>
      </c>
      <c r="U33866" s="1">
        <v>41781</v>
      </c>
      <c r="V33866" s="2"/>
      <c r="W33866" s="2"/>
      <c r="X33866" t="s">
        <v>40228</v>
      </c>
      <c r="Y33866">
        <v>121</v>
      </c>
      <c r="Z33866">
        <v>6.4</v>
      </c>
      <c r="AA33866" t="s">
        <v>101</v>
      </c>
      <c r="AB33866" t="s">
        <v>101</v>
      </c>
      <c r="AC33866">
        <v>20.2</v>
      </c>
      <c r="AD33866">
        <v>21</v>
      </c>
      <c r="AE33866">
        <v>-0.8</v>
      </c>
      <c r="AY33866" s="3"/>
      <c r="AZ33866" s="3">
        <v>5.289256198347108E-2</v>
      </c>
      <c r="BA33866" s="5">
        <v>0.94710743801652897</v>
      </c>
      <c r="BB33866" s="3">
        <f t="shared" si="544"/>
        <v>0.10164786776859502</v>
      </c>
    </row>
    <row r="33867" spans="8:54" x14ac:dyDescent="0.3">
      <c r="H33867" t="s">
        <v>27159</v>
      </c>
      <c r="I33867" t="s">
        <v>15</v>
      </c>
      <c r="J33867" t="s">
        <v>40227</v>
      </c>
      <c r="U33867" s="1">
        <v>41781</v>
      </c>
      <c r="V33867" s="2"/>
      <c r="W33867" s="2"/>
      <c r="X33867" t="s">
        <v>426</v>
      </c>
      <c r="Y33867">
        <v>171</v>
      </c>
      <c r="Z33867">
        <v>7.2</v>
      </c>
      <c r="AA33867" t="s">
        <v>101</v>
      </c>
      <c r="AB33867" t="s">
        <v>101</v>
      </c>
      <c r="AC33867">
        <v>20.8</v>
      </c>
      <c r="AD33867">
        <v>20.399999999999999</v>
      </c>
      <c r="AE33867">
        <v>0.4</v>
      </c>
      <c r="AY33867" s="3"/>
      <c r="AZ33867" s="3">
        <v>4.2105263157894736E-2</v>
      </c>
      <c r="BA33867" s="5">
        <v>0.95789473684210524</v>
      </c>
      <c r="BB33867" s="3">
        <f t="shared" si="544"/>
        <v>8.0917052631579001E-2</v>
      </c>
    </row>
    <row r="33868" spans="8:54" x14ac:dyDescent="0.3">
      <c r="H33868" t="s">
        <v>27159</v>
      </c>
      <c r="I33868" t="s">
        <v>15</v>
      </c>
      <c r="J33868" t="s">
        <v>34281</v>
      </c>
      <c r="U33868" s="1">
        <v>41781</v>
      </c>
      <c r="V33868" s="2"/>
      <c r="W33868" s="2"/>
      <c r="X33868" t="s">
        <v>40229</v>
      </c>
      <c r="Y33868">
        <v>115</v>
      </c>
      <c r="Z33868">
        <v>6.5</v>
      </c>
      <c r="AA33868" t="s">
        <v>101</v>
      </c>
      <c r="AB33868" t="s">
        <v>101</v>
      </c>
      <c r="AC33868">
        <v>20.8</v>
      </c>
      <c r="AD33868">
        <v>21.3</v>
      </c>
      <c r="AE33868">
        <v>-0.4</v>
      </c>
      <c r="AY33868" s="3"/>
      <c r="AZ33868" s="3">
        <v>5.6521739130434782E-2</v>
      </c>
      <c r="BA33868" s="5">
        <v>0.94347826086956521</v>
      </c>
      <c r="BB33868" s="3">
        <f t="shared" si="544"/>
        <v>0.10862234782608704</v>
      </c>
    </row>
    <row r="33869" spans="8:54" x14ac:dyDescent="0.3">
      <c r="H33869" t="s">
        <v>24915</v>
      </c>
      <c r="I33869" t="s">
        <v>15</v>
      </c>
      <c r="J33869" t="s">
        <v>40209</v>
      </c>
      <c r="U33869" s="1">
        <v>41779</v>
      </c>
      <c r="V33869" s="2"/>
      <c r="W33869" s="2"/>
      <c r="X33869" t="s">
        <v>12843</v>
      </c>
      <c r="Y33869">
        <v>80</v>
      </c>
      <c r="Z33869">
        <v>4.8</v>
      </c>
      <c r="AA33869" t="s">
        <v>101</v>
      </c>
      <c r="AB33869" t="s">
        <v>101</v>
      </c>
      <c r="AC33869">
        <v>22.2</v>
      </c>
      <c r="AD33869">
        <v>20.399999999999999</v>
      </c>
      <c r="AE33869">
        <v>1.8</v>
      </c>
      <c r="AY33869" s="3"/>
      <c r="AZ33869" s="3">
        <v>0.06</v>
      </c>
      <c r="BA33869" s="5">
        <v>0.94</v>
      </c>
      <c r="BB33869" s="3">
        <f t="shared" si="544"/>
        <v>0.11530680000000015</v>
      </c>
    </row>
    <row r="33870" spans="8:54" x14ac:dyDescent="0.3">
      <c r="H33870" t="s">
        <v>27159</v>
      </c>
      <c r="I33870" t="s">
        <v>15</v>
      </c>
      <c r="J33870" t="s">
        <v>40230</v>
      </c>
      <c r="U33870" s="1">
        <v>41780</v>
      </c>
      <c r="V33870" s="2"/>
      <c r="W33870" s="2"/>
      <c r="X33870" t="s">
        <v>40231</v>
      </c>
      <c r="Y33870">
        <v>85</v>
      </c>
      <c r="Z33870">
        <v>-8</v>
      </c>
      <c r="AA33870" t="s">
        <v>101</v>
      </c>
      <c r="AB33870" t="s">
        <v>101</v>
      </c>
      <c r="AC33870">
        <v>17.3</v>
      </c>
      <c r="AD33870">
        <v>19.3</v>
      </c>
      <c r="AE33870">
        <v>-2</v>
      </c>
      <c r="AY33870" s="3"/>
      <c r="AZ33870" s="3">
        <v>-9.4117647058823528E-2</v>
      </c>
      <c r="BA33870" s="5">
        <v>1.0941176470588236</v>
      </c>
      <c r="BB33870" s="3">
        <f t="shared" si="544"/>
        <v>2.6357364705882458E-2</v>
      </c>
    </row>
    <row r="33871" spans="8:54" x14ac:dyDescent="0.3">
      <c r="H33871" t="s">
        <v>24909</v>
      </c>
      <c r="I33871" t="s">
        <v>15</v>
      </c>
      <c r="J33871" t="s">
        <v>21321</v>
      </c>
      <c r="U33871" s="1">
        <v>41778</v>
      </c>
      <c r="V33871" s="2"/>
      <c r="W33871" s="2"/>
      <c r="X33871" t="s">
        <v>2691</v>
      </c>
      <c r="Y33871">
        <v>85</v>
      </c>
      <c r="Z33871">
        <v>17.100000000000001</v>
      </c>
      <c r="AA33871" t="s">
        <v>101</v>
      </c>
      <c r="AB33871" t="s">
        <v>101</v>
      </c>
      <c r="AC33871">
        <v>23.2</v>
      </c>
      <c r="AD33871">
        <v>17.7</v>
      </c>
      <c r="AE33871">
        <v>5.5</v>
      </c>
      <c r="AY33871" s="3"/>
      <c r="AZ33871" s="3">
        <v>0.20117647058823532</v>
      </c>
      <c r="BA33871" s="5">
        <v>0.79882352941176471</v>
      </c>
      <c r="BB33871" s="3">
        <f t="shared" si="544"/>
        <v>0.38661691764705886</v>
      </c>
    </row>
    <row r="33872" spans="8:54" x14ac:dyDescent="0.3">
      <c r="H33872" t="s">
        <v>26111</v>
      </c>
      <c r="I33872" t="s">
        <v>15</v>
      </c>
      <c r="J33872" t="s">
        <v>40232</v>
      </c>
      <c r="U33872" s="1">
        <v>41779</v>
      </c>
      <c r="V33872" s="2"/>
      <c r="W33872" s="2"/>
      <c r="X33872" t="s">
        <v>455</v>
      </c>
      <c r="Y33872">
        <v>88</v>
      </c>
      <c r="Z33872">
        <v>2.6</v>
      </c>
      <c r="AA33872" t="s">
        <v>101</v>
      </c>
      <c r="AB33872" t="s">
        <v>101</v>
      </c>
      <c r="AC33872">
        <v>18</v>
      </c>
      <c r="AD33872">
        <v>19.5</v>
      </c>
      <c r="AE33872">
        <v>-1.5</v>
      </c>
      <c r="AY33872" s="3"/>
      <c r="AZ33872" s="3">
        <v>2.9545454545454545E-2</v>
      </c>
      <c r="BA33872" s="5">
        <v>0.97045454545454546</v>
      </c>
      <c r="BB33872" s="3">
        <f t="shared" si="544"/>
        <v>5.677986363636367E-2</v>
      </c>
    </row>
    <row r="33873" spans="8:54" x14ac:dyDescent="0.3">
      <c r="H33873" t="s">
        <v>27159</v>
      </c>
      <c r="I33873" t="s">
        <v>15</v>
      </c>
      <c r="J33873" t="s">
        <v>40233</v>
      </c>
      <c r="U33873" s="1">
        <v>41781</v>
      </c>
      <c r="V33873" s="2"/>
      <c r="W33873" s="2"/>
      <c r="X33873" t="s">
        <v>40234</v>
      </c>
      <c r="Y33873">
        <v>96</v>
      </c>
      <c r="Z33873">
        <v>5.0999999999999996</v>
      </c>
      <c r="AA33873" t="s">
        <v>101</v>
      </c>
      <c r="AB33873" t="s">
        <v>101</v>
      </c>
      <c r="AC33873">
        <v>18.8</v>
      </c>
      <c r="AD33873">
        <v>19.399999999999999</v>
      </c>
      <c r="AE33873">
        <v>-0.6</v>
      </c>
      <c r="AY33873" s="3"/>
      <c r="AZ33873" s="3">
        <v>5.3124999999999999E-2</v>
      </c>
      <c r="BA33873" s="5">
        <v>0.94687500000000002</v>
      </c>
      <c r="BB33873" s="3">
        <f t="shared" si="544"/>
        <v>0.10209456250000004</v>
      </c>
    </row>
    <row r="33874" spans="8:54" x14ac:dyDescent="0.3">
      <c r="H33874" t="s">
        <v>24915</v>
      </c>
      <c r="I33874" t="s">
        <v>15</v>
      </c>
      <c r="J33874" t="s">
        <v>40235</v>
      </c>
      <c r="U33874" s="1">
        <v>41779</v>
      </c>
      <c r="V33874" s="2"/>
      <c r="W33874" s="2"/>
      <c r="X33874" t="s">
        <v>40236</v>
      </c>
      <c r="Y33874">
        <v>85</v>
      </c>
      <c r="Z33874">
        <v>5.8</v>
      </c>
      <c r="AA33874" t="s">
        <v>101</v>
      </c>
      <c r="AB33874" t="s">
        <v>101</v>
      </c>
      <c r="AC33874">
        <v>19.3</v>
      </c>
      <c r="AD33874">
        <v>22.3</v>
      </c>
      <c r="AE33874">
        <v>-3</v>
      </c>
      <c r="AY33874" s="3"/>
      <c r="AZ33874" s="3">
        <v>6.8235294117647061E-2</v>
      </c>
      <c r="BA33874" s="5">
        <v>0.93176470588235294</v>
      </c>
      <c r="BB33874" s="3">
        <f t="shared" si="544"/>
        <v>0.13113322352941181</v>
      </c>
    </row>
    <row r="33875" spans="8:54" x14ac:dyDescent="0.3">
      <c r="H33875" t="s">
        <v>24915</v>
      </c>
      <c r="I33875" t="s">
        <v>15</v>
      </c>
      <c r="J33875" t="s">
        <v>36772</v>
      </c>
      <c r="U33875" s="1">
        <v>41780</v>
      </c>
      <c r="V33875" s="2"/>
      <c r="W33875" s="2"/>
      <c r="X33875" t="s">
        <v>2367</v>
      </c>
      <c r="Y33875">
        <v>124</v>
      </c>
      <c r="Z33875">
        <v>7.4</v>
      </c>
      <c r="AA33875" t="s">
        <v>101</v>
      </c>
      <c r="AB33875" t="s">
        <v>101</v>
      </c>
      <c r="AC33875">
        <v>23.3</v>
      </c>
      <c r="AD33875">
        <v>17.7</v>
      </c>
      <c r="AE33875">
        <v>5.6</v>
      </c>
      <c r="AY33875" s="3"/>
      <c r="AZ33875" s="3">
        <v>5.9677419354838709E-2</v>
      </c>
      <c r="BA33875" s="5">
        <v>0.94032258064516128</v>
      </c>
      <c r="BB33875" s="3">
        <f t="shared" si="544"/>
        <v>0.11468687096774199</v>
      </c>
    </row>
    <row r="33876" spans="8:54" x14ac:dyDescent="0.3">
      <c r="H33876" t="s">
        <v>24912</v>
      </c>
      <c r="I33876" t="s">
        <v>15</v>
      </c>
      <c r="J33876" t="s">
        <v>40237</v>
      </c>
      <c r="U33876" s="1">
        <v>41778</v>
      </c>
      <c r="V33876" s="2"/>
      <c r="W33876" s="2"/>
      <c r="X33876" t="s">
        <v>16827</v>
      </c>
      <c r="Y33876">
        <v>150</v>
      </c>
      <c r="Z33876">
        <v>8.5</v>
      </c>
      <c r="AA33876" t="s">
        <v>101</v>
      </c>
      <c r="AB33876" t="s">
        <v>101</v>
      </c>
      <c r="AC33876">
        <v>24.7</v>
      </c>
      <c r="AD33876">
        <v>18.7</v>
      </c>
      <c r="AE33876">
        <v>6</v>
      </c>
      <c r="AY33876" s="3"/>
      <c r="AZ33876" s="3">
        <v>5.6666666666666664E-2</v>
      </c>
      <c r="BA33876" s="5">
        <v>0.94333333333333336</v>
      </c>
      <c r="BB33876" s="3">
        <f t="shared" si="544"/>
        <v>0.10890086666666665</v>
      </c>
    </row>
    <row r="33877" spans="8:54" x14ac:dyDescent="0.3">
      <c r="H33877" t="s">
        <v>25927</v>
      </c>
      <c r="I33877" t="s">
        <v>15</v>
      </c>
      <c r="J33877" t="s">
        <v>40238</v>
      </c>
      <c r="U33877" s="1">
        <v>41778</v>
      </c>
      <c r="V33877" s="2"/>
      <c r="W33877" s="2"/>
      <c r="X33877" t="s">
        <v>32242</v>
      </c>
      <c r="Y33877">
        <v>85</v>
      </c>
      <c r="Z33877">
        <v>4</v>
      </c>
      <c r="AA33877" t="s">
        <v>101</v>
      </c>
      <c r="AB33877" t="s">
        <v>101</v>
      </c>
      <c r="AC33877">
        <v>22.7</v>
      </c>
      <c r="AD33877">
        <v>20.100000000000001</v>
      </c>
      <c r="AE33877">
        <v>2.7</v>
      </c>
      <c r="AY33877" s="3"/>
      <c r="AZ33877" s="3">
        <v>4.7058823529411764E-2</v>
      </c>
      <c r="BA33877" s="5">
        <v>0.95294117647058818</v>
      </c>
      <c r="BB33877" s="3">
        <f t="shared" si="544"/>
        <v>9.0436705882352975E-2</v>
      </c>
    </row>
    <row r="33878" spans="8:54" x14ac:dyDescent="0.3">
      <c r="H33878" t="s">
        <v>24907</v>
      </c>
      <c r="I33878" t="s">
        <v>15</v>
      </c>
      <c r="J33878" t="s">
        <v>40239</v>
      </c>
      <c r="U33878" s="1">
        <v>41782</v>
      </c>
      <c r="V33878" s="2"/>
      <c r="W33878" s="2"/>
      <c r="X33878" t="s">
        <v>40240</v>
      </c>
      <c r="Y33878">
        <v>56</v>
      </c>
      <c r="Z33878">
        <v>1.6</v>
      </c>
      <c r="AA33878" t="s">
        <v>101</v>
      </c>
      <c r="AB33878" t="s">
        <v>101</v>
      </c>
      <c r="AC33878">
        <v>24</v>
      </c>
      <c r="AD33878">
        <v>21.5</v>
      </c>
      <c r="AE33878">
        <v>2.5</v>
      </c>
      <c r="AY33878" s="3"/>
      <c r="AZ33878" s="3">
        <v>2.8571428571428574E-2</v>
      </c>
      <c r="BA33878" s="5">
        <v>0.97142857142857142</v>
      </c>
      <c r="BB33878" s="3">
        <f t="shared" si="544"/>
        <v>5.4907999999999957E-2</v>
      </c>
    </row>
    <row r="33879" spans="8:54" x14ac:dyDescent="0.3">
      <c r="H33879" t="s">
        <v>26111</v>
      </c>
      <c r="I33879" t="s">
        <v>15</v>
      </c>
      <c r="J33879" t="s">
        <v>5612</v>
      </c>
      <c r="U33879" s="1">
        <v>41779</v>
      </c>
      <c r="V33879" s="2"/>
      <c r="W33879" s="2"/>
      <c r="X33879" t="s">
        <v>40241</v>
      </c>
      <c r="Y33879">
        <v>160</v>
      </c>
      <c r="Z33879">
        <v>4.8</v>
      </c>
      <c r="AA33879" t="s">
        <v>101</v>
      </c>
      <c r="AB33879" t="s">
        <v>101</v>
      </c>
      <c r="AC33879">
        <v>21</v>
      </c>
      <c r="AD33879">
        <v>20.9</v>
      </c>
      <c r="AE33879">
        <v>0.1</v>
      </c>
      <c r="AY33879" s="3"/>
      <c r="AZ33879" s="3">
        <v>0.03</v>
      </c>
      <c r="BA33879" s="5">
        <v>0.97</v>
      </c>
      <c r="BB33879" s="3">
        <f t="shared" si="544"/>
        <v>5.7653399999999966E-2</v>
      </c>
    </row>
    <row r="33880" spans="8:54" x14ac:dyDescent="0.3">
      <c r="H33880" t="s">
        <v>26111</v>
      </c>
      <c r="I33880" t="s">
        <v>15</v>
      </c>
      <c r="J33880" t="s">
        <v>40232</v>
      </c>
      <c r="U33880" s="1">
        <v>41779</v>
      </c>
      <c r="V33880" s="2"/>
      <c r="W33880" s="2"/>
      <c r="X33880" t="s">
        <v>154</v>
      </c>
      <c r="Y33880">
        <v>83</v>
      </c>
      <c r="Z33880">
        <v>2.4</v>
      </c>
      <c r="AA33880" t="s">
        <v>101</v>
      </c>
      <c r="AB33880" t="s">
        <v>101</v>
      </c>
      <c r="AC33880">
        <v>23</v>
      </c>
      <c r="AD33880">
        <v>20.100000000000001</v>
      </c>
      <c r="AE33880">
        <v>2.9</v>
      </c>
      <c r="AY33880" s="3"/>
      <c r="AZ33880" s="3">
        <v>2.8915662650602407E-2</v>
      </c>
      <c r="BA33880" s="5">
        <v>0.97108433734939759</v>
      </c>
      <c r="BB33880" s="3">
        <f t="shared" si="544"/>
        <v>5.5569542168674602E-2</v>
      </c>
    </row>
    <row r="33881" spans="8:54" x14ac:dyDescent="0.3">
      <c r="H33881" t="s">
        <v>24915</v>
      </c>
      <c r="I33881" t="s">
        <v>15</v>
      </c>
      <c r="J33881" t="s">
        <v>40242</v>
      </c>
      <c r="U33881" s="1">
        <v>41781</v>
      </c>
      <c r="V33881" s="2"/>
      <c r="W33881" s="2"/>
      <c r="X33881" t="s">
        <v>1814</v>
      </c>
      <c r="Y33881">
        <v>108</v>
      </c>
      <c r="Z33881">
        <v>16.600000000000001</v>
      </c>
      <c r="AA33881" t="s">
        <v>101</v>
      </c>
      <c r="AB33881" t="s">
        <v>101</v>
      </c>
      <c r="AC33881">
        <v>19.899999999999999</v>
      </c>
      <c r="AD33881">
        <v>19.5</v>
      </c>
      <c r="AE33881">
        <v>0.4</v>
      </c>
      <c r="AY33881" s="3"/>
      <c r="AZ33881" s="3">
        <v>0.1537037037037037</v>
      </c>
      <c r="BA33881" s="5">
        <v>0.84629629629629632</v>
      </c>
      <c r="BB33881" s="3">
        <f t="shared" si="544"/>
        <v>0.29538470370370362</v>
      </c>
    </row>
    <row r="33882" spans="8:54" x14ac:dyDescent="0.3">
      <c r="H33882" t="s">
        <v>24909</v>
      </c>
      <c r="I33882" t="s">
        <v>15</v>
      </c>
      <c r="J33882" t="s">
        <v>40243</v>
      </c>
      <c r="U33882" s="1">
        <v>41778</v>
      </c>
      <c r="V33882" s="2"/>
      <c r="W33882" s="2"/>
      <c r="X33882" t="s">
        <v>2691</v>
      </c>
      <c r="Y33882">
        <v>85</v>
      </c>
      <c r="Z33882">
        <v>3.3</v>
      </c>
      <c r="AA33882" t="s">
        <v>101</v>
      </c>
      <c r="AB33882" t="s">
        <v>101</v>
      </c>
      <c r="AC33882">
        <v>22.8</v>
      </c>
      <c r="AD33882">
        <v>17.7</v>
      </c>
      <c r="AE33882">
        <v>5.0999999999999996</v>
      </c>
      <c r="AY33882" s="3"/>
      <c r="AZ33882" s="3">
        <v>3.8823529411764701E-2</v>
      </c>
      <c r="BA33882" s="5">
        <v>0.9611764705882353</v>
      </c>
      <c r="BB33882" s="3">
        <f t="shared" si="544"/>
        <v>7.4610282352941093E-2</v>
      </c>
    </row>
    <row r="33883" spans="8:54" x14ac:dyDescent="0.3">
      <c r="H33883" t="s">
        <v>27159</v>
      </c>
      <c r="I33883" t="s">
        <v>15</v>
      </c>
      <c r="J33883" t="s">
        <v>40244</v>
      </c>
      <c r="U33883" s="1">
        <v>41780</v>
      </c>
      <c r="V33883" s="2"/>
      <c r="W33883" s="2"/>
      <c r="X33883" t="s">
        <v>5871</v>
      </c>
      <c r="Y33883">
        <v>98</v>
      </c>
      <c r="Z33883">
        <v>8</v>
      </c>
      <c r="AA33883" t="s">
        <v>101</v>
      </c>
      <c r="AB33883" t="s">
        <v>101</v>
      </c>
      <c r="AC33883">
        <v>25.6</v>
      </c>
      <c r="AD33883">
        <v>21</v>
      </c>
      <c r="AE33883">
        <v>4.5999999999999996</v>
      </c>
      <c r="AY33883" s="3"/>
      <c r="AZ33883" s="3">
        <v>8.1632653061224483E-2</v>
      </c>
      <c r="BA33883" s="5">
        <v>0.91836734693877553</v>
      </c>
      <c r="BB33883" s="3">
        <f t="shared" si="544"/>
        <v>0.15687999999999991</v>
      </c>
    </row>
    <row r="33884" spans="8:54" x14ac:dyDescent="0.3">
      <c r="H33884" t="s">
        <v>24915</v>
      </c>
      <c r="I33884" t="s">
        <v>15</v>
      </c>
      <c r="J33884" t="s">
        <v>40245</v>
      </c>
      <c r="U33884" s="1">
        <v>41781</v>
      </c>
      <c r="V33884" s="2"/>
      <c r="W33884" s="2"/>
      <c r="X33884" t="s">
        <v>219</v>
      </c>
      <c r="Y33884">
        <v>120</v>
      </c>
      <c r="Z33884">
        <v>6.2</v>
      </c>
      <c r="AA33884" t="s">
        <v>101</v>
      </c>
      <c r="AB33884" t="s">
        <v>101</v>
      </c>
      <c r="AC33884">
        <v>17.899999999999999</v>
      </c>
      <c r="AD33884">
        <v>20.399999999999999</v>
      </c>
      <c r="AE33884">
        <v>-2.5</v>
      </c>
      <c r="AY33884" s="3"/>
      <c r="AZ33884" s="3">
        <v>5.1666666666666666E-2</v>
      </c>
      <c r="BA33884" s="5">
        <v>0.94833333333333336</v>
      </c>
      <c r="BB33884" s="3">
        <f t="shared" si="544"/>
        <v>9.9291966666666509E-2</v>
      </c>
    </row>
    <row r="33885" spans="8:54" x14ac:dyDescent="0.3">
      <c r="H33885" t="s">
        <v>24918</v>
      </c>
      <c r="I33885" t="s">
        <v>15</v>
      </c>
      <c r="J33885" t="s">
        <v>40246</v>
      </c>
      <c r="U33885" s="1">
        <v>41780</v>
      </c>
      <c r="V33885" s="2"/>
      <c r="W33885" s="2"/>
      <c r="X33885" t="s">
        <v>40247</v>
      </c>
      <c r="Y33885">
        <v>136</v>
      </c>
      <c r="Z33885">
        <v>11</v>
      </c>
      <c r="AA33885" t="s">
        <v>101</v>
      </c>
      <c r="AB33885" t="s">
        <v>101</v>
      </c>
      <c r="AC33885">
        <v>24.8</v>
      </c>
      <c r="AD33885">
        <v>20.7</v>
      </c>
      <c r="AE33885">
        <v>4.0999999999999996</v>
      </c>
      <c r="AY33885" s="3"/>
      <c r="AZ33885" s="3">
        <v>8.0882352941176475E-2</v>
      </c>
      <c r="BA33885" s="5">
        <v>0.91911764705882348</v>
      </c>
      <c r="BB33885" s="3">
        <f t="shared" si="544"/>
        <v>0.15543808823529415</v>
      </c>
    </row>
    <row r="33886" spans="8:54" x14ac:dyDescent="0.3">
      <c r="H33886" t="s">
        <v>26111</v>
      </c>
      <c r="I33886" t="s">
        <v>15</v>
      </c>
      <c r="J33886" t="s">
        <v>40248</v>
      </c>
      <c r="U33886" s="1">
        <v>41779</v>
      </c>
      <c r="V33886" s="2"/>
      <c r="W33886" s="2"/>
      <c r="X33886" t="s">
        <v>40249</v>
      </c>
      <c r="Y33886">
        <v>73</v>
      </c>
      <c r="Z33886">
        <v>5.0999999999999996</v>
      </c>
      <c r="AA33886" t="s">
        <v>101</v>
      </c>
      <c r="AB33886" t="s">
        <v>101</v>
      </c>
      <c r="AC33886">
        <v>18</v>
      </c>
      <c r="AD33886">
        <v>18.2</v>
      </c>
      <c r="AE33886">
        <v>-0.2</v>
      </c>
      <c r="AY33886" s="3"/>
      <c r="AZ33886" s="3">
        <v>6.9863013698630128E-2</v>
      </c>
      <c r="BA33886" s="5">
        <v>0.93013698630136987</v>
      </c>
      <c r="BB33886" s="3">
        <f t="shared" si="544"/>
        <v>0.1342613424657535</v>
      </c>
    </row>
    <row r="33887" spans="8:54" x14ac:dyDescent="0.3">
      <c r="H33887" t="s">
        <v>24915</v>
      </c>
      <c r="I33887" t="s">
        <v>15</v>
      </c>
      <c r="J33887" t="s">
        <v>40250</v>
      </c>
      <c r="U33887" s="1">
        <v>41782</v>
      </c>
      <c r="V33887" s="2"/>
      <c r="W33887" s="2"/>
      <c r="X33887" t="s">
        <v>40251</v>
      </c>
      <c r="Y33887">
        <v>49</v>
      </c>
      <c r="Z33887">
        <v>9.9</v>
      </c>
      <c r="AA33887" t="s">
        <v>101</v>
      </c>
      <c r="AB33887" t="s">
        <v>101</v>
      </c>
      <c r="AC33887">
        <v>19.899999999999999</v>
      </c>
      <c r="AD33887">
        <v>21.3</v>
      </c>
      <c r="AE33887">
        <v>-1.4</v>
      </c>
      <c r="AY33887" s="3"/>
      <c r="AZ33887" s="3">
        <v>0.20204081632653062</v>
      </c>
      <c r="BA33887" s="5">
        <v>0.79795918367346941</v>
      </c>
      <c r="BB33887" s="3">
        <f t="shared" si="544"/>
        <v>0.3882779999999999</v>
      </c>
    </row>
    <row r="33888" spans="8:54" x14ac:dyDescent="0.3">
      <c r="H33888" t="s">
        <v>26111</v>
      </c>
      <c r="I33888" t="s">
        <v>15</v>
      </c>
      <c r="J33888" t="s">
        <v>30451</v>
      </c>
      <c r="U33888" s="1">
        <v>41779</v>
      </c>
      <c r="V33888" s="2"/>
      <c r="W33888" s="2"/>
      <c r="X33888" t="s">
        <v>464</v>
      </c>
      <c r="Y33888">
        <v>117</v>
      </c>
      <c r="Z33888">
        <v>3.5</v>
      </c>
      <c r="AA33888" t="s">
        <v>101</v>
      </c>
      <c r="AB33888" t="s">
        <v>101</v>
      </c>
      <c r="AC33888">
        <v>20</v>
      </c>
      <c r="AD33888">
        <v>20.399999999999999</v>
      </c>
      <c r="AE33888">
        <v>-0.4</v>
      </c>
      <c r="AY33888" s="3"/>
      <c r="AZ33888" s="3">
        <v>2.9914529914529916E-2</v>
      </c>
      <c r="BA33888" s="5">
        <v>0.97008547008547008</v>
      </c>
      <c r="BB33888" s="3">
        <f t="shared" si="544"/>
        <v>5.7489145299145283E-2</v>
      </c>
    </row>
    <row r="33889" spans="8:54" x14ac:dyDescent="0.3">
      <c r="H33889" t="s">
        <v>24939</v>
      </c>
      <c r="I33889" t="s">
        <v>15</v>
      </c>
      <c r="J33889" t="s">
        <v>40189</v>
      </c>
      <c r="U33889" s="1">
        <v>41781</v>
      </c>
      <c r="V33889" s="2"/>
      <c r="W33889" s="2"/>
      <c r="X33889" t="s">
        <v>40252</v>
      </c>
      <c r="Y33889">
        <v>67</v>
      </c>
      <c r="Z33889">
        <v>7.5</v>
      </c>
      <c r="AA33889" t="s">
        <v>101</v>
      </c>
      <c r="AB33889" t="s">
        <v>101</v>
      </c>
      <c r="AC33889">
        <v>23</v>
      </c>
      <c r="AD33889">
        <v>21</v>
      </c>
      <c r="AE33889">
        <v>2</v>
      </c>
      <c r="AY33889" s="3"/>
      <c r="AZ33889" s="3">
        <v>0.11194029850746269</v>
      </c>
      <c r="BA33889" s="5">
        <v>0.88805970149253732</v>
      </c>
      <c r="BB33889" s="3">
        <f t="shared" si="544"/>
        <v>0.21512462686567169</v>
      </c>
    </row>
    <row r="33890" spans="8:54" x14ac:dyDescent="0.3">
      <c r="H33890" t="s">
        <v>24915</v>
      </c>
      <c r="I33890" t="s">
        <v>15</v>
      </c>
      <c r="J33890" t="s">
        <v>40253</v>
      </c>
      <c r="U33890" s="1">
        <v>41780</v>
      </c>
      <c r="V33890" s="2"/>
      <c r="W33890" s="2"/>
      <c r="X33890" t="s">
        <v>14182</v>
      </c>
      <c r="Y33890">
        <v>107</v>
      </c>
      <c r="Z33890">
        <v>3.3</v>
      </c>
      <c r="AA33890" t="s">
        <v>101</v>
      </c>
      <c r="AB33890" t="s">
        <v>101</v>
      </c>
      <c r="AC33890">
        <v>25.7</v>
      </c>
      <c r="AD33890">
        <v>20.399999999999999</v>
      </c>
      <c r="AE33890">
        <v>5.3</v>
      </c>
      <c r="AY33890" s="3"/>
      <c r="AZ33890" s="3">
        <v>3.0841121495327101E-2</v>
      </c>
      <c r="BA33890" s="5">
        <v>0.96915887850467286</v>
      </c>
      <c r="BB33890" s="3">
        <f t="shared" si="544"/>
        <v>5.926985046728972E-2</v>
      </c>
    </row>
    <row r="33891" spans="8:54" x14ac:dyDescent="0.3">
      <c r="H33891" t="s">
        <v>25055</v>
      </c>
      <c r="I33891" t="s">
        <v>15</v>
      </c>
      <c r="J33891" t="s">
        <v>1232</v>
      </c>
      <c r="U33891" s="1">
        <v>41781</v>
      </c>
      <c r="V33891" s="2"/>
      <c r="W33891" s="2"/>
      <c r="X33891" t="s">
        <v>40254</v>
      </c>
      <c r="Y33891">
        <v>73</v>
      </c>
      <c r="Z33891">
        <v>2.2000000000000002</v>
      </c>
      <c r="AA33891" t="s">
        <v>101</v>
      </c>
      <c r="AB33891" t="s">
        <v>101</v>
      </c>
      <c r="AC33891">
        <v>20</v>
      </c>
      <c r="AD33891">
        <v>20.399999999999999</v>
      </c>
      <c r="AE33891">
        <v>-0.4</v>
      </c>
      <c r="AY33891" s="3"/>
      <c r="AZ33891" s="3">
        <v>3.0136986301369864E-2</v>
      </c>
      <c r="BA33891" s="5">
        <v>0.96986301369863015</v>
      </c>
      <c r="BB33891" s="3">
        <f t="shared" si="544"/>
        <v>5.7916657534246463E-2</v>
      </c>
    </row>
    <row r="33892" spans="8:54" x14ac:dyDescent="0.3">
      <c r="H33892" t="s">
        <v>24912</v>
      </c>
      <c r="I33892" t="s">
        <v>15</v>
      </c>
      <c r="J33892" t="s">
        <v>40255</v>
      </c>
      <c r="U33892" s="1">
        <v>41781</v>
      </c>
      <c r="V33892" s="2"/>
      <c r="W33892" s="2"/>
      <c r="X33892" t="s">
        <v>40256</v>
      </c>
      <c r="Y33892">
        <v>54</v>
      </c>
      <c r="Z33892">
        <v>2.8</v>
      </c>
      <c r="AA33892" t="s">
        <v>101</v>
      </c>
      <c r="AB33892" t="s">
        <v>101</v>
      </c>
      <c r="AC33892">
        <v>22.3</v>
      </c>
      <c r="AD33892">
        <v>18.2</v>
      </c>
      <c r="AE33892">
        <v>4.0999999999999996</v>
      </c>
      <c r="AY33892" s="3"/>
      <c r="AZ33892" s="3">
        <v>5.185185185185185E-2</v>
      </c>
      <c r="BA33892" s="5">
        <v>0.94814814814814818</v>
      </c>
      <c r="BB33892" s="3">
        <f t="shared" si="544"/>
        <v>9.9647851851851765E-2</v>
      </c>
    </row>
    <row r="33893" spans="8:54" x14ac:dyDescent="0.3">
      <c r="H33893" t="s">
        <v>24915</v>
      </c>
      <c r="I33893" t="s">
        <v>15</v>
      </c>
      <c r="J33893" t="s">
        <v>35811</v>
      </c>
      <c r="U33893" s="1">
        <v>41781</v>
      </c>
      <c r="V33893" s="2"/>
      <c r="W33893" s="2"/>
      <c r="X33893" t="s">
        <v>40257</v>
      </c>
      <c r="Y33893">
        <v>80</v>
      </c>
      <c r="Z33893">
        <v>10.1</v>
      </c>
      <c r="AA33893" t="s">
        <v>101</v>
      </c>
      <c r="AB33893" t="s">
        <v>101</v>
      </c>
      <c r="AC33893">
        <v>20.399999999999999</v>
      </c>
      <c r="AD33893">
        <v>19.600000000000001</v>
      </c>
      <c r="AE33893">
        <v>0.8</v>
      </c>
      <c r="AY33893" s="3"/>
      <c r="AZ33893" s="3">
        <v>0.12625</v>
      </c>
      <c r="BA33893" s="5">
        <v>0.87375000000000003</v>
      </c>
      <c r="BB33893" s="3">
        <f t="shared" si="544"/>
        <v>0.24262472499999999</v>
      </c>
    </row>
    <row r="33894" spans="8:54" x14ac:dyDescent="0.3">
      <c r="H33894" t="s">
        <v>25005</v>
      </c>
      <c r="I33894" t="s">
        <v>15</v>
      </c>
      <c r="J33894" t="s">
        <v>12980</v>
      </c>
      <c r="U33894" s="1">
        <v>41780</v>
      </c>
      <c r="V33894" s="2"/>
      <c r="W33894" s="2"/>
      <c r="X33894" t="s">
        <v>23992</v>
      </c>
      <c r="Y33894">
        <v>62</v>
      </c>
      <c r="Z33894">
        <v>2.2999999999999998</v>
      </c>
      <c r="AA33894" t="s">
        <v>101</v>
      </c>
      <c r="AB33894" t="s">
        <v>101</v>
      </c>
      <c r="AC33894">
        <v>23</v>
      </c>
      <c r="AD33894">
        <v>23.1</v>
      </c>
      <c r="AE33894">
        <v>-0.1</v>
      </c>
      <c r="AY33894" s="3"/>
      <c r="AZ33894" s="3">
        <v>3.7096774193548385E-2</v>
      </c>
      <c r="BA33894" s="5">
        <v>0.9629032258064516</v>
      </c>
      <c r="BB33894" s="3">
        <f t="shared" si="544"/>
        <v>7.129183870967748E-2</v>
      </c>
    </row>
    <row r="33895" spans="8:54" x14ac:dyDescent="0.3">
      <c r="H33895" t="s">
        <v>25005</v>
      </c>
      <c r="I33895" t="s">
        <v>15</v>
      </c>
      <c r="J33895" t="s">
        <v>31983</v>
      </c>
      <c r="U33895" s="1">
        <v>41778</v>
      </c>
      <c r="V33895" s="2"/>
      <c r="W33895" s="2"/>
      <c r="X33895" t="s">
        <v>2691</v>
      </c>
      <c r="Y33895">
        <v>85</v>
      </c>
      <c r="Z33895">
        <v>6.9</v>
      </c>
      <c r="AA33895" t="s">
        <v>101</v>
      </c>
      <c r="AB33895" t="s">
        <v>101</v>
      </c>
      <c r="AC33895">
        <v>18</v>
      </c>
      <c r="AD33895">
        <v>20.399999999999999</v>
      </c>
      <c r="AE33895">
        <v>-2.4</v>
      </c>
      <c r="AY33895" s="3"/>
      <c r="AZ33895" s="3">
        <v>8.1176470588235294E-2</v>
      </c>
      <c r="BA33895" s="5">
        <v>0.91882352941176471</v>
      </c>
      <c r="BB33895" s="3">
        <f t="shared" si="544"/>
        <v>0.15600331764705877</v>
      </c>
    </row>
    <row r="33896" spans="8:54" x14ac:dyDescent="0.3">
      <c r="H33896" t="s">
        <v>25927</v>
      </c>
      <c r="I33896" t="s">
        <v>15</v>
      </c>
      <c r="J33896" t="s">
        <v>40258</v>
      </c>
      <c r="U33896" s="1">
        <v>41779</v>
      </c>
      <c r="V33896" s="2"/>
      <c r="W33896" s="2"/>
      <c r="X33896" t="s">
        <v>40259</v>
      </c>
      <c r="Y33896">
        <v>85</v>
      </c>
      <c r="Z33896">
        <v>4.5999999999999996</v>
      </c>
      <c r="AA33896" t="s">
        <v>101</v>
      </c>
      <c r="AB33896" t="s">
        <v>101</v>
      </c>
      <c r="AC33896">
        <v>22.5</v>
      </c>
      <c r="AD33896">
        <v>20.399999999999999</v>
      </c>
      <c r="AE33896">
        <v>2.1</v>
      </c>
      <c r="AY33896" s="3"/>
      <c r="AZ33896" s="3">
        <v>5.4117647058823527E-2</v>
      </c>
      <c r="BA33896" s="5">
        <v>0.94588235294117651</v>
      </c>
      <c r="BB33896" s="3">
        <f t="shared" si="544"/>
        <v>0.10400221176470592</v>
      </c>
    </row>
    <row r="33897" spans="8:54" x14ac:dyDescent="0.3">
      <c r="H33897" t="s">
        <v>24915</v>
      </c>
      <c r="I33897" t="s">
        <v>15</v>
      </c>
      <c r="J33897" t="s">
        <v>40260</v>
      </c>
      <c r="U33897" s="1">
        <v>41780</v>
      </c>
      <c r="V33897" s="2"/>
      <c r="W33897" s="2"/>
      <c r="X33897" t="s">
        <v>1513</v>
      </c>
      <c r="Y33897">
        <v>54</v>
      </c>
      <c r="Z33897">
        <v>5.5</v>
      </c>
      <c r="AA33897" t="s">
        <v>101</v>
      </c>
      <c r="AB33897" t="s">
        <v>101</v>
      </c>
      <c r="AC33897">
        <v>24.5</v>
      </c>
      <c r="AD33897">
        <v>21.7</v>
      </c>
      <c r="AE33897">
        <v>2.8</v>
      </c>
      <c r="AY33897" s="3"/>
      <c r="AZ33897" s="3">
        <v>0.10185185185185185</v>
      </c>
      <c r="BA33897" s="5">
        <v>0.89814814814814814</v>
      </c>
      <c r="BB33897" s="3">
        <f t="shared" si="544"/>
        <v>0.19573685185185186</v>
      </c>
    </row>
    <row r="33898" spans="8:54" x14ac:dyDescent="0.3">
      <c r="H33898" t="s">
        <v>27159</v>
      </c>
      <c r="I33898" t="s">
        <v>15</v>
      </c>
      <c r="J33898" t="s">
        <v>40261</v>
      </c>
      <c r="U33898" s="1">
        <v>41780</v>
      </c>
      <c r="V33898" s="2"/>
      <c r="W33898" s="2"/>
      <c r="X33898" t="s">
        <v>20</v>
      </c>
      <c r="Y33898">
        <v>85</v>
      </c>
      <c r="Z33898">
        <v>-8</v>
      </c>
      <c r="AA33898" t="s">
        <v>101</v>
      </c>
      <c r="AB33898" t="s">
        <v>101</v>
      </c>
      <c r="AC33898">
        <v>19.8</v>
      </c>
      <c r="AD33898">
        <v>21.5</v>
      </c>
      <c r="AE33898">
        <v>-1.7</v>
      </c>
      <c r="AY33898" s="3"/>
      <c r="AZ33898" s="3">
        <v>-9.4117647058823528E-2</v>
      </c>
      <c r="BA33898" s="5">
        <v>1.0941176470588236</v>
      </c>
      <c r="BB33898" s="3">
        <f t="shared" si="544"/>
        <v>2.6357364705882458E-2</v>
      </c>
    </row>
    <row r="33899" spans="8:54" x14ac:dyDescent="0.3">
      <c r="H33899" t="s">
        <v>26111</v>
      </c>
      <c r="I33899" t="s">
        <v>15</v>
      </c>
      <c r="J33899" t="s">
        <v>40262</v>
      </c>
      <c r="U33899" s="1">
        <v>41779</v>
      </c>
      <c r="V33899" s="2"/>
      <c r="W33899" s="2"/>
      <c r="X33899" t="s">
        <v>154</v>
      </c>
      <c r="Y33899">
        <v>83</v>
      </c>
      <c r="Z33899">
        <v>2.4</v>
      </c>
      <c r="AA33899" t="s">
        <v>101</v>
      </c>
      <c r="AB33899" t="s">
        <v>101</v>
      </c>
      <c r="AC33899">
        <v>19</v>
      </c>
      <c r="AD33899">
        <v>20.399999999999999</v>
      </c>
      <c r="AE33899">
        <v>-1.4</v>
      </c>
      <c r="AY33899" s="3"/>
      <c r="AZ33899" s="3">
        <v>2.8915662650602407E-2</v>
      </c>
      <c r="BA33899" s="5">
        <v>0.97108433734939759</v>
      </c>
      <c r="BB33899" s="3">
        <f t="shared" si="544"/>
        <v>5.5569542168674602E-2</v>
      </c>
    </row>
    <row r="33900" spans="8:54" x14ac:dyDescent="0.3">
      <c r="H33900" t="s">
        <v>24915</v>
      </c>
      <c r="I33900" t="s">
        <v>15</v>
      </c>
      <c r="J33900" t="s">
        <v>40263</v>
      </c>
      <c r="U33900" s="1">
        <v>41781</v>
      </c>
      <c r="V33900" s="2"/>
      <c r="W33900" s="2"/>
      <c r="X33900" t="s">
        <v>40264</v>
      </c>
      <c r="Y33900">
        <v>71</v>
      </c>
      <c r="Z33900">
        <v>7</v>
      </c>
      <c r="AA33900" t="s">
        <v>101</v>
      </c>
      <c r="AB33900" t="s">
        <v>101</v>
      </c>
      <c r="AC33900">
        <v>25.5</v>
      </c>
      <c r="AD33900">
        <v>21</v>
      </c>
      <c r="AE33900">
        <v>4.5</v>
      </c>
      <c r="AY33900" s="3"/>
      <c r="AZ33900" s="3">
        <v>9.8591549295774641E-2</v>
      </c>
      <c r="BA33900" s="5">
        <v>0.90140845070422537</v>
      </c>
      <c r="BB33900" s="3">
        <f t="shared" si="544"/>
        <v>0.18947126760563382</v>
      </c>
    </row>
    <row r="33901" spans="8:54" x14ac:dyDescent="0.3">
      <c r="H33901" t="s">
        <v>24915</v>
      </c>
      <c r="I33901" t="s">
        <v>15</v>
      </c>
      <c r="J33901" t="s">
        <v>40265</v>
      </c>
      <c r="U33901" s="1">
        <v>41782</v>
      </c>
      <c r="V33901" s="2"/>
      <c r="W33901" s="2"/>
      <c r="X33901" t="s">
        <v>40266</v>
      </c>
      <c r="Y33901">
        <v>168</v>
      </c>
      <c r="Z33901">
        <v>12.5</v>
      </c>
      <c r="AA33901" t="s">
        <v>101</v>
      </c>
      <c r="AB33901" t="s">
        <v>101</v>
      </c>
      <c r="AC33901">
        <v>21.4</v>
      </c>
      <c r="AD33901">
        <v>15.9</v>
      </c>
      <c r="AE33901">
        <v>5.5</v>
      </c>
      <c r="AY33901" s="3"/>
      <c r="AZ33901" s="3">
        <v>7.4404761904761904E-2</v>
      </c>
      <c r="BA33901" s="5">
        <v>0.92559523809523814</v>
      </c>
      <c r="BB33901" s="3">
        <f t="shared" si="544"/>
        <v>0.14298958333333323</v>
      </c>
    </row>
    <row r="33902" spans="8:54" x14ac:dyDescent="0.3">
      <c r="H33902" t="s">
        <v>24920</v>
      </c>
      <c r="I33902" t="s">
        <v>15</v>
      </c>
      <c r="J33902" t="s">
        <v>40267</v>
      </c>
      <c r="U33902" s="1">
        <v>41775</v>
      </c>
      <c r="V33902" s="2"/>
      <c r="W33902" s="2"/>
      <c r="X33902" t="s">
        <v>40268</v>
      </c>
      <c r="Y33902">
        <v>110</v>
      </c>
      <c r="Z33902">
        <v>7.5</v>
      </c>
      <c r="AA33902" t="s">
        <v>101</v>
      </c>
      <c r="AB33902" t="s">
        <v>101</v>
      </c>
      <c r="AC33902">
        <v>27.9</v>
      </c>
      <c r="AD33902">
        <v>23.4</v>
      </c>
      <c r="AE33902">
        <v>4.5999999999999996</v>
      </c>
      <c r="AY33902" s="3"/>
      <c r="AZ33902" s="3">
        <v>6.8181818181818177E-2</v>
      </c>
      <c r="BA33902" s="5">
        <v>0.93181818181818188</v>
      </c>
      <c r="BB33902" s="3">
        <f t="shared" si="544"/>
        <v>0.13103045454545437</v>
      </c>
    </row>
    <row r="33903" spans="8:54" x14ac:dyDescent="0.3">
      <c r="H33903" t="s">
        <v>24915</v>
      </c>
      <c r="I33903" t="s">
        <v>15</v>
      </c>
      <c r="J33903" t="s">
        <v>40269</v>
      </c>
      <c r="U33903" s="1">
        <v>41781</v>
      </c>
      <c r="V33903" s="2"/>
      <c r="W33903" s="2"/>
      <c r="X33903" t="s">
        <v>6251</v>
      </c>
      <c r="Y33903">
        <v>77</v>
      </c>
      <c r="Z33903">
        <v>0</v>
      </c>
      <c r="AA33903" t="s">
        <v>101</v>
      </c>
      <c r="AB33903" t="s">
        <v>101</v>
      </c>
      <c r="AC33903">
        <v>19.5</v>
      </c>
      <c r="AD33903">
        <v>20.8</v>
      </c>
      <c r="AE33903">
        <v>-1.3</v>
      </c>
      <c r="AY33903" s="3"/>
      <c r="AZ33903" s="3">
        <v>0</v>
      </c>
      <c r="BA33903" s="5">
        <v>1</v>
      </c>
      <c r="BB33903" s="3">
        <f t="shared" si="544"/>
        <v>0</v>
      </c>
    </row>
    <row r="33904" spans="8:54" x14ac:dyDescent="0.3">
      <c r="H33904" t="s">
        <v>24912</v>
      </c>
      <c r="I33904" t="s">
        <v>15</v>
      </c>
      <c r="J33904" t="s">
        <v>40270</v>
      </c>
      <c r="U33904" s="1">
        <v>41779</v>
      </c>
      <c r="V33904" s="2"/>
      <c r="W33904" s="2"/>
      <c r="X33904" t="s">
        <v>36348</v>
      </c>
      <c r="Y33904">
        <v>98</v>
      </c>
      <c r="Z33904">
        <v>4.8</v>
      </c>
      <c r="AA33904" t="s">
        <v>101</v>
      </c>
      <c r="AB33904" t="s">
        <v>101</v>
      </c>
      <c r="AC33904">
        <v>23.9</v>
      </c>
      <c r="AD33904">
        <v>20.399999999999999</v>
      </c>
      <c r="AE33904">
        <v>3.5</v>
      </c>
      <c r="AY33904" s="3"/>
      <c r="AZ33904" s="3">
        <v>4.8979591836734691E-2</v>
      </c>
      <c r="BA33904" s="5">
        <v>0.95102040816326527</v>
      </c>
      <c r="BB33904" s="3">
        <f t="shared" si="544"/>
        <v>9.4127999999999989E-2</v>
      </c>
    </row>
    <row r="33905" spans="8:54" x14ac:dyDescent="0.3">
      <c r="H33905" t="s">
        <v>24939</v>
      </c>
      <c r="I33905" t="s">
        <v>15</v>
      </c>
      <c r="J33905" t="s">
        <v>40271</v>
      </c>
      <c r="U33905" s="1">
        <v>41782</v>
      </c>
      <c r="V33905" s="2"/>
      <c r="W33905" s="2"/>
      <c r="X33905" t="s">
        <v>40272</v>
      </c>
      <c r="Y33905">
        <v>66</v>
      </c>
      <c r="Z33905">
        <v>2.9</v>
      </c>
      <c r="AA33905" t="s">
        <v>101</v>
      </c>
      <c r="AB33905" t="s">
        <v>101</v>
      </c>
      <c r="AC33905">
        <v>23</v>
      </c>
      <c r="AD33905">
        <v>21.2</v>
      </c>
      <c r="AE33905">
        <v>1.8</v>
      </c>
      <c r="AY33905" s="3"/>
      <c r="AZ33905" s="3">
        <v>4.3939393939393938E-2</v>
      </c>
      <c r="BA33905" s="5">
        <v>0.95606060606060606</v>
      </c>
      <c r="BB33905" s="3">
        <f t="shared" si="544"/>
        <v>8.4441848484848592E-2</v>
      </c>
    </row>
    <row r="33906" spans="8:54" x14ac:dyDescent="0.3">
      <c r="H33906" t="s">
        <v>24909</v>
      </c>
      <c r="I33906" t="s">
        <v>15</v>
      </c>
      <c r="J33906" t="s">
        <v>40273</v>
      </c>
      <c r="U33906" s="1">
        <v>41778</v>
      </c>
      <c r="V33906" s="2"/>
      <c r="W33906" s="2"/>
      <c r="X33906" t="s">
        <v>2691</v>
      </c>
      <c r="Y33906">
        <v>85</v>
      </c>
      <c r="Z33906">
        <v>12.3</v>
      </c>
      <c r="AA33906" t="s">
        <v>101</v>
      </c>
      <c r="AB33906" t="s">
        <v>101</v>
      </c>
      <c r="AC33906">
        <v>27.9</v>
      </c>
      <c r="AD33906">
        <v>22</v>
      </c>
      <c r="AE33906">
        <v>5.9</v>
      </c>
      <c r="AY33906" s="3"/>
      <c r="AZ33906" s="3">
        <v>0.14470588235294118</v>
      </c>
      <c r="BA33906" s="5">
        <v>0.85529411764705876</v>
      </c>
      <c r="BB33906" s="3">
        <f t="shared" si="544"/>
        <v>0.27809287058823551</v>
      </c>
    </row>
    <row r="33907" spans="8:54" x14ac:dyDescent="0.3">
      <c r="H33907" t="s">
        <v>24912</v>
      </c>
      <c r="I33907" t="s">
        <v>15</v>
      </c>
      <c r="J33907" t="s">
        <v>40274</v>
      </c>
      <c r="U33907" s="1">
        <v>41780</v>
      </c>
      <c r="V33907" s="2"/>
      <c r="W33907" s="2"/>
      <c r="X33907" t="s">
        <v>3542</v>
      </c>
      <c r="Y33907">
        <v>55</v>
      </c>
      <c r="Z33907">
        <v>1.9</v>
      </c>
      <c r="AA33907" t="s">
        <v>101</v>
      </c>
      <c r="AB33907" t="s">
        <v>101</v>
      </c>
      <c r="AC33907">
        <v>24.6</v>
      </c>
      <c r="AD33907">
        <v>20.399999999999999</v>
      </c>
      <c r="AE33907">
        <v>4.2</v>
      </c>
      <c r="AY33907" s="3"/>
      <c r="AZ33907" s="3">
        <v>3.4545454545454546E-2</v>
      </c>
      <c r="BA33907" s="5">
        <v>0.96545454545454545</v>
      </c>
      <c r="BB33907" s="3">
        <f t="shared" si="544"/>
        <v>6.638876363636359E-2</v>
      </c>
    </row>
    <row r="33908" spans="8:54" x14ac:dyDescent="0.3">
      <c r="H33908" t="s">
        <v>27159</v>
      </c>
      <c r="I33908" t="s">
        <v>15</v>
      </c>
      <c r="J33908" t="s">
        <v>40275</v>
      </c>
      <c r="U33908" s="1">
        <v>41782</v>
      </c>
      <c r="V33908" s="2"/>
      <c r="W33908" s="2"/>
      <c r="X33908" t="s">
        <v>38270</v>
      </c>
      <c r="Y33908">
        <v>222</v>
      </c>
      <c r="Z33908">
        <v>7.9</v>
      </c>
      <c r="AA33908" t="s">
        <v>101</v>
      </c>
      <c r="AB33908" t="s">
        <v>101</v>
      </c>
      <c r="AC33908">
        <v>21.3</v>
      </c>
      <c r="AD33908">
        <v>19.7</v>
      </c>
      <c r="AE33908">
        <v>1.6</v>
      </c>
      <c r="AY33908" s="3"/>
      <c r="AZ33908" s="3">
        <v>3.558558558558559E-2</v>
      </c>
      <c r="BA33908" s="5">
        <v>0.96441441441441444</v>
      </c>
      <c r="BB33908" s="3">
        <f t="shared" si="544"/>
        <v>6.8387666666666513E-2</v>
      </c>
    </row>
    <row r="33909" spans="8:54" x14ac:dyDescent="0.3">
      <c r="H33909" t="s">
        <v>24912</v>
      </c>
      <c r="I33909" t="s">
        <v>15</v>
      </c>
      <c r="J33909" t="s">
        <v>26393</v>
      </c>
      <c r="U33909" s="1">
        <v>41782</v>
      </c>
      <c r="V33909" s="2"/>
      <c r="W33909" s="2"/>
      <c r="X33909" t="s">
        <v>1511</v>
      </c>
      <c r="Y33909">
        <v>62</v>
      </c>
      <c r="Z33909">
        <v>5.8</v>
      </c>
      <c r="AA33909" t="s">
        <v>101</v>
      </c>
      <c r="AB33909" t="s">
        <v>101</v>
      </c>
      <c r="AC33909">
        <v>22.9</v>
      </c>
      <c r="AD33909">
        <v>19.100000000000001</v>
      </c>
      <c r="AE33909">
        <v>3.8</v>
      </c>
      <c r="AY33909" s="3"/>
      <c r="AZ33909" s="3">
        <v>9.3548387096774197E-2</v>
      </c>
      <c r="BA33909" s="5">
        <v>0.90645161290322585</v>
      </c>
      <c r="BB33909" s="3">
        <f t="shared" si="544"/>
        <v>0.17977941935483854</v>
      </c>
    </row>
    <row r="33910" spans="8:54" x14ac:dyDescent="0.3">
      <c r="H33910" t="s">
        <v>24912</v>
      </c>
      <c r="I33910" t="s">
        <v>15</v>
      </c>
      <c r="J33910" t="s">
        <v>40276</v>
      </c>
      <c r="U33910" s="1">
        <v>41782</v>
      </c>
      <c r="V33910" s="2"/>
      <c r="W33910" s="2"/>
      <c r="X33910" t="s">
        <v>572</v>
      </c>
      <c r="Y33910">
        <v>93</v>
      </c>
      <c r="Z33910">
        <v>8.5</v>
      </c>
      <c r="AA33910" t="s">
        <v>101</v>
      </c>
      <c r="AB33910" t="s">
        <v>101</v>
      </c>
      <c r="AC33910">
        <v>21.2</v>
      </c>
      <c r="AD33910">
        <v>19.3</v>
      </c>
      <c r="AE33910">
        <v>1.9</v>
      </c>
      <c r="AY33910" s="3"/>
      <c r="AZ33910" s="3">
        <v>9.1397849462365593E-2</v>
      </c>
      <c r="BA33910" s="5">
        <v>0.90860215053763438</v>
      </c>
      <c r="BB33910" s="3">
        <f t="shared" si="544"/>
        <v>0.17564655913978511</v>
      </c>
    </row>
    <row r="33911" spans="8:54" x14ac:dyDescent="0.3">
      <c r="H33911" t="s">
        <v>27159</v>
      </c>
      <c r="I33911" t="s">
        <v>15</v>
      </c>
      <c r="J33911" t="s">
        <v>40277</v>
      </c>
      <c r="U33911" s="1">
        <v>41782</v>
      </c>
      <c r="V33911" s="2"/>
      <c r="W33911" s="2"/>
      <c r="X33911" t="s">
        <v>40278</v>
      </c>
      <c r="Y33911">
        <v>146</v>
      </c>
      <c r="Z33911">
        <v>26.9</v>
      </c>
      <c r="AA33911" t="s">
        <v>101</v>
      </c>
      <c r="AB33911" t="s">
        <v>101</v>
      </c>
      <c r="AC33911">
        <v>20.7</v>
      </c>
      <c r="AD33911">
        <v>21</v>
      </c>
      <c r="AE33911">
        <v>-0.3</v>
      </c>
      <c r="AY33911" s="3"/>
      <c r="AZ33911" s="3">
        <v>0.18424657534246575</v>
      </c>
      <c r="BA33911" s="5">
        <v>0.8157534246575342</v>
      </c>
      <c r="BB33911" s="3">
        <f t="shared" si="544"/>
        <v>0.35408138356164387</v>
      </c>
    </row>
    <row r="33912" spans="8:54" x14ac:dyDescent="0.3">
      <c r="H33912" t="s">
        <v>27159</v>
      </c>
      <c r="I33912" t="s">
        <v>15</v>
      </c>
      <c r="J33912" t="s">
        <v>30149</v>
      </c>
      <c r="U33912" s="1">
        <v>41782</v>
      </c>
      <c r="V33912" s="2"/>
      <c r="W33912" s="2"/>
      <c r="X33912" t="s">
        <v>2691</v>
      </c>
      <c r="Y33912">
        <v>85</v>
      </c>
      <c r="Z33912">
        <v>3.9</v>
      </c>
      <c r="AA33912" t="s">
        <v>101</v>
      </c>
      <c r="AB33912" t="s">
        <v>101</v>
      </c>
      <c r="AC33912">
        <v>21.9</v>
      </c>
      <c r="AD33912">
        <v>20.9</v>
      </c>
      <c r="AE33912">
        <v>1</v>
      </c>
      <c r="AY33912" s="3"/>
      <c r="AZ33912" s="3">
        <v>4.5882352941176471E-2</v>
      </c>
      <c r="BA33912" s="5">
        <v>0.95411764705882351</v>
      </c>
      <c r="BB33912" s="3">
        <f t="shared" si="544"/>
        <v>8.8175788235294039E-2</v>
      </c>
    </row>
    <row r="33913" spans="8:54" x14ac:dyDescent="0.3">
      <c r="H33913" t="s">
        <v>24939</v>
      </c>
      <c r="I33913" t="s">
        <v>15</v>
      </c>
      <c r="J33913" t="s">
        <v>10917</v>
      </c>
      <c r="U33913" s="1">
        <v>41782</v>
      </c>
      <c r="V33913" s="2"/>
      <c r="W33913" s="2"/>
      <c r="X33913" t="s">
        <v>237</v>
      </c>
      <c r="Y33913">
        <v>55</v>
      </c>
      <c r="Z33913">
        <v>12.6</v>
      </c>
      <c r="AA33913" t="s">
        <v>101</v>
      </c>
      <c r="AB33913" t="s">
        <v>101</v>
      </c>
      <c r="AC33913">
        <v>18.600000000000001</v>
      </c>
      <c r="AD33913">
        <v>20.9</v>
      </c>
      <c r="AE33913">
        <v>-2.2999999999999998</v>
      </c>
      <c r="AY33913" s="3"/>
      <c r="AZ33913" s="3">
        <v>0.2290909090909091</v>
      </c>
      <c r="BA33913" s="5">
        <v>0.77090909090909088</v>
      </c>
      <c r="BB33913" s="3">
        <f t="shared" si="544"/>
        <v>0.44026232727272729</v>
      </c>
    </row>
    <row r="33914" spans="8:54" x14ac:dyDescent="0.3">
      <c r="H33914" t="s">
        <v>24912</v>
      </c>
      <c r="I33914" t="s">
        <v>15</v>
      </c>
      <c r="J33914" t="s">
        <v>39585</v>
      </c>
      <c r="U33914" s="1">
        <v>41782</v>
      </c>
      <c r="V33914" s="2"/>
      <c r="W33914" s="2"/>
      <c r="X33914" t="s">
        <v>40279</v>
      </c>
      <c r="Y33914">
        <v>97</v>
      </c>
      <c r="Z33914">
        <v>5.9</v>
      </c>
      <c r="AA33914" t="s">
        <v>101</v>
      </c>
      <c r="AB33914" t="s">
        <v>101</v>
      </c>
      <c r="AC33914">
        <v>22.9</v>
      </c>
      <c r="AD33914">
        <v>21.5</v>
      </c>
      <c r="AE33914">
        <v>1.4</v>
      </c>
      <c r="AY33914" s="3"/>
      <c r="AZ33914" s="3">
        <v>6.0824742268041243E-2</v>
      </c>
      <c r="BA33914" s="5">
        <v>0.93917525773195876</v>
      </c>
      <c r="BB33914" s="3">
        <f t="shared" si="544"/>
        <v>0.11689177319587629</v>
      </c>
    </row>
    <row r="33915" spans="8:54" x14ac:dyDescent="0.3">
      <c r="H33915" t="s">
        <v>24907</v>
      </c>
      <c r="I33915" t="s">
        <v>15</v>
      </c>
      <c r="J33915" t="s">
        <v>40280</v>
      </c>
      <c r="U33915" s="1">
        <v>41782</v>
      </c>
      <c r="V33915" s="2"/>
      <c r="W33915" s="2"/>
      <c r="X33915" t="s">
        <v>40281</v>
      </c>
      <c r="Y33915">
        <v>117</v>
      </c>
      <c r="Z33915">
        <v>3.5</v>
      </c>
      <c r="AA33915" t="s">
        <v>101</v>
      </c>
      <c r="AB33915" t="s">
        <v>101</v>
      </c>
      <c r="AC33915">
        <v>22</v>
      </c>
      <c r="AD33915">
        <v>20.399999999999999</v>
      </c>
      <c r="AE33915">
        <v>1.6</v>
      </c>
      <c r="AY33915" s="3"/>
      <c r="AZ33915" s="3">
        <v>2.9914529914529916E-2</v>
      </c>
      <c r="BA33915" s="5">
        <v>0.97008547008547008</v>
      </c>
      <c r="BB33915" s="3">
        <f t="shared" si="544"/>
        <v>5.7489145299145283E-2</v>
      </c>
    </row>
    <row r="33916" spans="8:54" x14ac:dyDescent="0.3">
      <c r="H33916" t="s">
        <v>27261</v>
      </c>
      <c r="I33916" t="s">
        <v>15</v>
      </c>
      <c r="J33916" t="s">
        <v>40282</v>
      </c>
      <c r="U33916" s="1">
        <v>41782</v>
      </c>
      <c r="V33916" s="2"/>
      <c r="W33916" s="2"/>
      <c r="X33916" t="s">
        <v>40283</v>
      </c>
      <c r="Y33916">
        <v>119</v>
      </c>
      <c r="Z33916">
        <v>3.6</v>
      </c>
      <c r="AA33916" t="s">
        <v>101</v>
      </c>
      <c r="AB33916" t="s">
        <v>101</v>
      </c>
      <c r="AC33916">
        <v>17</v>
      </c>
      <c r="AD33916">
        <v>18.8</v>
      </c>
      <c r="AE33916">
        <v>-1.8</v>
      </c>
      <c r="AY33916" s="3"/>
      <c r="AZ33916" s="3">
        <v>3.0252100840336135E-2</v>
      </c>
      <c r="BA33916" s="5">
        <v>0.96974789915966386</v>
      </c>
      <c r="BB33916" s="3">
        <f t="shared" si="544"/>
        <v>5.8137882352941261E-2</v>
      </c>
    </row>
    <row r="33917" spans="8:54" x14ac:dyDescent="0.3">
      <c r="H33917" t="s">
        <v>24939</v>
      </c>
      <c r="I33917" t="s">
        <v>15</v>
      </c>
      <c r="J33917" t="s">
        <v>40271</v>
      </c>
      <c r="U33917" s="1">
        <v>41782</v>
      </c>
      <c r="V33917" s="2"/>
      <c r="W33917" s="2"/>
      <c r="X33917" t="s">
        <v>40284</v>
      </c>
      <c r="Y33917">
        <v>53</v>
      </c>
      <c r="Z33917">
        <v>3.9</v>
      </c>
      <c r="AA33917" t="s">
        <v>101</v>
      </c>
      <c r="AB33917" t="s">
        <v>101</v>
      </c>
      <c r="AC33917">
        <v>19.399999999999999</v>
      </c>
      <c r="AD33917">
        <v>21.2</v>
      </c>
      <c r="AE33917">
        <v>-1.8</v>
      </c>
      <c r="AY33917" s="3"/>
      <c r="AZ33917" s="3">
        <v>7.3584905660377356E-2</v>
      </c>
      <c r="BA33917" s="5">
        <v>0.92641509433962266</v>
      </c>
      <c r="BB33917" s="3">
        <f t="shared" si="544"/>
        <v>0.14141399999999993</v>
      </c>
    </row>
    <row r="33918" spans="8:54" x14ac:dyDescent="0.3">
      <c r="H33918" t="s">
        <v>24915</v>
      </c>
      <c r="I33918" t="s">
        <v>15</v>
      </c>
      <c r="J33918" t="s">
        <v>40285</v>
      </c>
      <c r="U33918" s="1">
        <v>41787</v>
      </c>
      <c r="V33918" s="2"/>
      <c r="W33918" s="2"/>
      <c r="X33918" t="s">
        <v>7150</v>
      </c>
      <c r="Y33918">
        <v>78</v>
      </c>
      <c r="Z33918">
        <v>4.7</v>
      </c>
      <c r="AA33918" t="s">
        <v>101</v>
      </c>
      <c r="AB33918" t="s">
        <v>101</v>
      </c>
      <c r="AC33918">
        <v>23.5</v>
      </c>
      <c r="AD33918">
        <v>21.4</v>
      </c>
      <c r="AE33918">
        <v>2.1</v>
      </c>
      <c r="AY33918" s="3"/>
      <c r="AZ33918" s="3">
        <v>6.0256410256410257E-2</v>
      </c>
      <c r="BA33918" s="5">
        <v>0.93974358974358974</v>
      </c>
      <c r="BB33918" s="3">
        <f t="shared" si="544"/>
        <v>0.1157995641025642</v>
      </c>
    </row>
    <row r="33919" spans="8:54" x14ac:dyDescent="0.3">
      <c r="H33919" t="s">
        <v>27159</v>
      </c>
      <c r="I33919" t="s">
        <v>15</v>
      </c>
      <c r="J33919" t="s">
        <v>40286</v>
      </c>
      <c r="U33919" s="1">
        <v>41788</v>
      </c>
      <c r="V33919" s="2"/>
      <c r="W33919" s="2"/>
      <c r="X33919" t="s">
        <v>40287</v>
      </c>
      <c r="Y33919">
        <v>85</v>
      </c>
      <c r="Z33919">
        <v>-4.9000000000000004</v>
      </c>
      <c r="AA33919" t="s">
        <v>101</v>
      </c>
      <c r="AB33919" t="s">
        <v>101</v>
      </c>
      <c r="AC33919">
        <v>19.2</v>
      </c>
      <c r="AD33919">
        <v>20.8</v>
      </c>
      <c r="AE33919">
        <v>-1.6</v>
      </c>
      <c r="AY33919" s="3"/>
      <c r="AZ33919" s="3">
        <v>-5.7647058823529419E-2</v>
      </c>
      <c r="BA33919" s="5">
        <v>1.0576470588235294</v>
      </c>
      <c r="BB33919" s="3">
        <f t="shared" si="544"/>
        <v>1.6143885882353048E-2</v>
      </c>
    </row>
    <row r="33920" spans="8:54" x14ac:dyDescent="0.3">
      <c r="H33920" t="s">
        <v>24918</v>
      </c>
      <c r="I33920" t="s">
        <v>15</v>
      </c>
      <c r="J33920" t="s">
        <v>40288</v>
      </c>
      <c r="U33920" s="1">
        <v>41786</v>
      </c>
      <c r="V33920" s="2"/>
      <c r="W33920" s="2"/>
      <c r="X33920" t="s">
        <v>40289</v>
      </c>
      <c r="Y33920">
        <v>150</v>
      </c>
      <c r="Z33920">
        <v>7.8</v>
      </c>
      <c r="AA33920" t="s">
        <v>101</v>
      </c>
      <c r="AB33920" t="s">
        <v>101</v>
      </c>
      <c r="AC33920">
        <v>24.5</v>
      </c>
      <c r="AD33920">
        <v>19.899999999999999</v>
      </c>
      <c r="AE33920">
        <v>4.5999999999999996</v>
      </c>
      <c r="AY33920" s="3"/>
      <c r="AZ33920" s="3">
        <v>5.1999999999999998E-2</v>
      </c>
      <c r="BA33920" s="5">
        <v>0.94799999999999995</v>
      </c>
      <c r="BB33920" s="3">
        <f t="shared" si="544"/>
        <v>9.9932560000000059E-2</v>
      </c>
    </row>
    <row r="33921" spans="8:54" x14ac:dyDescent="0.3">
      <c r="H33921" t="s">
        <v>24918</v>
      </c>
      <c r="I33921" t="s">
        <v>15</v>
      </c>
      <c r="J33921" t="s">
        <v>40288</v>
      </c>
      <c r="U33921" s="1">
        <v>41786</v>
      </c>
      <c r="V33921" s="2"/>
      <c r="W33921" s="2"/>
      <c r="X33921" t="s">
        <v>11083</v>
      </c>
      <c r="Y33921">
        <v>155</v>
      </c>
      <c r="Z33921">
        <v>6.7</v>
      </c>
      <c r="AA33921" t="s">
        <v>101</v>
      </c>
      <c r="AB33921" t="s">
        <v>101</v>
      </c>
      <c r="AC33921">
        <v>18</v>
      </c>
      <c r="AD33921">
        <v>21</v>
      </c>
      <c r="AE33921">
        <v>-3</v>
      </c>
      <c r="AY33921" s="3"/>
      <c r="AZ33921" s="3">
        <v>4.3225806451612905E-2</v>
      </c>
      <c r="BA33921" s="5">
        <v>0.95677419354838711</v>
      </c>
      <c r="BB33921" s="3">
        <f t="shared" si="544"/>
        <v>8.3070490322580515E-2</v>
      </c>
    </row>
    <row r="33922" spans="8:54" x14ac:dyDescent="0.3">
      <c r="H33922" t="s">
        <v>24918</v>
      </c>
      <c r="I33922" t="s">
        <v>15</v>
      </c>
      <c r="J33922" t="s">
        <v>40288</v>
      </c>
      <c r="U33922" s="1">
        <v>41786</v>
      </c>
      <c r="V33922" s="2"/>
      <c r="W33922" s="2"/>
      <c r="X33922" t="s">
        <v>40290</v>
      </c>
      <c r="Y33922">
        <v>86</v>
      </c>
      <c r="Z33922">
        <v>5.3</v>
      </c>
      <c r="AA33922" t="s">
        <v>101</v>
      </c>
      <c r="AB33922" t="s">
        <v>101</v>
      </c>
      <c r="AC33922">
        <v>20.100000000000001</v>
      </c>
      <c r="AD33922">
        <v>21.2</v>
      </c>
      <c r="AE33922">
        <v>-1.1000000000000001</v>
      </c>
      <c r="AY33922" s="3"/>
      <c r="AZ33922" s="3">
        <v>6.1627906976744182E-2</v>
      </c>
      <c r="BA33922" s="5">
        <v>0.93837209302325586</v>
      </c>
      <c r="BB33922" s="3">
        <f t="shared" si="544"/>
        <v>0.11843527906976736</v>
      </c>
    </row>
    <row r="33923" spans="8:54" x14ac:dyDescent="0.3">
      <c r="H33923" t="s">
        <v>25005</v>
      </c>
      <c r="I33923" t="s">
        <v>15</v>
      </c>
      <c r="J33923" t="s">
        <v>40291</v>
      </c>
      <c r="U33923" s="1">
        <v>41789</v>
      </c>
      <c r="V33923" s="2"/>
      <c r="W33923" s="2"/>
      <c r="X33923" t="s">
        <v>217</v>
      </c>
      <c r="Y33923">
        <v>73</v>
      </c>
      <c r="Z33923">
        <v>2.1</v>
      </c>
      <c r="AA33923" t="s">
        <v>101</v>
      </c>
      <c r="AB33923" t="s">
        <v>101</v>
      </c>
      <c r="AC33923">
        <v>23</v>
      </c>
      <c r="AD33923">
        <v>23.7</v>
      </c>
      <c r="AE33923">
        <v>-0.7</v>
      </c>
      <c r="AY33923" s="3"/>
      <c r="AZ33923" s="3">
        <v>2.8767123287671233E-2</v>
      </c>
      <c r="BA33923" s="5">
        <v>0.97123287671232872</v>
      </c>
      <c r="BB33923" s="3">
        <f t="shared" ref="BB33923:BB33986" si="545">IF(BA33923&lt;=1,1-(1.92178*BA33923 - 0.92178),1-(-0.280047*BA33923 + 1.280047))</f>
        <v>5.5284082191780826E-2</v>
      </c>
    </row>
    <row r="33924" spans="8:54" x14ac:dyDescent="0.3">
      <c r="H33924" t="s">
        <v>24915</v>
      </c>
      <c r="I33924" t="s">
        <v>15</v>
      </c>
      <c r="J33924" t="s">
        <v>40292</v>
      </c>
      <c r="U33924" s="1">
        <v>41782</v>
      </c>
      <c r="V33924" s="2"/>
      <c r="W33924" s="2"/>
      <c r="X33924" t="s">
        <v>15120</v>
      </c>
      <c r="Y33924">
        <v>109</v>
      </c>
      <c r="Z33924">
        <v>4.2</v>
      </c>
      <c r="AA33924" t="s">
        <v>101</v>
      </c>
      <c r="AB33924" t="s">
        <v>101</v>
      </c>
      <c r="AC33924">
        <v>18.7</v>
      </c>
      <c r="AD33924">
        <v>19.899999999999999</v>
      </c>
      <c r="AE33924">
        <v>-1.2</v>
      </c>
      <c r="AY33924" s="3"/>
      <c r="AZ33924" s="3">
        <v>3.8532110091743121E-2</v>
      </c>
      <c r="BA33924" s="5">
        <v>0.96146788990825693</v>
      </c>
      <c r="BB33924" s="3">
        <f t="shared" si="545"/>
        <v>7.4050238532110013E-2</v>
      </c>
    </row>
    <row r="33925" spans="8:54" x14ac:dyDescent="0.3">
      <c r="H33925" t="s">
        <v>24915</v>
      </c>
      <c r="I33925" t="s">
        <v>15</v>
      </c>
      <c r="J33925" t="s">
        <v>40293</v>
      </c>
      <c r="U33925" s="1">
        <v>41780</v>
      </c>
      <c r="V33925" s="2"/>
      <c r="W33925" s="2"/>
      <c r="X33925" t="s">
        <v>2691</v>
      </c>
      <c r="Y33925">
        <v>87</v>
      </c>
      <c r="Z33925">
        <v>3.2</v>
      </c>
      <c r="AA33925" t="s">
        <v>101</v>
      </c>
      <c r="AB33925" t="s">
        <v>101</v>
      </c>
      <c r="AC33925">
        <v>18.5</v>
      </c>
      <c r="AD33925">
        <v>20.399999999999999</v>
      </c>
      <c r="AE33925">
        <v>-1.9</v>
      </c>
      <c r="AY33925" s="3"/>
      <c r="AZ33925" s="3">
        <v>3.6781609195402298E-2</v>
      </c>
      <c r="BA33925" s="5">
        <v>0.9632183908045977</v>
      </c>
      <c r="BB33925" s="3">
        <f t="shared" si="545"/>
        <v>7.0686160919540164E-2</v>
      </c>
    </row>
    <row r="33926" spans="8:54" x14ac:dyDescent="0.3">
      <c r="H33926" t="s">
        <v>24915</v>
      </c>
      <c r="I33926" t="s">
        <v>15</v>
      </c>
      <c r="J33926" t="s">
        <v>40294</v>
      </c>
      <c r="U33926" s="1">
        <v>41785</v>
      </c>
      <c r="V33926" s="2"/>
      <c r="W33926" s="2"/>
      <c r="X33926" t="s">
        <v>33997</v>
      </c>
      <c r="Y33926">
        <v>129</v>
      </c>
      <c r="Z33926">
        <v>22.8</v>
      </c>
      <c r="AA33926" t="s">
        <v>101</v>
      </c>
      <c r="AB33926" t="s">
        <v>101</v>
      </c>
      <c r="AC33926">
        <v>20.399999999999999</v>
      </c>
      <c r="AD33926">
        <v>18.8</v>
      </c>
      <c r="AE33926">
        <v>1.6</v>
      </c>
      <c r="AY33926" s="3"/>
      <c r="AZ33926" s="3">
        <v>0.17674418604651163</v>
      </c>
      <c r="BA33926" s="5">
        <v>0.82325581395348835</v>
      </c>
      <c r="BB33926" s="3">
        <f t="shared" si="545"/>
        <v>0.33966344186046515</v>
      </c>
    </row>
    <row r="33927" spans="8:54" x14ac:dyDescent="0.3">
      <c r="H33927" t="s">
        <v>24915</v>
      </c>
      <c r="I33927" t="s">
        <v>15</v>
      </c>
      <c r="J33927" t="s">
        <v>40295</v>
      </c>
      <c r="U33927" s="1">
        <v>41785</v>
      </c>
      <c r="V33927" s="2"/>
      <c r="W33927" s="2"/>
      <c r="X33927" t="s">
        <v>730</v>
      </c>
      <c r="Y33927">
        <v>55</v>
      </c>
      <c r="Z33927">
        <v>7.1</v>
      </c>
      <c r="AA33927" t="s">
        <v>101</v>
      </c>
      <c r="AB33927" t="s">
        <v>101</v>
      </c>
      <c r="AC33927">
        <v>27.1</v>
      </c>
      <c r="AD33927">
        <v>21.5</v>
      </c>
      <c r="AE33927">
        <v>5.6</v>
      </c>
      <c r="AY33927" s="3"/>
      <c r="AZ33927" s="3">
        <v>0.12909090909090909</v>
      </c>
      <c r="BA33927" s="5">
        <v>0.87090909090909085</v>
      </c>
      <c r="BB33927" s="3">
        <f t="shared" si="545"/>
        <v>0.24808432727272733</v>
      </c>
    </row>
    <row r="33928" spans="8:54" x14ac:dyDescent="0.3">
      <c r="H33928" t="s">
        <v>24915</v>
      </c>
      <c r="I33928" t="s">
        <v>15</v>
      </c>
      <c r="J33928" t="s">
        <v>40296</v>
      </c>
      <c r="U33928" s="1">
        <v>41786</v>
      </c>
      <c r="V33928" s="2"/>
      <c r="W33928" s="2"/>
      <c r="X33928" t="s">
        <v>40297</v>
      </c>
      <c r="Y33928">
        <v>81</v>
      </c>
      <c r="Z33928">
        <v>4</v>
      </c>
      <c r="AA33928" t="s">
        <v>101</v>
      </c>
      <c r="AB33928" t="s">
        <v>101</v>
      </c>
      <c r="AC33928">
        <v>25.9</v>
      </c>
      <c r="AD33928">
        <v>23</v>
      </c>
      <c r="AE33928">
        <v>2.9</v>
      </c>
      <c r="AY33928" s="3"/>
      <c r="AZ33928" s="3">
        <v>4.9382716049382713E-2</v>
      </c>
      <c r="BA33928" s="5">
        <v>0.95061728395061729</v>
      </c>
      <c r="BB33928" s="3">
        <f t="shared" si="545"/>
        <v>9.4902716049382718E-2</v>
      </c>
    </row>
    <row r="33929" spans="8:54" x14ac:dyDescent="0.3">
      <c r="H33929" t="s">
        <v>27159</v>
      </c>
      <c r="I33929" t="s">
        <v>15</v>
      </c>
      <c r="J33929" t="s">
        <v>16838</v>
      </c>
      <c r="U33929" s="1">
        <v>41788</v>
      </c>
      <c r="V33929" s="2"/>
      <c r="W33929" s="2"/>
      <c r="X33929" t="s">
        <v>40298</v>
      </c>
      <c r="Y33929">
        <v>101</v>
      </c>
      <c r="Z33929">
        <v>-5.8</v>
      </c>
      <c r="AA33929" t="s">
        <v>101</v>
      </c>
      <c r="AB33929" t="s">
        <v>101</v>
      </c>
      <c r="AC33929">
        <v>21</v>
      </c>
      <c r="AD33929">
        <v>20.9</v>
      </c>
      <c r="AE33929">
        <v>0.1</v>
      </c>
      <c r="AY33929" s="3"/>
      <c r="AZ33929" s="3">
        <v>-5.7425742574257421E-2</v>
      </c>
      <c r="BA33929" s="5">
        <v>1.0574257425742575</v>
      </c>
      <c r="BB33929" s="3">
        <f t="shared" si="545"/>
        <v>1.6081906930693113E-2</v>
      </c>
    </row>
    <row r="33930" spans="8:54" x14ac:dyDescent="0.3">
      <c r="H33930" t="s">
        <v>27159</v>
      </c>
      <c r="I33930" t="s">
        <v>15</v>
      </c>
      <c r="J33930" t="s">
        <v>19799</v>
      </c>
      <c r="U33930" s="1">
        <v>41788</v>
      </c>
      <c r="V33930" s="2"/>
      <c r="W33930" s="2"/>
      <c r="X33930" t="s">
        <v>40299</v>
      </c>
      <c r="Y33930">
        <v>85</v>
      </c>
      <c r="Z33930">
        <v>3.6</v>
      </c>
      <c r="AA33930" t="s">
        <v>101</v>
      </c>
      <c r="AB33930" t="s">
        <v>101</v>
      </c>
      <c r="AC33930">
        <v>21.7</v>
      </c>
      <c r="AD33930">
        <v>22</v>
      </c>
      <c r="AE33930">
        <v>-0.3</v>
      </c>
      <c r="AY33930" s="3"/>
      <c r="AZ33930" s="3">
        <v>4.2352941176470586E-2</v>
      </c>
      <c r="BA33930" s="5">
        <v>0.95764705882352941</v>
      </c>
      <c r="BB33930" s="3">
        <f t="shared" si="545"/>
        <v>8.1393035294117677E-2</v>
      </c>
    </row>
    <row r="33931" spans="8:54" x14ac:dyDescent="0.3">
      <c r="H33931" t="s">
        <v>24993</v>
      </c>
      <c r="I33931" t="s">
        <v>15</v>
      </c>
      <c r="J33931" t="s">
        <v>24334</v>
      </c>
      <c r="U33931" s="1">
        <v>41786</v>
      </c>
      <c r="V33931" s="2"/>
      <c r="W33931" s="2"/>
      <c r="X33931" t="s">
        <v>8987</v>
      </c>
      <c r="Y33931">
        <v>85</v>
      </c>
      <c r="Z33931">
        <v>-6</v>
      </c>
      <c r="AA33931" t="s">
        <v>101</v>
      </c>
      <c r="AB33931" t="s">
        <v>101</v>
      </c>
      <c r="AC33931">
        <v>20.9</v>
      </c>
      <c r="AD33931">
        <v>19.8</v>
      </c>
      <c r="AE33931">
        <v>1.1000000000000001</v>
      </c>
      <c r="AY33931" s="3"/>
      <c r="AZ33931" s="3">
        <v>-7.0588235294117646E-2</v>
      </c>
      <c r="BA33931" s="5">
        <v>1.0705882352941176</v>
      </c>
      <c r="BB33931" s="3">
        <f t="shared" si="545"/>
        <v>1.976802352941176E-2</v>
      </c>
    </row>
    <row r="33932" spans="8:54" x14ac:dyDescent="0.3">
      <c r="H33932" t="s">
        <v>24912</v>
      </c>
      <c r="I33932" t="s">
        <v>15</v>
      </c>
      <c r="J33932" t="s">
        <v>40300</v>
      </c>
      <c r="U33932" s="1">
        <v>41772</v>
      </c>
      <c r="V33932" s="2"/>
      <c r="W33932" s="2"/>
      <c r="X33932" t="s">
        <v>40301</v>
      </c>
      <c r="Y33932">
        <v>74</v>
      </c>
      <c r="Z33932">
        <v>0</v>
      </c>
      <c r="AA33932" t="s">
        <v>101</v>
      </c>
      <c r="AB33932" t="s">
        <v>101</v>
      </c>
      <c r="AC33932">
        <v>19.399999999999999</v>
      </c>
      <c r="AD33932">
        <v>19.8</v>
      </c>
      <c r="AE33932">
        <v>-0.4</v>
      </c>
      <c r="AY33932" s="3"/>
      <c r="AZ33932" s="3">
        <v>0</v>
      </c>
      <c r="BA33932" s="5">
        <v>1</v>
      </c>
      <c r="BB33932" s="3">
        <f t="shared" si="545"/>
        <v>0</v>
      </c>
    </row>
    <row r="33933" spans="8:54" x14ac:dyDescent="0.3">
      <c r="H33933" t="s">
        <v>24993</v>
      </c>
      <c r="I33933" t="s">
        <v>15</v>
      </c>
      <c r="J33933" t="s">
        <v>40302</v>
      </c>
      <c r="U33933" s="1">
        <v>41786</v>
      </c>
      <c r="V33933" s="2"/>
      <c r="W33933" s="2"/>
      <c r="X33933" t="s">
        <v>29150</v>
      </c>
      <c r="Y33933">
        <v>85</v>
      </c>
      <c r="Z33933">
        <v>4.4000000000000004</v>
      </c>
      <c r="AA33933" t="s">
        <v>101</v>
      </c>
      <c r="AB33933" t="s">
        <v>101</v>
      </c>
      <c r="AC33933">
        <v>22.9</v>
      </c>
      <c r="AD33933">
        <v>21</v>
      </c>
      <c r="AE33933">
        <v>1.9</v>
      </c>
      <c r="AY33933" s="3"/>
      <c r="AZ33933" s="3">
        <v>5.1764705882352949E-2</v>
      </c>
      <c r="BA33933" s="5">
        <v>0.94823529411764707</v>
      </c>
      <c r="BB33933" s="3">
        <f t="shared" si="545"/>
        <v>9.9480376470588272E-2</v>
      </c>
    </row>
    <row r="33934" spans="8:54" x14ac:dyDescent="0.3">
      <c r="H33934" t="s">
        <v>26251</v>
      </c>
      <c r="I33934" t="s">
        <v>15</v>
      </c>
      <c r="J33934" t="s">
        <v>40303</v>
      </c>
      <c r="U33934" s="1">
        <v>41786</v>
      </c>
      <c r="V33934" s="2"/>
      <c r="W33934" s="2"/>
      <c r="X33934" t="s">
        <v>8480</v>
      </c>
      <c r="Y33934">
        <v>117</v>
      </c>
      <c r="Z33934">
        <v>3.6</v>
      </c>
      <c r="AA33934" t="s">
        <v>101</v>
      </c>
      <c r="AB33934" t="s">
        <v>101</v>
      </c>
      <c r="AC33934">
        <v>24.5</v>
      </c>
      <c r="AD33934">
        <v>20.399999999999999</v>
      </c>
      <c r="AE33934">
        <v>4.0999999999999996</v>
      </c>
      <c r="AY33934" s="3"/>
      <c r="AZ33934" s="3">
        <v>3.0769230769230771E-2</v>
      </c>
      <c r="BA33934" s="5">
        <v>0.96923076923076923</v>
      </c>
      <c r="BB33934" s="3">
        <f t="shared" si="545"/>
        <v>5.913169230769233E-2</v>
      </c>
    </row>
    <row r="33935" spans="8:54" x14ac:dyDescent="0.3">
      <c r="H33935" t="s">
        <v>28596</v>
      </c>
      <c r="I33935" t="s">
        <v>15</v>
      </c>
      <c r="J33935" t="s">
        <v>14874</v>
      </c>
      <c r="U33935" s="1">
        <v>41789</v>
      </c>
      <c r="V33935" s="2"/>
      <c r="W33935" s="2"/>
      <c r="X33935" t="s">
        <v>7139</v>
      </c>
      <c r="Y33935">
        <v>118</v>
      </c>
      <c r="Z33935">
        <v>3.6</v>
      </c>
      <c r="AA33935" t="s">
        <v>101</v>
      </c>
      <c r="AB33935" t="s">
        <v>101</v>
      </c>
      <c r="AC33935">
        <v>23</v>
      </c>
      <c r="AD33935">
        <v>19.5</v>
      </c>
      <c r="AE33935">
        <v>3.5</v>
      </c>
      <c r="AY33935" s="3"/>
      <c r="AZ33935" s="3">
        <v>3.0508474576271188E-2</v>
      </c>
      <c r="BA33935" s="5">
        <v>0.96949152542372885</v>
      </c>
      <c r="BB33935" s="3">
        <f t="shared" si="545"/>
        <v>5.8630576271186285E-2</v>
      </c>
    </row>
    <row r="33936" spans="8:54" x14ac:dyDescent="0.3">
      <c r="H33936" t="s">
        <v>24915</v>
      </c>
      <c r="I33936" t="s">
        <v>15</v>
      </c>
      <c r="J33936" t="s">
        <v>40304</v>
      </c>
      <c r="U33936" s="1">
        <v>41781</v>
      </c>
      <c r="V33936" s="2"/>
      <c r="W33936" s="2"/>
      <c r="X33936" t="s">
        <v>464</v>
      </c>
      <c r="Y33936">
        <v>117</v>
      </c>
      <c r="Z33936">
        <v>5.5</v>
      </c>
      <c r="AA33936" t="s">
        <v>101</v>
      </c>
      <c r="AB33936" t="s">
        <v>101</v>
      </c>
      <c r="AC33936">
        <v>21</v>
      </c>
      <c r="AD33936">
        <v>21.5</v>
      </c>
      <c r="AE33936">
        <v>-0.5</v>
      </c>
      <c r="AY33936" s="3"/>
      <c r="AZ33936" s="3">
        <v>4.7008547008547008E-2</v>
      </c>
      <c r="BA33936" s="5">
        <v>0.95299145299145294</v>
      </c>
      <c r="BB33936" s="3">
        <f t="shared" si="545"/>
        <v>9.034008547008554E-2</v>
      </c>
    </row>
    <row r="33937" spans="8:54" x14ac:dyDescent="0.3">
      <c r="H33937" t="s">
        <v>24915</v>
      </c>
      <c r="I33937" t="s">
        <v>15</v>
      </c>
      <c r="J33937" t="s">
        <v>40305</v>
      </c>
      <c r="U33937" s="1">
        <v>41782</v>
      </c>
      <c r="V33937" s="2"/>
      <c r="W33937" s="2"/>
      <c r="X33937" t="s">
        <v>40306</v>
      </c>
      <c r="Y33937">
        <v>66</v>
      </c>
      <c r="Z33937">
        <v>2.1</v>
      </c>
      <c r="AA33937" t="s">
        <v>101</v>
      </c>
      <c r="AB33937" t="s">
        <v>101</v>
      </c>
      <c r="AC33937">
        <v>24.8</v>
      </c>
      <c r="AD33937">
        <v>18.899999999999999</v>
      </c>
      <c r="AE33937">
        <v>6</v>
      </c>
      <c r="AY33937" s="3"/>
      <c r="AZ33937" s="3">
        <v>3.1818181818181822E-2</v>
      </c>
      <c r="BA33937" s="5">
        <v>0.96818181818181814</v>
      </c>
      <c r="BB33937" s="3">
        <f t="shared" si="545"/>
        <v>6.1147545454545593E-2</v>
      </c>
    </row>
    <row r="33938" spans="8:54" x14ac:dyDescent="0.3">
      <c r="H33938" t="s">
        <v>24915</v>
      </c>
      <c r="I33938" t="s">
        <v>15</v>
      </c>
      <c r="J33938" t="s">
        <v>40307</v>
      </c>
      <c r="U33938" s="1">
        <v>41782</v>
      </c>
      <c r="V33938" s="2"/>
      <c r="W33938" s="2"/>
      <c r="X33938" t="s">
        <v>40308</v>
      </c>
      <c r="Y33938">
        <v>102</v>
      </c>
      <c r="Z33938">
        <v>10.1</v>
      </c>
      <c r="AA33938" t="s">
        <v>101</v>
      </c>
      <c r="AB33938" t="s">
        <v>101</v>
      </c>
      <c r="AC33938">
        <v>19</v>
      </c>
      <c r="AD33938">
        <v>20.2</v>
      </c>
      <c r="AE33938">
        <v>-1.2</v>
      </c>
      <c r="AY33938" s="3"/>
      <c r="AZ33938" s="3">
        <v>9.901960784313725E-2</v>
      </c>
      <c r="BA33938" s="5">
        <v>0.90098039215686276</v>
      </c>
      <c r="BB33938" s="3">
        <f t="shared" si="545"/>
        <v>0.19029390196078433</v>
      </c>
    </row>
    <row r="33939" spans="8:54" x14ac:dyDescent="0.3">
      <c r="H33939" t="s">
        <v>24915</v>
      </c>
      <c r="I33939" t="s">
        <v>15</v>
      </c>
      <c r="J33939" t="s">
        <v>40309</v>
      </c>
      <c r="U33939" s="1">
        <v>41788</v>
      </c>
      <c r="V33939" s="2"/>
      <c r="W33939" s="2"/>
      <c r="X33939" t="s">
        <v>219</v>
      </c>
      <c r="Y33939">
        <v>60</v>
      </c>
      <c r="Z33939">
        <v>6</v>
      </c>
      <c r="AA33939" t="s">
        <v>101</v>
      </c>
      <c r="AB33939" t="s">
        <v>101</v>
      </c>
      <c r="AC33939">
        <v>23.6</v>
      </c>
      <c r="AD33939">
        <v>21.9</v>
      </c>
      <c r="AE33939">
        <v>1.7</v>
      </c>
      <c r="AY33939" s="3"/>
      <c r="AZ33939" s="3">
        <v>0.1</v>
      </c>
      <c r="BA33939" s="5">
        <v>0.9</v>
      </c>
      <c r="BB33939" s="3">
        <f t="shared" si="545"/>
        <v>0.19217799999999996</v>
      </c>
    </row>
    <row r="33940" spans="8:54" x14ac:dyDescent="0.3">
      <c r="H33940" t="s">
        <v>25372</v>
      </c>
      <c r="I33940" t="s">
        <v>15</v>
      </c>
      <c r="J33940" t="s">
        <v>40310</v>
      </c>
      <c r="U33940" s="1">
        <v>41789</v>
      </c>
      <c r="V33940" s="2"/>
      <c r="W33940" s="2"/>
      <c r="X33940" t="s">
        <v>219</v>
      </c>
      <c r="Y33940">
        <v>94</v>
      </c>
      <c r="Z33940">
        <v>5.0999999999999996</v>
      </c>
      <c r="AA33940" t="s">
        <v>101</v>
      </c>
      <c r="AB33940" t="s">
        <v>101</v>
      </c>
      <c r="AC33940">
        <v>22.5</v>
      </c>
      <c r="AD33940">
        <v>22.5</v>
      </c>
      <c r="AE33940">
        <v>0</v>
      </c>
      <c r="AY33940" s="3"/>
      <c r="AZ33940" s="3">
        <v>5.4255319148936165E-2</v>
      </c>
      <c r="BA33940" s="5">
        <v>0.94574468085106389</v>
      </c>
      <c r="BB33940" s="3">
        <f t="shared" si="545"/>
        <v>0.10426678723404237</v>
      </c>
    </row>
    <row r="33941" spans="8:54" x14ac:dyDescent="0.3">
      <c r="H33941" t="s">
        <v>24915</v>
      </c>
      <c r="I33941" t="s">
        <v>15</v>
      </c>
      <c r="J33941" t="s">
        <v>40311</v>
      </c>
      <c r="U33941" s="1">
        <v>41788</v>
      </c>
      <c r="V33941" s="2"/>
      <c r="W33941" s="2"/>
      <c r="X33941" t="s">
        <v>3889</v>
      </c>
      <c r="Y33941">
        <v>102</v>
      </c>
      <c r="Z33941">
        <v>7.4</v>
      </c>
      <c r="AA33941" t="s">
        <v>101</v>
      </c>
      <c r="AB33941" t="s">
        <v>101</v>
      </c>
      <c r="AC33941">
        <v>21.1</v>
      </c>
      <c r="AD33941">
        <v>22</v>
      </c>
      <c r="AE33941">
        <v>-0.9</v>
      </c>
      <c r="AY33941" s="3"/>
      <c r="AZ33941" s="3">
        <v>7.2549019607843143E-2</v>
      </c>
      <c r="BA33941" s="5">
        <v>0.9274509803921569</v>
      </c>
      <c r="BB33941" s="3">
        <f t="shared" si="545"/>
        <v>0.13942325490196072</v>
      </c>
    </row>
    <row r="33942" spans="8:54" x14ac:dyDescent="0.3">
      <c r="H33942" t="s">
        <v>24915</v>
      </c>
      <c r="I33942" t="s">
        <v>15</v>
      </c>
      <c r="J33942" t="s">
        <v>40312</v>
      </c>
      <c r="U33942" s="1">
        <v>41788</v>
      </c>
      <c r="V33942" s="2"/>
      <c r="W33942" s="2"/>
      <c r="X33942" t="s">
        <v>219</v>
      </c>
      <c r="Y33942">
        <v>60</v>
      </c>
      <c r="Z33942">
        <v>5.4</v>
      </c>
      <c r="AA33942" t="s">
        <v>101</v>
      </c>
      <c r="AB33942" t="s">
        <v>101</v>
      </c>
      <c r="AC33942">
        <v>23</v>
      </c>
      <c r="AD33942">
        <v>20.399999999999999</v>
      </c>
      <c r="AE33942">
        <v>2.6</v>
      </c>
      <c r="AY33942" s="3"/>
      <c r="AZ33942" s="3">
        <v>0.09</v>
      </c>
      <c r="BA33942" s="5">
        <v>0.91</v>
      </c>
      <c r="BB33942" s="3">
        <f t="shared" si="545"/>
        <v>0.1729601999999999</v>
      </c>
    </row>
    <row r="33943" spans="8:54" x14ac:dyDescent="0.3">
      <c r="H33943" t="s">
        <v>24915</v>
      </c>
      <c r="I33943" t="s">
        <v>15</v>
      </c>
      <c r="J33943" t="s">
        <v>40313</v>
      </c>
      <c r="U33943" s="1">
        <v>41781</v>
      </c>
      <c r="V33943" s="2"/>
      <c r="W33943" s="2"/>
      <c r="X33943" t="s">
        <v>6107</v>
      </c>
      <c r="Y33943">
        <v>78</v>
      </c>
      <c r="Z33943">
        <v>2.4</v>
      </c>
      <c r="AA33943" t="s">
        <v>101</v>
      </c>
      <c r="AB33943" t="s">
        <v>101</v>
      </c>
      <c r="AC33943">
        <v>20.7</v>
      </c>
      <c r="AD33943">
        <v>19.899999999999999</v>
      </c>
      <c r="AE33943">
        <v>0.8</v>
      </c>
      <c r="AY33943" s="3"/>
      <c r="AZ33943" s="3">
        <v>3.0769230769230767E-2</v>
      </c>
      <c r="BA33943" s="5">
        <v>0.96923076923076923</v>
      </c>
      <c r="BB33943" s="3">
        <f t="shared" si="545"/>
        <v>5.913169230769233E-2</v>
      </c>
    </row>
    <row r="33944" spans="8:54" x14ac:dyDescent="0.3">
      <c r="H33944" t="s">
        <v>24918</v>
      </c>
      <c r="I33944" t="s">
        <v>15</v>
      </c>
      <c r="J33944" t="s">
        <v>40314</v>
      </c>
      <c r="U33944" s="1">
        <v>41788</v>
      </c>
      <c r="V33944" s="2"/>
      <c r="W33944" s="2"/>
      <c r="X33944" t="s">
        <v>1313</v>
      </c>
      <c r="Y33944">
        <v>101</v>
      </c>
      <c r="Z33944">
        <v>12</v>
      </c>
      <c r="AA33944" t="s">
        <v>101</v>
      </c>
      <c r="AB33944" t="s">
        <v>101</v>
      </c>
      <c r="AC33944">
        <v>20</v>
      </c>
      <c r="AD33944">
        <v>21.8</v>
      </c>
      <c r="AE33944">
        <v>-1.8</v>
      </c>
      <c r="AY33944" s="3"/>
      <c r="AZ33944" s="3">
        <v>0.11881188118811881</v>
      </c>
      <c r="BA33944" s="5">
        <v>0.88118811881188119</v>
      </c>
      <c r="BB33944" s="3">
        <f t="shared" si="545"/>
        <v>0.22833029702970298</v>
      </c>
    </row>
    <row r="33945" spans="8:54" x14ac:dyDescent="0.3">
      <c r="H33945" t="s">
        <v>28596</v>
      </c>
      <c r="I33945" t="s">
        <v>15</v>
      </c>
      <c r="J33945" t="s">
        <v>40315</v>
      </c>
      <c r="U33945" s="1">
        <v>41789</v>
      </c>
      <c r="V33945" s="2"/>
      <c r="W33945" s="2"/>
      <c r="X33945" t="s">
        <v>6010</v>
      </c>
      <c r="Y33945">
        <v>83</v>
      </c>
      <c r="Z33945">
        <v>3.7</v>
      </c>
      <c r="AA33945" t="s">
        <v>101</v>
      </c>
      <c r="AB33945" t="s">
        <v>101</v>
      </c>
      <c r="AC33945">
        <v>26</v>
      </c>
      <c r="AD33945">
        <v>20.9</v>
      </c>
      <c r="AE33945">
        <v>5.0999999999999996</v>
      </c>
      <c r="AY33945" s="3"/>
      <c r="AZ33945" s="3">
        <v>4.457831325301205E-2</v>
      </c>
      <c r="BA33945" s="5">
        <v>0.95542168674698791</v>
      </c>
      <c r="BB33945" s="3">
        <f t="shared" si="545"/>
        <v>8.5669710843373492E-2</v>
      </c>
    </row>
    <row r="33946" spans="8:54" x14ac:dyDescent="0.3">
      <c r="H33946" t="s">
        <v>26251</v>
      </c>
      <c r="I33946" t="s">
        <v>15</v>
      </c>
      <c r="J33946" t="s">
        <v>29733</v>
      </c>
      <c r="U33946" s="1">
        <v>41788</v>
      </c>
      <c r="V33946" s="2"/>
      <c r="W33946" s="2"/>
      <c r="X33946" t="s">
        <v>40316</v>
      </c>
      <c r="Y33946">
        <v>53</v>
      </c>
      <c r="Z33946">
        <v>8.6</v>
      </c>
      <c r="AA33946" t="s">
        <v>101</v>
      </c>
      <c r="AB33946" t="s">
        <v>101</v>
      </c>
      <c r="AC33946">
        <v>21</v>
      </c>
      <c r="AD33946">
        <v>21.2</v>
      </c>
      <c r="AE33946">
        <v>-0.2</v>
      </c>
      <c r="AY33946" s="3"/>
      <c r="AZ33946" s="3">
        <v>0.16226415094339622</v>
      </c>
      <c r="BA33946" s="5">
        <v>0.83773584905660381</v>
      </c>
      <c r="BB33946" s="3">
        <f t="shared" si="545"/>
        <v>0.311836</v>
      </c>
    </row>
    <row r="33947" spans="8:54" x14ac:dyDescent="0.3">
      <c r="H33947" t="s">
        <v>24918</v>
      </c>
      <c r="I33947" t="s">
        <v>15</v>
      </c>
      <c r="J33947" t="s">
        <v>19253</v>
      </c>
      <c r="U33947" s="1">
        <v>41788</v>
      </c>
      <c r="V33947" s="2"/>
      <c r="W33947" s="2"/>
      <c r="X33947" t="s">
        <v>2833</v>
      </c>
      <c r="Y33947">
        <v>50</v>
      </c>
      <c r="Z33947">
        <v>6.1</v>
      </c>
      <c r="AA33947" t="s">
        <v>101</v>
      </c>
      <c r="AB33947" t="s">
        <v>101</v>
      </c>
      <c r="AC33947">
        <v>23.5</v>
      </c>
      <c r="AD33947">
        <v>21.8</v>
      </c>
      <c r="AE33947">
        <v>1.7</v>
      </c>
      <c r="AY33947" s="3"/>
      <c r="AZ33947" s="3">
        <v>0.122</v>
      </c>
      <c r="BA33947" s="5">
        <v>0.878</v>
      </c>
      <c r="BB33947" s="3">
        <f t="shared" si="545"/>
        <v>0.23445716000000005</v>
      </c>
    </row>
    <row r="33948" spans="8:54" x14ac:dyDescent="0.3">
      <c r="H33948" t="s">
        <v>24915</v>
      </c>
      <c r="I33948" t="s">
        <v>15</v>
      </c>
      <c r="J33948" t="s">
        <v>40317</v>
      </c>
      <c r="U33948" s="1">
        <v>41782</v>
      </c>
      <c r="V33948" s="2"/>
      <c r="W33948" s="2"/>
      <c r="X33948" t="s">
        <v>40318</v>
      </c>
      <c r="Y33948">
        <v>162</v>
      </c>
      <c r="Z33948">
        <v>6.8</v>
      </c>
      <c r="AA33948" t="s">
        <v>101</v>
      </c>
      <c r="AB33948" t="s">
        <v>101</v>
      </c>
      <c r="AC33948">
        <v>20</v>
      </c>
      <c r="AD33948">
        <v>20.399999999999999</v>
      </c>
      <c r="AE33948">
        <v>-0.4</v>
      </c>
      <c r="AY33948" s="3"/>
      <c r="AZ33948" s="3">
        <v>4.1975308641975309E-2</v>
      </c>
      <c r="BA33948" s="5">
        <v>0.9580246913580247</v>
      </c>
      <c r="BB33948" s="3">
        <f t="shared" si="545"/>
        <v>8.0667308641975355E-2</v>
      </c>
    </row>
    <row r="33949" spans="8:54" x14ac:dyDescent="0.3">
      <c r="H33949" t="s">
        <v>24918</v>
      </c>
      <c r="I33949" t="s">
        <v>15</v>
      </c>
      <c r="J33949" t="s">
        <v>40319</v>
      </c>
      <c r="U33949" s="1">
        <v>41788</v>
      </c>
      <c r="V33949" s="2"/>
      <c r="W33949" s="2"/>
      <c r="X33949" t="s">
        <v>40320</v>
      </c>
      <c r="Y33949">
        <v>130</v>
      </c>
      <c r="Z33949">
        <v>4.2</v>
      </c>
      <c r="AA33949" t="s">
        <v>101</v>
      </c>
      <c r="AB33949" t="s">
        <v>101</v>
      </c>
      <c r="AC33949">
        <v>23</v>
      </c>
      <c r="AD33949">
        <v>18.8</v>
      </c>
      <c r="AE33949">
        <v>4.2</v>
      </c>
      <c r="AY33949" s="3"/>
      <c r="AZ33949" s="3">
        <v>3.2307692307692308E-2</v>
      </c>
      <c r="BA33949" s="5">
        <v>0.96769230769230774</v>
      </c>
      <c r="BB33949" s="3">
        <f t="shared" si="545"/>
        <v>6.2088276923076835E-2</v>
      </c>
    </row>
    <row r="33950" spans="8:54" x14ac:dyDescent="0.3">
      <c r="H33950" t="s">
        <v>24915</v>
      </c>
      <c r="I33950" t="s">
        <v>15</v>
      </c>
      <c r="J33950" t="s">
        <v>40321</v>
      </c>
      <c r="U33950" s="1">
        <v>41780</v>
      </c>
      <c r="V33950" s="2"/>
      <c r="W33950" s="2"/>
      <c r="X33950" t="s">
        <v>219</v>
      </c>
      <c r="Y33950">
        <v>84</v>
      </c>
      <c r="Z33950">
        <v>3.3</v>
      </c>
      <c r="AA33950" t="s">
        <v>101</v>
      </c>
      <c r="AB33950" t="s">
        <v>101</v>
      </c>
      <c r="AC33950">
        <v>20.5</v>
      </c>
      <c r="AD33950">
        <v>20.399999999999999</v>
      </c>
      <c r="AE33950">
        <v>0.1</v>
      </c>
      <c r="AY33950" s="3"/>
      <c r="AZ33950" s="3">
        <v>3.9285714285714285E-2</v>
      </c>
      <c r="BA33950" s="5">
        <v>0.96071428571428574</v>
      </c>
      <c r="BB33950" s="3">
        <f t="shared" si="545"/>
        <v>7.5498499999999913E-2</v>
      </c>
    </row>
    <row r="33951" spans="8:54" x14ac:dyDescent="0.3">
      <c r="H33951" t="s">
        <v>26251</v>
      </c>
      <c r="I33951" t="s">
        <v>15</v>
      </c>
      <c r="J33951" t="s">
        <v>40322</v>
      </c>
      <c r="U33951" s="1">
        <v>41788</v>
      </c>
      <c r="V33951" s="2"/>
      <c r="W33951" s="2"/>
      <c r="X33951" t="s">
        <v>3639</v>
      </c>
      <c r="Y33951">
        <v>109</v>
      </c>
      <c r="Z33951">
        <v>7</v>
      </c>
      <c r="AA33951" t="s">
        <v>101</v>
      </c>
      <c r="AB33951" t="s">
        <v>101</v>
      </c>
      <c r="AC33951">
        <v>28</v>
      </c>
      <c r="AD33951">
        <v>22.6</v>
      </c>
      <c r="AE33951">
        <v>5.4</v>
      </c>
      <c r="AY33951" s="3"/>
      <c r="AZ33951" s="3">
        <v>6.4220183486238536E-2</v>
      </c>
      <c r="BA33951" s="5">
        <v>0.93577981651376141</v>
      </c>
      <c r="BB33951" s="3">
        <f t="shared" si="545"/>
        <v>0.1234170642201835</v>
      </c>
    </row>
    <row r="33952" spans="8:54" x14ac:dyDescent="0.3">
      <c r="H33952" t="s">
        <v>24915</v>
      </c>
      <c r="I33952" t="s">
        <v>15</v>
      </c>
      <c r="J33952" t="s">
        <v>40323</v>
      </c>
      <c r="U33952" s="1">
        <v>41789</v>
      </c>
      <c r="V33952" s="2"/>
      <c r="W33952" s="2"/>
      <c r="X33952" t="s">
        <v>40324</v>
      </c>
      <c r="Y33952">
        <v>100</v>
      </c>
      <c r="Z33952">
        <v>3.2</v>
      </c>
      <c r="AA33952" t="s">
        <v>101</v>
      </c>
      <c r="AB33952" t="s">
        <v>101</v>
      </c>
      <c r="AC33952">
        <v>21.5</v>
      </c>
      <c r="AD33952">
        <v>22.1</v>
      </c>
      <c r="AE33952">
        <v>-0.6</v>
      </c>
      <c r="AY33952" s="3"/>
      <c r="AZ33952" s="3">
        <v>3.2000000000000001E-2</v>
      </c>
      <c r="BA33952" s="5">
        <v>0.96799999999999997</v>
      </c>
      <c r="BB33952" s="3">
        <f t="shared" si="545"/>
        <v>6.1496960000000156E-2</v>
      </c>
    </row>
    <row r="33953" spans="8:54" x14ac:dyDescent="0.3">
      <c r="H33953" t="s">
        <v>26251</v>
      </c>
      <c r="I33953" t="s">
        <v>15</v>
      </c>
      <c r="J33953" t="s">
        <v>40325</v>
      </c>
      <c r="U33953" s="1">
        <v>41788</v>
      </c>
      <c r="V33953" s="2"/>
      <c r="W33953" s="2"/>
      <c r="X33953" t="s">
        <v>1500</v>
      </c>
      <c r="Y33953">
        <v>94</v>
      </c>
      <c r="Z33953">
        <v>0</v>
      </c>
      <c r="AA33953" t="s">
        <v>101</v>
      </c>
      <c r="AB33953" t="s">
        <v>101</v>
      </c>
      <c r="AC33953">
        <v>22</v>
      </c>
      <c r="AD33953">
        <v>19.100000000000001</v>
      </c>
      <c r="AE33953">
        <v>2.9</v>
      </c>
      <c r="AY33953" s="3"/>
      <c r="AZ33953" s="3">
        <v>0</v>
      </c>
      <c r="BA33953" s="5">
        <v>1</v>
      </c>
      <c r="BB33953" s="3">
        <f t="shared" si="545"/>
        <v>0</v>
      </c>
    </row>
    <row r="33954" spans="8:54" x14ac:dyDescent="0.3">
      <c r="H33954" t="s">
        <v>24915</v>
      </c>
      <c r="I33954" t="s">
        <v>15</v>
      </c>
      <c r="J33954" t="s">
        <v>40326</v>
      </c>
      <c r="U33954" s="1">
        <v>41781</v>
      </c>
      <c r="V33954" s="2"/>
      <c r="W33954" s="2"/>
      <c r="X33954" t="s">
        <v>845</v>
      </c>
      <c r="Y33954">
        <v>132</v>
      </c>
      <c r="Z33954">
        <v>4.5999999999999996</v>
      </c>
      <c r="AA33954" t="s">
        <v>101</v>
      </c>
      <c r="AB33954" t="s">
        <v>101</v>
      </c>
      <c r="AC33954">
        <v>23.8</v>
      </c>
      <c r="AD33954">
        <v>20.9</v>
      </c>
      <c r="AE33954">
        <v>2.9</v>
      </c>
      <c r="AY33954" s="3"/>
      <c r="AZ33954" s="3">
        <v>3.4848484848484844E-2</v>
      </c>
      <c r="BA33954" s="5">
        <v>0.9651515151515152</v>
      </c>
      <c r="BB33954" s="3">
        <f t="shared" si="545"/>
        <v>6.6971121212121121E-2</v>
      </c>
    </row>
    <row r="33955" spans="8:54" x14ac:dyDescent="0.3">
      <c r="H33955" t="s">
        <v>24918</v>
      </c>
      <c r="I33955" t="s">
        <v>15</v>
      </c>
      <c r="J33955" t="s">
        <v>40327</v>
      </c>
      <c r="U33955" s="1">
        <v>41786</v>
      </c>
      <c r="V33955" s="2"/>
      <c r="W33955" s="2"/>
      <c r="X33955" t="s">
        <v>3131</v>
      </c>
      <c r="Y33955">
        <v>158</v>
      </c>
      <c r="Z33955">
        <v>5.7</v>
      </c>
      <c r="AA33955" t="s">
        <v>101</v>
      </c>
      <c r="AB33955" t="s">
        <v>101</v>
      </c>
      <c r="AC33955">
        <v>19</v>
      </c>
      <c r="AD33955">
        <v>21</v>
      </c>
      <c r="AE33955">
        <v>-2</v>
      </c>
      <c r="AY33955" s="3"/>
      <c r="AZ33955" s="3">
        <v>3.6075949367088606E-2</v>
      </c>
      <c r="BA33955" s="5">
        <v>0.96392405063291142</v>
      </c>
      <c r="BB33955" s="3">
        <f t="shared" si="545"/>
        <v>6.9330037974683512E-2</v>
      </c>
    </row>
    <row r="33956" spans="8:54" x14ac:dyDescent="0.3">
      <c r="H33956" t="s">
        <v>26251</v>
      </c>
      <c r="I33956" t="s">
        <v>15</v>
      </c>
      <c r="J33956" t="s">
        <v>40328</v>
      </c>
      <c r="U33956" s="1">
        <v>41786</v>
      </c>
      <c r="V33956" s="2"/>
      <c r="W33956" s="2"/>
      <c r="X33956" t="s">
        <v>14406</v>
      </c>
      <c r="Y33956">
        <v>105</v>
      </c>
      <c r="Z33956">
        <v>3.7</v>
      </c>
      <c r="AA33956" t="s">
        <v>101</v>
      </c>
      <c r="AB33956" t="s">
        <v>101</v>
      </c>
      <c r="AC33956">
        <v>17</v>
      </c>
      <c r="AD33956">
        <v>15.2</v>
      </c>
      <c r="AE33956">
        <v>1.8</v>
      </c>
      <c r="AY33956" s="3"/>
      <c r="AZ33956" s="3">
        <v>3.5238095238095242E-2</v>
      </c>
      <c r="BA33956" s="5">
        <v>0.96476190476190471</v>
      </c>
      <c r="BB33956" s="3">
        <f t="shared" si="545"/>
        <v>6.7719866666666739E-2</v>
      </c>
    </row>
    <row r="33957" spans="8:54" x14ac:dyDescent="0.3">
      <c r="H33957" t="s">
        <v>24915</v>
      </c>
      <c r="I33957" t="s">
        <v>15</v>
      </c>
      <c r="J33957" t="s">
        <v>31086</v>
      </c>
      <c r="U33957" s="1">
        <v>41787</v>
      </c>
      <c r="V33957" s="2"/>
      <c r="W33957" s="2"/>
      <c r="X33957" t="s">
        <v>40329</v>
      </c>
      <c r="Y33957">
        <v>79</v>
      </c>
      <c r="Z33957">
        <v>3.1</v>
      </c>
      <c r="AA33957" t="s">
        <v>101</v>
      </c>
      <c r="AB33957" t="s">
        <v>101</v>
      </c>
      <c r="AC33957">
        <v>19.100000000000001</v>
      </c>
      <c r="AD33957">
        <v>21.5</v>
      </c>
      <c r="AE33957">
        <v>-2.4</v>
      </c>
      <c r="AY33957" s="3"/>
      <c r="AZ33957" s="3">
        <v>3.9240506329113925E-2</v>
      </c>
      <c r="BA33957" s="5">
        <v>0.96075949367088609</v>
      </c>
      <c r="BB33957" s="3">
        <f t="shared" si="545"/>
        <v>7.5411620253164502E-2</v>
      </c>
    </row>
    <row r="33958" spans="8:54" x14ac:dyDescent="0.3">
      <c r="H33958" t="s">
        <v>24915</v>
      </c>
      <c r="I33958" t="s">
        <v>15</v>
      </c>
      <c r="J33958" t="s">
        <v>40330</v>
      </c>
      <c r="U33958" s="1">
        <v>41787</v>
      </c>
      <c r="V33958" s="2"/>
      <c r="W33958" s="2"/>
      <c r="X33958" t="s">
        <v>9298</v>
      </c>
      <c r="Y33958">
        <v>110</v>
      </c>
      <c r="Z33958">
        <v>24.2</v>
      </c>
      <c r="AA33958" t="s">
        <v>101</v>
      </c>
      <c r="AB33958" t="s">
        <v>101</v>
      </c>
      <c r="AC33958">
        <v>26.2</v>
      </c>
      <c r="AD33958">
        <v>21</v>
      </c>
      <c r="AE33958">
        <v>5.2</v>
      </c>
      <c r="AY33958" s="3"/>
      <c r="AZ33958" s="3">
        <v>0.22</v>
      </c>
      <c r="BA33958" s="5">
        <v>0.78</v>
      </c>
      <c r="BB33958" s="3">
        <f t="shared" si="545"/>
        <v>0.42279160000000005</v>
      </c>
    </row>
    <row r="33959" spans="8:54" x14ac:dyDescent="0.3">
      <c r="H33959" t="s">
        <v>24912</v>
      </c>
      <c r="I33959" t="s">
        <v>15</v>
      </c>
      <c r="J33959" t="s">
        <v>40331</v>
      </c>
      <c r="U33959" s="1">
        <v>41786</v>
      </c>
      <c r="V33959" s="2"/>
      <c r="W33959" s="2"/>
      <c r="X33959" t="s">
        <v>237</v>
      </c>
      <c r="Y33959">
        <v>60</v>
      </c>
      <c r="Z33959">
        <v>10</v>
      </c>
      <c r="AA33959" t="s">
        <v>101</v>
      </c>
      <c r="AB33959" t="s">
        <v>101</v>
      </c>
      <c r="AC33959">
        <v>26.2</v>
      </c>
      <c r="AD33959">
        <v>20.7</v>
      </c>
      <c r="AE33959">
        <v>5.5</v>
      </c>
      <c r="AY33959" s="3"/>
      <c r="AZ33959" s="3">
        <v>0.16666666666666666</v>
      </c>
      <c r="BA33959" s="5">
        <v>0.83333333333333337</v>
      </c>
      <c r="BB33959" s="3">
        <f t="shared" si="545"/>
        <v>0.32029666666666667</v>
      </c>
    </row>
    <row r="33960" spans="8:54" x14ac:dyDescent="0.3">
      <c r="H33960" t="s">
        <v>25530</v>
      </c>
      <c r="I33960" t="s">
        <v>15</v>
      </c>
      <c r="J33960" t="s">
        <v>12336</v>
      </c>
      <c r="U33960" s="1">
        <v>41787</v>
      </c>
      <c r="V33960" s="2"/>
      <c r="W33960" s="2"/>
      <c r="X33960" t="s">
        <v>9864</v>
      </c>
      <c r="Y33960">
        <v>124</v>
      </c>
      <c r="Z33960">
        <v>10.6</v>
      </c>
      <c r="AA33960" t="s">
        <v>101</v>
      </c>
      <c r="AB33960" t="s">
        <v>101</v>
      </c>
      <c r="AC33960">
        <v>22.6</v>
      </c>
      <c r="AD33960">
        <v>24.1</v>
      </c>
      <c r="AE33960">
        <v>-1.5</v>
      </c>
      <c r="AY33960" s="3"/>
      <c r="AZ33960" s="3">
        <v>8.5483870967741932E-2</v>
      </c>
      <c r="BA33960" s="5">
        <v>0.9145161290322581</v>
      </c>
      <c r="BB33960" s="3">
        <f t="shared" si="545"/>
        <v>0.16428119354838699</v>
      </c>
    </row>
    <row r="33961" spans="8:54" x14ac:dyDescent="0.3">
      <c r="H33961" t="s">
        <v>24915</v>
      </c>
      <c r="I33961" t="s">
        <v>15</v>
      </c>
      <c r="J33961" t="s">
        <v>36426</v>
      </c>
      <c r="U33961" s="1">
        <v>41782</v>
      </c>
      <c r="V33961" s="2"/>
      <c r="W33961" s="2"/>
      <c r="X33961" t="s">
        <v>23</v>
      </c>
      <c r="Y33961">
        <v>130</v>
      </c>
      <c r="Z33961">
        <v>5.4</v>
      </c>
      <c r="AA33961" t="s">
        <v>101</v>
      </c>
      <c r="AB33961" t="s">
        <v>101</v>
      </c>
      <c r="AC33961">
        <v>19.100000000000001</v>
      </c>
      <c r="AD33961">
        <v>20.6</v>
      </c>
      <c r="AE33961">
        <v>-1.5</v>
      </c>
      <c r="AY33961" s="3"/>
      <c r="AZ33961" s="3">
        <v>4.1538461538461538E-2</v>
      </c>
      <c r="BA33961" s="5">
        <v>0.95846153846153848</v>
      </c>
      <c r="BB33961" s="3">
        <f t="shared" si="545"/>
        <v>7.9827784615384534E-2</v>
      </c>
    </row>
    <row r="33962" spans="8:54" x14ac:dyDescent="0.3">
      <c r="H33962" t="s">
        <v>28596</v>
      </c>
      <c r="I33962" t="s">
        <v>15</v>
      </c>
      <c r="J33962" t="s">
        <v>40332</v>
      </c>
      <c r="U33962" s="1">
        <v>41789</v>
      </c>
      <c r="V33962" s="2"/>
      <c r="W33962" s="2"/>
      <c r="X33962" t="s">
        <v>2691</v>
      </c>
      <c r="Y33962">
        <v>86</v>
      </c>
      <c r="Z33962">
        <v>3.2</v>
      </c>
      <c r="AA33962" t="s">
        <v>101</v>
      </c>
      <c r="AB33962" t="s">
        <v>101</v>
      </c>
      <c r="AC33962">
        <v>18</v>
      </c>
      <c r="AD33962">
        <v>19.899999999999999</v>
      </c>
      <c r="AE33962">
        <v>-1.9</v>
      </c>
      <c r="AY33962" s="3"/>
      <c r="AZ33962" s="3">
        <v>3.7209302325581395E-2</v>
      </c>
      <c r="BA33962" s="5">
        <v>0.96279069767441861</v>
      </c>
      <c r="BB33962" s="3">
        <f t="shared" si="545"/>
        <v>7.1508093023255892E-2</v>
      </c>
    </row>
    <row r="33963" spans="8:54" x14ac:dyDescent="0.3">
      <c r="H33963" t="s">
        <v>24912</v>
      </c>
      <c r="I33963" t="s">
        <v>15</v>
      </c>
      <c r="J33963" t="s">
        <v>20197</v>
      </c>
      <c r="U33963" s="1">
        <v>41787</v>
      </c>
      <c r="V33963" s="2"/>
      <c r="W33963" s="2"/>
      <c r="X33963" t="s">
        <v>237</v>
      </c>
      <c r="Y33963">
        <v>64</v>
      </c>
      <c r="Z33963">
        <v>4.4000000000000004</v>
      </c>
      <c r="AA33963" t="s">
        <v>101</v>
      </c>
      <c r="AB33963" t="s">
        <v>101</v>
      </c>
      <c r="AC33963">
        <v>23.9</v>
      </c>
      <c r="AD33963">
        <v>22.6</v>
      </c>
      <c r="AE33963">
        <v>1.3</v>
      </c>
      <c r="AY33963" s="3"/>
      <c r="AZ33963" s="3">
        <v>6.8750000000000006E-2</v>
      </c>
      <c r="BA33963" s="5">
        <v>0.93125000000000002</v>
      </c>
      <c r="BB33963" s="3">
        <f t="shared" si="545"/>
        <v>0.13212237500000001</v>
      </c>
    </row>
    <row r="33964" spans="8:54" x14ac:dyDescent="0.3">
      <c r="H33964" t="s">
        <v>24915</v>
      </c>
      <c r="I33964" t="s">
        <v>15</v>
      </c>
      <c r="J33964" t="s">
        <v>31293</v>
      </c>
      <c r="U33964" s="1">
        <v>41785</v>
      </c>
      <c r="V33964" s="2"/>
      <c r="W33964" s="2"/>
      <c r="X33964" t="s">
        <v>1073</v>
      </c>
      <c r="Y33964">
        <v>116</v>
      </c>
      <c r="Z33964">
        <v>10.4</v>
      </c>
      <c r="AA33964" t="s">
        <v>101</v>
      </c>
      <c r="AB33964" t="s">
        <v>101</v>
      </c>
      <c r="AC33964">
        <v>28.3</v>
      </c>
      <c r="AD33964">
        <v>22.9</v>
      </c>
      <c r="AE33964">
        <v>5.4</v>
      </c>
      <c r="AY33964" s="3"/>
      <c r="AZ33964" s="3">
        <v>8.9655172413793102E-2</v>
      </c>
      <c r="BA33964" s="5">
        <v>0.91034482758620694</v>
      </c>
      <c r="BB33964" s="3">
        <f t="shared" si="545"/>
        <v>0.17229751724137921</v>
      </c>
    </row>
    <row r="33965" spans="8:54" x14ac:dyDescent="0.3">
      <c r="H33965" t="s">
        <v>25372</v>
      </c>
      <c r="I33965" t="s">
        <v>15</v>
      </c>
      <c r="J33965" t="s">
        <v>40333</v>
      </c>
      <c r="U33965" s="1">
        <v>41789</v>
      </c>
      <c r="V33965" s="2"/>
      <c r="W33965" s="2"/>
      <c r="X33965" t="s">
        <v>40334</v>
      </c>
      <c r="Y33965">
        <v>118</v>
      </c>
      <c r="Z33965">
        <v>6.4</v>
      </c>
      <c r="AA33965" t="s">
        <v>101</v>
      </c>
      <c r="AB33965" t="s">
        <v>101</v>
      </c>
      <c r="AC33965">
        <v>24.2</v>
      </c>
      <c r="AD33965">
        <v>22.2</v>
      </c>
      <c r="AE33965">
        <v>2</v>
      </c>
      <c r="AY33965" s="3"/>
      <c r="AZ33965" s="3">
        <v>5.4237288135593226E-2</v>
      </c>
      <c r="BA33965" s="5">
        <v>0.94576271186440675</v>
      </c>
      <c r="BB33965" s="3">
        <f t="shared" si="545"/>
        <v>0.10423213559322031</v>
      </c>
    </row>
    <row r="33966" spans="8:54" x14ac:dyDescent="0.3">
      <c r="H33966" t="s">
        <v>25372</v>
      </c>
      <c r="I33966" t="s">
        <v>15</v>
      </c>
      <c r="J33966" t="s">
        <v>40333</v>
      </c>
      <c r="U33966" s="1">
        <v>41789</v>
      </c>
      <c r="V33966" s="2"/>
      <c r="W33966" s="2"/>
      <c r="X33966" t="s">
        <v>40335</v>
      </c>
      <c r="Y33966">
        <v>76</v>
      </c>
      <c r="Z33966">
        <v>3.5</v>
      </c>
      <c r="AA33966" t="s">
        <v>101</v>
      </c>
      <c r="AB33966" t="s">
        <v>101</v>
      </c>
      <c r="AC33966">
        <v>25.2</v>
      </c>
      <c r="AD33966">
        <v>21.9</v>
      </c>
      <c r="AE33966">
        <v>3.3</v>
      </c>
      <c r="AY33966" s="3"/>
      <c r="AZ33966" s="3">
        <v>4.6052631578947366E-2</v>
      </c>
      <c r="BA33966" s="5">
        <v>0.95394736842105265</v>
      </c>
      <c r="BB33966" s="3">
        <f t="shared" si="545"/>
        <v>8.8503026315789324E-2</v>
      </c>
    </row>
    <row r="33967" spans="8:54" x14ac:dyDescent="0.3">
      <c r="H33967" t="s">
        <v>24915</v>
      </c>
      <c r="I33967" t="s">
        <v>15</v>
      </c>
      <c r="J33967" t="s">
        <v>28072</v>
      </c>
      <c r="U33967" s="1">
        <v>41782</v>
      </c>
      <c r="V33967" s="2"/>
      <c r="W33967" s="2"/>
      <c r="X33967" t="s">
        <v>219</v>
      </c>
      <c r="Y33967">
        <v>102</v>
      </c>
      <c r="Z33967">
        <v>3.4</v>
      </c>
      <c r="AA33967" t="s">
        <v>101</v>
      </c>
      <c r="AB33967" t="s">
        <v>101</v>
      </c>
      <c r="AC33967">
        <v>23.3</v>
      </c>
      <c r="AD33967">
        <v>21</v>
      </c>
      <c r="AE33967">
        <v>2.2999999999999998</v>
      </c>
      <c r="AY33967" s="3"/>
      <c r="AZ33967" s="3">
        <v>3.3333333333333333E-2</v>
      </c>
      <c r="BA33967" s="5">
        <v>0.96666666666666667</v>
      </c>
      <c r="BB33967" s="3">
        <f t="shared" si="545"/>
        <v>6.4059333333333246E-2</v>
      </c>
    </row>
    <row r="33968" spans="8:54" x14ac:dyDescent="0.3">
      <c r="H33968" t="s">
        <v>24915</v>
      </c>
      <c r="I33968" t="s">
        <v>15</v>
      </c>
      <c r="J33968" t="s">
        <v>40336</v>
      </c>
      <c r="U33968" s="1">
        <v>41786</v>
      </c>
      <c r="V33968" s="2"/>
      <c r="W33968" s="2"/>
      <c r="X33968" t="s">
        <v>40337</v>
      </c>
      <c r="Y33968">
        <v>67</v>
      </c>
      <c r="Z33968">
        <v>7.6</v>
      </c>
      <c r="AA33968" t="s">
        <v>101</v>
      </c>
      <c r="AB33968" t="s">
        <v>101</v>
      </c>
      <c r="AC33968">
        <v>21.3</v>
      </c>
      <c r="AD33968">
        <v>18.8</v>
      </c>
      <c r="AE33968">
        <v>2.5</v>
      </c>
      <c r="AY33968" s="3"/>
      <c r="AZ33968" s="3">
        <v>0.11343283582089551</v>
      </c>
      <c r="BA33968" s="5">
        <v>0.88656716417910453</v>
      </c>
      <c r="BB33968" s="3">
        <f t="shared" si="545"/>
        <v>0.2179929552238804</v>
      </c>
    </row>
    <row r="33969" spans="8:54" x14ac:dyDescent="0.3">
      <c r="H33969" t="s">
        <v>24912</v>
      </c>
      <c r="I33969" t="s">
        <v>15</v>
      </c>
      <c r="J33969" t="s">
        <v>40338</v>
      </c>
      <c r="U33969" s="1">
        <v>41785</v>
      </c>
      <c r="V33969" s="2"/>
      <c r="W33969" s="2"/>
      <c r="X33969" t="s">
        <v>2704</v>
      </c>
      <c r="Y33969">
        <v>64</v>
      </c>
      <c r="Z33969">
        <v>2.8</v>
      </c>
      <c r="AA33969" t="s">
        <v>101</v>
      </c>
      <c r="AB33969" t="s">
        <v>101</v>
      </c>
      <c r="AC33969">
        <v>22.9</v>
      </c>
      <c r="AD33969">
        <v>19.7</v>
      </c>
      <c r="AE33969">
        <v>3.3</v>
      </c>
      <c r="AY33969" s="3"/>
      <c r="AZ33969" s="3">
        <v>4.3749999999999997E-2</v>
      </c>
      <c r="BA33969" s="5">
        <v>0.95625000000000004</v>
      </c>
      <c r="BB33969" s="3">
        <f t="shared" si="545"/>
        <v>8.4077874999999969E-2</v>
      </c>
    </row>
    <row r="33970" spans="8:54" x14ac:dyDescent="0.3">
      <c r="H33970" t="s">
        <v>26251</v>
      </c>
      <c r="I33970" t="s">
        <v>15</v>
      </c>
      <c r="J33970" t="s">
        <v>40339</v>
      </c>
      <c r="U33970" s="1">
        <v>41788</v>
      </c>
      <c r="V33970" s="2"/>
      <c r="W33970" s="2"/>
      <c r="X33970" t="s">
        <v>4836</v>
      </c>
      <c r="Y33970">
        <v>160</v>
      </c>
      <c r="Z33970">
        <v>4.9000000000000004</v>
      </c>
      <c r="AA33970" t="s">
        <v>101</v>
      </c>
      <c r="AB33970" t="s">
        <v>101</v>
      </c>
      <c r="AC33970">
        <v>23</v>
      </c>
      <c r="AD33970">
        <v>22.8</v>
      </c>
      <c r="AE33970">
        <v>0.2</v>
      </c>
      <c r="AY33970" s="3"/>
      <c r="AZ33970" s="3">
        <v>3.0624999999999999E-2</v>
      </c>
      <c r="BA33970" s="5">
        <v>0.96937499999999999</v>
      </c>
      <c r="BB33970" s="3">
        <f t="shared" si="545"/>
        <v>5.8854512499999956E-2</v>
      </c>
    </row>
    <row r="33971" spans="8:54" x14ac:dyDescent="0.3">
      <c r="H33971" t="s">
        <v>24912</v>
      </c>
      <c r="I33971" t="s">
        <v>15</v>
      </c>
      <c r="J33971" t="s">
        <v>40340</v>
      </c>
      <c r="U33971" s="1">
        <v>41788</v>
      </c>
      <c r="V33971" s="2"/>
      <c r="W33971" s="2"/>
      <c r="X33971" t="s">
        <v>40341</v>
      </c>
      <c r="Y33971">
        <v>54</v>
      </c>
      <c r="Z33971">
        <v>0</v>
      </c>
      <c r="AA33971" t="s">
        <v>101</v>
      </c>
      <c r="AB33971" t="s">
        <v>101</v>
      </c>
      <c r="AC33971">
        <v>20.9</v>
      </c>
      <c r="AD33971">
        <v>18.8</v>
      </c>
      <c r="AE33971">
        <v>2.1</v>
      </c>
      <c r="AY33971" s="3"/>
      <c r="AZ33971" s="3">
        <v>0</v>
      </c>
      <c r="BA33971" s="5">
        <v>1</v>
      </c>
      <c r="BB33971" s="3">
        <f t="shared" si="545"/>
        <v>0</v>
      </c>
    </row>
    <row r="33972" spans="8:54" x14ac:dyDescent="0.3">
      <c r="H33972" t="s">
        <v>24915</v>
      </c>
      <c r="I33972" t="s">
        <v>15</v>
      </c>
      <c r="J33972" t="s">
        <v>40342</v>
      </c>
      <c r="U33972" s="1">
        <v>41788</v>
      </c>
      <c r="V33972" s="2"/>
      <c r="W33972" s="2"/>
      <c r="X33972" t="s">
        <v>40343</v>
      </c>
      <c r="Y33972">
        <v>110</v>
      </c>
      <c r="Z33972">
        <v>16.3</v>
      </c>
      <c r="AA33972" t="s">
        <v>101</v>
      </c>
      <c r="AB33972" t="s">
        <v>101</v>
      </c>
      <c r="AC33972">
        <v>23</v>
      </c>
      <c r="AD33972">
        <v>19.899999999999999</v>
      </c>
      <c r="AE33972">
        <v>3.1</v>
      </c>
      <c r="AY33972" s="3"/>
      <c r="AZ33972" s="3">
        <v>0.14818181818181819</v>
      </c>
      <c r="BA33972" s="5">
        <v>0.85181818181818181</v>
      </c>
      <c r="BB33972" s="3">
        <f t="shared" si="545"/>
        <v>0.28477285454545465</v>
      </c>
    </row>
    <row r="33973" spans="8:54" x14ac:dyDescent="0.3">
      <c r="H33973" t="s">
        <v>24912</v>
      </c>
      <c r="I33973" t="s">
        <v>15</v>
      </c>
      <c r="J33973" t="s">
        <v>40344</v>
      </c>
      <c r="U33973" s="1">
        <v>41788</v>
      </c>
      <c r="V33973" s="2"/>
      <c r="W33973" s="2"/>
      <c r="X33973" t="s">
        <v>36717</v>
      </c>
      <c r="Y33973">
        <v>54</v>
      </c>
      <c r="Z33973">
        <v>2</v>
      </c>
      <c r="AA33973" t="s">
        <v>101</v>
      </c>
      <c r="AB33973" t="s">
        <v>101</v>
      </c>
      <c r="AC33973">
        <v>23.5</v>
      </c>
      <c r="AD33973">
        <v>19.899999999999999</v>
      </c>
      <c r="AE33973">
        <v>3.6</v>
      </c>
      <c r="AY33973" s="3"/>
      <c r="AZ33973" s="3">
        <v>3.7037037037037035E-2</v>
      </c>
      <c r="BA33973" s="5">
        <v>0.96296296296296302</v>
      </c>
      <c r="BB33973" s="3">
        <f t="shared" si="545"/>
        <v>7.1177037037037039E-2</v>
      </c>
    </row>
    <row r="33974" spans="8:54" x14ac:dyDescent="0.3">
      <c r="H33974" t="s">
        <v>24915</v>
      </c>
      <c r="I33974" t="s">
        <v>15</v>
      </c>
      <c r="J33974" t="s">
        <v>40345</v>
      </c>
      <c r="U33974" s="1">
        <v>41787</v>
      </c>
      <c r="V33974" s="2"/>
      <c r="W33974" s="2"/>
      <c r="X33974" t="s">
        <v>40346</v>
      </c>
      <c r="Y33974">
        <v>190</v>
      </c>
      <c r="Z33974">
        <v>20.100000000000001</v>
      </c>
      <c r="AA33974" t="s">
        <v>101</v>
      </c>
      <c r="AB33974" t="s">
        <v>101</v>
      </c>
      <c r="AC33974">
        <v>20.5</v>
      </c>
      <c r="AD33974">
        <v>18.7</v>
      </c>
      <c r="AE33974">
        <v>1.8</v>
      </c>
      <c r="AY33974" s="3"/>
      <c r="AZ33974" s="3">
        <v>0.10578947368421053</v>
      </c>
      <c r="BA33974" s="5">
        <v>0.89421052631578946</v>
      </c>
      <c r="BB33974" s="3">
        <f t="shared" si="545"/>
        <v>0.20330409473684208</v>
      </c>
    </row>
    <row r="33975" spans="8:54" x14ac:dyDescent="0.3">
      <c r="H33975" t="s">
        <v>24915</v>
      </c>
      <c r="I33975" t="s">
        <v>15</v>
      </c>
      <c r="J33975" t="s">
        <v>40347</v>
      </c>
      <c r="U33975" s="1">
        <v>41787</v>
      </c>
      <c r="V33975" s="2"/>
      <c r="W33975" s="2"/>
      <c r="X33975" t="s">
        <v>1124</v>
      </c>
      <c r="Y33975">
        <v>103</v>
      </c>
      <c r="Z33975">
        <v>3.1</v>
      </c>
      <c r="AA33975" t="s">
        <v>101</v>
      </c>
      <c r="AB33975" t="s">
        <v>101</v>
      </c>
      <c r="AC33975">
        <v>21.2</v>
      </c>
      <c r="AD33975">
        <v>22.6</v>
      </c>
      <c r="AE33975">
        <v>-1.4</v>
      </c>
      <c r="AY33975" s="3"/>
      <c r="AZ33975" s="3">
        <v>3.0097087378640777E-2</v>
      </c>
      <c r="BA33975" s="5">
        <v>0.96990291262135919</v>
      </c>
      <c r="BB33975" s="3">
        <f t="shared" si="545"/>
        <v>5.7839980582524264E-2</v>
      </c>
    </row>
    <row r="33976" spans="8:54" x14ac:dyDescent="0.3">
      <c r="H33976" t="s">
        <v>24915</v>
      </c>
      <c r="I33976" t="s">
        <v>15</v>
      </c>
      <c r="J33976" t="s">
        <v>40348</v>
      </c>
      <c r="U33976" s="1">
        <v>41785</v>
      </c>
      <c r="V33976" s="2"/>
      <c r="W33976" s="2"/>
      <c r="X33976" t="s">
        <v>40349</v>
      </c>
      <c r="Y33976">
        <v>84</v>
      </c>
      <c r="Z33976">
        <v>2.5</v>
      </c>
      <c r="AA33976" t="s">
        <v>101</v>
      </c>
      <c r="AB33976" t="s">
        <v>101</v>
      </c>
      <c r="AC33976">
        <v>20.6</v>
      </c>
      <c r="AD33976">
        <v>21.3</v>
      </c>
      <c r="AE33976">
        <v>-0.7</v>
      </c>
      <c r="AY33976" s="3"/>
      <c r="AZ33976" s="3">
        <v>2.976190476190476E-2</v>
      </c>
      <c r="BA33976" s="5">
        <v>0.97023809523809523</v>
      </c>
      <c r="BB33976" s="3">
        <f t="shared" si="545"/>
        <v>5.7195833333333335E-2</v>
      </c>
    </row>
    <row r="33977" spans="8:54" x14ac:dyDescent="0.3">
      <c r="H33977" t="s">
        <v>24915</v>
      </c>
      <c r="I33977" t="s">
        <v>15</v>
      </c>
      <c r="J33977" t="s">
        <v>40350</v>
      </c>
      <c r="U33977" s="1">
        <v>41786</v>
      </c>
      <c r="V33977" s="2"/>
      <c r="W33977" s="2"/>
      <c r="X33977" t="s">
        <v>37495</v>
      </c>
      <c r="Y33977">
        <v>128</v>
      </c>
      <c r="Z33977">
        <v>11.1</v>
      </c>
      <c r="AA33977" t="s">
        <v>101</v>
      </c>
      <c r="AB33977" t="s">
        <v>101</v>
      </c>
      <c r="AC33977">
        <v>19.5</v>
      </c>
      <c r="AD33977">
        <v>17.5</v>
      </c>
      <c r="AE33977">
        <v>2</v>
      </c>
      <c r="AY33977" s="3"/>
      <c r="AZ33977" s="3">
        <v>8.6718749999999997E-2</v>
      </c>
      <c r="BA33977" s="5">
        <v>0.91328125000000004</v>
      </c>
      <c r="BB33977" s="3">
        <f t="shared" si="545"/>
        <v>0.16665435937499984</v>
      </c>
    </row>
    <row r="33978" spans="8:54" x14ac:dyDescent="0.3">
      <c r="H33978" t="s">
        <v>24915</v>
      </c>
      <c r="I33978" t="s">
        <v>15</v>
      </c>
      <c r="J33978" t="s">
        <v>40351</v>
      </c>
      <c r="U33978" s="1">
        <v>41787</v>
      </c>
      <c r="V33978" s="2"/>
      <c r="W33978" s="2"/>
      <c r="X33978" t="s">
        <v>40352</v>
      </c>
      <c r="Y33978">
        <v>93</v>
      </c>
      <c r="Z33978">
        <v>3.1</v>
      </c>
      <c r="AA33978" t="s">
        <v>101</v>
      </c>
      <c r="AB33978" t="s">
        <v>101</v>
      </c>
      <c r="AC33978">
        <v>25.3</v>
      </c>
      <c r="AD33978">
        <v>22.6</v>
      </c>
      <c r="AE33978">
        <v>2.7</v>
      </c>
      <c r="AY33978" s="3"/>
      <c r="AZ33978" s="3">
        <v>3.3333333333333333E-2</v>
      </c>
      <c r="BA33978" s="5">
        <v>0.96666666666666667</v>
      </c>
      <c r="BB33978" s="3">
        <f t="shared" si="545"/>
        <v>6.4059333333333246E-2</v>
      </c>
    </row>
    <row r="33979" spans="8:54" x14ac:dyDescent="0.3">
      <c r="H33979" t="s">
        <v>24915</v>
      </c>
      <c r="I33979" t="s">
        <v>15</v>
      </c>
      <c r="J33979" t="s">
        <v>40353</v>
      </c>
      <c r="U33979" s="1">
        <v>41786</v>
      </c>
      <c r="V33979" s="2"/>
      <c r="W33979" s="2"/>
      <c r="X33979" t="s">
        <v>12196</v>
      </c>
      <c r="Y33979">
        <v>100</v>
      </c>
      <c r="Z33979">
        <v>4.5999999999999996</v>
      </c>
      <c r="AA33979" t="s">
        <v>101</v>
      </c>
      <c r="AB33979" t="s">
        <v>101</v>
      </c>
      <c r="AC33979">
        <v>25.1</v>
      </c>
      <c r="AD33979">
        <v>21.3</v>
      </c>
      <c r="AE33979">
        <v>3.8</v>
      </c>
      <c r="AY33979" s="3"/>
      <c r="AZ33979" s="3">
        <v>4.5999999999999999E-2</v>
      </c>
      <c r="BA33979" s="5">
        <v>0.95399999999999996</v>
      </c>
      <c r="BB33979" s="3">
        <f t="shared" si="545"/>
        <v>8.8401880000000155E-2</v>
      </c>
    </row>
    <row r="33980" spans="8:54" x14ac:dyDescent="0.3">
      <c r="H33980" t="s">
        <v>25005</v>
      </c>
      <c r="I33980" t="s">
        <v>15</v>
      </c>
      <c r="J33980" t="s">
        <v>40354</v>
      </c>
      <c r="U33980" s="1">
        <v>41787</v>
      </c>
      <c r="V33980" s="2"/>
      <c r="W33980" s="2"/>
      <c r="X33980" t="s">
        <v>237</v>
      </c>
      <c r="Y33980">
        <v>95</v>
      </c>
      <c r="Z33980">
        <v>2.8</v>
      </c>
      <c r="AA33980" t="s">
        <v>101</v>
      </c>
      <c r="AB33980" t="s">
        <v>101</v>
      </c>
      <c r="AC33980">
        <v>25</v>
      </c>
      <c r="AD33980">
        <v>21.5</v>
      </c>
      <c r="AE33980">
        <v>3.5</v>
      </c>
      <c r="AY33980" s="3"/>
      <c r="AZ33980" s="3">
        <v>2.9473684210526315E-2</v>
      </c>
      <c r="BA33980" s="5">
        <v>0.97052631578947368</v>
      </c>
      <c r="BB33980" s="3">
        <f t="shared" si="545"/>
        <v>5.6641936842105167E-2</v>
      </c>
    </row>
    <row r="33981" spans="8:54" x14ac:dyDescent="0.3">
      <c r="H33981" t="s">
        <v>24915</v>
      </c>
      <c r="I33981" t="s">
        <v>15</v>
      </c>
      <c r="J33981" t="s">
        <v>40355</v>
      </c>
      <c r="U33981" s="1">
        <v>41787</v>
      </c>
      <c r="V33981" s="2"/>
      <c r="W33981" s="2"/>
      <c r="X33981" t="s">
        <v>742</v>
      </c>
      <c r="Y33981">
        <v>90</v>
      </c>
      <c r="Z33981">
        <v>5.9</v>
      </c>
      <c r="AA33981" t="s">
        <v>101</v>
      </c>
      <c r="AB33981" t="s">
        <v>101</v>
      </c>
      <c r="AC33981">
        <v>21</v>
      </c>
      <c r="AD33981">
        <v>21.8</v>
      </c>
      <c r="AE33981">
        <v>-0.8</v>
      </c>
      <c r="AY33981" s="3"/>
      <c r="AZ33981" s="3">
        <v>6.5555555555555561E-2</v>
      </c>
      <c r="BA33981" s="5">
        <v>0.93444444444444441</v>
      </c>
      <c r="BB33981" s="3">
        <f t="shared" si="545"/>
        <v>0.12598335555555562</v>
      </c>
    </row>
    <row r="33982" spans="8:54" x14ac:dyDescent="0.3">
      <c r="H33982" t="s">
        <v>24915</v>
      </c>
      <c r="I33982" t="s">
        <v>15</v>
      </c>
      <c r="J33982" t="s">
        <v>40356</v>
      </c>
      <c r="U33982" s="1">
        <v>41786</v>
      </c>
      <c r="V33982" s="2"/>
      <c r="W33982" s="2"/>
      <c r="X33982" t="s">
        <v>20</v>
      </c>
      <c r="Y33982">
        <v>80</v>
      </c>
      <c r="Z33982">
        <v>3</v>
      </c>
      <c r="AA33982" t="s">
        <v>101</v>
      </c>
      <c r="AB33982" t="s">
        <v>101</v>
      </c>
      <c r="AC33982">
        <v>30.6</v>
      </c>
      <c r="AD33982">
        <v>24.7</v>
      </c>
      <c r="AE33982">
        <v>5.9</v>
      </c>
      <c r="AY33982" s="3"/>
      <c r="AZ33982" s="3">
        <v>3.7499999999999999E-2</v>
      </c>
      <c r="BA33982" s="5">
        <v>0.96250000000000002</v>
      </c>
      <c r="BB33982" s="3">
        <f t="shared" si="545"/>
        <v>7.2066750000000068E-2</v>
      </c>
    </row>
    <row r="33983" spans="8:54" x14ac:dyDescent="0.3">
      <c r="H33983" t="s">
        <v>24912</v>
      </c>
      <c r="I33983" t="s">
        <v>15</v>
      </c>
      <c r="J33983" t="s">
        <v>40357</v>
      </c>
      <c r="U33983" s="1">
        <v>41790</v>
      </c>
      <c r="V33983" s="2"/>
      <c r="W33983" s="2"/>
      <c r="X33983" t="s">
        <v>40358</v>
      </c>
      <c r="Y33983">
        <v>56</v>
      </c>
      <c r="Z33983">
        <v>-3.3</v>
      </c>
      <c r="AA33983" t="s">
        <v>101</v>
      </c>
      <c r="AB33983" t="s">
        <v>101</v>
      </c>
      <c r="AC33983">
        <v>20.3</v>
      </c>
      <c r="AD33983">
        <v>18.2</v>
      </c>
      <c r="AE33983">
        <v>2.1</v>
      </c>
      <c r="AY33983" s="3"/>
      <c r="AZ33983" s="3">
        <v>-5.8928571428571427E-2</v>
      </c>
      <c r="BA33983" s="5">
        <v>1.0589285714285714</v>
      </c>
      <c r="BB33983" s="3">
        <f t="shared" si="545"/>
        <v>1.650276964285724E-2</v>
      </c>
    </row>
    <row r="33984" spans="8:54" x14ac:dyDescent="0.3">
      <c r="H33984" t="s">
        <v>24915</v>
      </c>
      <c r="I33984" t="s">
        <v>15</v>
      </c>
      <c r="J33984" t="s">
        <v>40359</v>
      </c>
      <c r="U33984" s="1">
        <v>41787</v>
      </c>
      <c r="V33984" s="2"/>
      <c r="W33984" s="2"/>
      <c r="X33984" t="s">
        <v>219</v>
      </c>
      <c r="Y33984">
        <v>58</v>
      </c>
      <c r="Z33984">
        <v>6.5</v>
      </c>
      <c r="AA33984" t="s">
        <v>101</v>
      </c>
      <c r="AB33984" t="s">
        <v>101</v>
      </c>
      <c r="AC33984">
        <v>21.3</v>
      </c>
      <c r="AD33984">
        <v>18.8</v>
      </c>
      <c r="AE33984">
        <v>2.5</v>
      </c>
      <c r="AY33984" s="3"/>
      <c r="AZ33984" s="3">
        <v>0.11206896551724138</v>
      </c>
      <c r="BA33984" s="5">
        <v>0.88793103448275867</v>
      </c>
      <c r="BB33984" s="3">
        <f t="shared" si="545"/>
        <v>0.21537189655172395</v>
      </c>
    </row>
    <row r="33985" spans="8:54" x14ac:dyDescent="0.3">
      <c r="H33985" t="s">
        <v>24912</v>
      </c>
      <c r="I33985" t="s">
        <v>15</v>
      </c>
      <c r="J33985" t="s">
        <v>40344</v>
      </c>
      <c r="U33985" s="1">
        <v>41788</v>
      </c>
      <c r="V33985" s="2"/>
      <c r="W33985" s="2"/>
      <c r="X33985" t="s">
        <v>13617</v>
      </c>
      <c r="Y33985">
        <v>77</v>
      </c>
      <c r="Z33985">
        <v>-4.5</v>
      </c>
      <c r="AA33985" t="s">
        <v>101</v>
      </c>
      <c r="AB33985" t="s">
        <v>101</v>
      </c>
      <c r="AC33985">
        <v>22.9</v>
      </c>
      <c r="AD33985">
        <v>19.7</v>
      </c>
      <c r="AE33985">
        <v>3.2</v>
      </c>
      <c r="AY33985" s="3"/>
      <c r="AZ33985" s="3">
        <v>-5.844155844155844E-2</v>
      </c>
      <c r="BA33985" s="5">
        <v>1.0584415584415585</v>
      </c>
      <c r="BB33985" s="3">
        <f t="shared" si="545"/>
        <v>1.636638311688321E-2</v>
      </c>
    </row>
    <row r="33986" spans="8:54" x14ac:dyDescent="0.3">
      <c r="H33986" t="s">
        <v>26251</v>
      </c>
      <c r="I33986" t="s">
        <v>15</v>
      </c>
      <c r="J33986" t="s">
        <v>40360</v>
      </c>
      <c r="U33986" s="1">
        <v>41786</v>
      </c>
      <c r="V33986" s="2"/>
      <c r="W33986" s="2"/>
      <c r="X33986" t="s">
        <v>6091</v>
      </c>
      <c r="Y33986">
        <v>67</v>
      </c>
      <c r="Z33986">
        <v>2.6</v>
      </c>
      <c r="AA33986" t="s">
        <v>101</v>
      </c>
      <c r="AB33986" t="s">
        <v>101</v>
      </c>
      <c r="AC33986">
        <v>23</v>
      </c>
      <c r="AD33986">
        <v>21</v>
      </c>
      <c r="AE33986">
        <v>2</v>
      </c>
      <c r="AY33986" s="3"/>
      <c r="AZ33986" s="3">
        <v>3.880597014925373E-2</v>
      </c>
      <c r="BA33986" s="5">
        <v>0.96119402985074631</v>
      </c>
      <c r="BB33986" s="3">
        <f t="shared" si="545"/>
        <v>7.4576537313432834E-2</v>
      </c>
    </row>
    <row r="33987" spans="8:54" x14ac:dyDescent="0.3">
      <c r="H33987" t="s">
        <v>24912</v>
      </c>
      <c r="I33987" t="s">
        <v>15</v>
      </c>
      <c r="J33987" t="s">
        <v>40361</v>
      </c>
      <c r="U33987" s="1">
        <v>41787</v>
      </c>
      <c r="V33987" s="2"/>
      <c r="W33987" s="2"/>
      <c r="X33987" t="s">
        <v>4670</v>
      </c>
      <c r="Y33987">
        <v>84</v>
      </c>
      <c r="Z33987">
        <v>-6.9</v>
      </c>
      <c r="AA33987" t="s">
        <v>101</v>
      </c>
      <c r="AB33987" t="s">
        <v>101</v>
      </c>
      <c r="AC33987">
        <v>18.600000000000001</v>
      </c>
      <c r="AD33987">
        <v>19.3</v>
      </c>
      <c r="AE33987">
        <v>-0.7</v>
      </c>
      <c r="AY33987" s="3"/>
      <c r="AZ33987" s="3">
        <v>-8.2142857142857142E-2</v>
      </c>
      <c r="BA33987" s="5">
        <v>1.0821428571428571</v>
      </c>
      <c r="BB33987" s="3">
        <f t="shared" ref="BB33987:BB34050" si="546">IF(BA33987&lt;=1,1-(1.92178*BA33987 - 0.92178),1-(-0.280047*BA33987 + 1.280047))</f>
        <v>2.3003860714285729E-2</v>
      </c>
    </row>
    <row r="33988" spans="8:54" x14ac:dyDescent="0.3">
      <c r="H33988" t="s">
        <v>24915</v>
      </c>
      <c r="I33988" t="s">
        <v>15</v>
      </c>
      <c r="J33988" t="s">
        <v>40362</v>
      </c>
      <c r="U33988" s="1">
        <v>41787</v>
      </c>
      <c r="V33988" s="2"/>
      <c r="W33988" s="2"/>
      <c r="X33988" t="s">
        <v>38605</v>
      </c>
      <c r="Y33988">
        <v>68</v>
      </c>
      <c r="Z33988">
        <v>2</v>
      </c>
      <c r="AA33988" t="s">
        <v>101</v>
      </c>
      <c r="AB33988" t="s">
        <v>101</v>
      </c>
      <c r="AC33988">
        <v>20.2</v>
      </c>
      <c r="AD33988">
        <v>20.2</v>
      </c>
      <c r="AE33988">
        <v>0</v>
      </c>
      <c r="AY33988" s="3"/>
      <c r="AZ33988" s="3">
        <v>2.9411764705882353E-2</v>
      </c>
      <c r="BA33988" s="5">
        <v>0.97058823529411764</v>
      </c>
      <c r="BB33988" s="3">
        <f t="shared" si="546"/>
        <v>5.6522941176470498E-2</v>
      </c>
    </row>
    <row r="33989" spans="8:54" x14ac:dyDescent="0.3">
      <c r="H33989" t="s">
        <v>24915</v>
      </c>
      <c r="I33989" t="s">
        <v>15</v>
      </c>
      <c r="J33989" t="s">
        <v>40363</v>
      </c>
      <c r="U33989" s="1">
        <v>41782</v>
      </c>
      <c r="V33989" s="2"/>
      <c r="W33989" s="2"/>
      <c r="X33989" t="s">
        <v>40364</v>
      </c>
      <c r="Y33989">
        <v>136</v>
      </c>
      <c r="Z33989">
        <v>7</v>
      </c>
      <c r="AA33989" t="s">
        <v>101</v>
      </c>
      <c r="AB33989" t="s">
        <v>101</v>
      </c>
      <c r="AC33989">
        <v>18.100000000000001</v>
      </c>
      <c r="AD33989">
        <v>20.8</v>
      </c>
      <c r="AE33989">
        <v>-2.7</v>
      </c>
      <c r="AY33989" s="3"/>
      <c r="AZ33989" s="3">
        <v>5.1470588235294115E-2</v>
      </c>
      <c r="BA33989" s="5">
        <v>0.94852941176470584</v>
      </c>
      <c r="BB33989" s="3">
        <f t="shared" si="546"/>
        <v>9.8915147058823649E-2</v>
      </c>
    </row>
    <row r="33990" spans="8:54" x14ac:dyDescent="0.3">
      <c r="H33990" t="s">
        <v>24915</v>
      </c>
      <c r="I33990" t="s">
        <v>15</v>
      </c>
      <c r="J33990" t="s">
        <v>40365</v>
      </c>
      <c r="U33990" s="1">
        <v>41790</v>
      </c>
      <c r="V33990" s="2"/>
      <c r="W33990" s="2"/>
      <c r="X33990" t="s">
        <v>40366</v>
      </c>
      <c r="Y33990">
        <v>68</v>
      </c>
      <c r="Z33990">
        <v>4.2</v>
      </c>
      <c r="AA33990" t="s">
        <v>101</v>
      </c>
      <c r="AB33990" t="s">
        <v>101</v>
      </c>
      <c r="AC33990">
        <v>21.5</v>
      </c>
      <c r="AD33990">
        <v>20.7</v>
      </c>
      <c r="AE33990">
        <v>0.8</v>
      </c>
      <c r="AY33990" s="3"/>
      <c r="AZ33990" s="3">
        <v>6.1764705882352944E-2</v>
      </c>
      <c r="BA33990" s="5">
        <v>0.93823529411764706</v>
      </c>
      <c r="BB33990" s="3">
        <f t="shared" si="546"/>
        <v>0.11869817647058833</v>
      </c>
    </row>
    <row r="33991" spans="8:54" x14ac:dyDescent="0.3">
      <c r="H33991" t="s">
        <v>24912</v>
      </c>
      <c r="I33991" t="s">
        <v>15</v>
      </c>
      <c r="J33991" t="s">
        <v>10186</v>
      </c>
      <c r="U33991" s="1">
        <v>41785</v>
      </c>
      <c r="V33991" s="2"/>
      <c r="W33991" s="2"/>
      <c r="X33991" t="s">
        <v>20848</v>
      </c>
      <c r="Y33991">
        <v>50</v>
      </c>
      <c r="Z33991">
        <v>2.1</v>
      </c>
      <c r="AA33991" t="s">
        <v>101</v>
      </c>
      <c r="AB33991" t="s">
        <v>101</v>
      </c>
      <c r="AC33991">
        <v>25.8</v>
      </c>
      <c r="AD33991">
        <v>21.3</v>
      </c>
      <c r="AE33991">
        <v>4.5</v>
      </c>
      <c r="AY33991" s="3"/>
      <c r="AZ33991" s="3">
        <v>4.2000000000000003E-2</v>
      </c>
      <c r="BA33991" s="5">
        <v>0.95799999999999996</v>
      </c>
      <c r="BB33991" s="3">
        <f t="shared" si="546"/>
        <v>8.0714759999999997E-2</v>
      </c>
    </row>
    <row r="33992" spans="8:54" x14ac:dyDescent="0.3">
      <c r="H33992" t="s">
        <v>24915</v>
      </c>
      <c r="I33992" t="s">
        <v>15</v>
      </c>
      <c r="J33992" t="s">
        <v>40367</v>
      </c>
      <c r="U33992" s="1">
        <v>41782</v>
      </c>
      <c r="V33992" s="2"/>
      <c r="W33992" s="2"/>
      <c r="X33992" t="s">
        <v>40368</v>
      </c>
      <c r="Y33992">
        <v>78</v>
      </c>
      <c r="Z33992">
        <v>3.9</v>
      </c>
      <c r="AA33992" t="s">
        <v>101</v>
      </c>
      <c r="AB33992" t="s">
        <v>101</v>
      </c>
      <c r="AC33992">
        <v>22.3</v>
      </c>
      <c r="AD33992">
        <v>19.399999999999999</v>
      </c>
      <c r="AE33992">
        <v>2.9</v>
      </c>
      <c r="AY33992" s="3"/>
      <c r="AZ33992" s="3">
        <v>0.05</v>
      </c>
      <c r="BA33992" s="5">
        <v>0.95</v>
      </c>
      <c r="BB33992" s="3">
        <f t="shared" si="546"/>
        <v>9.6089000000000091E-2</v>
      </c>
    </row>
    <row r="33993" spans="8:54" x14ac:dyDescent="0.3">
      <c r="H33993" t="s">
        <v>24915</v>
      </c>
      <c r="I33993" t="s">
        <v>15</v>
      </c>
      <c r="J33993" t="s">
        <v>40369</v>
      </c>
      <c r="U33993" s="1">
        <v>41787</v>
      </c>
      <c r="V33993" s="2"/>
      <c r="W33993" s="2"/>
      <c r="X33993" t="s">
        <v>40370</v>
      </c>
      <c r="Y33993">
        <v>125</v>
      </c>
      <c r="Z33993">
        <v>11</v>
      </c>
      <c r="AA33993" t="s">
        <v>101</v>
      </c>
      <c r="AB33993" t="s">
        <v>101</v>
      </c>
      <c r="AC33993">
        <v>22.3</v>
      </c>
      <c r="AD33993">
        <v>18.2</v>
      </c>
      <c r="AE33993">
        <v>4.0999999999999996</v>
      </c>
      <c r="AY33993" s="3"/>
      <c r="AZ33993" s="3">
        <v>8.7999999999999995E-2</v>
      </c>
      <c r="BA33993" s="5">
        <v>0.91200000000000003</v>
      </c>
      <c r="BB33993" s="3">
        <f t="shared" si="546"/>
        <v>0.16911663999999993</v>
      </c>
    </row>
    <row r="33994" spans="8:54" x14ac:dyDescent="0.3">
      <c r="H33994" t="s">
        <v>26251</v>
      </c>
      <c r="I33994" t="s">
        <v>15</v>
      </c>
      <c r="J33994" t="s">
        <v>31986</v>
      </c>
      <c r="U33994" s="1">
        <v>41788</v>
      </c>
      <c r="V33994" s="2"/>
      <c r="W33994" s="2"/>
      <c r="X33994" t="s">
        <v>40371</v>
      </c>
      <c r="Y33994">
        <v>80</v>
      </c>
      <c r="Z33994">
        <v>2.4</v>
      </c>
      <c r="AA33994" t="s">
        <v>101</v>
      </c>
      <c r="AB33994" t="s">
        <v>101</v>
      </c>
      <c r="AC33994">
        <v>23</v>
      </c>
      <c r="AD33994">
        <v>21.5</v>
      </c>
      <c r="AE33994">
        <v>1.5</v>
      </c>
      <c r="AY33994" s="3"/>
      <c r="AZ33994" s="3">
        <v>0.03</v>
      </c>
      <c r="BA33994" s="5">
        <v>0.97</v>
      </c>
      <c r="BB33994" s="3">
        <f t="shared" si="546"/>
        <v>5.7653399999999966E-2</v>
      </c>
    </row>
    <row r="33995" spans="8:54" x14ac:dyDescent="0.3">
      <c r="H33995" t="s">
        <v>24915</v>
      </c>
      <c r="I33995" t="s">
        <v>15</v>
      </c>
      <c r="J33995" t="s">
        <v>40372</v>
      </c>
      <c r="U33995" s="1">
        <v>41788</v>
      </c>
      <c r="V33995" s="2"/>
      <c r="W33995" s="2"/>
      <c r="X33995" t="s">
        <v>20583</v>
      </c>
      <c r="Y33995">
        <v>100</v>
      </c>
      <c r="Z33995">
        <v>12.3</v>
      </c>
      <c r="AA33995" t="s">
        <v>101</v>
      </c>
      <c r="AB33995" t="s">
        <v>101</v>
      </c>
      <c r="AC33995">
        <v>26.7</v>
      </c>
      <c r="AD33995">
        <v>20.9</v>
      </c>
      <c r="AE33995">
        <v>5.8</v>
      </c>
      <c r="AY33995" s="3"/>
      <c r="AZ33995" s="3">
        <v>0.12300000000000001</v>
      </c>
      <c r="BA33995" s="5">
        <v>0.877</v>
      </c>
      <c r="BB33995" s="3">
        <f t="shared" si="546"/>
        <v>0.23637894000000004</v>
      </c>
    </row>
    <row r="33996" spans="8:54" x14ac:dyDescent="0.3">
      <c r="H33996" t="s">
        <v>24915</v>
      </c>
      <c r="I33996" t="s">
        <v>15</v>
      </c>
      <c r="J33996" t="s">
        <v>40372</v>
      </c>
      <c r="U33996" s="1">
        <v>41788</v>
      </c>
      <c r="V33996" s="2"/>
      <c r="W33996" s="2"/>
      <c r="X33996" t="s">
        <v>20583</v>
      </c>
      <c r="Y33996">
        <v>100</v>
      </c>
      <c r="Z33996">
        <v>17.600000000000001</v>
      </c>
      <c r="AA33996" t="s">
        <v>101</v>
      </c>
      <c r="AB33996" t="s">
        <v>101</v>
      </c>
      <c r="AC33996">
        <v>20.5</v>
      </c>
      <c r="AD33996">
        <v>18.2</v>
      </c>
      <c r="AE33996">
        <v>2.2999999999999998</v>
      </c>
      <c r="AY33996" s="3"/>
      <c r="AZ33996" s="3">
        <v>0.17600000000000002</v>
      </c>
      <c r="BA33996" s="5">
        <v>0.82399999999999995</v>
      </c>
      <c r="BB33996" s="3">
        <f t="shared" si="546"/>
        <v>0.33823328000000008</v>
      </c>
    </row>
    <row r="33997" spans="8:54" x14ac:dyDescent="0.3">
      <c r="H33997" t="s">
        <v>24915</v>
      </c>
      <c r="I33997" t="s">
        <v>15</v>
      </c>
      <c r="J33997" t="s">
        <v>40373</v>
      </c>
      <c r="U33997" s="1">
        <v>41787</v>
      </c>
      <c r="V33997" s="2"/>
      <c r="W33997" s="2"/>
      <c r="X33997" t="s">
        <v>20</v>
      </c>
      <c r="Y33997">
        <v>60</v>
      </c>
      <c r="Z33997">
        <v>2.4</v>
      </c>
      <c r="AA33997" t="s">
        <v>101</v>
      </c>
      <c r="AB33997" t="s">
        <v>101</v>
      </c>
      <c r="AC33997">
        <v>28.6</v>
      </c>
      <c r="AD33997">
        <v>24.4</v>
      </c>
      <c r="AE33997">
        <v>4.2</v>
      </c>
      <c r="AY33997" s="3"/>
      <c r="AZ33997" s="3">
        <v>0.04</v>
      </c>
      <c r="BA33997" s="5">
        <v>0.96</v>
      </c>
      <c r="BB33997" s="3">
        <f t="shared" si="546"/>
        <v>7.6871200000000028E-2</v>
      </c>
    </row>
    <row r="33998" spans="8:54" x14ac:dyDescent="0.3">
      <c r="H33998" t="s">
        <v>28596</v>
      </c>
      <c r="I33998" t="s">
        <v>15</v>
      </c>
      <c r="J33998" t="s">
        <v>40374</v>
      </c>
      <c r="U33998" s="1">
        <v>41789</v>
      </c>
      <c r="V33998" s="2"/>
      <c r="W33998" s="2"/>
      <c r="X33998" t="s">
        <v>40375</v>
      </c>
      <c r="Y33998">
        <v>128</v>
      </c>
      <c r="Z33998">
        <v>3.8</v>
      </c>
      <c r="AA33998" t="s">
        <v>101</v>
      </c>
      <c r="AB33998" t="s">
        <v>101</v>
      </c>
      <c r="AC33998">
        <v>18</v>
      </c>
      <c r="AD33998">
        <v>20.100000000000001</v>
      </c>
      <c r="AE33998">
        <v>-2.1</v>
      </c>
      <c r="AY33998" s="3"/>
      <c r="AZ33998" s="3">
        <v>2.9687499999999999E-2</v>
      </c>
      <c r="BA33998" s="5">
        <v>0.97031250000000002</v>
      </c>
      <c r="BB33998" s="3">
        <f t="shared" si="546"/>
        <v>5.7052843749999971E-2</v>
      </c>
    </row>
    <row r="33999" spans="8:54" x14ac:dyDescent="0.3">
      <c r="H33999" t="s">
        <v>25530</v>
      </c>
      <c r="I33999" t="s">
        <v>15</v>
      </c>
      <c r="J33999" t="s">
        <v>40376</v>
      </c>
      <c r="U33999" s="1">
        <v>41787</v>
      </c>
      <c r="V33999" s="2"/>
      <c r="W33999" s="2"/>
      <c r="X33999" t="s">
        <v>36150</v>
      </c>
      <c r="Y33999">
        <v>115</v>
      </c>
      <c r="Z33999">
        <v>9.1</v>
      </c>
      <c r="AA33999" t="s">
        <v>101</v>
      </c>
      <c r="AB33999" t="s">
        <v>101</v>
      </c>
      <c r="AC33999">
        <v>21.3</v>
      </c>
      <c r="AD33999">
        <v>23.7</v>
      </c>
      <c r="AE33999">
        <v>-2.4</v>
      </c>
      <c r="AY33999" s="3"/>
      <c r="AZ33999" s="3">
        <v>7.9130434782608686E-2</v>
      </c>
      <c r="BA33999" s="5">
        <v>0.92086956521739127</v>
      </c>
      <c r="BB33999" s="3">
        <f t="shared" si="546"/>
        <v>0.15207128695652172</v>
      </c>
    </row>
    <row r="34000" spans="8:54" x14ac:dyDescent="0.3">
      <c r="H34000" t="s">
        <v>24993</v>
      </c>
      <c r="I34000" t="s">
        <v>15</v>
      </c>
      <c r="J34000" t="s">
        <v>40377</v>
      </c>
      <c r="U34000" s="1">
        <v>41786</v>
      </c>
      <c r="V34000" s="2"/>
      <c r="W34000" s="2"/>
      <c r="X34000" t="s">
        <v>475</v>
      </c>
      <c r="Y34000">
        <v>85</v>
      </c>
      <c r="Z34000">
        <v>8.5</v>
      </c>
      <c r="AA34000" t="s">
        <v>101</v>
      </c>
      <c r="AB34000" t="s">
        <v>101</v>
      </c>
      <c r="AC34000">
        <v>21.3</v>
      </c>
      <c r="AD34000">
        <v>21</v>
      </c>
      <c r="AE34000">
        <v>0.3</v>
      </c>
      <c r="AY34000" s="3"/>
      <c r="AZ34000" s="3">
        <v>0.1</v>
      </c>
      <c r="BA34000" s="5">
        <v>0.9</v>
      </c>
      <c r="BB34000" s="3">
        <f t="shared" si="546"/>
        <v>0.19217799999999996</v>
      </c>
    </row>
    <row r="34001" spans="8:54" x14ac:dyDescent="0.3">
      <c r="H34001" t="s">
        <v>26251</v>
      </c>
      <c r="I34001" t="s">
        <v>15</v>
      </c>
      <c r="J34001" t="s">
        <v>18587</v>
      </c>
      <c r="U34001" s="1">
        <v>41788</v>
      </c>
      <c r="V34001" s="2"/>
      <c r="W34001" s="2"/>
      <c r="X34001" t="s">
        <v>15485</v>
      </c>
      <c r="Y34001">
        <v>112</v>
      </c>
      <c r="Z34001">
        <v>4.0999999999999996</v>
      </c>
      <c r="AA34001" t="s">
        <v>101</v>
      </c>
      <c r="AB34001" t="s">
        <v>101</v>
      </c>
      <c r="AC34001">
        <v>24</v>
      </c>
      <c r="AD34001">
        <v>20.399999999999999</v>
      </c>
      <c r="AE34001">
        <v>3.6</v>
      </c>
      <c r="AY34001" s="3"/>
      <c r="AZ34001" s="3">
        <v>3.6607142857142852E-2</v>
      </c>
      <c r="BA34001" s="5">
        <v>0.96339285714285716</v>
      </c>
      <c r="BB34001" s="3">
        <f t="shared" si="546"/>
        <v>7.0350874999999924E-2</v>
      </c>
    </row>
    <row r="34002" spans="8:54" x14ac:dyDescent="0.3">
      <c r="H34002" t="s">
        <v>24915</v>
      </c>
      <c r="I34002" t="s">
        <v>15</v>
      </c>
      <c r="J34002" t="s">
        <v>40378</v>
      </c>
      <c r="U34002" s="1">
        <v>41786</v>
      </c>
      <c r="V34002" s="2"/>
      <c r="W34002" s="2"/>
      <c r="X34002" t="s">
        <v>2007</v>
      </c>
      <c r="Y34002">
        <v>91</v>
      </c>
      <c r="Z34002">
        <v>6.2</v>
      </c>
      <c r="AA34002" t="s">
        <v>101</v>
      </c>
      <c r="AB34002" t="s">
        <v>101</v>
      </c>
      <c r="AC34002">
        <v>19.899999999999999</v>
      </c>
      <c r="AD34002">
        <v>21.3</v>
      </c>
      <c r="AE34002">
        <v>-1.4</v>
      </c>
      <c r="AY34002" s="3"/>
      <c r="AZ34002" s="3">
        <v>6.813186813186814E-2</v>
      </c>
      <c r="BA34002" s="5">
        <v>0.93186813186813189</v>
      </c>
      <c r="BB34002" s="3">
        <f t="shared" si="546"/>
        <v>0.13093446153846156</v>
      </c>
    </row>
    <row r="34003" spans="8:54" x14ac:dyDescent="0.3">
      <c r="H34003" t="s">
        <v>24915</v>
      </c>
      <c r="I34003" t="s">
        <v>15</v>
      </c>
      <c r="J34003" t="s">
        <v>34128</v>
      </c>
      <c r="U34003" s="1">
        <v>41785</v>
      </c>
      <c r="V34003" s="2"/>
      <c r="W34003" s="2"/>
      <c r="X34003" t="s">
        <v>38542</v>
      </c>
      <c r="Y34003">
        <v>79</v>
      </c>
      <c r="Z34003">
        <v>13.5</v>
      </c>
      <c r="AA34003" t="s">
        <v>101</v>
      </c>
      <c r="AB34003" t="s">
        <v>101</v>
      </c>
      <c r="AC34003">
        <v>22</v>
      </c>
      <c r="AD34003">
        <v>18.8</v>
      </c>
      <c r="AE34003">
        <v>3.2</v>
      </c>
      <c r="AY34003" s="3"/>
      <c r="AZ34003" s="3">
        <v>0.17088607594936708</v>
      </c>
      <c r="BA34003" s="5">
        <v>0.82911392405063289</v>
      </c>
      <c r="BB34003" s="3">
        <f t="shared" si="546"/>
        <v>0.32840544303797481</v>
      </c>
    </row>
    <row r="34004" spans="8:54" x14ac:dyDescent="0.3">
      <c r="H34004" t="s">
        <v>24912</v>
      </c>
      <c r="I34004" t="s">
        <v>15</v>
      </c>
      <c r="J34004" t="s">
        <v>27379</v>
      </c>
      <c r="U34004" s="1">
        <v>41785</v>
      </c>
      <c r="V34004" s="2"/>
      <c r="W34004" s="2"/>
      <c r="X34004" t="s">
        <v>1298</v>
      </c>
      <c r="Y34004">
        <v>64</v>
      </c>
      <c r="Z34004">
        <v>4</v>
      </c>
      <c r="AA34004" t="s">
        <v>101</v>
      </c>
      <c r="AB34004" t="s">
        <v>101</v>
      </c>
      <c r="AC34004">
        <v>22.8</v>
      </c>
      <c r="AD34004">
        <v>20.2</v>
      </c>
      <c r="AE34004">
        <v>2.7</v>
      </c>
      <c r="AY34004" s="3"/>
      <c r="AZ34004" s="3">
        <v>6.25E-2</v>
      </c>
      <c r="BA34004" s="5">
        <v>0.9375</v>
      </c>
      <c r="BB34004" s="3">
        <f t="shared" si="546"/>
        <v>0.12011124999999989</v>
      </c>
    </row>
    <row r="34005" spans="8:54" x14ac:dyDescent="0.3">
      <c r="H34005" t="s">
        <v>24915</v>
      </c>
      <c r="I34005" t="s">
        <v>15</v>
      </c>
      <c r="J34005" t="s">
        <v>35832</v>
      </c>
      <c r="U34005" s="1">
        <v>41782</v>
      </c>
      <c r="V34005" s="2"/>
      <c r="W34005" s="2"/>
      <c r="X34005" t="s">
        <v>237</v>
      </c>
      <c r="Y34005">
        <v>90</v>
      </c>
      <c r="Z34005">
        <v>8.9</v>
      </c>
      <c r="AA34005" t="s">
        <v>101</v>
      </c>
      <c r="AB34005" t="s">
        <v>101</v>
      </c>
      <c r="AC34005">
        <v>23.3</v>
      </c>
      <c r="AD34005">
        <v>22.5</v>
      </c>
      <c r="AE34005">
        <v>0.8</v>
      </c>
      <c r="AY34005" s="3"/>
      <c r="AZ34005" s="3">
        <v>9.8888888888888887E-2</v>
      </c>
      <c r="BA34005" s="5">
        <v>0.90111111111111108</v>
      </c>
      <c r="BB34005" s="3">
        <f t="shared" si="546"/>
        <v>0.19004268888888887</v>
      </c>
    </row>
    <row r="34006" spans="8:54" x14ac:dyDescent="0.3">
      <c r="H34006" t="s">
        <v>24915</v>
      </c>
      <c r="I34006" t="s">
        <v>15</v>
      </c>
      <c r="J34006" t="s">
        <v>40379</v>
      </c>
      <c r="U34006" s="1">
        <v>41790</v>
      </c>
      <c r="V34006" s="2"/>
      <c r="W34006" s="2"/>
      <c r="X34006" t="s">
        <v>13922</v>
      </c>
      <c r="Y34006">
        <v>52</v>
      </c>
      <c r="Z34006">
        <v>4.3</v>
      </c>
      <c r="AA34006" t="s">
        <v>101</v>
      </c>
      <c r="AB34006" t="s">
        <v>101</v>
      </c>
      <c r="AC34006">
        <v>21.3</v>
      </c>
      <c r="AD34006">
        <v>22</v>
      </c>
      <c r="AE34006">
        <v>-0.7</v>
      </c>
      <c r="AY34006" s="3"/>
      <c r="AZ34006" s="3">
        <v>8.269230769230769E-2</v>
      </c>
      <c r="BA34006" s="5">
        <v>0.91730769230769227</v>
      </c>
      <c r="BB34006" s="3">
        <f t="shared" si="546"/>
        <v>0.15891642307692311</v>
      </c>
    </row>
    <row r="34007" spans="8:54" x14ac:dyDescent="0.3">
      <c r="H34007" t="s">
        <v>24915</v>
      </c>
      <c r="I34007" t="s">
        <v>15</v>
      </c>
      <c r="J34007" t="s">
        <v>40380</v>
      </c>
      <c r="U34007" s="1">
        <v>41782</v>
      </c>
      <c r="V34007" s="2"/>
      <c r="W34007" s="2"/>
      <c r="X34007" t="s">
        <v>40381</v>
      </c>
      <c r="Y34007">
        <v>84</v>
      </c>
      <c r="Z34007">
        <v>3.7</v>
      </c>
      <c r="AA34007" t="s">
        <v>101</v>
      </c>
      <c r="AB34007" t="s">
        <v>101</v>
      </c>
      <c r="AC34007">
        <v>25.8</v>
      </c>
      <c r="AD34007">
        <v>20.399999999999999</v>
      </c>
      <c r="AE34007">
        <v>5.4</v>
      </c>
      <c r="AY34007" s="3"/>
      <c r="AZ34007" s="3">
        <v>4.4047619047619051E-2</v>
      </c>
      <c r="BA34007" s="5">
        <v>0.955952380952381</v>
      </c>
      <c r="BB34007" s="3">
        <f t="shared" si="546"/>
        <v>8.4649833333333202E-2</v>
      </c>
    </row>
    <row r="34008" spans="8:54" x14ac:dyDescent="0.3">
      <c r="H34008" t="s">
        <v>25530</v>
      </c>
      <c r="I34008" t="s">
        <v>15</v>
      </c>
      <c r="J34008" t="s">
        <v>23874</v>
      </c>
      <c r="U34008" s="1">
        <v>41787</v>
      </c>
      <c r="V34008" s="2"/>
      <c r="W34008" s="2"/>
      <c r="X34008" t="s">
        <v>235</v>
      </c>
      <c r="Y34008">
        <v>84</v>
      </c>
      <c r="Z34008">
        <v>16.399999999999999</v>
      </c>
      <c r="AA34008" t="s">
        <v>101</v>
      </c>
      <c r="AB34008" t="s">
        <v>101</v>
      </c>
      <c r="AC34008">
        <v>21.5</v>
      </c>
      <c r="AD34008">
        <v>21.3</v>
      </c>
      <c r="AE34008">
        <v>0.2</v>
      </c>
      <c r="AY34008" s="3"/>
      <c r="AZ34008" s="3">
        <v>0.19523809523809521</v>
      </c>
      <c r="BA34008" s="5">
        <v>0.80476190476190479</v>
      </c>
      <c r="BB34008" s="3">
        <f t="shared" si="546"/>
        <v>0.37520466666666663</v>
      </c>
    </row>
    <row r="34009" spans="8:54" x14ac:dyDescent="0.3">
      <c r="H34009" t="s">
        <v>25530</v>
      </c>
      <c r="I34009" t="s">
        <v>15</v>
      </c>
      <c r="J34009" t="s">
        <v>40382</v>
      </c>
      <c r="U34009" s="1">
        <v>41787</v>
      </c>
      <c r="V34009" s="2"/>
      <c r="W34009" s="2"/>
      <c r="X34009" t="s">
        <v>12137</v>
      </c>
      <c r="Y34009">
        <v>85</v>
      </c>
      <c r="Z34009">
        <v>7.6</v>
      </c>
      <c r="AA34009" t="s">
        <v>101</v>
      </c>
      <c r="AB34009" t="s">
        <v>101</v>
      </c>
      <c r="AC34009">
        <v>22.1</v>
      </c>
      <c r="AD34009">
        <v>22.6</v>
      </c>
      <c r="AE34009">
        <v>-0.5</v>
      </c>
      <c r="AY34009" s="3"/>
      <c r="AZ34009" s="3">
        <v>8.9411764705882343E-2</v>
      </c>
      <c r="BA34009" s="5">
        <v>0.9105882352941177</v>
      </c>
      <c r="BB34009" s="3">
        <f t="shared" si="546"/>
        <v>0.17182974117647043</v>
      </c>
    </row>
    <row r="34010" spans="8:54" x14ac:dyDescent="0.3">
      <c r="H34010" t="s">
        <v>24915</v>
      </c>
      <c r="I34010" t="s">
        <v>15</v>
      </c>
      <c r="J34010" t="s">
        <v>40383</v>
      </c>
      <c r="U34010" s="1">
        <v>41788</v>
      </c>
      <c r="V34010" s="2"/>
      <c r="W34010" s="2"/>
      <c r="X34010" t="s">
        <v>40384</v>
      </c>
      <c r="Y34010">
        <v>120</v>
      </c>
      <c r="Z34010">
        <v>25.3</v>
      </c>
      <c r="AA34010" t="s">
        <v>101</v>
      </c>
      <c r="AB34010" t="s">
        <v>101</v>
      </c>
      <c r="AC34010">
        <v>21</v>
      </c>
      <c r="AD34010">
        <v>22.4</v>
      </c>
      <c r="AE34010">
        <v>-1.4</v>
      </c>
      <c r="AY34010" s="3"/>
      <c r="AZ34010" s="3">
        <v>0.21083333333333334</v>
      </c>
      <c r="BA34010" s="5">
        <v>0.78916666666666668</v>
      </c>
      <c r="BB34010" s="3">
        <f t="shared" si="546"/>
        <v>0.4051752833333333</v>
      </c>
    </row>
    <row r="34011" spans="8:54" x14ac:dyDescent="0.3">
      <c r="H34011" t="s">
        <v>25530</v>
      </c>
      <c r="I34011" t="s">
        <v>15</v>
      </c>
      <c r="J34011" t="s">
        <v>22603</v>
      </c>
      <c r="U34011" s="1">
        <v>41787</v>
      </c>
      <c r="V34011" s="2"/>
      <c r="W34011" s="2"/>
      <c r="X34011" t="s">
        <v>235</v>
      </c>
      <c r="Y34011">
        <v>84</v>
      </c>
      <c r="Z34011">
        <v>12.7</v>
      </c>
      <c r="AA34011" t="s">
        <v>101</v>
      </c>
      <c r="AB34011" t="s">
        <v>101</v>
      </c>
      <c r="AC34011">
        <v>21.1</v>
      </c>
      <c r="AD34011">
        <v>21.8</v>
      </c>
      <c r="AE34011">
        <v>-0.7</v>
      </c>
      <c r="AY34011" s="3"/>
      <c r="AZ34011" s="3">
        <v>0.15119047619047618</v>
      </c>
      <c r="BA34011" s="5">
        <v>0.84880952380952379</v>
      </c>
      <c r="BB34011" s="3">
        <f t="shared" si="546"/>
        <v>0.29055483333333343</v>
      </c>
    </row>
    <row r="34012" spans="8:54" x14ac:dyDescent="0.3">
      <c r="H34012" t="s">
        <v>24915</v>
      </c>
      <c r="I34012" t="s">
        <v>15</v>
      </c>
      <c r="J34012" t="s">
        <v>5278</v>
      </c>
      <c r="U34012" s="1">
        <v>41780</v>
      </c>
      <c r="V34012" s="2"/>
      <c r="W34012" s="2"/>
      <c r="X34012" t="s">
        <v>20</v>
      </c>
      <c r="Y34012">
        <v>84</v>
      </c>
      <c r="Z34012">
        <v>4.2</v>
      </c>
      <c r="AA34012" t="s">
        <v>101</v>
      </c>
      <c r="AB34012" t="s">
        <v>101</v>
      </c>
      <c r="AC34012">
        <v>19.2</v>
      </c>
      <c r="AD34012">
        <v>19.7</v>
      </c>
      <c r="AE34012">
        <v>-0.5</v>
      </c>
      <c r="AY34012" s="3"/>
      <c r="AZ34012" s="3">
        <v>0.05</v>
      </c>
      <c r="BA34012" s="5">
        <v>0.95</v>
      </c>
      <c r="BB34012" s="3">
        <f t="shared" si="546"/>
        <v>9.6089000000000091E-2</v>
      </c>
    </row>
    <row r="34013" spans="8:54" x14ac:dyDescent="0.3">
      <c r="H34013" t="s">
        <v>24912</v>
      </c>
      <c r="I34013" t="s">
        <v>15</v>
      </c>
      <c r="J34013" t="s">
        <v>40385</v>
      </c>
      <c r="U34013" s="1">
        <v>41788</v>
      </c>
      <c r="V34013" s="2"/>
      <c r="W34013" s="2"/>
      <c r="X34013" t="s">
        <v>19162</v>
      </c>
      <c r="Y34013">
        <v>96</v>
      </c>
      <c r="Z34013">
        <v>9.8000000000000007</v>
      </c>
      <c r="AA34013" t="s">
        <v>101</v>
      </c>
      <c r="AB34013" t="s">
        <v>101</v>
      </c>
      <c r="AC34013">
        <v>28</v>
      </c>
      <c r="AD34013">
        <v>23.3</v>
      </c>
      <c r="AE34013">
        <v>4.7</v>
      </c>
      <c r="AY34013" s="3"/>
      <c r="AZ34013" s="3">
        <v>0.10208333333333335</v>
      </c>
      <c r="BA34013" s="5">
        <v>0.8979166666666667</v>
      </c>
      <c r="BB34013" s="3">
        <f t="shared" si="546"/>
        <v>0.19618170833333326</v>
      </c>
    </row>
    <row r="34014" spans="8:54" x14ac:dyDescent="0.3">
      <c r="H34014" t="s">
        <v>24915</v>
      </c>
      <c r="I34014" t="s">
        <v>15</v>
      </c>
      <c r="J34014" t="s">
        <v>40386</v>
      </c>
      <c r="U34014" s="1">
        <v>41786</v>
      </c>
      <c r="V34014" s="2"/>
      <c r="W34014" s="2"/>
      <c r="X34014" t="s">
        <v>40387</v>
      </c>
      <c r="Y34014">
        <v>69</v>
      </c>
      <c r="Z34014">
        <v>9.1999999999999993</v>
      </c>
      <c r="AA34014" t="s">
        <v>101</v>
      </c>
      <c r="AB34014" t="s">
        <v>101</v>
      </c>
      <c r="AC34014">
        <v>20.8</v>
      </c>
      <c r="AD34014">
        <v>19.3</v>
      </c>
      <c r="AE34014">
        <v>1.5</v>
      </c>
      <c r="AY34014" s="3"/>
      <c r="AZ34014" s="3">
        <v>0.13333333333333333</v>
      </c>
      <c r="BA34014" s="5">
        <v>0.8666666666666667</v>
      </c>
      <c r="BB34014" s="3">
        <f t="shared" si="546"/>
        <v>0.25623733333333321</v>
      </c>
    </row>
    <row r="34015" spans="8:54" x14ac:dyDescent="0.3">
      <c r="H34015" t="s">
        <v>24915</v>
      </c>
      <c r="I34015" t="s">
        <v>15</v>
      </c>
      <c r="J34015" t="s">
        <v>40388</v>
      </c>
      <c r="U34015" s="1">
        <v>41790</v>
      </c>
      <c r="V34015" s="2"/>
      <c r="W34015" s="2"/>
      <c r="X34015" t="s">
        <v>40389</v>
      </c>
      <c r="Y34015">
        <v>124</v>
      </c>
      <c r="Z34015">
        <v>27.7</v>
      </c>
      <c r="AA34015" t="s">
        <v>101</v>
      </c>
      <c r="AB34015" t="s">
        <v>101</v>
      </c>
      <c r="AC34015">
        <v>25.2</v>
      </c>
      <c r="AD34015">
        <v>25.3</v>
      </c>
      <c r="AE34015">
        <v>-0.1</v>
      </c>
      <c r="AY34015" s="3"/>
      <c r="AZ34015" s="3">
        <v>0.22338709677419355</v>
      </c>
      <c r="BA34015" s="5">
        <v>0.77661290322580645</v>
      </c>
      <c r="BB34015" s="3">
        <f t="shared" si="546"/>
        <v>0.42930085483870961</v>
      </c>
    </row>
    <row r="34016" spans="8:54" x14ac:dyDescent="0.3">
      <c r="H34016" t="s">
        <v>24915</v>
      </c>
      <c r="I34016" t="s">
        <v>15</v>
      </c>
      <c r="J34016" t="s">
        <v>40390</v>
      </c>
      <c r="U34016" s="1">
        <v>41787</v>
      </c>
      <c r="V34016" s="2"/>
      <c r="W34016" s="2"/>
      <c r="X34016" t="s">
        <v>40391</v>
      </c>
      <c r="Y34016">
        <v>105</v>
      </c>
      <c r="Z34016">
        <v>4.2</v>
      </c>
      <c r="AA34016" t="s">
        <v>101</v>
      </c>
      <c r="AB34016" t="s">
        <v>101</v>
      </c>
      <c r="AC34016">
        <v>24.6</v>
      </c>
      <c r="AD34016">
        <v>22.5</v>
      </c>
      <c r="AE34016">
        <v>2.1</v>
      </c>
      <c r="AY34016" s="3"/>
      <c r="AZ34016" s="3">
        <v>0.04</v>
      </c>
      <c r="BA34016" s="5">
        <v>0.96</v>
      </c>
      <c r="BB34016" s="3">
        <f t="shared" si="546"/>
        <v>7.6871200000000028E-2</v>
      </c>
    </row>
    <row r="34017" spans="8:54" x14ac:dyDescent="0.3">
      <c r="H34017" t="s">
        <v>24912</v>
      </c>
      <c r="I34017" t="s">
        <v>15</v>
      </c>
      <c r="J34017" t="s">
        <v>40392</v>
      </c>
      <c r="U34017" s="1">
        <v>41789</v>
      </c>
      <c r="V34017" s="2"/>
      <c r="W34017" s="2"/>
      <c r="X34017" t="s">
        <v>20</v>
      </c>
      <c r="Y34017">
        <v>64</v>
      </c>
      <c r="Z34017">
        <v>4.3</v>
      </c>
      <c r="AA34017" t="s">
        <v>101</v>
      </c>
      <c r="AB34017" t="s">
        <v>101</v>
      </c>
      <c r="AC34017">
        <v>24.1</v>
      </c>
      <c r="AD34017">
        <v>21.4</v>
      </c>
      <c r="AE34017">
        <v>2.7</v>
      </c>
      <c r="AY34017" s="3"/>
      <c r="AZ34017" s="3">
        <v>6.7187499999999997E-2</v>
      </c>
      <c r="BA34017" s="5">
        <v>0.93281250000000004</v>
      </c>
      <c r="BB34017" s="3">
        <f t="shared" si="546"/>
        <v>0.12911959374999982</v>
      </c>
    </row>
    <row r="34018" spans="8:54" x14ac:dyDescent="0.3">
      <c r="H34018" t="s">
        <v>24915</v>
      </c>
      <c r="I34018" t="s">
        <v>15</v>
      </c>
      <c r="J34018" t="s">
        <v>38721</v>
      </c>
      <c r="U34018" s="1">
        <v>41790</v>
      </c>
      <c r="V34018" s="2"/>
      <c r="W34018" s="2"/>
      <c r="X34018" t="s">
        <v>40393</v>
      </c>
      <c r="Y34018">
        <v>74</v>
      </c>
      <c r="Z34018">
        <v>4.4000000000000004</v>
      </c>
      <c r="AA34018" t="s">
        <v>101</v>
      </c>
      <c r="AB34018" t="s">
        <v>101</v>
      </c>
      <c r="AC34018">
        <v>21.2</v>
      </c>
      <c r="AD34018">
        <v>21.8</v>
      </c>
      <c r="AE34018">
        <v>-0.6</v>
      </c>
      <c r="AY34018" s="3"/>
      <c r="AZ34018" s="3">
        <v>5.9459459459459463E-2</v>
      </c>
      <c r="BA34018" s="5">
        <v>0.94054054054054048</v>
      </c>
      <c r="BB34018" s="3">
        <f t="shared" si="546"/>
        <v>0.11426800000000004</v>
      </c>
    </row>
    <row r="34019" spans="8:54" x14ac:dyDescent="0.3">
      <c r="H34019" t="s">
        <v>24915</v>
      </c>
      <c r="I34019" t="s">
        <v>15</v>
      </c>
      <c r="J34019" t="s">
        <v>40394</v>
      </c>
      <c r="U34019" s="1">
        <v>41789</v>
      </c>
      <c r="V34019" s="2"/>
      <c r="W34019" s="2"/>
      <c r="X34019" t="s">
        <v>40395</v>
      </c>
      <c r="Y34019">
        <v>64</v>
      </c>
      <c r="Z34019">
        <v>3.1</v>
      </c>
      <c r="AA34019" t="s">
        <v>101</v>
      </c>
      <c r="AB34019" t="s">
        <v>101</v>
      </c>
      <c r="AC34019">
        <v>28</v>
      </c>
      <c r="AD34019">
        <v>24.2</v>
      </c>
      <c r="AE34019">
        <v>3.8</v>
      </c>
      <c r="AY34019" s="3"/>
      <c r="AZ34019" s="3">
        <v>4.8437500000000001E-2</v>
      </c>
      <c r="BA34019" s="5">
        <v>0.95156249999999998</v>
      </c>
      <c r="BB34019" s="3">
        <f t="shared" si="546"/>
        <v>9.3086218750000116E-2</v>
      </c>
    </row>
    <row r="34020" spans="8:54" x14ac:dyDescent="0.3">
      <c r="H34020" t="s">
        <v>24915</v>
      </c>
      <c r="I34020" t="s">
        <v>15</v>
      </c>
      <c r="J34020" t="s">
        <v>40396</v>
      </c>
      <c r="U34020" s="1">
        <v>41787</v>
      </c>
      <c r="V34020" s="2"/>
      <c r="W34020" s="2"/>
      <c r="X34020" t="s">
        <v>2251</v>
      </c>
      <c r="Y34020">
        <v>76</v>
      </c>
      <c r="Z34020">
        <v>3.2</v>
      </c>
      <c r="AA34020" t="s">
        <v>101</v>
      </c>
      <c r="AB34020" t="s">
        <v>101</v>
      </c>
      <c r="AC34020">
        <v>21.1</v>
      </c>
      <c r="AD34020">
        <v>23.2</v>
      </c>
      <c r="AE34020">
        <v>-2.1</v>
      </c>
      <c r="AY34020" s="3"/>
      <c r="AZ34020" s="3">
        <v>4.2105263157894736E-2</v>
      </c>
      <c r="BA34020" s="5">
        <v>0.95789473684210524</v>
      </c>
      <c r="BB34020" s="3">
        <f t="shared" si="546"/>
        <v>8.0917052631579001E-2</v>
      </c>
    </row>
    <row r="34021" spans="8:54" x14ac:dyDescent="0.3">
      <c r="H34021" t="s">
        <v>25377</v>
      </c>
      <c r="I34021" t="s">
        <v>15</v>
      </c>
      <c r="J34021" t="s">
        <v>40397</v>
      </c>
      <c r="U34021" s="1">
        <v>41787</v>
      </c>
      <c r="V34021" s="2"/>
      <c r="W34021" s="2"/>
      <c r="X34021" t="s">
        <v>5537</v>
      </c>
      <c r="Y34021">
        <v>53</v>
      </c>
      <c r="Z34021">
        <v>3.3</v>
      </c>
      <c r="AA34021" t="s">
        <v>101</v>
      </c>
      <c r="AB34021" t="s">
        <v>101</v>
      </c>
      <c r="AC34021">
        <v>22</v>
      </c>
      <c r="AD34021">
        <v>21.5</v>
      </c>
      <c r="AE34021">
        <v>0.5</v>
      </c>
      <c r="AY34021" s="3"/>
      <c r="AZ34021" s="3">
        <v>6.2264150943396226E-2</v>
      </c>
      <c r="BA34021" s="5">
        <v>0.93773584905660379</v>
      </c>
      <c r="BB34021" s="3">
        <f t="shared" si="546"/>
        <v>0.11965800000000004</v>
      </c>
    </row>
    <row r="34022" spans="8:54" x14ac:dyDescent="0.3">
      <c r="H34022" t="s">
        <v>27159</v>
      </c>
      <c r="I34022" t="s">
        <v>15</v>
      </c>
      <c r="J34022" t="s">
        <v>40398</v>
      </c>
      <c r="U34022" s="1">
        <v>41788</v>
      </c>
      <c r="V34022" s="2"/>
      <c r="W34022" s="2"/>
      <c r="X34022" t="s">
        <v>18713</v>
      </c>
      <c r="Y34022">
        <v>166</v>
      </c>
      <c r="Z34022">
        <v>7.5</v>
      </c>
      <c r="AA34022" t="s">
        <v>101</v>
      </c>
      <c r="AB34022" t="s">
        <v>101</v>
      </c>
      <c r="AC34022">
        <v>22</v>
      </c>
      <c r="AD34022">
        <v>23.1</v>
      </c>
      <c r="AE34022">
        <v>-1.1000000000000001</v>
      </c>
      <c r="AY34022" s="3"/>
      <c r="AZ34022" s="3">
        <v>4.5180722891566265E-2</v>
      </c>
      <c r="BA34022" s="5">
        <v>0.95481927710843373</v>
      </c>
      <c r="BB34022" s="3">
        <f t="shared" si="546"/>
        <v>8.6827409638554176E-2</v>
      </c>
    </row>
    <row r="34023" spans="8:54" x14ac:dyDescent="0.3">
      <c r="H34023" t="s">
        <v>24912</v>
      </c>
      <c r="I34023" t="s">
        <v>15</v>
      </c>
      <c r="J34023" t="s">
        <v>40399</v>
      </c>
      <c r="U34023" s="1">
        <v>41789</v>
      </c>
      <c r="V34023" s="2"/>
      <c r="W34023" s="2"/>
      <c r="X34023" t="s">
        <v>2691</v>
      </c>
      <c r="Y34023">
        <v>54</v>
      </c>
      <c r="Z34023">
        <v>10.9</v>
      </c>
      <c r="AA34023" t="s">
        <v>101</v>
      </c>
      <c r="AB34023" t="s">
        <v>101</v>
      </c>
      <c r="AC34023">
        <v>19.5</v>
      </c>
      <c r="AD34023">
        <v>20.399999999999999</v>
      </c>
      <c r="AE34023">
        <v>-0.9</v>
      </c>
      <c r="AY34023" s="3"/>
      <c r="AZ34023" s="3">
        <v>0.20185185185185187</v>
      </c>
      <c r="BA34023" s="5">
        <v>0.79814814814814816</v>
      </c>
      <c r="BB34023" s="3">
        <f t="shared" si="546"/>
        <v>0.38791485185185182</v>
      </c>
    </row>
    <row r="34024" spans="8:54" x14ac:dyDescent="0.3">
      <c r="H34024" t="s">
        <v>24915</v>
      </c>
      <c r="I34024" t="s">
        <v>15</v>
      </c>
      <c r="J34024" t="s">
        <v>40400</v>
      </c>
      <c r="U34024" s="1">
        <v>41782</v>
      </c>
      <c r="V34024" s="2"/>
      <c r="W34024" s="2"/>
      <c r="X34024" t="s">
        <v>40401</v>
      </c>
      <c r="Y34024">
        <v>102</v>
      </c>
      <c r="Z34024">
        <v>4.4000000000000004</v>
      </c>
      <c r="AA34024" t="s">
        <v>101</v>
      </c>
      <c r="AB34024" t="s">
        <v>101</v>
      </c>
      <c r="AC34024">
        <v>22</v>
      </c>
      <c r="AD34024">
        <v>21</v>
      </c>
      <c r="AE34024">
        <v>1</v>
      </c>
      <c r="AY34024" s="3"/>
      <c r="AZ34024" s="3">
        <v>4.3137254901960791E-2</v>
      </c>
      <c r="BA34024" s="5">
        <v>0.95686274509803926</v>
      </c>
      <c r="BB34024" s="3">
        <f t="shared" si="546"/>
        <v>8.2900313725490227E-2</v>
      </c>
    </row>
    <row r="34025" spans="8:54" x14ac:dyDescent="0.3">
      <c r="H34025" t="s">
        <v>25380</v>
      </c>
      <c r="I34025" t="s">
        <v>15</v>
      </c>
      <c r="J34025" t="s">
        <v>40402</v>
      </c>
      <c r="U34025" s="1">
        <v>41787</v>
      </c>
      <c r="V34025" s="2"/>
      <c r="W34025" s="2"/>
      <c r="X34025" t="s">
        <v>40403</v>
      </c>
      <c r="Y34025">
        <v>66</v>
      </c>
      <c r="Z34025">
        <v>0</v>
      </c>
      <c r="AA34025" t="s">
        <v>101</v>
      </c>
      <c r="AB34025" t="s">
        <v>101</v>
      </c>
      <c r="AC34025">
        <v>19.600000000000001</v>
      </c>
      <c r="AD34025">
        <v>22.1</v>
      </c>
      <c r="AE34025">
        <v>-2.5</v>
      </c>
      <c r="AY34025" s="3"/>
      <c r="AZ34025" s="3">
        <v>0</v>
      </c>
      <c r="BA34025" s="5">
        <v>1</v>
      </c>
      <c r="BB34025" s="3">
        <f t="shared" si="546"/>
        <v>0</v>
      </c>
    </row>
    <row r="34026" spans="8:54" x14ac:dyDescent="0.3">
      <c r="H34026" t="s">
        <v>25530</v>
      </c>
      <c r="I34026" t="s">
        <v>15</v>
      </c>
      <c r="J34026" t="s">
        <v>14421</v>
      </c>
      <c r="U34026" s="1">
        <v>41787</v>
      </c>
      <c r="V34026" s="2"/>
      <c r="W34026" s="2"/>
      <c r="X34026" t="s">
        <v>82</v>
      </c>
      <c r="Y34026">
        <v>85</v>
      </c>
      <c r="Z34026">
        <v>6.8</v>
      </c>
      <c r="AA34026" t="s">
        <v>101</v>
      </c>
      <c r="AB34026" t="s">
        <v>101</v>
      </c>
      <c r="AC34026">
        <v>27.8</v>
      </c>
      <c r="AD34026">
        <v>24.4</v>
      </c>
      <c r="AE34026">
        <v>3.4</v>
      </c>
      <c r="AY34026" s="3"/>
      <c r="AZ34026" s="3">
        <v>0.08</v>
      </c>
      <c r="BA34026" s="5">
        <v>0.92</v>
      </c>
      <c r="BB34026" s="3">
        <f t="shared" si="546"/>
        <v>0.15374239999999983</v>
      </c>
    </row>
    <row r="34027" spans="8:54" x14ac:dyDescent="0.3">
      <c r="H34027" t="s">
        <v>24915</v>
      </c>
      <c r="I34027" t="s">
        <v>15</v>
      </c>
      <c r="J34027" t="s">
        <v>40404</v>
      </c>
      <c r="U34027" s="1">
        <v>41786</v>
      </c>
      <c r="V34027" s="2"/>
      <c r="W34027" s="2"/>
      <c r="X34027" t="s">
        <v>14823</v>
      </c>
      <c r="Y34027">
        <v>170</v>
      </c>
      <c r="Z34027">
        <v>8.6999999999999993</v>
      </c>
      <c r="AA34027" t="s">
        <v>101</v>
      </c>
      <c r="AB34027" t="s">
        <v>101</v>
      </c>
      <c r="AC34027">
        <v>19.5</v>
      </c>
      <c r="AD34027">
        <v>22.1</v>
      </c>
      <c r="AE34027">
        <v>-2.6</v>
      </c>
      <c r="AY34027" s="3"/>
      <c r="AZ34027" s="3">
        <v>5.1176470588235289E-2</v>
      </c>
      <c r="BA34027" s="5">
        <v>0.94882352941176473</v>
      </c>
      <c r="BB34027" s="3">
        <f t="shared" si="546"/>
        <v>9.8349917647058804E-2</v>
      </c>
    </row>
    <row r="34028" spans="8:54" x14ac:dyDescent="0.3">
      <c r="H34028" t="s">
        <v>25530</v>
      </c>
      <c r="I34028" t="s">
        <v>15</v>
      </c>
      <c r="J34028" t="s">
        <v>40405</v>
      </c>
      <c r="U34028" s="1">
        <v>41786</v>
      </c>
      <c r="V34028" s="2"/>
      <c r="W34028" s="2"/>
      <c r="X34028" t="s">
        <v>40406</v>
      </c>
      <c r="Y34028">
        <v>116</v>
      </c>
      <c r="Z34028">
        <v>6.1</v>
      </c>
      <c r="AA34028" t="s">
        <v>101</v>
      </c>
      <c r="AB34028" t="s">
        <v>101</v>
      </c>
      <c r="AC34028">
        <v>22.9</v>
      </c>
      <c r="AD34028">
        <v>21.5</v>
      </c>
      <c r="AE34028">
        <v>1.4</v>
      </c>
      <c r="AY34028" s="3"/>
      <c r="AZ34028" s="3">
        <v>5.2586206896551718E-2</v>
      </c>
      <c r="BA34028" s="5">
        <v>0.94741379310344831</v>
      </c>
      <c r="BB34028" s="3">
        <f t="shared" si="546"/>
        <v>0.10105912068965517</v>
      </c>
    </row>
    <row r="34029" spans="8:54" x14ac:dyDescent="0.3">
      <c r="H34029" t="s">
        <v>24912</v>
      </c>
      <c r="I34029" t="s">
        <v>15</v>
      </c>
      <c r="J34029" t="s">
        <v>40407</v>
      </c>
      <c r="U34029" s="1">
        <v>41790</v>
      </c>
      <c r="V34029" s="2"/>
      <c r="W34029" s="2"/>
      <c r="X34029" t="s">
        <v>797</v>
      </c>
      <c r="Y34029">
        <v>79</v>
      </c>
      <c r="Z34029">
        <v>-4.5999999999999996</v>
      </c>
      <c r="AA34029" t="s">
        <v>101</v>
      </c>
      <c r="AB34029" t="s">
        <v>101</v>
      </c>
      <c r="AC34029">
        <v>21.2</v>
      </c>
      <c r="AD34029">
        <v>18.7</v>
      </c>
      <c r="AE34029">
        <v>2.5</v>
      </c>
      <c r="AY34029" s="3"/>
      <c r="AZ34029" s="3">
        <v>-5.8227848101265821E-2</v>
      </c>
      <c r="BA34029" s="5">
        <v>1.0582278481012659</v>
      </c>
      <c r="BB34029" s="3">
        <f t="shared" si="546"/>
        <v>1.6306534177215282E-2</v>
      </c>
    </row>
    <row r="34030" spans="8:54" x14ac:dyDescent="0.3">
      <c r="H34030" t="s">
        <v>24915</v>
      </c>
      <c r="I34030" t="s">
        <v>15</v>
      </c>
      <c r="J34030" t="s">
        <v>40362</v>
      </c>
      <c r="U34030" s="1">
        <v>41787</v>
      </c>
      <c r="V34030" s="2"/>
      <c r="W34030" s="2"/>
      <c r="X34030" t="s">
        <v>40408</v>
      </c>
      <c r="Y34030">
        <v>61</v>
      </c>
      <c r="Z34030">
        <v>4.5</v>
      </c>
      <c r="AA34030" t="s">
        <v>101</v>
      </c>
      <c r="AB34030" t="s">
        <v>101</v>
      </c>
      <c r="AC34030">
        <v>22</v>
      </c>
      <c r="AD34030">
        <v>22.6</v>
      </c>
      <c r="AE34030">
        <v>-0.6</v>
      </c>
      <c r="AY34030" s="3"/>
      <c r="AZ34030" s="3">
        <v>7.3770491803278687E-2</v>
      </c>
      <c r="BA34030" s="5">
        <v>0.92622950819672134</v>
      </c>
      <c r="BB34030" s="3">
        <f t="shared" si="546"/>
        <v>0.14177065573770498</v>
      </c>
    </row>
    <row r="34031" spans="8:54" x14ac:dyDescent="0.3">
      <c r="H34031" t="s">
        <v>24915</v>
      </c>
      <c r="I34031" t="s">
        <v>15</v>
      </c>
      <c r="J34031" t="s">
        <v>27085</v>
      </c>
      <c r="U34031" s="1">
        <v>41786</v>
      </c>
      <c r="V34031" s="2"/>
      <c r="W34031" s="2"/>
      <c r="X34031" t="s">
        <v>40409</v>
      </c>
      <c r="Y34031">
        <v>201</v>
      </c>
      <c r="Z34031">
        <v>6</v>
      </c>
      <c r="AA34031" t="s">
        <v>101</v>
      </c>
      <c r="AB34031" t="s">
        <v>101</v>
      </c>
      <c r="AC34031">
        <v>22.4</v>
      </c>
      <c r="AD34031">
        <v>22.6</v>
      </c>
      <c r="AE34031">
        <v>-0.2</v>
      </c>
      <c r="AY34031" s="3"/>
      <c r="AZ34031" s="3">
        <v>2.9850746268656716E-2</v>
      </c>
      <c r="BA34031" s="5">
        <v>0.97014925373134331</v>
      </c>
      <c r="BB34031" s="3">
        <f t="shared" si="546"/>
        <v>5.7366567164178983E-2</v>
      </c>
    </row>
    <row r="34032" spans="8:54" x14ac:dyDescent="0.3">
      <c r="H34032" t="s">
        <v>24915</v>
      </c>
      <c r="I34032" t="s">
        <v>15</v>
      </c>
      <c r="J34032" t="s">
        <v>27085</v>
      </c>
      <c r="U34032" s="1">
        <v>41786</v>
      </c>
      <c r="V34032" s="2"/>
      <c r="W34032" s="2"/>
      <c r="X34032" t="s">
        <v>19001</v>
      </c>
      <c r="Y34032">
        <v>80</v>
      </c>
      <c r="Z34032">
        <v>5.6</v>
      </c>
      <c r="AA34032" t="s">
        <v>101</v>
      </c>
      <c r="AB34032" t="s">
        <v>101</v>
      </c>
      <c r="AC34032">
        <v>22.5</v>
      </c>
      <c r="AD34032">
        <v>21.5</v>
      </c>
      <c r="AE34032">
        <v>1</v>
      </c>
      <c r="AY34032" s="3"/>
      <c r="AZ34032" s="3">
        <v>7.0000000000000007E-2</v>
      </c>
      <c r="BA34032" s="5">
        <v>0.93</v>
      </c>
      <c r="BB34032" s="3">
        <f t="shared" si="546"/>
        <v>0.13452459999999999</v>
      </c>
    </row>
    <row r="34033" spans="8:54" x14ac:dyDescent="0.3">
      <c r="H34033" t="s">
        <v>24912</v>
      </c>
      <c r="I34033" t="s">
        <v>15</v>
      </c>
      <c r="J34033" t="s">
        <v>40410</v>
      </c>
      <c r="U34033" s="1">
        <v>41786</v>
      </c>
      <c r="V34033" s="2"/>
      <c r="W34033" s="2"/>
      <c r="X34033" t="s">
        <v>4015</v>
      </c>
      <c r="Y34033">
        <v>118</v>
      </c>
      <c r="Z34033">
        <v>4.0999999999999996</v>
      </c>
      <c r="AA34033" t="s">
        <v>101</v>
      </c>
      <c r="AB34033" t="s">
        <v>101</v>
      </c>
      <c r="AC34033">
        <v>27.7</v>
      </c>
      <c r="AD34033">
        <v>23.7</v>
      </c>
      <c r="AE34033">
        <v>4</v>
      </c>
      <c r="AY34033" s="3"/>
      <c r="AZ34033" s="3">
        <v>3.4745762711864407E-2</v>
      </c>
      <c r="BA34033" s="5">
        <v>0.96525423728813564</v>
      </c>
      <c r="BB34033" s="3">
        <f t="shared" si="546"/>
        <v>6.6773711864406726E-2</v>
      </c>
    </row>
    <row r="34034" spans="8:54" x14ac:dyDescent="0.3">
      <c r="H34034" t="s">
        <v>26251</v>
      </c>
      <c r="I34034" t="s">
        <v>15</v>
      </c>
      <c r="J34034" t="s">
        <v>40411</v>
      </c>
      <c r="U34034" s="1">
        <v>41788</v>
      </c>
      <c r="V34034" s="2"/>
      <c r="W34034" s="2"/>
      <c r="X34034" t="s">
        <v>40412</v>
      </c>
      <c r="Y34034">
        <v>150</v>
      </c>
      <c r="Z34034">
        <v>5.5</v>
      </c>
      <c r="AA34034" t="s">
        <v>101</v>
      </c>
      <c r="AB34034" t="s">
        <v>101</v>
      </c>
      <c r="AC34034">
        <v>19</v>
      </c>
      <c r="AD34034">
        <v>20.9</v>
      </c>
      <c r="AE34034">
        <v>-1.9</v>
      </c>
      <c r="AY34034" s="3"/>
      <c r="AZ34034" s="3">
        <v>3.6666666666666667E-2</v>
      </c>
      <c r="BA34034" s="5">
        <v>0.96333333333333337</v>
      </c>
      <c r="BB34034" s="3">
        <f t="shared" si="546"/>
        <v>7.0465266666666526E-2</v>
      </c>
    </row>
    <row r="34035" spans="8:54" x14ac:dyDescent="0.3">
      <c r="H34035" t="s">
        <v>24915</v>
      </c>
      <c r="I34035" t="s">
        <v>15</v>
      </c>
      <c r="J34035" t="s">
        <v>24214</v>
      </c>
      <c r="U34035" s="1">
        <v>41780</v>
      </c>
      <c r="V34035" s="2"/>
      <c r="W34035" s="2"/>
      <c r="X34035" t="s">
        <v>681</v>
      </c>
      <c r="Y34035">
        <v>84</v>
      </c>
      <c r="Z34035">
        <v>2.8</v>
      </c>
      <c r="AA34035" t="s">
        <v>101</v>
      </c>
      <c r="AB34035" t="s">
        <v>101</v>
      </c>
      <c r="AC34035">
        <v>16.8</v>
      </c>
      <c r="AD34035">
        <v>19.7</v>
      </c>
      <c r="AE34035">
        <v>-2.9</v>
      </c>
      <c r="AY34035" s="3"/>
      <c r="AZ34035" s="3">
        <v>3.3333333333333333E-2</v>
      </c>
      <c r="BA34035" s="5">
        <v>0.96666666666666667</v>
      </c>
      <c r="BB34035" s="3">
        <f t="shared" si="546"/>
        <v>6.4059333333333246E-2</v>
      </c>
    </row>
    <row r="34036" spans="8:54" x14ac:dyDescent="0.3">
      <c r="H34036" t="s">
        <v>24915</v>
      </c>
      <c r="I34036" t="s">
        <v>15</v>
      </c>
      <c r="J34036" t="s">
        <v>40413</v>
      </c>
      <c r="U34036" s="1">
        <v>41787</v>
      </c>
      <c r="V34036" s="2"/>
      <c r="W34036" s="2"/>
      <c r="X34036" t="s">
        <v>40414</v>
      </c>
      <c r="Y34036">
        <v>76</v>
      </c>
      <c r="Z34036">
        <v>2.2999999999999998</v>
      </c>
      <c r="AA34036" t="s">
        <v>101</v>
      </c>
      <c r="AB34036" t="s">
        <v>101</v>
      </c>
      <c r="AC34036">
        <v>23.6</v>
      </c>
      <c r="AD34036">
        <v>23.7</v>
      </c>
      <c r="AE34036">
        <v>-0.1</v>
      </c>
      <c r="AY34036" s="3"/>
      <c r="AZ34036" s="3">
        <v>3.0263157894736839E-2</v>
      </c>
      <c r="BA34036" s="5">
        <v>0.96973684210526312</v>
      </c>
      <c r="BB34036" s="3">
        <f t="shared" si="546"/>
        <v>5.8159131578947365E-2</v>
      </c>
    </row>
    <row r="34037" spans="8:54" x14ac:dyDescent="0.3">
      <c r="H34037" t="s">
        <v>24920</v>
      </c>
      <c r="I34037" t="s">
        <v>15</v>
      </c>
      <c r="J34037" t="s">
        <v>40415</v>
      </c>
      <c r="U34037" s="1">
        <v>41789</v>
      </c>
      <c r="V34037" s="2"/>
      <c r="W34037" s="2"/>
      <c r="X34037" t="s">
        <v>40416</v>
      </c>
      <c r="Y34037">
        <v>59</v>
      </c>
      <c r="Z34037">
        <v>2.7</v>
      </c>
      <c r="AA34037" t="s">
        <v>101</v>
      </c>
      <c r="AB34037" t="s">
        <v>101</v>
      </c>
      <c r="AC34037">
        <v>17.399999999999999</v>
      </c>
      <c r="AD34037">
        <v>20.3</v>
      </c>
      <c r="AE34037">
        <v>-2.9</v>
      </c>
      <c r="AY34037" s="3"/>
      <c r="AZ34037" s="3">
        <v>4.576271186440678E-2</v>
      </c>
      <c r="BA34037" s="5">
        <v>0.95423728813559316</v>
      </c>
      <c r="BB34037" s="3">
        <f t="shared" si="546"/>
        <v>8.7945864406779872E-2</v>
      </c>
    </row>
    <row r="34038" spans="8:54" x14ac:dyDescent="0.3">
      <c r="H34038" t="s">
        <v>24912</v>
      </c>
      <c r="I34038" t="s">
        <v>15</v>
      </c>
      <c r="J34038" t="s">
        <v>40417</v>
      </c>
      <c r="U34038" s="1">
        <v>41790</v>
      </c>
      <c r="V34038" s="2"/>
      <c r="W34038" s="2"/>
      <c r="X34038" t="s">
        <v>40418</v>
      </c>
      <c r="Y34038">
        <v>55</v>
      </c>
      <c r="Z34038">
        <v>2.5</v>
      </c>
      <c r="AA34038" t="s">
        <v>101</v>
      </c>
      <c r="AB34038" t="s">
        <v>101</v>
      </c>
      <c r="AC34038">
        <v>18.7</v>
      </c>
      <c r="AD34038">
        <v>19.100000000000001</v>
      </c>
      <c r="AE34038">
        <v>-0.4</v>
      </c>
      <c r="AY34038" s="3"/>
      <c r="AZ34038" s="3">
        <v>4.5454545454545456E-2</v>
      </c>
      <c r="BA34038" s="5">
        <v>0.95454545454545459</v>
      </c>
      <c r="BB34038" s="3">
        <f t="shared" si="546"/>
        <v>8.7353636363636245E-2</v>
      </c>
    </row>
    <row r="34039" spans="8:54" x14ac:dyDescent="0.3">
      <c r="H34039" t="s">
        <v>25372</v>
      </c>
      <c r="I34039" t="s">
        <v>15</v>
      </c>
      <c r="J34039" t="s">
        <v>40419</v>
      </c>
      <c r="U34039" s="1">
        <v>41789</v>
      </c>
      <c r="V34039" s="2"/>
      <c r="W34039" s="2"/>
      <c r="X34039" t="s">
        <v>38751</v>
      </c>
      <c r="Y34039">
        <v>88</v>
      </c>
      <c r="Z34039">
        <v>3.9</v>
      </c>
      <c r="AA34039" t="s">
        <v>101</v>
      </c>
      <c r="AB34039" t="s">
        <v>101</v>
      </c>
      <c r="AC34039">
        <v>22.1</v>
      </c>
      <c r="AD34039">
        <v>20.9</v>
      </c>
      <c r="AE34039">
        <v>1.2</v>
      </c>
      <c r="AY34039" s="3"/>
      <c r="AZ34039" s="3">
        <v>4.4318181818181819E-2</v>
      </c>
      <c r="BA34039" s="5">
        <v>0.95568181818181819</v>
      </c>
      <c r="BB34039" s="3">
        <f t="shared" si="546"/>
        <v>8.5169795454545394E-2</v>
      </c>
    </row>
    <row r="34040" spans="8:54" x14ac:dyDescent="0.3">
      <c r="H34040" t="s">
        <v>24912</v>
      </c>
      <c r="I34040" t="s">
        <v>15</v>
      </c>
      <c r="J34040" t="s">
        <v>40420</v>
      </c>
      <c r="U34040" s="1">
        <v>41788</v>
      </c>
      <c r="V34040" s="2"/>
      <c r="W34040" s="2"/>
      <c r="X34040" t="s">
        <v>40341</v>
      </c>
      <c r="Y34040">
        <v>54</v>
      </c>
      <c r="Z34040">
        <v>-3.2</v>
      </c>
      <c r="AA34040" t="s">
        <v>101</v>
      </c>
      <c r="AB34040" t="s">
        <v>101</v>
      </c>
      <c r="AC34040">
        <v>22.5</v>
      </c>
      <c r="AD34040">
        <v>20.100000000000001</v>
      </c>
      <c r="AE34040">
        <v>2.4</v>
      </c>
      <c r="AY34040" s="3"/>
      <c r="AZ34040" s="3">
        <v>-5.9259259259259262E-2</v>
      </c>
      <c r="BA34040" s="5">
        <v>1.0592592592592593</v>
      </c>
      <c r="BB34040" s="3">
        <f t="shared" si="546"/>
        <v>1.6595377777777864E-2</v>
      </c>
    </row>
    <row r="34041" spans="8:54" x14ac:dyDescent="0.3">
      <c r="H34041" t="s">
        <v>24915</v>
      </c>
      <c r="I34041" t="s">
        <v>15</v>
      </c>
      <c r="J34041" t="s">
        <v>40421</v>
      </c>
      <c r="U34041" s="1">
        <v>41781</v>
      </c>
      <c r="V34041" s="2"/>
      <c r="W34041" s="2"/>
      <c r="X34041" t="s">
        <v>40422</v>
      </c>
      <c r="Y34041">
        <v>108</v>
      </c>
      <c r="Z34041">
        <v>3.8</v>
      </c>
      <c r="AA34041" t="s">
        <v>101</v>
      </c>
      <c r="AB34041" t="s">
        <v>101</v>
      </c>
      <c r="AC34041">
        <v>24.1</v>
      </c>
      <c r="AD34041">
        <v>22.5</v>
      </c>
      <c r="AE34041">
        <v>1.6</v>
      </c>
      <c r="AY34041" s="3"/>
      <c r="AZ34041" s="3">
        <v>3.518518518518518E-2</v>
      </c>
      <c r="BA34041" s="5">
        <v>0.96481481481481479</v>
      </c>
      <c r="BB34041" s="3">
        <f t="shared" si="546"/>
        <v>6.7618185185185142E-2</v>
      </c>
    </row>
    <row r="34042" spans="8:54" x14ac:dyDescent="0.3">
      <c r="H34042" t="s">
        <v>24915</v>
      </c>
      <c r="I34042" t="s">
        <v>15</v>
      </c>
      <c r="J34042" t="s">
        <v>40423</v>
      </c>
      <c r="U34042" s="1">
        <v>41788</v>
      </c>
      <c r="V34042" s="2"/>
      <c r="W34042" s="2"/>
      <c r="X34042" t="s">
        <v>30299</v>
      </c>
      <c r="Y34042">
        <v>102</v>
      </c>
      <c r="Z34042">
        <v>14.2</v>
      </c>
      <c r="AA34042" t="s">
        <v>101</v>
      </c>
      <c r="AB34042" t="s">
        <v>101</v>
      </c>
      <c r="AC34042">
        <v>23.1</v>
      </c>
      <c r="AD34042">
        <v>17.7</v>
      </c>
      <c r="AE34042">
        <v>5.4</v>
      </c>
      <c r="AY34042" s="3"/>
      <c r="AZ34042" s="3">
        <v>0.13921568627450981</v>
      </c>
      <c r="BA34042" s="5">
        <v>0.86078431372549025</v>
      </c>
      <c r="BB34042" s="3">
        <f t="shared" si="546"/>
        <v>0.26754192156862744</v>
      </c>
    </row>
    <row r="34043" spans="8:54" x14ac:dyDescent="0.3">
      <c r="H34043" t="s">
        <v>25372</v>
      </c>
      <c r="I34043" t="s">
        <v>15</v>
      </c>
      <c r="J34043" t="s">
        <v>40424</v>
      </c>
      <c r="U34043" s="1">
        <v>41789</v>
      </c>
      <c r="V34043" s="2"/>
      <c r="W34043" s="2"/>
      <c r="X34043" t="s">
        <v>40425</v>
      </c>
      <c r="Y34043">
        <v>128</v>
      </c>
      <c r="Z34043">
        <v>5.5</v>
      </c>
      <c r="AA34043" t="s">
        <v>101</v>
      </c>
      <c r="AB34043" t="s">
        <v>101</v>
      </c>
      <c r="AC34043">
        <v>30</v>
      </c>
      <c r="AD34043">
        <v>25.9</v>
      </c>
      <c r="AE34043">
        <v>4.0999999999999996</v>
      </c>
      <c r="AY34043" s="3"/>
      <c r="AZ34043" s="3">
        <v>4.296875E-2</v>
      </c>
      <c r="BA34043" s="5">
        <v>0.95703125</v>
      </c>
      <c r="BB34043" s="3">
        <f t="shared" si="546"/>
        <v>8.2576484375000092E-2</v>
      </c>
    </row>
    <row r="34044" spans="8:54" x14ac:dyDescent="0.3">
      <c r="H34044" t="s">
        <v>24915</v>
      </c>
      <c r="I34044" t="s">
        <v>15</v>
      </c>
      <c r="J34044" t="s">
        <v>40426</v>
      </c>
      <c r="U34044" s="1">
        <v>41790</v>
      </c>
      <c r="V34044" s="2"/>
      <c r="W34044" s="2"/>
      <c r="X34044" t="s">
        <v>40427</v>
      </c>
      <c r="Y34044">
        <v>96</v>
      </c>
      <c r="Z34044">
        <v>20</v>
      </c>
      <c r="AA34044" t="s">
        <v>101</v>
      </c>
      <c r="AB34044" t="s">
        <v>101</v>
      </c>
      <c r="AC34044">
        <v>25.9</v>
      </c>
      <c r="AD34044">
        <v>20.399999999999999</v>
      </c>
      <c r="AE34044">
        <v>5.5</v>
      </c>
      <c r="AY34044" s="3"/>
      <c r="AZ34044" s="3">
        <v>0.20833333333333334</v>
      </c>
      <c r="BA34044" s="5">
        <v>0.79166666666666663</v>
      </c>
      <c r="BB34044" s="3">
        <f t="shared" si="546"/>
        <v>0.40037083333333334</v>
      </c>
    </row>
    <row r="34045" spans="8:54" x14ac:dyDescent="0.3">
      <c r="H34045" t="s">
        <v>24915</v>
      </c>
      <c r="I34045" t="s">
        <v>15</v>
      </c>
      <c r="J34045" t="s">
        <v>40426</v>
      </c>
      <c r="U34045" s="1">
        <v>41790</v>
      </c>
      <c r="V34045" s="2"/>
      <c r="W34045" s="2"/>
      <c r="X34045" t="s">
        <v>142</v>
      </c>
      <c r="Y34045">
        <v>90</v>
      </c>
      <c r="Z34045">
        <v>3.3</v>
      </c>
      <c r="AA34045" t="s">
        <v>101</v>
      </c>
      <c r="AB34045" t="s">
        <v>101</v>
      </c>
      <c r="AC34045">
        <v>23.4</v>
      </c>
      <c r="AD34045">
        <v>20.100000000000001</v>
      </c>
      <c r="AE34045">
        <v>3.3</v>
      </c>
      <c r="AY34045" s="3"/>
      <c r="AZ34045" s="3">
        <v>3.6666666666666667E-2</v>
      </c>
      <c r="BA34045" s="5">
        <v>0.96333333333333337</v>
      </c>
      <c r="BB34045" s="3">
        <f t="shared" si="546"/>
        <v>7.0465266666666526E-2</v>
      </c>
    </row>
    <row r="34046" spans="8:54" x14ac:dyDescent="0.3">
      <c r="H34046" t="s">
        <v>24915</v>
      </c>
      <c r="I34046" t="s">
        <v>15</v>
      </c>
      <c r="J34046" t="s">
        <v>40428</v>
      </c>
      <c r="U34046" s="1">
        <v>41788</v>
      </c>
      <c r="V34046" s="2"/>
      <c r="W34046" s="2"/>
      <c r="X34046" t="s">
        <v>22455</v>
      </c>
      <c r="Y34046">
        <v>69</v>
      </c>
      <c r="Z34046">
        <v>4.5</v>
      </c>
      <c r="AA34046" t="s">
        <v>101</v>
      </c>
      <c r="AB34046" t="s">
        <v>101</v>
      </c>
      <c r="AC34046">
        <v>23</v>
      </c>
      <c r="AD34046">
        <v>24</v>
      </c>
      <c r="AE34046">
        <v>-1</v>
      </c>
      <c r="AY34046" s="3"/>
      <c r="AZ34046" s="3">
        <v>6.5217391304347824E-2</v>
      </c>
      <c r="BA34046" s="5">
        <v>0.93478260869565222</v>
      </c>
      <c r="BB34046" s="3">
        <f t="shared" si="546"/>
        <v>0.12533347826086949</v>
      </c>
    </row>
    <row r="34047" spans="8:54" x14ac:dyDescent="0.3">
      <c r="H34047" t="s">
        <v>26251</v>
      </c>
      <c r="I34047" t="s">
        <v>15</v>
      </c>
      <c r="J34047" t="s">
        <v>40429</v>
      </c>
      <c r="U34047" s="1">
        <v>41788</v>
      </c>
      <c r="V34047" s="2"/>
      <c r="W34047" s="2"/>
      <c r="X34047" t="s">
        <v>40430</v>
      </c>
      <c r="Y34047">
        <v>84</v>
      </c>
      <c r="Z34047">
        <v>9</v>
      </c>
      <c r="AA34047" t="s">
        <v>101</v>
      </c>
      <c r="AB34047" t="s">
        <v>101</v>
      </c>
      <c r="AC34047">
        <v>19</v>
      </c>
      <c r="AD34047">
        <v>21.7</v>
      </c>
      <c r="AE34047">
        <v>-2.7</v>
      </c>
      <c r="AY34047" s="3"/>
      <c r="AZ34047" s="3">
        <v>0.10714285714285714</v>
      </c>
      <c r="BA34047" s="5">
        <v>0.8928571428571429</v>
      </c>
      <c r="BB34047" s="3">
        <f t="shared" si="546"/>
        <v>0.205905</v>
      </c>
    </row>
    <row r="34048" spans="8:54" x14ac:dyDescent="0.3">
      <c r="H34048" t="s">
        <v>24915</v>
      </c>
      <c r="I34048" t="s">
        <v>15</v>
      </c>
      <c r="J34048" t="s">
        <v>40431</v>
      </c>
      <c r="U34048" s="1">
        <v>41790</v>
      </c>
      <c r="V34048" s="2"/>
      <c r="W34048" s="2"/>
      <c r="X34048" t="s">
        <v>21389</v>
      </c>
      <c r="Y34048">
        <v>58</v>
      </c>
      <c r="Z34048">
        <v>5.4</v>
      </c>
      <c r="AA34048" t="s">
        <v>101</v>
      </c>
      <c r="AB34048" t="s">
        <v>101</v>
      </c>
      <c r="AC34048">
        <v>26.1</v>
      </c>
      <c r="AD34048">
        <v>22</v>
      </c>
      <c r="AE34048">
        <v>4.0999999999999996</v>
      </c>
      <c r="AY34048" s="3"/>
      <c r="AZ34048" s="3">
        <v>9.3103448275862075E-2</v>
      </c>
      <c r="BA34048" s="5">
        <v>0.90689655172413797</v>
      </c>
      <c r="BB34048" s="3">
        <f t="shared" si="546"/>
        <v>0.17892434482758612</v>
      </c>
    </row>
    <row r="34049" spans="8:54" x14ac:dyDescent="0.3">
      <c r="H34049" t="s">
        <v>24915</v>
      </c>
      <c r="I34049" t="s">
        <v>15</v>
      </c>
      <c r="J34049" t="s">
        <v>40432</v>
      </c>
      <c r="U34049" s="1">
        <v>41782</v>
      </c>
      <c r="V34049" s="2"/>
      <c r="W34049" s="2"/>
      <c r="X34049" t="s">
        <v>40433</v>
      </c>
      <c r="Y34049">
        <v>75</v>
      </c>
      <c r="Z34049">
        <v>8.8000000000000007</v>
      </c>
      <c r="AA34049" t="s">
        <v>101</v>
      </c>
      <c r="AB34049" t="s">
        <v>101</v>
      </c>
      <c r="AC34049">
        <v>21.4</v>
      </c>
      <c r="AD34049">
        <v>20.3</v>
      </c>
      <c r="AE34049">
        <v>1.2</v>
      </c>
      <c r="AY34049" s="3"/>
      <c r="AZ34049" s="3">
        <v>0.11733333333333335</v>
      </c>
      <c r="BA34049" s="5">
        <v>0.88266666666666671</v>
      </c>
      <c r="BB34049" s="3">
        <f t="shared" si="546"/>
        <v>0.22548885333333324</v>
      </c>
    </row>
    <row r="34050" spans="8:54" x14ac:dyDescent="0.3">
      <c r="H34050" t="s">
        <v>24918</v>
      </c>
      <c r="I34050" t="s">
        <v>15</v>
      </c>
      <c r="J34050" t="s">
        <v>40434</v>
      </c>
      <c r="U34050" s="1">
        <v>41788</v>
      </c>
      <c r="V34050" s="2"/>
      <c r="W34050" s="2"/>
      <c r="X34050" t="s">
        <v>40435</v>
      </c>
      <c r="Y34050">
        <v>58</v>
      </c>
      <c r="Z34050">
        <v>13.3</v>
      </c>
      <c r="AA34050" t="s">
        <v>101</v>
      </c>
      <c r="AB34050" t="s">
        <v>101</v>
      </c>
      <c r="AC34050">
        <v>21.9</v>
      </c>
      <c r="AD34050">
        <v>21.2</v>
      </c>
      <c r="AE34050">
        <v>0.7</v>
      </c>
      <c r="AY34050" s="3"/>
      <c r="AZ34050" s="3">
        <v>0.22931034482758622</v>
      </c>
      <c r="BA34050" s="5">
        <v>0.77068965517241383</v>
      </c>
      <c r="BB34050" s="3">
        <f t="shared" si="546"/>
        <v>0.4406840344827585</v>
      </c>
    </row>
    <row r="34051" spans="8:54" x14ac:dyDescent="0.3">
      <c r="H34051" t="s">
        <v>24912</v>
      </c>
      <c r="I34051" t="s">
        <v>15</v>
      </c>
      <c r="J34051" t="s">
        <v>2646</v>
      </c>
      <c r="U34051" s="1">
        <v>41785</v>
      </c>
      <c r="V34051" s="2"/>
      <c r="W34051" s="2"/>
      <c r="X34051" t="s">
        <v>14036</v>
      </c>
      <c r="Y34051">
        <v>52</v>
      </c>
      <c r="Z34051">
        <v>0</v>
      </c>
      <c r="AA34051" t="s">
        <v>101</v>
      </c>
      <c r="AB34051" t="s">
        <v>101</v>
      </c>
      <c r="AC34051">
        <v>17.5</v>
      </c>
      <c r="AD34051">
        <v>19.8</v>
      </c>
      <c r="AE34051">
        <v>-2.2999999999999998</v>
      </c>
      <c r="AY34051" s="3"/>
      <c r="AZ34051" s="3">
        <v>0</v>
      </c>
      <c r="BA34051" s="5">
        <v>1</v>
      </c>
      <c r="BB34051" s="3">
        <f t="shared" ref="BB34051:BB34114" si="547">IF(BA34051&lt;=1,1-(1.92178*BA34051 - 0.92178),1-(-0.280047*BA34051 + 1.280047))</f>
        <v>0</v>
      </c>
    </row>
    <row r="34052" spans="8:54" x14ac:dyDescent="0.3">
      <c r="H34052" t="s">
        <v>24912</v>
      </c>
      <c r="I34052" t="s">
        <v>15</v>
      </c>
      <c r="J34052" t="s">
        <v>40344</v>
      </c>
      <c r="U34052" s="1">
        <v>41788</v>
      </c>
      <c r="V34052" s="2"/>
      <c r="W34052" s="2"/>
      <c r="X34052" t="s">
        <v>3844</v>
      </c>
      <c r="Y34052">
        <v>53</v>
      </c>
      <c r="Z34052">
        <v>3.4</v>
      </c>
      <c r="AA34052" t="s">
        <v>101</v>
      </c>
      <c r="AB34052" t="s">
        <v>101</v>
      </c>
      <c r="AC34052">
        <v>21.1</v>
      </c>
      <c r="AD34052">
        <v>19.399999999999999</v>
      </c>
      <c r="AE34052">
        <v>1.7</v>
      </c>
      <c r="AY34052" s="3"/>
      <c r="AZ34052" s="3">
        <v>6.4150943396226415E-2</v>
      </c>
      <c r="BA34052" s="5">
        <v>0.9358490566037736</v>
      </c>
      <c r="BB34052" s="3">
        <f t="shared" si="547"/>
        <v>0.12328399999999995</v>
      </c>
    </row>
    <row r="34053" spans="8:54" x14ac:dyDescent="0.3">
      <c r="H34053" t="s">
        <v>24915</v>
      </c>
      <c r="I34053" t="s">
        <v>15</v>
      </c>
      <c r="J34053" t="s">
        <v>37807</v>
      </c>
      <c r="U34053" s="1">
        <v>41788</v>
      </c>
      <c r="V34053" s="2"/>
      <c r="W34053" s="2"/>
      <c r="X34053" t="s">
        <v>30029</v>
      </c>
      <c r="Y34053">
        <v>102</v>
      </c>
      <c r="Z34053">
        <v>4.5</v>
      </c>
      <c r="AA34053" t="s">
        <v>101</v>
      </c>
      <c r="AB34053" t="s">
        <v>101</v>
      </c>
      <c r="AC34053">
        <v>21.5</v>
      </c>
      <c r="AD34053">
        <v>21.5</v>
      </c>
      <c r="AE34053">
        <v>0</v>
      </c>
      <c r="AY34053" s="3"/>
      <c r="AZ34053" s="3">
        <v>4.4117647058823532E-2</v>
      </c>
      <c r="BA34053" s="5">
        <v>0.95588235294117652</v>
      </c>
      <c r="BB34053" s="3">
        <f t="shared" si="547"/>
        <v>8.4784411764705858E-2</v>
      </c>
    </row>
    <row r="34054" spans="8:54" x14ac:dyDescent="0.3">
      <c r="H34054" t="s">
        <v>25530</v>
      </c>
      <c r="I34054" t="s">
        <v>15</v>
      </c>
      <c r="J34054" t="s">
        <v>40436</v>
      </c>
      <c r="U34054" s="1">
        <v>41787</v>
      </c>
      <c r="V34054" s="2"/>
      <c r="W34054" s="2"/>
      <c r="X34054" t="s">
        <v>7326</v>
      </c>
      <c r="Y34054">
        <v>121</v>
      </c>
      <c r="Z34054">
        <v>14.7</v>
      </c>
      <c r="AA34054" t="s">
        <v>101</v>
      </c>
      <c r="AB34054" t="s">
        <v>101</v>
      </c>
      <c r="AC34054">
        <v>18.5</v>
      </c>
      <c r="AD34054">
        <v>20.9</v>
      </c>
      <c r="AE34054">
        <v>-2.4</v>
      </c>
      <c r="AY34054" s="3"/>
      <c r="AZ34054" s="3">
        <v>0.12148760330578512</v>
      </c>
      <c r="BA34054" s="5">
        <v>0.87851239669421488</v>
      </c>
      <c r="BB34054" s="3">
        <f t="shared" si="547"/>
        <v>0.23347244628099184</v>
      </c>
    </row>
    <row r="34055" spans="8:54" x14ac:dyDescent="0.3">
      <c r="H34055" t="s">
        <v>24915</v>
      </c>
      <c r="I34055" t="s">
        <v>15</v>
      </c>
      <c r="J34055" t="s">
        <v>40437</v>
      </c>
      <c r="U34055" s="1">
        <v>41788</v>
      </c>
      <c r="V34055" s="2"/>
      <c r="W34055" s="2"/>
      <c r="X34055" t="s">
        <v>2049</v>
      </c>
      <c r="Y34055">
        <v>75</v>
      </c>
      <c r="Z34055">
        <v>14.7</v>
      </c>
      <c r="AA34055" t="s">
        <v>101</v>
      </c>
      <c r="AB34055" t="s">
        <v>101</v>
      </c>
      <c r="AC34055">
        <v>24.7</v>
      </c>
      <c r="AD34055">
        <v>19.2</v>
      </c>
      <c r="AE34055">
        <v>5.5</v>
      </c>
      <c r="AY34055" s="3"/>
      <c r="AZ34055" s="3">
        <v>0.19599999999999998</v>
      </c>
      <c r="BA34055" s="5">
        <v>0.80400000000000005</v>
      </c>
      <c r="BB34055" s="3">
        <f t="shared" si="547"/>
        <v>0.37666887999999998</v>
      </c>
    </row>
    <row r="34056" spans="8:54" x14ac:dyDescent="0.3">
      <c r="H34056" t="s">
        <v>24915</v>
      </c>
      <c r="I34056" t="s">
        <v>15</v>
      </c>
      <c r="J34056" t="s">
        <v>40438</v>
      </c>
      <c r="U34056" s="1">
        <v>41787</v>
      </c>
      <c r="V34056" s="2"/>
      <c r="W34056" s="2"/>
      <c r="X34056" t="s">
        <v>40439</v>
      </c>
      <c r="Y34056">
        <v>90</v>
      </c>
      <c r="Z34056">
        <v>12.4</v>
      </c>
      <c r="AA34056" t="s">
        <v>101</v>
      </c>
      <c r="AB34056" t="s">
        <v>101</v>
      </c>
      <c r="AC34056">
        <v>24</v>
      </c>
      <c r="AD34056">
        <v>22.6</v>
      </c>
      <c r="AE34056">
        <v>1.4</v>
      </c>
      <c r="AY34056" s="3"/>
      <c r="AZ34056" s="3">
        <v>0.13777777777777778</v>
      </c>
      <c r="BA34056" s="5">
        <v>0.86222222222222222</v>
      </c>
      <c r="BB34056" s="3">
        <f t="shared" si="547"/>
        <v>0.2647785777777778</v>
      </c>
    </row>
    <row r="34057" spans="8:54" x14ac:dyDescent="0.3">
      <c r="H34057" t="s">
        <v>25530</v>
      </c>
      <c r="I34057" t="s">
        <v>15</v>
      </c>
      <c r="J34057" t="s">
        <v>37730</v>
      </c>
      <c r="U34057" s="1">
        <v>41786</v>
      </c>
      <c r="V34057" s="2"/>
      <c r="W34057" s="2"/>
      <c r="X34057" t="s">
        <v>29150</v>
      </c>
      <c r="Y34057">
        <v>105</v>
      </c>
      <c r="Z34057">
        <v>9.4</v>
      </c>
      <c r="AA34057" t="s">
        <v>101</v>
      </c>
      <c r="AB34057" t="s">
        <v>101</v>
      </c>
      <c r="AC34057">
        <v>23.3</v>
      </c>
      <c r="AD34057">
        <v>21</v>
      </c>
      <c r="AE34057">
        <v>2.2999999999999998</v>
      </c>
      <c r="AY34057" s="3"/>
      <c r="AZ34057" s="3">
        <v>8.9523809523809533E-2</v>
      </c>
      <c r="BA34057" s="5">
        <v>0.91047619047619044</v>
      </c>
      <c r="BB34057" s="3">
        <f t="shared" si="547"/>
        <v>0.17204506666666664</v>
      </c>
    </row>
    <row r="34058" spans="8:54" x14ac:dyDescent="0.3">
      <c r="H34058" t="s">
        <v>24915</v>
      </c>
      <c r="I34058" t="s">
        <v>15</v>
      </c>
      <c r="J34058" t="s">
        <v>40440</v>
      </c>
      <c r="U34058" s="1">
        <v>41787</v>
      </c>
      <c r="V34058" s="2"/>
      <c r="W34058" s="2"/>
      <c r="X34058" t="s">
        <v>40441</v>
      </c>
      <c r="Y34058">
        <v>150</v>
      </c>
      <c r="Z34058">
        <v>5.8</v>
      </c>
      <c r="AA34058" t="s">
        <v>101</v>
      </c>
      <c r="AB34058" t="s">
        <v>101</v>
      </c>
      <c r="AC34058">
        <v>22.4</v>
      </c>
      <c r="AD34058">
        <v>23.1</v>
      </c>
      <c r="AE34058">
        <v>-0.7</v>
      </c>
      <c r="AY34058" s="3"/>
      <c r="AZ34058" s="3">
        <v>3.8666666666666669E-2</v>
      </c>
      <c r="BA34058" s="5">
        <v>0.96133333333333337</v>
      </c>
      <c r="BB34058" s="3">
        <f t="shared" si="547"/>
        <v>7.4308826666666494E-2</v>
      </c>
    </row>
    <row r="34059" spans="8:54" x14ac:dyDescent="0.3">
      <c r="H34059" t="s">
        <v>24915</v>
      </c>
      <c r="I34059" t="s">
        <v>15</v>
      </c>
      <c r="J34059" t="s">
        <v>40442</v>
      </c>
      <c r="U34059" s="1">
        <v>41788</v>
      </c>
      <c r="V34059" s="2"/>
      <c r="W34059" s="2"/>
      <c r="X34059" t="s">
        <v>40443</v>
      </c>
      <c r="Y34059">
        <v>108</v>
      </c>
      <c r="Z34059">
        <v>4.3</v>
      </c>
      <c r="AA34059" t="s">
        <v>101</v>
      </c>
      <c r="AB34059" t="s">
        <v>101</v>
      </c>
      <c r="AC34059">
        <v>24.3</v>
      </c>
      <c r="AD34059">
        <v>24.2</v>
      </c>
      <c r="AE34059">
        <v>0.1</v>
      </c>
      <c r="AY34059" s="3"/>
      <c r="AZ34059" s="3">
        <v>3.981481481481481E-2</v>
      </c>
      <c r="BA34059" s="5">
        <v>0.96018518518518514</v>
      </c>
      <c r="BB34059" s="3">
        <f t="shared" si="547"/>
        <v>7.6515314814814994E-2</v>
      </c>
    </row>
    <row r="34060" spans="8:54" x14ac:dyDescent="0.3">
      <c r="H34060" t="s">
        <v>26111</v>
      </c>
      <c r="I34060" t="s">
        <v>15</v>
      </c>
      <c r="J34060" t="s">
        <v>40444</v>
      </c>
      <c r="U34060" s="1">
        <v>41785</v>
      </c>
      <c r="V34060" s="2"/>
      <c r="W34060" s="2"/>
      <c r="X34060" t="s">
        <v>973</v>
      </c>
      <c r="Y34060">
        <v>98</v>
      </c>
      <c r="Z34060">
        <v>3.8</v>
      </c>
      <c r="AA34060" t="s">
        <v>101</v>
      </c>
      <c r="AB34060" t="s">
        <v>101</v>
      </c>
      <c r="AC34060">
        <v>17</v>
      </c>
      <c r="AD34060">
        <v>19.899999999999999</v>
      </c>
      <c r="AE34060">
        <v>-2.9</v>
      </c>
      <c r="AY34060" s="3"/>
      <c r="AZ34060" s="3">
        <v>3.8775510204081633E-2</v>
      </c>
      <c r="BA34060" s="5">
        <v>0.96122448979591835</v>
      </c>
      <c r="BB34060" s="3">
        <f t="shared" si="547"/>
        <v>7.4518000000000084E-2</v>
      </c>
    </row>
    <row r="34061" spans="8:54" x14ac:dyDescent="0.3">
      <c r="H34061" t="s">
        <v>24915</v>
      </c>
      <c r="I34061" t="s">
        <v>15</v>
      </c>
      <c r="J34061" t="s">
        <v>40445</v>
      </c>
      <c r="U34061" s="1">
        <v>41785</v>
      </c>
      <c r="V34061" s="2"/>
      <c r="W34061" s="2"/>
      <c r="X34061" t="s">
        <v>36816</v>
      </c>
      <c r="Y34061">
        <v>83</v>
      </c>
      <c r="Z34061">
        <v>9.8000000000000007</v>
      </c>
      <c r="AA34061" t="s">
        <v>101</v>
      </c>
      <c r="AB34061" t="s">
        <v>101</v>
      </c>
      <c r="AC34061">
        <v>22.5</v>
      </c>
      <c r="AD34061">
        <v>22.6</v>
      </c>
      <c r="AE34061">
        <v>-0.1</v>
      </c>
      <c r="AY34061" s="3"/>
      <c r="AZ34061" s="3">
        <v>0.11807228915662651</v>
      </c>
      <c r="BA34061" s="5">
        <v>0.88192771084337351</v>
      </c>
      <c r="BB34061" s="3">
        <f t="shared" si="547"/>
        <v>0.22690896385542159</v>
      </c>
    </row>
    <row r="34062" spans="8:54" x14ac:dyDescent="0.3">
      <c r="H34062" t="s">
        <v>24915</v>
      </c>
      <c r="I34062" t="s">
        <v>15</v>
      </c>
      <c r="J34062" t="s">
        <v>40446</v>
      </c>
      <c r="U34062" s="1">
        <v>41787</v>
      </c>
      <c r="V34062" s="2"/>
      <c r="W34062" s="2"/>
      <c r="X34062" t="s">
        <v>37313</v>
      </c>
      <c r="Y34062">
        <v>112</v>
      </c>
      <c r="Z34062">
        <v>3.7</v>
      </c>
      <c r="AA34062" t="s">
        <v>101</v>
      </c>
      <c r="AB34062" t="s">
        <v>101</v>
      </c>
      <c r="AC34062">
        <v>25.5</v>
      </c>
      <c r="AD34062">
        <v>19.5</v>
      </c>
      <c r="AE34062">
        <v>6</v>
      </c>
      <c r="AY34062" s="3"/>
      <c r="AZ34062" s="3">
        <v>3.3035714285714286E-2</v>
      </c>
      <c r="BA34062" s="5">
        <v>0.96696428571428572</v>
      </c>
      <c r="BB34062" s="3">
        <f t="shared" si="547"/>
        <v>6.3487375000000013E-2</v>
      </c>
    </row>
    <row r="34063" spans="8:54" x14ac:dyDescent="0.3">
      <c r="H34063" t="s">
        <v>24915</v>
      </c>
      <c r="I34063" t="s">
        <v>15</v>
      </c>
      <c r="J34063" t="s">
        <v>40447</v>
      </c>
      <c r="U34063" s="1">
        <v>41785</v>
      </c>
      <c r="V34063" s="2"/>
      <c r="W34063" s="2"/>
      <c r="X34063" t="s">
        <v>40448</v>
      </c>
      <c r="Y34063">
        <v>140</v>
      </c>
      <c r="Z34063">
        <v>18.399999999999999</v>
      </c>
      <c r="AA34063" t="s">
        <v>101</v>
      </c>
      <c r="AB34063" t="s">
        <v>101</v>
      </c>
      <c r="AC34063">
        <v>25.5</v>
      </c>
      <c r="AD34063">
        <v>20.399999999999999</v>
      </c>
      <c r="AE34063">
        <v>5.0999999999999996</v>
      </c>
      <c r="AY34063" s="3"/>
      <c r="AZ34063" s="3">
        <v>0.13142857142857142</v>
      </c>
      <c r="BA34063" s="5">
        <v>0.86857142857142855</v>
      </c>
      <c r="BB34063" s="3">
        <f t="shared" si="547"/>
        <v>0.25257680000000016</v>
      </c>
    </row>
    <row r="34064" spans="8:54" x14ac:dyDescent="0.3">
      <c r="H34064" t="s">
        <v>24915</v>
      </c>
      <c r="I34064" t="s">
        <v>15</v>
      </c>
      <c r="J34064" t="s">
        <v>34999</v>
      </c>
      <c r="U34064" s="1">
        <v>41787</v>
      </c>
      <c r="V34064" s="2"/>
      <c r="W34064" s="2"/>
      <c r="X34064" t="s">
        <v>2546</v>
      </c>
      <c r="Y34064">
        <v>119</v>
      </c>
      <c r="Z34064">
        <v>14.5</v>
      </c>
      <c r="AA34064" t="s">
        <v>101</v>
      </c>
      <c r="AB34064" t="s">
        <v>101</v>
      </c>
      <c r="AC34064">
        <v>22.6</v>
      </c>
      <c r="AD34064">
        <v>19.8</v>
      </c>
      <c r="AE34064">
        <v>2.8</v>
      </c>
      <c r="AY34064" s="3"/>
      <c r="AZ34064" s="3">
        <v>0.12184873949579832</v>
      </c>
      <c r="BA34064" s="5">
        <v>0.87815126050420167</v>
      </c>
      <c r="BB34064" s="3">
        <f t="shared" si="547"/>
        <v>0.23416647058823536</v>
      </c>
    </row>
    <row r="34065" spans="8:54" x14ac:dyDescent="0.3">
      <c r="H34065" t="s">
        <v>24915</v>
      </c>
      <c r="I34065" t="s">
        <v>15</v>
      </c>
      <c r="J34065" t="s">
        <v>40449</v>
      </c>
      <c r="U34065" s="1">
        <v>41782</v>
      </c>
      <c r="V34065" s="2"/>
      <c r="W34065" s="2"/>
      <c r="X34065" t="s">
        <v>40450</v>
      </c>
      <c r="Y34065">
        <v>56</v>
      </c>
      <c r="Z34065">
        <v>3.2</v>
      </c>
      <c r="AA34065" t="s">
        <v>101</v>
      </c>
      <c r="AB34065" t="s">
        <v>101</v>
      </c>
      <c r="AC34065">
        <v>21.6</v>
      </c>
      <c r="AD34065">
        <v>21</v>
      </c>
      <c r="AE34065">
        <v>0.6</v>
      </c>
      <c r="AY34065" s="3"/>
      <c r="AZ34065" s="3">
        <v>5.7142857142857148E-2</v>
      </c>
      <c r="BA34065" s="5">
        <v>0.94285714285714284</v>
      </c>
      <c r="BB34065" s="3">
        <f t="shared" si="547"/>
        <v>0.10981600000000014</v>
      </c>
    </row>
    <row r="34066" spans="8:54" x14ac:dyDescent="0.3">
      <c r="H34066" t="s">
        <v>24912</v>
      </c>
      <c r="I34066" t="s">
        <v>15</v>
      </c>
      <c r="J34066" t="s">
        <v>40451</v>
      </c>
      <c r="U34066" s="1">
        <v>41789</v>
      </c>
      <c r="V34066" s="2"/>
      <c r="W34066" s="2"/>
      <c r="X34066" t="s">
        <v>1251</v>
      </c>
      <c r="Y34066">
        <v>101</v>
      </c>
      <c r="Z34066">
        <v>4.5999999999999996</v>
      </c>
      <c r="AA34066" t="s">
        <v>101</v>
      </c>
      <c r="AB34066" t="s">
        <v>101</v>
      </c>
      <c r="AC34066">
        <v>18.899999999999999</v>
      </c>
      <c r="AD34066">
        <v>19.899999999999999</v>
      </c>
      <c r="AE34066">
        <v>-1</v>
      </c>
      <c r="AY34066" s="3"/>
      <c r="AZ34066" s="3">
        <v>4.5544554455445543E-2</v>
      </c>
      <c r="BA34066" s="5">
        <v>0.95445544554455441</v>
      </c>
      <c r="BB34066" s="3">
        <f t="shared" si="547"/>
        <v>8.752661386138616E-2</v>
      </c>
    </row>
    <row r="34067" spans="8:54" x14ac:dyDescent="0.3">
      <c r="H34067" t="s">
        <v>24915</v>
      </c>
      <c r="I34067" t="s">
        <v>15</v>
      </c>
      <c r="J34067" t="s">
        <v>13513</v>
      </c>
      <c r="U34067" s="1">
        <v>41788</v>
      </c>
      <c r="V34067" s="2"/>
      <c r="W34067" s="2"/>
      <c r="X34067" t="s">
        <v>40452</v>
      </c>
      <c r="Y34067">
        <v>82</v>
      </c>
      <c r="Z34067">
        <v>6.1</v>
      </c>
      <c r="AA34067" t="s">
        <v>101</v>
      </c>
      <c r="AB34067" t="s">
        <v>101</v>
      </c>
      <c r="AC34067">
        <v>26.7</v>
      </c>
      <c r="AD34067">
        <v>22</v>
      </c>
      <c r="AE34067">
        <v>4.7</v>
      </c>
      <c r="AY34067" s="3"/>
      <c r="AZ34067" s="3">
        <v>7.4390243902439021E-2</v>
      </c>
      <c r="BA34067" s="5">
        <v>0.92560975609756102</v>
      </c>
      <c r="BB34067" s="3">
        <f t="shared" si="547"/>
        <v>0.1429616829268292</v>
      </c>
    </row>
    <row r="34068" spans="8:54" x14ac:dyDescent="0.3">
      <c r="H34068" t="s">
        <v>24912</v>
      </c>
      <c r="I34068" t="s">
        <v>15</v>
      </c>
      <c r="J34068" t="s">
        <v>2275</v>
      </c>
      <c r="U34068" s="1">
        <v>41790</v>
      </c>
      <c r="V34068" s="2"/>
      <c r="W34068" s="2"/>
      <c r="X34068" t="s">
        <v>37015</v>
      </c>
      <c r="Y34068">
        <v>60</v>
      </c>
      <c r="Z34068">
        <v>3.5</v>
      </c>
      <c r="AA34068" t="s">
        <v>101</v>
      </c>
      <c r="AB34068" t="s">
        <v>101</v>
      </c>
      <c r="AC34068">
        <v>17.8</v>
      </c>
      <c r="AD34068">
        <v>19.899999999999999</v>
      </c>
      <c r="AE34068">
        <v>-2.1</v>
      </c>
      <c r="AY34068" s="3"/>
      <c r="AZ34068" s="3">
        <v>5.8333333333333334E-2</v>
      </c>
      <c r="BA34068" s="5">
        <v>0.94166666666666665</v>
      </c>
      <c r="BB34068" s="3">
        <f t="shared" si="547"/>
        <v>0.11210383333333329</v>
      </c>
    </row>
    <row r="34069" spans="8:54" x14ac:dyDescent="0.3">
      <c r="H34069" t="s">
        <v>24915</v>
      </c>
      <c r="I34069" t="s">
        <v>15</v>
      </c>
      <c r="J34069" t="s">
        <v>40453</v>
      </c>
      <c r="U34069" s="1">
        <v>41786</v>
      </c>
      <c r="V34069" s="2"/>
      <c r="W34069" s="2"/>
      <c r="X34069" t="s">
        <v>416</v>
      </c>
      <c r="Y34069">
        <v>67</v>
      </c>
      <c r="Z34069">
        <v>14.3</v>
      </c>
      <c r="AA34069" t="s">
        <v>101</v>
      </c>
      <c r="AB34069" t="s">
        <v>101</v>
      </c>
      <c r="AC34069">
        <v>21.4</v>
      </c>
      <c r="AD34069">
        <v>18.7</v>
      </c>
      <c r="AE34069">
        <v>2.7</v>
      </c>
      <c r="AY34069" s="3"/>
      <c r="AZ34069" s="3">
        <v>0.21343283582089553</v>
      </c>
      <c r="BA34069" s="5">
        <v>0.78656716417910444</v>
      </c>
      <c r="BB34069" s="3">
        <f t="shared" si="547"/>
        <v>0.41017095522388058</v>
      </c>
    </row>
    <row r="34070" spans="8:54" x14ac:dyDescent="0.3">
      <c r="H34070" t="s">
        <v>24912</v>
      </c>
      <c r="I34070" t="s">
        <v>15</v>
      </c>
      <c r="J34070" t="s">
        <v>40454</v>
      </c>
      <c r="U34070" s="1">
        <v>41787</v>
      </c>
      <c r="V34070" s="2"/>
      <c r="W34070" s="2"/>
      <c r="X34070" t="s">
        <v>5744</v>
      </c>
      <c r="Y34070">
        <v>72</v>
      </c>
      <c r="Z34070">
        <v>10.5</v>
      </c>
      <c r="AA34070" t="s">
        <v>101</v>
      </c>
      <c r="AB34070" t="s">
        <v>101</v>
      </c>
      <c r="AC34070">
        <v>26.8</v>
      </c>
      <c r="AD34070">
        <v>20.9</v>
      </c>
      <c r="AE34070">
        <v>6</v>
      </c>
      <c r="AY34070" s="3"/>
      <c r="AZ34070" s="3">
        <v>0.14583333333333334</v>
      </c>
      <c r="BA34070" s="5">
        <v>0.85416666666666663</v>
      </c>
      <c r="BB34070" s="3">
        <f t="shared" si="547"/>
        <v>0.28025958333333345</v>
      </c>
    </row>
    <row r="34071" spans="8:54" x14ac:dyDescent="0.3">
      <c r="H34071" t="s">
        <v>24915</v>
      </c>
      <c r="I34071" t="s">
        <v>15</v>
      </c>
      <c r="J34071" t="s">
        <v>40455</v>
      </c>
      <c r="U34071" s="1">
        <v>41782</v>
      </c>
      <c r="V34071" s="2"/>
      <c r="W34071" s="2"/>
      <c r="X34071" t="s">
        <v>3337</v>
      </c>
      <c r="Y34071">
        <v>100</v>
      </c>
      <c r="Z34071">
        <v>3.4</v>
      </c>
      <c r="AA34071" t="s">
        <v>101</v>
      </c>
      <c r="AB34071" t="s">
        <v>101</v>
      </c>
      <c r="AC34071">
        <v>17.899999999999999</v>
      </c>
      <c r="AD34071">
        <v>20.6</v>
      </c>
      <c r="AE34071">
        <v>-2.7</v>
      </c>
      <c r="AY34071" s="3"/>
      <c r="AZ34071" s="3">
        <v>3.4000000000000002E-2</v>
      </c>
      <c r="BA34071" s="5">
        <v>0.96599999999999997</v>
      </c>
      <c r="BB34071" s="3">
        <f t="shared" si="547"/>
        <v>6.5340520000000124E-2</v>
      </c>
    </row>
    <row r="34072" spans="8:54" x14ac:dyDescent="0.3">
      <c r="H34072" t="s">
        <v>24915</v>
      </c>
      <c r="I34072" t="s">
        <v>15</v>
      </c>
      <c r="J34072" t="s">
        <v>40456</v>
      </c>
      <c r="U34072" s="1">
        <v>41789</v>
      </c>
      <c r="V34072" s="2"/>
      <c r="W34072" s="2"/>
      <c r="X34072" t="s">
        <v>40457</v>
      </c>
      <c r="Y34072">
        <v>70</v>
      </c>
      <c r="Z34072">
        <v>0</v>
      </c>
      <c r="AA34072" t="s">
        <v>101</v>
      </c>
      <c r="AB34072" t="s">
        <v>101</v>
      </c>
      <c r="AC34072">
        <v>26.4</v>
      </c>
      <c r="AD34072">
        <v>22.3</v>
      </c>
      <c r="AE34072">
        <v>4.0999999999999996</v>
      </c>
      <c r="AY34072" s="3"/>
      <c r="AZ34072" s="3">
        <v>0</v>
      </c>
      <c r="BA34072" s="5">
        <v>1</v>
      </c>
      <c r="BB34072" s="3">
        <f t="shared" si="547"/>
        <v>0</v>
      </c>
    </row>
    <row r="34073" spans="8:54" x14ac:dyDescent="0.3">
      <c r="H34073" t="s">
        <v>24909</v>
      </c>
      <c r="I34073" t="s">
        <v>15</v>
      </c>
      <c r="J34073" t="s">
        <v>25108</v>
      </c>
      <c r="U34073" s="1">
        <v>41788</v>
      </c>
      <c r="V34073" s="2"/>
      <c r="W34073" s="2"/>
      <c r="X34073" t="s">
        <v>8287</v>
      </c>
      <c r="Y34073">
        <v>84</v>
      </c>
      <c r="Z34073">
        <v>2.7</v>
      </c>
      <c r="AA34073" t="s">
        <v>101</v>
      </c>
      <c r="AB34073" t="s">
        <v>101</v>
      </c>
      <c r="AC34073">
        <v>27.1</v>
      </c>
      <c r="AD34073">
        <v>22.7</v>
      </c>
      <c r="AE34073">
        <v>4.4000000000000004</v>
      </c>
      <c r="AY34073" s="3"/>
      <c r="AZ34073" s="3">
        <v>3.2142857142857147E-2</v>
      </c>
      <c r="BA34073" s="5">
        <v>0.96785714285714286</v>
      </c>
      <c r="BB34073" s="3">
        <f t="shared" si="547"/>
        <v>6.177150000000009E-2</v>
      </c>
    </row>
    <row r="34074" spans="8:54" x14ac:dyDescent="0.3">
      <c r="H34074" t="s">
        <v>26251</v>
      </c>
      <c r="I34074" t="s">
        <v>15</v>
      </c>
      <c r="J34074" t="s">
        <v>28453</v>
      </c>
      <c r="U34074" s="1">
        <v>41786</v>
      </c>
      <c r="V34074" s="2"/>
      <c r="W34074" s="2"/>
      <c r="X34074" t="s">
        <v>3511</v>
      </c>
      <c r="Y34074">
        <v>88</v>
      </c>
      <c r="Z34074">
        <v>0</v>
      </c>
      <c r="AA34074" t="s">
        <v>101</v>
      </c>
      <c r="AB34074" t="s">
        <v>101</v>
      </c>
      <c r="AC34074">
        <v>13</v>
      </c>
      <c r="AD34074">
        <v>21.8</v>
      </c>
      <c r="AE34074">
        <v>-8.8000000000000007</v>
      </c>
      <c r="AY34074" s="3"/>
      <c r="AZ34074" s="3">
        <v>0</v>
      </c>
      <c r="BA34074" s="5">
        <v>1</v>
      </c>
      <c r="BB34074" s="3">
        <f t="shared" si="547"/>
        <v>0</v>
      </c>
    </row>
    <row r="34075" spans="8:54" x14ac:dyDescent="0.3">
      <c r="H34075" t="s">
        <v>24915</v>
      </c>
      <c r="I34075" t="s">
        <v>15</v>
      </c>
      <c r="J34075" t="s">
        <v>40458</v>
      </c>
      <c r="U34075" s="1">
        <v>41785</v>
      </c>
      <c r="V34075" s="2"/>
      <c r="W34075" s="2"/>
      <c r="X34075" t="s">
        <v>40459</v>
      </c>
      <c r="Y34075">
        <v>224</v>
      </c>
      <c r="Z34075">
        <v>0</v>
      </c>
      <c r="AA34075" t="s">
        <v>101</v>
      </c>
      <c r="AB34075" t="s">
        <v>101</v>
      </c>
      <c r="AC34075">
        <v>17.600000000000001</v>
      </c>
      <c r="AD34075">
        <v>20.399999999999999</v>
      </c>
      <c r="AE34075">
        <v>-2.8</v>
      </c>
      <c r="AY34075" s="3"/>
      <c r="AZ34075" s="3">
        <v>0</v>
      </c>
      <c r="BA34075" s="5">
        <v>1</v>
      </c>
      <c r="BB34075" s="3">
        <f t="shared" si="547"/>
        <v>0</v>
      </c>
    </row>
    <row r="34076" spans="8:54" x14ac:dyDescent="0.3">
      <c r="H34076" t="s">
        <v>24912</v>
      </c>
      <c r="I34076" t="s">
        <v>15</v>
      </c>
      <c r="J34076" t="s">
        <v>3925</v>
      </c>
      <c r="U34076" s="1">
        <v>41787</v>
      </c>
      <c r="V34076" s="2"/>
      <c r="W34076" s="2"/>
      <c r="X34076" t="s">
        <v>19162</v>
      </c>
      <c r="Y34076">
        <v>96</v>
      </c>
      <c r="Z34076">
        <v>2.8</v>
      </c>
      <c r="AA34076" t="s">
        <v>101</v>
      </c>
      <c r="AB34076" t="s">
        <v>101</v>
      </c>
      <c r="AC34076">
        <v>22.9</v>
      </c>
      <c r="AD34076">
        <v>21.5</v>
      </c>
      <c r="AE34076">
        <v>1.4</v>
      </c>
      <c r="AY34076" s="3"/>
      <c r="AZ34076" s="3">
        <v>2.9166666666666664E-2</v>
      </c>
      <c r="BA34076" s="5">
        <v>0.97083333333333333</v>
      </c>
      <c r="BB34076" s="3">
        <f t="shared" si="547"/>
        <v>5.6051916666666646E-2</v>
      </c>
    </row>
    <row r="34077" spans="8:54" x14ac:dyDescent="0.3">
      <c r="H34077" t="s">
        <v>24915</v>
      </c>
      <c r="I34077" t="s">
        <v>15</v>
      </c>
      <c r="J34077" t="s">
        <v>40460</v>
      </c>
      <c r="U34077" s="1">
        <v>41787</v>
      </c>
      <c r="V34077" s="2"/>
      <c r="W34077" s="2"/>
      <c r="X34077" t="s">
        <v>40461</v>
      </c>
      <c r="Y34077">
        <v>58</v>
      </c>
      <c r="Z34077">
        <v>6.4</v>
      </c>
      <c r="AA34077" t="s">
        <v>101</v>
      </c>
      <c r="AB34077" t="s">
        <v>101</v>
      </c>
      <c r="AC34077">
        <v>20.3</v>
      </c>
      <c r="AD34077">
        <v>18.100000000000001</v>
      </c>
      <c r="AE34077">
        <v>2.2000000000000002</v>
      </c>
      <c r="AY34077" s="3"/>
      <c r="AZ34077" s="3">
        <v>0.11034482758620691</v>
      </c>
      <c r="BA34077" s="5">
        <v>0.8896551724137931</v>
      </c>
      <c r="BB34077" s="3">
        <f t="shared" si="547"/>
        <v>0.21205848275862071</v>
      </c>
    </row>
    <row r="34078" spans="8:54" x14ac:dyDescent="0.3">
      <c r="H34078" t="s">
        <v>24915</v>
      </c>
      <c r="I34078" t="s">
        <v>15</v>
      </c>
      <c r="J34078" t="s">
        <v>31077</v>
      </c>
      <c r="U34078" s="1">
        <v>41787</v>
      </c>
      <c r="V34078" s="2"/>
      <c r="W34078" s="2"/>
      <c r="X34078" t="s">
        <v>40462</v>
      </c>
      <c r="Y34078">
        <v>60</v>
      </c>
      <c r="Z34078">
        <v>4.3</v>
      </c>
      <c r="AA34078" t="s">
        <v>101</v>
      </c>
      <c r="AB34078" t="s">
        <v>101</v>
      </c>
      <c r="AC34078">
        <v>30.1</v>
      </c>
      <c r="AD34078">
        <v>24.2</v>
      </c>
      <c r="AE34078">
        <v>5.9</v>
      </c>
      <c r="AY34078" s="3"/>
      <c r="AZ34078" s="3">
        <v>7.166666666666667E-2</v>
      </c>
      <c r="BA34078" s="5">
        <v>0.92833333333333334</v>
      </c>
      <c r="BB34078" s="3">
        <f t="shared" si="547"/>
        <v>0.13772756666666663</v>
      </c>
    </row>
    <row r="34079" spans="8:54" x14ac:dyDescent="0.3">
      <c r="H34079" t="s">
        <v>24915</v>
      </c>
      <c r="I34079" t="s">
        <v>15</v>
      </c>
      <c r="J34079" t="s">
        <v>40463</v>
      </c>
      <c r="U34079" s="1">
        <v>41785</v>
      </c>
      <c r="V34079" s="2"/>
      <c r="W34079" s="2"/>
      <c r="X34079" t="s">
        <v>40464</v>
      </c>
      <c r="Y34079">
        <v>131</v>
      </c>
      <c r="Z34079">
        <v>4.5</v>
      </c>
      <c r="AA34079" t="s">
        <v>101</v>
      </c>
      <c r="AB34079" t="s">
        <v>101</v>
      </c>
      <c r="AC34079">
        <v>21.2</v>
      </c>
      <c r="AD34079">
        <v>21.5</v>
      </c>
      <c r="AE34079">
        <v>-0.3</v>
      </c>
      <c r="AY34079" s="3"/>
      <c r="AZ34079" s="3">
        <v>3.4351145038167941E-2</v>
      </c>
      <c r="BA34079" s="5">
        <v>0.96564885496183206</v>
      </c>
      <c r="BB34079" s="3">
        <f t="shared" si="547"/>
        <v>6.6015343511450331E-2</v>
      </c>
    </row>
    <row r="34080" spans="8:54" x14ac:dyDescent="0.3">
      <c r="H34080" t="s">
        <v>24915</v>
      </c>
      <c r="I34080" t="s">
        <v>15</v>
      </c>
      <c r="J34080" t="s">
        <v>40465</v>
      </c>
      <c r="U34080" s="1">
        <v>41780</v>
      </c>
      <c r="V34080" s="2"/>
      <c r="W34080" s="2"/>
      <c r="X34080" t="s">
        <v>14182</v>
      </c>
      <c r="Y34080">
        <v>107</v>
      </c>
      <c r="Z34080">
        <v>3.1</v>
      </c>
      <c r="AA34080" t="s">
        <v>101</v>
      </c>
      <c r="AB34080" t="s">
        <v>101</v>
      </c>
      <c r="AC34080">
        <v>24.4</v>
      </c>
      <c r="AD34080">
        <v>18.7</v>
      </c>
      <c r="AE34080">
        <v>5.7</v>
      </c>
      <c r="AY34080" s="3"/>
      <c r="AZ34080" s="3">
        <v>2.897196261682243E-2</v>
      </c>
      <c r="BA34080" s="5">
        <v>0.97102803738317756</v>
      </c>
      <c r="BB34080" s="3">
        <f t="shared" si="547"/>
        <v>5.5677738317757131E-2</v>
      </c>
    </row>
    <row r="34081" spans="8:54" x14ac:dyDescent="0.3">
      <c r="H34081" t="s">
        <v>24915</v>
      </c>
      <c r="I34081" t="s">
        <v>15</v>
      </c>
      <c r="J34081" t="s">
        <v>40466</v>
      </c>
      <c r="U34081" s="1">
        <v>41785</v>
      </c>
      <c r="V34081" s="2"/>
      <c r="W34081" s="2"/>
      <c r="X34081" t="s">
        <v>40467</v>
      </c>
      <c r="Y34081">
        <v>133</v>
      </c>
      <c r="Z34081">
        <v>18.2</v>
      </c>
      <c r="AA34081" t="s">
        <v>101</v>
      </c>
      <c r="AB34081" t="s">
        <v>101</v>
      </c>
      <c r="AC34081">
        <v>19.3</v>
      </c>
      <c r="AD34081">
        <v>19.2</v>
      </c>
      <c r="AE34081">
        <v>0.1</v>
      </c>
      <c r="AY34081" s="3"/>
      <c r="AZ34081" s="3">
        <v>0.13684210526315788</v>
      </c>
      <c r="BA34081" s="5">
        <v>0.86315789473684212</v>
      </c>
      <c r="BB34081" s="3">
        <f t="shared" si="547"/>
        <v>0.26298042105263164</v>
      </c>
    </row>
    <row r="34082" spans="8:54" x14ac:dyDescent="0.3">
      <c r="H34082" t="s">
        <v>24912</v>
      </c>
      <c r="I34082" t="s">
        <v>15</v>
      </c>
      <c r="J34082" t="s">
        <v>40468</v>
      </c>
      <c r="U34082" s="1">
        <v>41790</v>
      </c>
      <c r="V34082" s="2"/>
      <c r="W34082" s="2"/>
      <c r="X34082" t="s">
        <v>40341</v>
      </c>
      <c r="Y34082">
        <v>54</v>
      </c>
      <c r="Z34082">
        <v>1.6</v>
      </c>
      <c r="AA34082" t="s">
        <v>101</v>
      </c>
      <c r="AB34082" t="s">
        <v>101</v>
      </c>
      <c r="AC34082">
        <v>25</v>
      </c>
      <c r="AD34082">
        <v>19.899999999999999</v>
      </c>
      <c r="AE34082">
        <v>5.0999999999999996</v>
      </c>
      <c r="AY34082" s="3"/>
      <c r="AZ34082" s="3">
        <v>2.9629629629629631E-2</v>
      </c>
      <c r="BA34082" s="5">
        <v>0.97037037037037033</v>
      </c>
      <c r="BB34082" s="3">
        <f t="shared" si="547"/>
        <v>5.6941629629629675E-2</v>
      </c>
    </row>
    <row r="34083" spans="8:54" x14ac:dyDescent="0.3">
      <c r="H34083" t="s">
        <v>25372</v>
      </c>
      <c r="I34083" t="s">
        <v>15</v>
      </c>
      <c r="J34083" t="s">
        <v>40469</v>
      </c>
      <c r="U34083" s="1">
        <v>41789</v>
      </c>
      <c r="V34083" s="2"/>
      <c r="W34083" s="2"/>
      <c r="X34083" t="s">
        <v>1986</v>
      </c>
      <c r="Y34083">
        <v>70</v>
      </c>
      <c r="Z34083">
        <v>3</v>
      </c>
      <c r="AA34083" t="s">
        <v>101</v>
      </c>
      <c r="AB34083" t="s">
        <v>101</v>
      </c>
      <c r="AC34083">
        <v>22.9</v>
      </c>
      <c r="AD34083">
        <v>25.2</v>
      </c>
      <c r="AE34083">
        <v>-2.2999999999999998</v>
      </c>
      <c r="AY34083" s="3"/>
      <c r="AZ34083" s="3">
        <v>4.2857142857142858E-2</v>
      </c>
      <c r="BA34083" s="5">
        <v>0.95714285714285718</v>
      </c>
      <c r="BB34083" s="3">
        <f t="shared" si="547"/>
        <v>8.2361999999999824E-2</v>
      </c>
    </row>
    <row r="34084" spans="8:54" x14ac:dyDescent="0.3">
      <c r="H34084" t="s">
        <v>24918</v>
      </c>
      <c r="I34084" t="s">
        <v>15</v>
      </c>
      <c r="J34084" t="s">
        <v>17297</v>
      </c>
      <c r="U34084" s="1">
        <v>41788</v>
      </c>
      <c r="V34084" s="2"/>
      <c r="W34084" s="2"/>
      <c r="X34084" t="s">
        <v>40470</v>
      </c>
      <c r="Y34084">
        <v>135</v>
      </c>
      <c r="Z34084">
        <v>4.3</v>
      </c>
      <c r="AA34084" t="s">
        <v>101</v>
      </c>
      <c r="AB34084" t="s">
        <v>101</v>
      </c>
      <c r="AC34084">
        <v>21.9</v>
      </c>
      <c r="AD34084">
        <v>20.7</v>
      </c>
      <c r="AE34084">
        <v>1.2</v>
      </c>
      <c r="AY34084" s="3"/>
      <c r="AZ34084" s="3">
        <v>3.1851851851851853E-2</v>
      </c>
      <c r="BA34084" s="5">
        <v>0.9681481481481482</v>
      </c>
      <c r="BB34084" s="3">
        <f t="shared" si="547"/>
        <v>6.121225185185164E-2</v>
      </c>
    </row>
    <row r="34085" spans="8:54" x14ac:dyDescent="0.3">
      <c r="H34085" t="s">
        <v>24918</v>
      </c>
      <c r="I34085" t="s">
        <v>15</v>
      </c>
      <c r="J34085" t="s">
        <v>17297</v>
      </c>
      <c r="U34085" s="1">
        <v>41788</v>
      </c>
      <c r="V34085" s="2"/>
      <c r="W34085" s="2"/>
      <c r="X34085" t="s">
        <v>20646</v>
      </c>
      <c r="Y34085">
        <v>130</v>
      </c>
      <c r="Z34085">
        <v>5.9</v>
      </c>
      <c r="AA34085" t="s">
        <v>101</v>
      </c>
      <c r="AB34085" t="s">
        <v>101</v>
      </c>
      <c r="AC34085">
        <v>19.5</v>
      </c>
      <c r="AD34085">
        <v>19.899999999999999</v>
      </c>
      <c r="AE34085">
        <v>-0.4</v>
      </c>
      <c r="AY34085" s="3"/>
      <c r="AZ34085" s="3">
        <v>4.5384615384615384E-2</v>
      </c>
      <c r="BA34085" s="5">
        <v>0.95461538461538464</v>
      </c>
      <c r="BB34085" s="3">
        <f t="shared" si="547"/>
        <v>8.7219246153846131E-2</v>
      </c>
    </row>
    <row r="34086" spans="8:54" x14ac:dyDescent="0.3">
      <c r="H34086" t="s">
        <v>24909</v>
      </c>
      <c r="I34086" t="s">
        <v>15</v>
      </c>
      <c r="J34086" t="s">
        <v>40471</v>
      </c>
      <c r="U34086" s="1">
        <v>41789</v>
      </c>
      <c r="V34086" s="2"/>
      <c r="W34086" s="2"/>
      <c r="X34086" t="s">
        <v>7356</v>
      </c>
      <c r="Y34086">
        <v>120</v>
      </c>
      <c r="Z34086">
        <v>3.7</v>
      </c>
      <c r="AA34086" t="s">
        <v>101</v>
      </c>
      <c r="AB34086" t="s">
        <v>101</v>
      </c>
      <c r="AC34086">
        <v>22.6</v>
      </c>
      <c r="AD34086">
        <v>22.9</v>
      </c>
      <c r="AE34086">
        <v>-0.3</v>
      </c>
      <c r="AY34086" s="3"/>
      <c r="AZ34086" s="3">
        <v>3.0833333333333334E-2</v>
      </c>
      <c r="BA34086" s="5">
        <v>0.96916666666666662</v>
      </c>
      <c r="BB34086" s="3">
        <f t="shared" si="547"/>
        <v>5.9254883333333508E-2</v>
      </c>
    </row>
    <row r="34087" spans="8:54" x14ac:dyDescent="0.3">
      <c r="H34087" t="s">
        <v>24918</v>
      </c>
      <c r="I34087" t="s">
        <v>15</v>
      </c>
      <c r="J34087" t="s">
        <v>40472</v>
      </c>
      <c r="U34087" s="1">
        <v>41786</v>
      </c>
      <c r="V34087" s="2"/>
      <c r="W34087" s="2"/>
      <c r="X34087" t="s">
        <v>2125</v>
      </c>
      <c r="Y34087">
        <v>104</v>
      </c>
      <c r="Z34087">
        <v>4.5999999999999996</v>
      </c>
      <c r="AA34087" t="s">
        <v>101</v>
      </c>
      <c r="AB34087" t="s">
        <v>101</v>
      </c>
      <c r="AC34087">
        <v>16.5</v>
      </c>
      <c r="AD34087">
        <v>19.3</v>
      </c>
      <c r="AE34087">
        <v>-2.8</v>
      </c>
      <c r="AY34087" s="3"/>
      <c r="AZ34087" s="3">
        <v>4.4230769230769226E-2</v>
      </c>
      <c r="BA34087" s="5">
        <v>0.95576923076923082</v>
      </c>
      <c r="BB34087" s="3">
        <f t="shared" si="547"/>
        <v>8.5001807692307585E-2</v>
      </c>
    </row>
    <row r="34088" spans="8:54" x14ac:dyDescent="0.3">
      <c r="H34088" t="s">
        <v>24915</v>
      </c>
      <c r="I34088" t="s">
        <v>15</v>
      </c>
      <c r="J34088" t="s">
        <v>40473</v>
      </c>
      <c r="U34088" s="1">
        <v>41789</v>
      </c>
      <c r="V34088" s="2"/>
      <c r="W34088" s="2"/>
      <c r="X34088" t="s">
        <v>32170</v>
      </c>
      <c r="Y34088">
        <v>50</v>
      </c>
      <c r="Z34088">
        <v>3.2</v>
      </c>
      <c r="AA34088" t="s">
        <v>101</v>
      </c>
      <c r="AB34088" t="s">
        <v>101</v>
      </c>
      <c r="AC34088">
        <v>22.8</v>
      </c>
      <c r="AD34088">
        <v>20.9</v>
      </c>
      <c r="AE34088">
        <v>1.9</v>
      </c>
      <c r="AY34088" s="3"/>
      <c r="AZ34088" s="3">
        <v>6.4000000000000001E-2</v>
      </c>
      <c r="BA34088" s="5">
        <v>0.93599999999999994</v>
      </c>
      <c r="BB34088" s="3">
        <f t="shared" si="547"/>
        <v>0.12299392000000009</v>
      </c>
    </row>
    <row r="34089" spans="8:54" x14ac:dyDescent="0.3">
      <c r="H34089" t="s">
        <v>26251</v>
      </c>
      <c r="I34089" t="s">
        <v>15</v>
      </c>
      <c r="J34089" t="s">
        <v>40474</v>
      </c>
      <c r="U34089" s="1">
        <v>41786</v>
      </c>
      <c r="V34089" s="2"/>
      <c r="W34089" s="2"/>
      <c r="X34089" t="s">
        <v>40475</v>
      </c>
      <c r="Y34089">
        <v>88</v>
      </c>
      <c r="Z34089">
        <v>4.9000000000000004</v>
      </c>
      <c r="AA34089" t="s">
        <v>101</v>
      </c>
      <c r="AB34089" t="s">
        <v>101</v>
      </c>
      <c r="AC34089">
        <v>25</v>
      </c>
      <c r="AD34089">
        <v>21.7</v>
      </c>
      <c r="AE34089">
        <v>3.4</v>
      </c>
      <c r="AY34089" s="3"/>
      <c r="AZ34089" s="3">
        <v>5.5681818181818186E-2</v>
      </c>
      <c r="BA34089" s="5">
        <v>0.94431818181818183</v>
      </c>
      <c r="BB34089" s="3">
        <f t="shared" si="547"/>
        <v>0.10700820454545457</v>
      </c>
    </row>
    <row r="34090" spans="8:54" x14ac:dyDescent="0.3">
      <c r="H34090" t="s">
        <v>24912</v>
      </c>
      <c r="I34090" t="s">
        <v>15</v>
      </c>
      <c r="J34090" t="s">
        <v>40476</v>
      </c>
      <c r="U34090" s="1">
        <v>41786</v>
      </c>
      <c r="V34090" s="2"/>
      <c r="W34090" s="2"/>
      <c r="X34090" t="s">
        <v>40477</v>
      </c>
      <c r="Y34090">
        <v>144</v>
      </c>
      <c r="Z34090">
        <v>10.4</v>
      </c>
      <c r="AA34090" t="s">
        <v>101</v>
      </c>
      <c r="AB34090" t="s">
        <v>101</v>
      </c>
      <c r="AC34090">
        <v>24.1</v>
      </c>
      <c r="AD34090">
        <v>21.9</v>
      </c>
      <c r="AE34090">
        <v>2.2000000000000002</v>
      </c>
      <c r="AY34090" s="3"/>
      <c r="AZ34090" s="3">
        <v>7.2222222222222229E-2</v>
      </c>
      <c r="BA34090" s="5">
        <v>0.92777777777777781</v>
      </c>
      <c r="BB34090" s="3">
        <f t="shared" si="547"/>
        <v>0.13879522222222218</v>
      </c>
    </row>
    <row r="34091" spans="8:54" x14ac:dyDescent="0.3">
      <c r="H34091" t="s">
        <v>24915</v>
      </c>
      <c r="I34091" t="s">
        <v>15</v>
      </c>
      <c r="J34091" t="s">
        <v>40478</v>
      </c>
      <c r="U34091" s="1">
        <v>41787</v>
      </c>
      <c r="V34091" s="2"/>
      <c r="W34091" s="2"/>
      <c r="X34091" t="s">
        <v>40479</v>
      </c>
      <c r="Y34091">
        <v>68</v>
      </c>
      <c r="Z34091">
        <v>2.1</v>
      </c>
      <c r="AA34091" t="s">
        <v>101</v>
      </c>
      <c r="AB34091" t="s">
        <v>101</v>
      </c>
      <c r="AC34091">
        <v>20.399999999999999</v>
      </c>
      <c r="AD34091">
        <v>22.4</v>
      </c>
      <c r="AE34091">
        <v>-2</v>
      </c>
      <c r="AY34091" s="3"/>
      <c r="AZ34091" s="3">
        <v>3.0882352941176472E-2</v>
      </c>
      <c r="BA34091" s="5">
        <v>0.96911764705882353</v>
      </c>
      <c r="BB34091" s="3">
        <f t="shared" si="547"/>
        <v>5.9349088235294056E-2</v>
      </c>
    </row>
    <row r="34092" spans="8:54" x14ac:dyDescent="0.3">
      <c r="H34092" t="s">
        <v>24915</v>
      </c>
      <c r="I34092" t="s">
        <v>15</v>
      </c>
      <c r="J34092" t="s">
        <v>19329</v>
      </c>
      <c r="U34092" s="1">
        <v>41787</v>
      </c>
      <c r="V34092" s="2"/>
      <c r="W34092" s="2"/>
      <c r="X34092" t="s">
        <v>20145</v>
      </c>
      <c r="Y34092">
        <v>76</v>
      </c>
      <c r="Z34092">
        <v>2.8</v>
      </c>
      <c r="AA34092" t="s">
        <v>101</v>
      </c>
      <c r="AB34092" t="s">
        <v>101</v>
      </c>
      <c r="AC34092">
        <v>21.9</v>
      </c>
      <c r="AD34092">
        <v>20.8</v>
      </c>
      <c r="AE34092">
        <v>1.1000000000000001</v>
      </c>
      <c r="AY34092" s="3"/>
      <c r="AZ34092" s="3">
        <v>3.6842105263157891E-2</v>
      </c>
      <c r="BA34092" s="5">
        <v>0.9631578947368421</v>
      </c>
      <c r="BB34092" s="3">
        <f t="shared" si="547"/>
        <v>7.0802421052631681E-2</v>
      </c>
    </row>
    <row r="34093" spans="8:54" x14ac:dyDescent="0.3">
      <c r="H34093" t="s">
        <v>24915</v>
      </c>
      <c r="I34093" t="s">
        <v>15</v>
      </c>
      <c r="J34093" t="s">
        <v>40480</v>
      </c>
      <c r="U34093" s="1">
        <v>41780</v>
      </c>
      <c r="V34093" s="2"/>
      <c r="W34093" s="2"/>
      <c r="X34093" t="s">
        <v>2691</v>
      </c>
      <c r="Y34093">
        <v>86</v>
      </c>
      <c r="Z34093">
        <v>3.2</v>
      </c>
      <c r="AA34093" t="s">
        <v>101</v>
      </c>
      <c r="AB34093" t="s">
        <v>101</v>
      </c>
      <c r="AC34093">
        <v>20.7</v>
      </c>
      <c r="AD34093">
        <v>20.9</v>
      </c>
      <c r="AE34093">
        <v>-0.2</v>
      </c>
      <c r="AY34093" s="3"/>
      <c r="AZ34093" s="3">
        <v>3.7209302325581395E-2</v>
      </c>
      <c r="BA34093" s="5">
        <v>0.96279069767441861</v>
      </c>
      <c r="BB34093" s="3">
        <f t="shared" si="547"/>
        <v>7.1508093023255892E-2</v>
      </c>
    </row>
    <row r="34094" spans="8:54" x14ac:dyDescent="0.3">
      <c r="H34094" t="s">
        <v>24915</v>
      </c>
      <c r="I34094" t="s">
        <v>15</v>
      </c>
      <c r="J34094" t="s">
        <v>40481</v>
      </c>
      <c r="U34094" s="1">
        <v>41786</v>
      </c>
      <c r="V34094" s="2"/>
      <c r="W34094" s="2"/>
      <c r="X34094" t="s">
        <v>3841</v>
      </c>
      <c r="Y34094">
        <v>93</v>
      </c>
      <c r="Z34094">
        <v>3</v>
      </c>
      <c r="AA34094" t="s">
        <v>101</v>
      </c>
      <c r="AB34094" t="s">
        <v>101</v>
      </c>
      <c r="AC34094">
        <v>25.9</v>
      </c>
      <c r="AD34094">
        <v>22.9</v>
      </c>
      <c r="AE34094">
        <v>3.1</v>
      </c>
      <c r="AY34094" s="3"/>
      <c r="AZ34094" s="3">
        <v>3.2258064516129031E-2</v>
      </c>
      <c r="BA34094" s="5">
        <v>0.967741935483871</v>
      </c>
      <c r="BB34094" s="3">
        <f t="shared" si="547"/>
        <v>6.1992903225806417E-2</v>
      </c>
    </row>
    <row r="34095" spans="8:54" x14ac:dyDescent="0.3">
      <c r="H34095" t="s">
        <v>24915</v>
      </c>
      <c r="I34095" t="s">
        <v>15</v>
      </c>
      <c r="J34095" t="s">
        <v>40482</v>
      </c>
      <c r="U34095" s="1">
        <v>41789</v>
      </c>
      <c r="V34095" s="2"/>
      <c r="W34095" s="2"/>
      <c r="X34095" t="s">
        <v>40483</v>
      </c>
      <c r="Y34095">
        <v>119</v>
      </c>
      <c r="Z34095">
        <v>16.399999999999999</v>
      </c>
      <c r="AA34095" t="s">
        <v>101</v>
      </c>
      <c r="AB34095" t="s">
        <v>101</v>
      </c>
      <c r="AC34095">
        <v>19.8</v>
      </c>
      <c r="AD34095">
        <v>20.399999999999999</v>
      </c>
      <c r="AE34095">
        <v>-0.6</v>
      </c>
      <c r="AY34095" s="3"/>
      <c r="AZ34095" s="3">
        <v>0.13781512605042015</v>
      </c>
      <c r="BA34095" s="5">
        <v>0.86218487394957988</v>
      </c>
      <c r="BB34095" s="3">
        <f t="shared" si="547"/>
        <v>0.26485035294117631</v>
      </c>
    </row>
    <row r="34096" spans="8:54" x14ac:dyDescent="0.3">
      <c r="H34096" t="s">
        <v>24915</v>
      </c>
      <c r="I34096" t="s">
        <v>15</v>
      </c>
      <c r="J34096" t="s">
        <v>40484</v>
      </c>
      <c r="U34096" s="1">
        <v>41782</v>
      </c>
      <c r="V34096" s="2"/>
      <c r="W34096" s="2"/>
      <c r="X34096" t="s">
        <v>40485</v>
      </c>
      <c r="Y34096">
        <v>133</v>
      </c>
      <c r="Z34096">
        <v>5.0999999999999996</v>
      </c>
      <c r="AA34096" t="s">
        <v>101</v>
      </c>
      <c r="AB34096" t="s">
        <v>101</v>
      </c>
      <c r="AC34096">
        <v>25.6</v>
      </c>
      <c r="AD34096">
        <v>20.399999999999999</v>
      </c>
      <c r="AE34096">
        <v>5.2</v>
      </c>
      <c r="AY34096" s="3"/>
      <c r="AZ34096" s="3">
        <v>3.8345864661654135E-2</v>
      </c>
      <c r="BA34096" s="5">
        <v>0.96165413533834587</v>
      </c>
      <c r="BB34096" s="3">
        <f t="shared" si="547"/>
        <v>7.3692315789473772E-2</v>
      </c>
    </row>
    <row r="34097" spans="8:54" x14ac:dyDescent="0.3">
      <c r="H34097" t="s">
        <v>25530</v>
      </c>
      <c r="I34097" t="s">
        <v>15</v>
      </c>
      <c r="J34097" t="s">
        <v>40486</v>
      </c>
      <c r="U34097" s="1">
        <v>41787</v>
      </c>
      <c r="V34097" s="2"/>
      <c r="W34097" s="2"/>
      <c r="X34097" t="s">
        <v>40487</v>
      </c>
      <c r="Y34097">
        <v>207</v>
      </c>
      <c r="Z34097">
        <v>-8.3000000000000007</v>
      </c>
      <c r="AA34097" t="s">
        <v>101</v>
      </c>
      <c r="AB34097" t="s">
        <v>101</v>
      </c>
      <c r="AC34097">
        <v>18.399999999999999</v>
      </c>
      <c r="AD34097">
        <v>18.7</v>
      </c>
      <c r="AE34097">
        <v>-0.3</v>
      </c>
      <c r="AY34097" s="3"/>
      <c r="AZ34097" s="3">
        <v>-4.0096618357487929E-2</v>
      </c>
      <c r="BA34097" s="5">
        <v>1.040096618357488</v>
      </c>
      <c r="BB34097" s="3">
        <f t="shared" si="547"/>
        <v>1.1228937681159512E-2</v>
      </c>
    </row>
    <row r="34098" spans="8:54" x14ac:dyDescent="0.3">
      <c r="H34098" t="s">
        <v>24934</v>
      </c>
      <c r="I34098" t="s">
        <v>15</v>
      </c>
      <c r="J34098" t="s">
        <v>40488</v>
      </c>
      <c r="U34098" s="1">
        <v>41789</v>
      </c>
      <c r="V34098" s="2"/>
      <c r="W34098" s="2"/>
      <c r="X34098" t="s">
        <v>237</v>
      </c>
      <c r="Y34098">
        <v>66</v>
      </c>
      <c r="Z34098">
        <v>4.7</v>
      </c>
      <c r="AA34098" t="s">
        <v>101</v>
      </c>
      <c r="AB34098" t="s">
        <v>101</v>
      </c>
      <c r="AC34098">
        <v>25</v>
      </c>
      <c r="AD34098">
        <v>19.600000000000001</v>
      </c>
      <c r="AE34098">
        <v>5.4</v>
      </c>
      <c r="AY34098" s="3"/>
      <c r="AZ34098" s="3">
        <v>7.1212121212121213E-2</v>
      </c>
      <c r="BA34098" s="5">
        <v>0.92878787878787883</v>
      </c>
      <c r="BB34098" s="3">
        <f t="shared" si="547"/>
        <v>0.13685403030303012</v>
      </c>
    </row>
    <row r="34099" spans="8:54" x14ac:dyDescent="0.3">
      <c r="H34099" t="s">
        <v>24915</v>
      </c>
      <c r="I34099" t="s">
        <v>15</v>
      </c>
      <c r="J34099" t="s">
        <v>40489</v>
      </c>
      <c r="U34099" s="1">
        <v>41780</v>
      </c>
      <c r="V34099" s="2"/>
      <c r="W34099" s="2"/>
      <c r="X34099" t="s">
        <v>7035</v>
      </c>
      <c r="Y34099">
        <v>122</v>
      </c>
      <c r="Z34099">
        <v>6</v>
      </c>
      <c r="AA34099" t="s">
        <v>101</v>
      </c>
      <c r="AB34099" t="s">
        <v>101</v>
      </c>
      <c r="AC34099">
        <v>20</v>
      </c>
      <c r="AD34099">
        <v>20.5</v>
      </c>
      <c r="AE34099">
        <v>-0.5</v>
      </c>
      <c r="AY34099" s="3"/>
      <c r="AZ34099" s="3">
        <v>4.9180327868852458E-2</v>
      </c>
      <c r="BA34099" s="5">
        <v>0.95081967213114749</v>
      </c>
      <c r="BB34099" s="3">
        <f t="shared" si="547"/>
        <v>9.4513770491803317E-2</v>
      </c>
    </row>
    <row r="34100" spans="8:54" x14ac:dyDescent="0.3">
      <c r="H34100" t="s">
        <v>24912</v>
      </c>
      <c r="I34100" t="s">
        <v>15</v>
      </c>
      <c r="J34100" t="s">
        <v>40490</v>
      </c>
      <c r="U34100" s="1">
        <v>41788</v>
      </c>
      <c r="V34100" s="2"/>
      <c r="W34100" s="2"/>
      <c r="X34100" t="s">
        <v>40341</v>
      </c>
      <c r="Y34100">
        <v>54</v>
      </c>
      <c r="Z34100">
        <v>2.1</v>
      </c>
      <c r="AA34100" t="s">
        <v>101</v>
      </c>
      <c r="AB34100" t="s">
        <v>101</v>
      </c>
      <c r="AC34100">
        <v>19.399999999999999</v>
      </c>
      <c r="AD34100">
        <v>20.100000000000001</v>
      </c>
      <c r="AE34100">
        <v>-0.7</v>
      </c>
      <c r="AY34100" s="3"/>
      <c r="AZ34100" s="3">
        <v>3.888888888888889E-2</v>
      </c>
      <c r="BA34100" s="5">
        <v>0.96111111111111114</v>
      </c>
      <c r="BB34100" s="3">
        <f t="shared" si="547"/>
        <v>7.4735888888888935E-2</v>
      </c>
    </row>
    <row r="34101" spans="8:54" x14ac:dyDescent="0.3">
      <c r="H34101" t="s">
        <v>25005</v>
      </c>
      <c r="I34101" t="s">
        <v>15</v>
      </c>
      <c r="J34101" t="s">
        <v>40491</v>
      </c>
      <c r="U34101" s="1">
        <v>41787</v>
      </c>
      <c r="V34101" s="2"/>
      <c r="W34101" s="2"/>
      <c r="X34101" t="s">
        <v>188</v>
      </c>
      <c r="Y34101">
        <v>127</v>
      </c>
      <c r="Z34101">
        <v>5.7</v>
      </c>
      <c r="AA34101" t="s">
        <v>101</v>
      </c>
      <c r="AB34101" t="s">
        <v>101</v>
      </c>
      <c r="AC34101">
        <v>28</v>
      </c>
      <c r="AD34101">
        <v>22.6</v>
      </c>
      <c r="AE34101">
        <v>5.4</v>
      </c>
      <c r="AY34101" s="3"/>
      <c r="AZ34101" s="3">
        <v>4.4881889763779527E-2</v>
      </c>
      <c r="BA34101" s="5">
        <v>0.95511811023622051</v>
      </c>
      <c r="BB34101" s="3">
        <f t="shared" si="547"/>
        <v>8.6253118110236171E-2</v>
      </c>
    </row>
    <row r="34102" spans="8:54" x14ac:dyDescent="0.3">
      <c r="H34102" t="s">
        <v>24934</v>
      </c>
      <c r="I34102" t="s">
        <v>15</v>
      </c>
      <c r="J34102" t="s">
        <v>25143</v>
      </c>
      <c r="U34102" s="1">
        <v>41789</v>
      </c>
      <c r="V34102" s="2"/>
      <c r="W34102" s="2"/>
      <c r="X34102" t="s">
        <v>2367</v>
      </c>
      <c r="Y34102">
        <v>124</v>
      </c>
      <c r="Z34102">
        <v>20.7</v>
      </c>
      <c r="AA34102" t="s">
        <v>101</v>
      </c>
      <c r="AB34102" t="s">
        <v>101</v>
      </c>
      <c r="AC34102">
        <v>20.2</v>
      </c>
      <c r="AD34102">
        <v>19.3</v>
      </c>
      <c r="AE34102">
        <v>0.9</v>
      </c>
      <c r="AY34102" s="3"/>
      <c r="AZ34102" s="3">
        <v>0.16693548387096774</v>
      </c>
      <c r="BA34102" s="5">
        <v>0.83306451612903221</v>
      </c>
      <c r="BB34102" s="3">
        <f t="shared" si="547"/>
        <v>0.32081327419354855</v>
      </c>
    </row>
    <row r="34103" spans="8:54" x14ac:dyDescent="0.3">
      <c r="H34103" t="s">
        <v>24912</v>
      </c>
      <c r="I34103" t="s">
        <v>15</v>
      </c>
      <c r="J34103" t="s">
        <v>5620</v>
      </c>
      <c r="U34103" s="1">
        <v>41786</v>
      </c>
      <c r="V34103" s="2"/>
      <c r="W34103" s="2"/>
      <c r="X34103" t="s">
        <v>40492</v>
      </c>
      <c r="Y34103">
        <v>89</v>
      </c>
      <c r="Z34103">
        <v>5.5</v>
      </c>
      <c r="AA34103" t="s">
        <v>101</v>
      </c>
      <c r="AB34103" t="s">
        <v>101</v>
      </c>
      <c r="AC34103">
        <v>23.5</v>
      </c>
      <c r="AD34103">
        <v>20.399999999999999</v>
      </c>
      <c r="AE34103">
        <v>3.1</v>
      </c>
      <c r="AY34103" s="3"/>
      <c r="AZ34103" s="3">
        <v>6.1797752808988762E-2</v>
      </c>
      <c r="BA34103" s="5">
        <v>0.9382022471910112</v>
      </c>
      <c r="BB34103" s="3">
        <f t="shared" si="547"/>
        <v>0.11876168539325849</v>
      </c>
    </row>
    <row r="34104" spans="8:54" x14ac:dyDescent="0.3">
      <c r="H34104" t="s">
        <v>24912</v>
      </c>
      <c r="I34104" t="s">
        <v>15</v>
      </c>
      <c r="J34104" t="s">
        <v>5620</v>
      </c>
      <c r="U34104" s="1">
        <v>41786</v>
      </c>
      <c r="V34104" s="2"/>
      <c r="W34104" s="2"/>
      <c r="X34104" t="s">
        <v>40493</v>
      </c>
      <c r="Y34104">
        <v>51</v>
      </c>
      <c r="Z34104">
        <v>6.2</v>
      </c>
      <c r="AA34104" t="s">
        <v>101</v>
      </c>
      <c r="AB34104" t="s">
        <v>101</v>
      </c>
      <c r="AC34104">
        <v>23.9</v>
      </c>
      <c r="AD34104">
        <v>21.7</v>
      </c>
      <c r="AE34104">
        <v>2.2000000000000002</v>
      </c>
      <c r="AY34104" s="3"/>
      <c r="AZ34104" s="3">
        <v>0.12156862745098039</v>
      </c>
      <c r="BA34104" s="5">
        <v>0.8784313725490196</v>
      </c>
      <c r="BB34104" s="3">
        <f t="shared" si="547"/>
        <v>0.23362815686274518</v>
      </c>
    </row>
    <row r="34105" spans="8:54" x14ac:dyDescent="0.3">
      <c r="H34105" t="s">
        <v>25530</v>
      </c>
      <c r="I34105" t="s">
        <v>15</v>
      </c>
      <c r="J34105" t="s">
        <v>38810</v>
      </c>
      <c r="U34105" s="1">
        <v>41786</v>
      </c>
      <c r="V34105" s="2"/>
      <c r="W34105" s="2"/>
      <c r="X34105" t="s">
        <v>26185</v>
      </c>
      <c r="Y34105">
        <v>114</v>
      </c>
      <c r="Z34105">
        <v>6.6</v>
      </c>
      <c r="AA34105" t="s">
        <v>101</v>
      </c>
      <c r="AB34105" t="s">
        <v>101</v>
      </c>
      <c r="AC34105">
        <v>24</v>
      </c>
      <c r="AD34105">
        <v>20.9</v>
      </c>
      <c r="AE34105">
        <v>3.1</v>
      </c>
      <c r="AY34105" s="3"/>
      <c r="AZ34105" s="3">
        <v>5.7894736842105263E-2</v>
      </c>
      <c r="BA34105" s="5">
        <v>0.94210526315789478</v>
      </c>
      <c r="BB34105" s="3">
        <f t="shared" si="547"/>
        <v>0.11126094736842096</v>
      </c>
    </row>
    <row r="34106" spans="8:54" x14ac:dyDescent="0.3">
      <c r="H34106" t="s">
        <v>24915</v>
      </c>
      <c r="I34106" t="s">
        <v>15</v>
      </c>
      <c r="J34106" t="s">
        <v>33380</v>
      </c>
      <c r="U34106" s="1">
        <v>41785</v>
      </c>
      <c r="V34106" s="2"/>
      <c r="W34106" s="2"/>
      <c r="X34106" t="s">
        <v>21896</v>
      </c>
      <c r="Y34106">
        <v>100</v>
      </c>
      <c r="Z34106">
        <v>19.3</v>
      </c>
      <c r="AA34106" t="s">
        <v>101</v>
      </c>
      <c r="AB34106" t="s">
        <v>101</v>
      </c>
      <c r="AC34106">
        <v>21.6</v>
      </c>
      <c r="AD34106">
        <v>19.899999999999999</v>
      </c>
      <c r="AE34106">
        <v>1.7</v>
      </c>
      <c r="AY34106" s="3"/>
      <c r="AZ34106" s="3">
        <v>0.193</v>
      </c>
      <c r="BA34106" s="5">
        <v>0.80699999999999994</v>
      </c>
      <c r="BB34106" s="3">
        <f t="shared" si="547"/>
        <v>0.37090354000000003</v>
      </c>
    </row>
    <row r="34107" spans="8:54" x14ac:dyDescent="0.3">
      <c r="H34107" t="s">
        <v>24915</v>
      </c>
      <c r="I34107" t="s">
        <v>15</v>
      </c>
      <c r="J34107" t="s">
        <v>40494</v>
      </c>
      <c r="U34107" s="1">
        <v>41786</v>
      </c>
      <c r="V34107" s="2"/>
      <c r="W34107" s="2"/>
      <c r="X34107" t="s">
        <v>40495</v>
      </c>
      <c r="Y34107">
        <v>182</v>
      </c>
      <c r="Z34107">
        <v>6.6</v>
      </c>
      <c r="AA34107" t="s">
        <v>101</v>
      </c>
      <c r="AB34107" t="s">
        <v>101</v>
      </c>
      <c r="AC34107">
        <v>16.2</v>
      </c>
      <c r="AD34107">
        <v>18.5</v>
      </c>
      <c r="AE34107">
        <v>-2.2999999999999998</v>
      </c>
      <c r="AY34107" s="3"/>
      <c r="AZ34107" s="3">
        <v>3.626373626373626E-2</v>
      </c>
      <c r="BA34107" s="5">
        <v>0.96373626373626375</v>
      </c>
      <c r="BB34107" s="3">
        <f t="shared" si="547"/>
        <v>6.969092307692315E-2</v>
      </c>
    </row>
    <row r="34108" spans="8:54" x14ac:dyDescent="0.3">
      <c r="H34108" t="s">
        <v>28614</v>
      </c>
      <c r="I34108" t="s">
        <v>15</v>
      </c>
      <c r="J34108" t="s">
        <v>40496</v>
      </c>
      <c r="U34108" s="1">
        <v>41787</v>
      </c>
      <c r="V34108" s="2"/>
      <c r="W34108" s="2"/>
      <c r="X34108" t="s">
        <v>9579</v>
      </c>
      <c r="Y34108">
        <v>114</v>
      </c>
      <c r="Z34108">
        <v>4.2</v>
      </c>
      <c r="AA34108" t="s">
        <v>101</v>
      </c>
      <c r="AB34108" t="s">
        <v>101</v>
      </c>
      <c r="AC34108">
        <v>18.5</v>
      </c>
      <c r="AD34108">
        <v>21.4</v>
      </c>
      <c r="AE34108">
        <v>-2.9</v>
      </c>
      <c r="AY34108" s="3"/>
      <c r="AZ34108" s="3">
        <v>3.6842105263157898E-2</v>
      </c>
      <c r="BA34108" s="5">
        <v>0.9631578947368421</v>
      </c>
      <c r="BB34108" s="3">
        <f t="shared" si="547"/>
        <v>7.0802421052631681E-2</v>
      </c>
    </row>
    <row r="34109" spans="8:54" x14ac:dyDescent="0.3">
      <c r="H34109" t="s">
        <v>24912</v>
      </c>
      <c r="I34109" t="s">
        <v>15</v>
      </c>
      <c r="J34109" t="s">
        <v>40497</v>
      </c>
      <c r="U34109" s="1">
        <v>41789</v>
      </c>
      <c r="V34109" s="2"/>
      <c r="W34109" s="2"/>
      <c r="X34109" t="s">
        <v>19288</v>
      </c>
      <c r="Y34109">
        <v>69</v>
      </c>
      <c r="Z34109">
        <v>3.9</v>
      </c>
      <c r="AA34109" t="s">
        <v>101</v>
      </c>
      <c r="AB34109" t="s">
        <v>101</v>
      </c>
      <c r="AC34109">
        <v>25</v>
      </c>
      <c r="AD34109">
        <v>23.1</v>
      </c>
      <c r="AE34109">
        <v>1.9</v>
      </c>
      <c r="AY34109" s="3"/>
      <c r="AZ34109" s="3">
        <v>5.6521739130434782E-2</v>
      </c>
      <c r="BA34109" s="5">
        <v>0.94347826086956521</v>
      </c>
      <c r="BB34109" s="3">
        <f t="shared" si="547"/>
        <v>0.10862234782608704</v>
      </c>
    </row>
    <row r="34110" spans="8:54" x14ac:dyDescent="0.3">
      <c r="H34110" t="s">
        <v>25005</v>
      </c>
      <c r="I34110" t="s">
        <v>15</v>
      </c>
      <c r="J34110" t="s">
        <v>40498</v>
      </c>
      <c r="U34110" s="1">
        <v>41787</v>
      </c>
      <c r="V34110" s="2"/>
      <c r="W34110" s="2"/>
      <c r="X34110" t="s">
        <v>5871</v>
      </c>
      <c r="Y34110">
        <v>98</v>
      </c>
      <c r="Z34110">
        <v>4.5999999999999996</v>
      </c>
      <c r="AA34110" t="s">
        <v>101</v>
      </c>
      <c r="AB34110" t="s">
        <v>101</v>
      </c>
      <c r="AC34110">
        <v>22</v>
      </c>
      <c r="AD34110">
        <v>21.2</v>
      </c>
      <c r="AE34110">
        <v>0.8</v>
      </c>
      <c r="AY34110" s="3"/>
      <c r="AZ34110" s="3">
        <v>4.6938775510204075E-2</v>
      </c>
      <c r="BA34110" s="5">
        <v>0.95306122448979591</v>
      </c>
      <c r="BB34110" s="3">
        <f t="shared" si="547"/>
        <v>9.0206000000000008E-2</v>
      </c>
    </row>
    <row r="34111" spans="8:54" x14ac:dyDescent="0.3">
      <c r="H34111" t="s">
        <v>24918</v>
      </c>
      <c r="I34111" t="s">
        <v>15</v>
      </c>
      <c r="J34111" t="s">
        <v>38740</v>
      </c>
      <c r="U34111" s="1">
        <v>41786</v>
      </c>
      <c r="V34111" s="2"/>
      <c r="W34111" s="2"/>
      <c r="X34111" t="s">
        <v>12885</v>
      </c>
      <c r="Y34111">
        <v>111</v>
      </c>
      <c r="Z34111">
        <v>5</v>
      </c>
      <c r="AA34111" t="s">
        <v>101</v>
      </c>
      <c r="AB34111" t="s">
        <v>101</v>
      </c>
      <c r="AC34111">
        <v>20</v>
      </c>
      <c r="AD34111">
        <v>20.399999999999999</v>
      </c>
      <c r="AE34111">
        <v>-0.4</v>
      </c>
      <c r="AY34111" s="3"/>
      <c r="AZ34111" s="3">
        <v>4.5045045045045043E-2</v>
      </c>
      <c r="BA34111" s="5">
        <v>0.95495495495495497</v>
      </c>
      <c r="BB34111" s="3">
        <f t="shared" si="547"/>
        <v>8.6566666666666681E-2</v>
      </c>
    </row>
    <row r="34112" spans="8:54" x14ac:dyDescent="0.3">
      <c r="H34112" t="s">
        <v>24915</v>
      </c>
      <c r="I34112" t="s">
        <v>15</v>
      </c>
      <c r="J34112" t="s">
        <v>40499</v>
      </c>
      <c r="U34112" s="1">
        <v>41786</v>
      </c>
      <c r="V34112" s="2"/>
      <c r="W34112" s="2"/>
      <c r="X34112" t="s">
        <v>2691</v>
      </c>
      <c r="Y34112">
        <v>90</v>
      </c>
      <c r="Z34112">
        <v>4.2</v>
      </c>
      <c r="AA34112" t="s">
        <v>101</v>
      </c>
      <c r="AB34112" t="s">
        <v>101</v>
      </c>
      <c r="AC34112">
        <v>29.1</v>
      </c>
      <c r="AD34112">
        <v>25.2</v>
      </c>
      <c r="AE34112">
        <v>3.9</v>
      </c>
      <c r="AY34112" s="3"/>
      <c r="AZ34112" s="3">
        <v>4.6666666666666669E-2</v>
      </c>
      <c r="BA34112" s="5">
        <v>0.95333333333333337</v>
      </c>
      <c r="BB34112" s="3">
        <f t="shared" si="547"/>
        <v>8.9683066666666589E-2</v>
      </c>
    </row>
    <row r="34113" spans="8:54" x14ac:dyDescent="0.3">
      <c r="H34113" t="s">
        <v>24915</v>
      </c>
      <c r="I34113" t="s">
        <v>15</v>
      </c>
      <c r="J34113" t="s">
        <v>40500</v>
      </c>
      <c r="U34113" s="1">
        <v>41787</v>
      </c>
      <c r="V34113" s="2"/>
      <c r="W34113" s="2"/>
      <c r="X34113" t="s">
        <v>13999</v>
      </c>
      <c r="Y34113">
        <v>102</v>
      </c>
      <c r="Z34113">
        <v>3.3</v>
      </c>
      <c r="AA34113" t="s">
        <v>101</v>
      </c>
      <c r="AB34113" t="s">
        <v>101</v>
      </c>
      <c r="AC34113">
        <v>24.8</v>
      </c>
      <c r="AD34113">
        <v>19.5</v>
      </c>
      <c r="AE34113">
        <v>5.3</v>
      </c>
      <c r="AY34113" s="3"/>
      <c r="AZ34113" s="3">
        <v>3.2352941176470584E-2</v>
      </c>
      <c r="BA34113" s="5">
        <v>0.96764705882352942</v>
      </c>
      <c r="BB34113" s="3">
        <f t="shared" si="547"/>
        <v>6.2175235294117615E-2</v>
      </c>
    </row>
    <row r="34114" spans="8:54" x14ac:dyDescent="0.3">
      <c r="H34114" t="s">
        <v>25372</v>
      </c>
      <c r="I34114" t="s">
        <v>15</v>
      </c>
      <c r="J34114" t="s">
        <v>40501</v>
      </c>
      <c r="U34114" s="1">
        <v>41789</v>
      </c>
      <c r="V34114" s="2"/>
      <c r="W34114" s="2"/>
      <c r="X34114" t="s">
        <v>13070</v>
      </c>
      <c r="Y34114">
        <v>128</v>
      </c>
      <c r="Z34114">
        <v>4.2</v>
      </c>
      <c r="AA34114" t="s">
        <v>101</v>
      </c>
      <c r="AB34114" t="s">
        <v>101</v>
      </c>
      <c r="AC34114">
        <v>22.5</v>
      </c>
      <c r="AD34114">
        <v>22.5</v>
      </c>
      <c r="AE34114">
        <v>0</v>
      </c>
      <c r="AY34114" s="3"/>
      <c r="AZ34114" s="3">
        <v>3.2812500000000001E-2</v>
      </c>
      <c r="BA34114" s="5">
        <v>0.96718749999999998</v>
      </c>
      <c r="BB34114" s="3">
        <f t="shared" si="547"/>
        <v>6.3058406250000143E-2</v>
      </c>
    </row>
    <row r="34115" spans="8:54" x14ac:dyDescent="0.3">
      <c r="H34115" t="s">
        <v>24918</v>
      </c>
      <c r="I34115" t="s">
        <v>15</v>
      </c>
      <c r="J34115" t="s">
        <v>33216</v>
      </c>
      <c r="U34115" s="1">
        <v>41788</v>
      </c>
      <c r="V34115" s="2"/>
      <c r="W34115" s="2"/>
      <c r="X34115" t="s">
        <v>40502</v>
      </c>
      <c r="Y34115">
        <v>72</v>
      </c>
      <c r="Z34115">
        <v>4.2</v>
      </c>
      <c r="AA34115" t="s">
        <v>101</v>
      </c>
      <c r="AB34115" t="s">
        <v>101</v>
      </c>
      <c r="AC34115">
        <v>20.399999999999999</v>
      </c>
      <c r="AD34115">
        <v>21.1</v>
      </c>
      <c r="AE34115">
        <v>-0.7</v>
      </c>
      <c r="AY34115" s="3"/>
      <c r="AZ34115" s="3">
        <v>5.8333333333333334E-2</v>
      </c>
      <c r="BA34115" s="5">
        <v>0.94166666666666665</v>
      </c>
      <c r="BB34115" s="3">
        <f t="shared" ref="BB34115:BB34178" si="548">IF(BA34115&lt;=1,1-(1.92178*BA34115 - 0.92178),1-(-0.280047*BA34115 + 1.280047))</f>
        <v>0.11210383333333329</v>
      </c>
    </row>
    <row r="34116" spans="8:54" x14ac:dyDescent="0.3">
      <c r="H34116" t="s">
        <v>24915</v>
      </c>
      <c r="I34116" t="s">
        <v>15</v>
      </c>
      <c r="J34116" t="s">
        <v>32197</v>
      </c>
      <c r="U34116" s="1">
        <v>41790</v>
      </c>
      <c r="V34116" s="2"/>
      <c r="W34116" s="2"/>
      <c r="X34116" t="s">
        <v>40503</v>
      </c>
      <c r="Y34116">
        <v>68</v>
      </c>
      <c r="Z34116">
        <v>4.8</v>
      </c>
      <c r="AA34116" t="s">
        <v>101</v>
      </c>
      <c r="AB34116" t="s">
        <v>101</v>
      </c>
      <c r="AC34116">
        <v>24</v>
      </c>
      <c r="AD34116">
        <v>23.6</v>
      </c>
      <c r="AE34116">
        <v>0.4</v>
      </c>
      <c r="AY34116" s="3"/>
      <c r="AZ34116" s="3">
        <v>7.0588235294117646E-2</v>
      </c>
      <c r="BA34116" s="5">
        <v>0.92941176470588238</v>
      </c>
      <c r="BB34116" s="3">
        <f t="shared" si="548"/>
        <v>0.13565505882352946</v>
      </c>
    </row>
    <row r="34117" spans="8:54" x14ac:dyDescent="0.3">
      <c r="H34117" t="s">
        <v>24909</v>
      </c>
      <c r="I34117" t="s">
        <v>15</v>
      </c>
      <c r="J34117" t="s">
        <v>3310</v>
      </c>
      <c r="U34117" s="1">
        <v>41789</v>
      </c>
      <c r="V34117" s="2"/>
      <c r="W34117" s="2"/>
      <c r="X34117" t="s">
        <v>11217</v>
      </c>
      <c r="Y34117">
        <v>102</v>
      </c>
      <c r="Z34117">
        <v>18.600000000000001</v>
      </c>
      <c r="AA34117" t="s">
        <v>101</v>
      </c>
      <c r="AB34117" t="s">
        <v>101</v>
      </c>
      <c r="AC34117">
        <v>21</v>
      </c>
      <c r="AD34117">
        <v>20.399999999999999</v>
      </c>
      <c r="AE34117">
        <v>0.6</v>
      </c>
      <c r="AY34117" s="3"/>
      <c r="AZ34117" s="3">
        <v>0.18235294117647061</v>
      </c>
      <c r="BA34117" s="5">
        <v>0.81764705882352939</v>
      </c>
      <c r="BB34117" s="3">
        <f t="shared" si="548"/>
        <v>0.35044223529411767</v>
      </c>
    </row>
    <row r="34118" spans="8:54" x14ac:dyDescent="0.3">
      <c r="H34118" t="s">
        <v>24915</v>
      </c>
      <c r="I34118" t="s">
        <v>15</v>
      </c>
      <c r="J34118" t="s">
        <v>40504</v>
      </c>
      <c r="U34118" s="1">
        <v>41787</v>
      </c>
      <c r="V34118" s="2"/>
      <c r="W34118" s="2"/>
      <c r="X34118" t="s">
        <v>10545</v>
      </c>
      <c r="Y34118">
        <v>140</v>
      </c>
      <c r="Z34118">
        <v>5.3</v>
      </c>
      <c r="AA34118" t="s">
        <v>101</v>
      </c>
      <c r="AB34118" t="s">
        <v>101</v>
      </c>
      <c r="AC34118">
        <v>23.3</v>
      </c>
      <c r="AD34118">
        <v>20.8</v>
      </c>
      <c r="AE34118">
        <v>2.5</v>
      </c>
      <c r="AY34118" s="3"/>
      <c r="AZ34118" s="3">
        <v>3.7857142857142853E-2</v>
      </c>
      <c r="BA34118" s="5">
        <v>0.96214285714285719</v>
      </c>
      <c r="BB34118" s="3">
        <f t="shared" si="548"/>
        <v>7.2753099999999904E-2</v>
      </c>
    </row>
    <row r="34119" spans="8:54" x14ac:dyDescent="0.3">
      <c r="H34119" t="s">
        <v>24912</v>
      </c>
      <c r="I34119" t="s">
        <v>15</v>
      </c>
      <c r="J34119" t="s">
        <v>39270</v>
      </c>
      <c r="U34119" s="1">
        <v>41787</v>
      </c>
      <c r="V34119" s="2"/>
      <c r="W34119" s="2"/>
      <c r="X34119" t="s">
        <v>2691</v>
      </c>
      <c r="Y34119">
        <v>64</v>
      </c>
      <c r="Z34119">
        <v>3.9</v>
      </c>
      <c r="AA34119" t="s">
        <v>101</v>
      </c>
      <c r="AB34119" t="s">
        <v>101</v>
      </c>
      <c r="AC34119">
        <v>21.7</v>
      </c>
      <c r="AD34119">
        <v>20.100000000000001</v>
      </c>
      <c r="AE34119">
        <v>1.6</v>
      </c>
      <c r="AY34119" s="3"/>
      <c r="AZ34119" s="3">
        <v>6.0937499999999999E-2</v>
      </c>
      <c r="BA34119" s="5">
        <v>0.93906250000000002</v>
      </c>
      <c r="BB34119" s="3">
        <f t="shared" si="548"/>
        <v>0.11710846874999992</v>
      </c>
    </row>
    <row r="34120" spans="8:54" x14ac:dyDescent="0.3">
      <c r="H34120" t="s">
        <v>25501</v>
      </c>
      <c r="I34120" t="s">
        <v>15</v>
      </c>
      <c r="J34120" t="s">
        <v>40505</v>
      </c>
      <c r="U34120" s="1">
        <v>41787</v>
      </c>
      <c r="V34120" s="2"/>
      <c r="W34120" s="2"/>
      <c r="X34120" t="s">
        <v>3830</v>
      </c>
      <c r="Y34120">
        <v>100</v>
      </c>
      <c r="Z34120">
        <v>3.9</v>
      </c>
      <c r="AA34120" t="s">
        <v>101</v>
      </c>
      <c r="AB34120" t="s">
        <v>101</v>
      </c>
      <c r="AC34120">
        <v>22</v>
      </c>
      <c r="AD34120">
        <v>21.2</v>
      </c>
      <c r="AE34120">
        <v>0.8</v>
      </c>
      <c r="AY34120" s="3"/>
      <c r="AZ34120" s="3">
        <v>3.9E-2</v>
      </c>
      <c r="BA34120" s="5">
        <v>0.96099999999999997</v>
      </c>
      <c r="BB34120" s="3">
        <f t="shared" si="548"/>
        <v>7.4949420000000044E-2</v>
      </c>
    </row>
    <row r="34121" spans="8:54" x14ac:dyDescent="0.3">
      <c r="H34121" t="s">
        <v>24934</v>
      </c>
      <c r="I34121" t="s">
        <v>15</v>
      </c>
      <c r="J34121" t="s">
        <v>38958</v>
      </c>
      <c r="U34121" s="1">
        <v>41789</v>
      </c>
      <c r="V34121" s="2"/>
      <c r="W34121" s="2"/>
      <c r="X34121" t="s">
        <v>219</v>
      </c>
      <c r="Y34121">
        <v>88</v>
      </c>
      <c r="Z34121">
        <v>9.3000000000000007</v>
      </c>
      <c r="AA34121" t="s">
        <v>101</v>
      </c>
      <c r="AB34121" t="s">
        <v>101</v>
      </c>
      <c r="AC34121">
        <v>23.7</v>
      </c>
      <c r="AD34121">
        <v>18.2</v>
      </c>
      <c r="AE34121">
        <v>5.5</v>
      </c>
      <c r="AY34121" s="3"/>
      <c r="AZ34121" s="3">
        <v>0.1056818181818182</v>
      </c>
      <c r="BA34121" s="5">
        <v>0.89431818181818179</v>
      </c>
      <c r="BB34121" s="3">
        <f t="shared" si="548"/>
        <v>0.20309720454545466</v>
      </c>
    </row>
    <row r="34122" spans="8:54" x14ac:dyDescent="0.3">
      <c r="H34122" t="s">
        <v>24912</v>
      </c>
      <c r="I34122" t="s">
        <v>15</v>
      </c>
      <c r="J34122" t="s">
        <v>5620</v>
      </c>
      <c r="U34122" s="1">
        <v>41786</v>
      </c>
      <c r="V34122" s="2"/>
      <c r="W34122" s="2"/>
      <c r="X34122" t="s">
        <v>19068</v>
      </c>
      <c r="Y34122">
        <v>72</v>
      </c>
      <c r="Z34122">
        <v>4.7</v>
      </c>
      <c r="AA34122" t="s">
        <v>101</v>
      </c>
      <c r="AB34122" t="s">
        <v>101</v>
      </c>
      <c r="AC34122">
        <v>27.3</v>
      </c>
      <c r="AD34122">
        <v>23.1</v>
      </c>
      <c r="AE34122">
        <v>4.2</v>
      </c>
      <c r="AY34122" s="3"/>
      <c r="AZ34122" s="3">
        <v>6.5277777777777782E-2</v>
      </c>
      <c r="BA34122" s="5">
        <v>0.93472222222222223</v>
      </c>
      <c r="BB34122" s="3">
        <f t="shared" si="548"/>
        <v>0.12544952777777785</v>
      </c>
    </row>
    <row r="34123" spans="8:54" x14ac:dyDescent="0.3">
      <c r="H34123" t="s">
        <v>25005</v>
      </c>
      <c r="I34123" t="s">
        <v>15</v>
      </c>
      <c r="J34123" t="s">
        <v>40506</v>
      </c>
      <c r="U34123" s="1">
        <v>41787</v>
      </c>
      <c r="V34123" s="2"/>
      <c r="W34123" s="2"/>
      <c r="X34123" t="s">
        <v>4420</v>
      </c>
      <c r="Y34123">
        <v>107</v>
      </c>
      <c r="Z34123">
        <v>7.4</v>
      </c>
      <c r="AA34123" t="s">
        <v>101</v>
      </c>
      <c r="AB34123" t="s">
        <v>101</v>
      </c>
      <c r="AC34123">
        <v>22</v>
      </c>
      <c r="AD34123">
        <v>20.9</v>
      </c>
      <c r="AE34123">
        <v>1.1000000000000001</v>
      </c>
      <c r="AY34123" s="3"/>
      <c r="AZ34123" s="3">
        <v>6.9158878504672894E-2</v>
      </c>
      <c r="BA34123" s="5">
        <v>0.93084112149532716</v>
      </c>
      <c r="BB34123" s="3">
        <f t="shared" si="548"/>
        <v>0.13290814953271024</v>
      </c>
    </row>
    <row r="34124" spans="8:54" x14ac:dyDescent="0.3">
      <c r="H34124" t="s">
        <v>25005</v>
      </c>
      <c r="I34124" t="s">
        <v>15</v>
      </c>
      <c r="J34124" t="s">
        <v>40506</v>
      </c>
      <c r="U34124" s="1">
        <v>41787</v>
      </c>
      <c r="V34124" s="2"/>
      <c r="W34124" s="2"/>
      <c r="X34124" t="s">
        <v>40507</v>
      </c>
      <c r="Y34124">
        <v>145</v>
      </c>
      <c r="Z34124">
        <v>5.8</v>
      </c>
      <c r="AA34124" t="s">
        <v>101</v>
      </c>
      <c r="AB34124" t="s">
        <v>101</v>
      </c>
      <c r="AC34124">
        <v>20</v>
      </c>
      <c r="AD34124">
        <v>22</v>
      </c>
      <c r="AE34124">
        <v>-2</v>
      </c>
      <c r="AY34124" s="3"/>
      <c r="AZ34124" s="3">
        <v>0.04</v>
      </c>
      <c r="BA34124" s="5">
        <v>0.96</v>
      </c>
      <c r="BB34124" s="3">
        <f t="shared" si="548"/>
        <v>7.6871200000000028E-2</v>
      </c>
    </row>
    <row r="34125" spans="8:54" x14ac:dyDescent="0.3">
      <c r="H34125" t="s">
        <v>24918</v>
      </c>
      <c r="I34125" t="s">
        <v>15</v>
      </c>
      <c r="J34125" t="s">
        <v>24309</v>
      </c>
      <c r="U34125" s="1">
        <v>41786</v>
      </c>
      <c r="V34125" s="2"/>
      <c r="W34125" s="2"/>
      <c r="X34125" t="s">
        <v>40508</v>
      </c>
      <c r="Y34125">
        <v>72</v>
      </c>
      <c r="Z34125">
        <v>4.5</v>
      </c>
      <c r="AA34125" t="s">
        <v>101</v>
      </c>
      <c r="AB34125" t="s">
        <v>101</v>
      </c>
      <c r="AC34125">
        <v>17.399999999999999</v>
      </c>
      <c r="AD34125">
        <v>20.100000000000001</v>
      </c>
      <c r="AE34125">
        <v>-2.6</v>
      </c>
      <c r="AY34125" s="3"/>
      <c r="AZ34125" s="3">
        <v>6.25E-2</v>
      </c>
      <c r="BA34125" s="5">
        <v>0.9375</v>
      </c>
      <c r="BB34125" s="3">
        <f t="shared" si="548"/>
        <v>0.12011124999999989</v>
      </c>
    </row>
    <row r="34126" spans="8:54" x14ac:dyDescent="0.3">
      <c r="H34126" t="s">
        <v>25005</v>
      </c>
      <c r="I34126" t="s">
        <v>15</v>
      </c>
      <c r="J34126" t="s">
        <v>40509</v>
      </c>
      <c r="U34126" s="1">
        <v>41787</v>
      </c>
      <c r="V34126" s="2"/>
      <c r="W34126" s="2"/>
      <c r="X34126" t="s">
        <v>188</v>
      </c>
      <c r="Y34126">
        <v>127</v>
      </c>
      <c r="Z34126">
        <v>4.5999999999999996</v>
      </c>
      <c r="AA34126" t="s">
        <v>101</v>
      </c>
      <c r="AB34126" t="s">
        <v>101</v>
      </c>
      <c r="AC34126">
        <v>25</v>
      </c>
      <c r="AD34126">
        <v>20.6</v>
      </c>
      <c r="AE34126">
        <v>4.4000000000000004</v>
      </c>
      <c r="AY34126" s="3"/>
      <c r="AZ34126" s="3">
        <v>3.6220472440944881E-2</v>
      </c>
      <c r="BA34126" s="5">
        <v>0.96377952755905516</v>
      </c>
      <c r="BB34126" s="3">
        <f t="shared" si="548"/>
        <v>6.9607779527558922E-2</v>
      </c>
    </row>
    <row r="34127" spans="8:54" x14ac:dyDescent="0.3">
      <c r="H34127" t="s">
        <v>24915</v>
      </c>
      <c r="I34127" t="s">
        <v>15</v>
      </c>
      <c r="J34127" t="s">
        <v>40510</v>
      </c>
      <c r="U34127" s="1">
        <v>41788</v>
      </c>
      <c r="V34127" s="2"/>
      <c r="W34127" s="2"/>
      <c r="X34127" t="s">
        <v>40511</v>
      </c>
      <c r="Y34127">
        <v>67</v>
      </c>
      <c r="Z34127">
        <v>8.1999999999999993</v>
      </c>
      <c r="AA34127" t="s">
        <v>101</v>
      </c>
      <c r="AB34127" t="s">
        <v>101</v>
      </c>
      <c r="AC34127">
        <v>20</v>
      </c>
      <c r="AD34127">
        <v>14.1</v>
      </c>
      <c r="AE34127">
        <v>5.9</v>
      </c>
      <c r="AY34127" s="3"/>
      <c r="AZ34127" s="3">
        <v>0.12238805970149252</v>
      </c>
      <c r="BA34127" s="5">
        <v>0.87761194029850742</v>
      </c>
      <c r="BB34127" s="3">
        <f t="shared" si="548"/>
        <v>0.23520292537313447</v>
      </c>
    </row>
    <row r="34128" spans="8:54" x14ac:dyDescent="0.3">
      <c r="H34128" t="s">
        <v>26251</v>
      </c>
      <c r="I34128" t="s">
        <v>15</v>
      </c>
      <c r="J34128" t="s">
        <v>40512</v>
      </c>
      <c r="U34128" s="1">
        <v>41786</v>
      </c>
      <c r="V34128" s="2"/>
      <c r="W34128" s="2"/>
      <c r="X34128" t="s">
        <v>40513</v>
      </c>
      <c r="Y34128">
        <v>86</v>
      </c>
      <c r="Z34128">
        <v>2.8</v>
      </c>
      <c r="AA34128" t="s">
        <v>101</v>
      </c>
      <c r="AB34128" t="s">
        <v>101</v>
      </c>
      <c r="AC34128">
        <v>26</v>
      </c>
      <c r="AD34128">
        <v>23.2</v>
      </c>
      <c r="AE34128">
        <v>2.8</v>
      </c>
      <c r="AY34128" s="3"/>
      <c r="AZ34128" s="3">
        <v>3.255813953488372E-2</v>
      </c>
      <c r="BA34128" s="5">
        <v>0.96744186046511627</v>
      </c>
      <c r="BB34128" s="3">
        <f t="shared" si="548"/>
        <v>6.256958139534885E-2</v>
      </c>
    </row>
    <row r="34129" spans="8:54" x14ac:dyDescent="0.3">
      <c r="H34129" t="s">
        <v>24934</v>
      </c>
      <c r="I34129" t="s">
        <v>15</v>
      </c>
      <c r="J34129" t="s">
        <v>40514</v>
      </c>
      <c r="U34129" s="1">
        <v>41789</v>
      </c>
      <c r="V34129" s="2"/>
      <c r="W34129" s="2"/>
      <c r="X34129" t="s">
        <v>64</v>
      </c>
      <c r="Y34129">
        <v>68</v>
      </c>
      <c r="Z34129">
        <v>17.100000000000001</v>
      </c>
      <c r="AA34129" t="s">
        <v>101</v>
      </c>
      <c r="AB34129" t="s">
        <v>101</v>
      </c>
      <c r="AC34129">
        <v>25.3</v>
      </c>
      <c r="AD34129">
        <v>20.8</v>
      </c>
      <c r="AE34129">
        <v>4.5</v>
      </c>
      <c r="AY34129" s="3"/>
      <c r="AZ34129" s="3">
        <v>0.25147058823529411</v>
      </c>
      <c r="BA34129" s="5">
        <v>0.74852941176470589</v>
      </c>
      <c r="BB34129" s="3">
        <f t="shared" si="548"/>
        <v>0.48327114705882357</v>
      </c>
    </row>
    <row r="34130" spans="8:54" x14ac:dyDescent="0.3">
      <c r="H34130" t="s">
        <v>25377</v>
      </c>
      <c r="I34130" t="s">
        <v>15</v>
      </c>
      <c r="J34130" t="s">
        <v>8951</v>
      </c>
      <c r="U34130" s="1">
        <v>41787</v>
      </c>
      <c r="V34130" s="2"/>
      <c r="W34130" s="2"/>
      <c r="X34130" t="s">
        <v>20</v>
      </c>
      <c r="Y34130">
        <v>50</v>
      </c>
      <c r="Z34130">
        <v>9.6</v>
      </c>
      <c r="AA34130" t="s">
        <v>101</v>
      </c>
      <c r="AB34130" t="s">
        <v>101</v>
      </c>
      <c r="AC34130">
        <v>21</v>
      </c>
      <c r="AD34130">
        <v>21.3</v>
      </c>
      <c r="AE34130">
        <v>-0.3</v>
      </c>
      <c r="AY34130" s="3"/>
      <c r="AZ34130" s="3">
        <v>0.192</v>
      </c>
      <c r="BA34130" s="5">
        <v>0.80800000000000005</v>
      </c>
      <c r="BB34130" s="3">
        <f t="shared" si="548"/>
        <v>0.36898175999999983</v>
      </c>
    </row>
    <row r="34131" spans="8:54" x14ac:dyDescent="0.3">
      <c r="H34131" t="s">
        <v>25501</v>
      </c>
      <c r="I34131" t="s">
        <v>15</v>
      </c>
      <c r="J34131" t="s">
        <v>40515</v>
      </c>
      <c r="U34131" s="1">
        <v>41787</v>
      </c>
      <c r="V34131" s="2"/>
      <c r="W34131" s="2"/>
      <c r="X34131" t="s">
        <v>40516</v>
      </c>
      <c r="Y34131">
        <v>83</v>
      </c>
      <c r="Z34131">
        <v>0</v>
      </c>
      <c r="AA34131" t="s">
        <v>101</v>
      </c>
      <c r="AB34131" t="s">
        <v>101</v>
      </c>
      <c r="AC34131">
        <v>21</v>
      </c>
      <c r="AD34131">
        <v>23.1</v>
      </c>
      <c r="AE34131">
        <v>-2.1</v>
      </c>
      <c r="AY34131" s="3"/>
      <c r="AZ34131" s="3">
        <v>0</v>
      </c>
      <c r="BA34131" s="5">
        <v>1</v>
      </c>
      <c r="BB34131" s="3">
        <f t="shared" si="548"/>
        <v>0</v>
      </c>
    </row>
    <row r="34132" spans="8:54" x14ac:dyDescent="0.3">
      <c r="H34132" t="s">
        <v>24912</v>
      </c>
      <c r="I34132" t="s">
        <v>15</v>
      </c>
      <c r="J34132" t="s">
        <v>26412</v>
      </c>
      <c r="U34132" s="1">
        <v>41788</v>
      </c>
      <c r="V34132" s="2"/>
      <c r="W34132" s="2"/>
      <c r="X34132" t="s">
        <v>19068</v>
      </c>
      <c r="Y34132">
        <v>72</v>
      </c>
      <c r="Z34132">
        <v>-4.2</v>
      </c>
      <c r="AA34132" t="s">
        <v>101</v>
      </c>
      <c r="AB34132" t="s">
        <v>101</v>
      </c>
      <c r="AC34132">
        <v>25.7</v>
      </c>
      <c r="AD34132">
        <v>20.100000000000001</v>
      </c>
      <c r="AE34132">
        <v>5.6</v>
      </c>
      <c r="AY34132" s="3"/>
      <c r="AZ34132" s="3">
        <v>-5.8333333333333334E-2</v>
      </c>
      <c r="BA34132" s="5">
        <v>1.0583333333333333</v>
      </c>
      <c r="BB34132" s="3">
        <f t="shared" si="548"/>
        <v>1.6336075000000116E-2</v>
      </c>
    </row>
    <row r="34133" spans="8:54" x14ac:dyDescent="0.3">
      <c r="H34133" t="s">
        <v>24915</v>
      </c>
      <c r="I34133" t="s">
        <v>15</v>
      </c>
      <c r="J34133" t="s">
        <v>40517</v>
      </c>
      <c r="U34133" s="1">
        <v>41790</v>
      </c>
      <c r="V34133" s="2"/>
      <c r="W34133" s="2"/>
      <c r="X34133" t="s">
        <v>13249</v>
      </c>
      <c r="Y34133">
        <v>58</v>
      </c>
      <c r="Z34133">
        <v>6.6</v>
      </c>
      <c r="AA34133" t="s">
        <v>101</v>
      </c>
      <c r="AB34133" t="s">
        <v>101</v>
      </c>
      <c r="AC34133">
        <v>20.2</v>
      </c>
      <c r="AD34133">
        <v>20.9</v>
      </c>
      <c r="AE34133">
        <v>-0.7</v>
      </c>
      <c r="AY34133" s="3"/>
      <c r="AZ34133" s="3">
        <v>0.11379310344827585</v>
      </c>
      <c r="BA34133" s="5">
        <v>0.88620689655172413</v>
      </c>
      <c r="BB34133" s="3">
        <f t="shared" si="548"/>
        <v>0.21868531034482763</v>
      </c>
    </row>
    <row r="34134" spans="8:54" x14ac:dyDescent="0.3">
      <c r="H34134" t="s">
        <v>27159</v>
      </c>
      <c r="I34134" t="s">
        <v>15</v>
      </c>
      <c r="J34134" t="s">
        <v>40518</v>
      </c>
      <c r="U34134" s="1">
        <v>41788</v>
      </c>
      <c r="V34134" s="2"/>
      <c r="W34134" s="2"/>
      <c r="X34134" t="s">
        <v>74</v>
      </c>
      <c r="Y34134">
        <v>85</v>
      </c>
      <c r="Z34134">
        <v>5.2</v>
      </c>
      <c r="AA34134" t="s">
        <v>101</v>
      </c>
      <c r="AB34134" t="s">
        <v>101</v>
      </c>
      <c r="AC34134">
        <v>25.3</v>
      </c>
      <c r="AD34134">
        <v>22.6</v>
      </c>
      <c r="AE34134">
        <v>2.7</v>
      </c>
      <c r="AY34134" s="3"/>
      <c r="AZ34134" s="3">
        <v>6.1176470588235297E-2</v>
      </c>
      <c r="BA34134" s="5">
        <v>0.93882352941176472</v>
      </c>
      <c r="BB34134" s="3">
        <f t="shared" si="548"/>
        <v>0.11756771764705887</v>
      </c>
    </row>
    <row r="34135" spans="8:54" x14ac:dyDescent="0.3">
      <c r="H34135" t="s">
        <v>24915</v>
      </c>
      <c r="I34135" t="s">
        <v>15</v>
      </c>
      <c r="J34135" t="s">
        <v>40519</v>
      </c>
      <c r="U34135" s="1">
        <v>41785</v>
      </c>
      <c r="V34135" s="2"/>
      <c r="W34135" s="2"/>
      <c r="X34135" t="s">
        <v>40520</v>
      </c>
      <c r="Y34135">
        <v>90</v>
      </c>
      <c r="Z34135">
        <v>4.8</v>
      </c>
      <c r="AA34135" t="s">
        <v>101</v>
      </c>
      <c r="AB34135" t="s">
        <v>101</v>
      </c>
      <c r="AC34135">
        <v>22.9</v>
      </c>
      <c r="AD34135">
        <v>21.9</v>
      </c>
      <c r="AE34135">
        <v>1</v>
      </c>
      <c r="AY34135" s="3"/>
      <c r="AZ34135" s="3">
        <v>5.333333333333333E-2</v>
      </c>
      <c r="BA34135" s="5">
        <v>0.94666666666666666</v>
      </c>
      <c r="BB34135" s="3">
        <f t="shared" si="548"/>
        <v>0.10249493333333337</v>
      </c>
    </row>
    <row r="34136" spans="8:54" x14ac:dyDescent="0.3">
      <c r="H34136" t="s">
        <v>24912</v>
      </c>
      <c r="I34136" t="s">
        <v>15</v>
      </c>
      <c r="J34136" t="s">
        <v>40521</v>
      </c>
      <c r="U34136" s="1">
        <v>41787</v>
      </c>
      <c r="V34136" s="2"/>
      <c r="W34136" s="2"/>
      <c r="X34136" t="s">
        <v>982</v>
      </c>
      <c r="Y34136">
        <v>184</v>
      </c>
      <c r="Z34136">
        <v>6.5</v>
      </c>
      <c r="AA34136" t="s">
        <v>101</v>
      </c>
      <c r="AB34136" t="s">
        <v>101</v>
      </c>
      <c r="AC34136">
        <v>29</v>
      </c>
      <c r="AD34136">
        <v>25.1</v>
      </c>
      <c r="AE34136">
        <v>3.9</v>
      </c>
      <c r="AY34136" s="3"/>
      <c r="AZ34136" s="3">
        <v>3.5326086956521736E-2</v>
      </c>
      <c r="BA34136" s="5">
        <v>0.96467391304347827</v>
      </c>
      <c r="BB34136" s="3">
        <f t="shared" si="548"/>
        <v>6.7888967391304345E-2</v>
      </c>
    </row>
    <row r="34137" spans="8:54" x14ac:dyDescent="0.3">
      <c r="H34137" t="s">
        <v>24915</v>
      </c>
      <c r="I34137" t="s">
        <v>15</v>
      </c>
      <c r="J34137" t="s">
        <v>40522</v>
      </c>
      <c r="U34137" s="1">
        <v>41787</v>
      </c>
      <c r="V34137" s="2"/>
      <c r="W34137" s="2"/>
      <c r="X34137" t="s">
        <v>40523</v>
      </c>
      <c r="Y34137">
        <v>100</v>
      </c>
      <c r="Z34137">
        <v>4.5999999999999996</v>
      </c>
      <c r="AA34137" t="s">
        <v>101</v>
      </c>
      <c r="AB34137" t="s">
        <v>101</v>
      </c>
      <c r="AC34137">
        <v>27</v>
      </c>
      <c r="AD34137">
        <v>22.6</v>
      </c>
      <c r="AE34137">
        <v>4.4000000000000004</v>
      </c>
      <c r="AY34137" s="3"/>
      <c r="AZ34137" s="3">
        <v>4.5999999999999999E-2</v>
      </c>
      <c r="BA34137" s="5">
        <v>0.95399999999999996</v>
      </c>
      <c r="BB34137" s="3">
        <f t="shared" si="548"/>
        <v>8.8401880000000155E-2</v>
      </c>
    </row>
    <row r="34138" spans="8:54" x14ac:dyDescent="0.3">
      <c r="H34138" t="s">
        <v>24915</v>
      </c>
      <c r="I34138" t="s">
        <v>15</v>
      </c>
      <c r="J34138" t="s">
        <v>40524</v>
      </c>
      <c r="U34138" s="1">
        <v>41785</v>
      </c>
      <c r="V34138" s="2"/>
      <c r="W34138" s="2"/>
      <c r="X34138" t="s">
        <v>2090</v>
      </c>
      <c r="Y34138">
        <v>73</v>
      </c>
      <c r="Z34138">
        <v>14.3</v>
      </c>
      <c r="AA34138" t="s">
        <v>101</v>
      </c>
      <c r="AB34138" t="s">
        <v>101</v>
      </c>
      <c r="AC34138">
        <v>21.7</v>
      </c>
      <c r="AD34138">
        <v>16.8</v>
      </c>
      <c r="AE34138">
        <v>4.9000000000000004</v>
      </c>
      <c r="AY34138" s="3"/>
      <c r="AZ34138" s="3">
        <v>0.19589041095890411</v>
      </c>
      <c r="BA34138" s="5">
        <v>0.80410958904109586</v>
      </c>
      <c r="BB34138" s="3">
        <f t="shared" si="548"/>
        <v>0.37645827397260279</v>
      </c>
    </row>
    <row r="34139" spans="8:54" x14ac:dyDescent="0.3">
      <c r="H34139" t="s">
        <v>24912</v>
      </c>
      <c r="I34139" t="s">
        <v>15</v>
      </c>
      <c r="J34139" t="s">
        <v>40525</v>
      </c>
      <c r="U34139" s="1">
        <v>41790</v>
      </c>
      <c r="V34139" s="2"/>
      <c r="W34139" s="2"/>
      <c r="X34139" t="s">
        <v>16069</v>
      </c>
      <c r="Y34139">
        <v>72</v>
      </c>
      <c r="Z34139">
        <v>2.4</v>
      </c>
      <c r="AA34139" t="s">
        <v>101</v>
      </c>
      <c r="AB34139" t="s">
        <v>101</v>
      </c>
      <c r="AC34139">
        <v>17.100000000000001</v>
      </c>
      <c r="AD34139">
        <v>18.8</v>
      </c>
      <c r="AE34139">
        <v>-1.7</v>
      </c>
      <c r="AY34139" s="3"/>
      <c r="AZ34139" s="3">
        <v>3.3333333333333333E-2</v>
      </c>
      <c r="BA34139" s="5">
        <v>0.96666666666666667</v>
      </c>
      <c r="BB34139" s="3">
        <f t="shared" si="548"/>
        <v>6.4059333333333246E-2</v>
      </c>
    </row>
    <row r="34140" spans="8:54" x14ac:dyDescent="0.3">
      <c r="H34140" t="s">
        <v>24912</v>
      </c>
      <c r="I34140" t="s">
        <v>15</v>
      </c>
      <c r="J34140" t="s">
        <v>30560</v>
      </c>
      <c r="U34140" s="1">
        <v>41790</v>
      </c>
      <c r="V34140" s="2"/>
      <c r="W34140" s="2"/>
      <c r="X34140" t="s">
        <v>36150</v>
      </c>
      <c r="Y34140">
        <v>83</v>
      </c>
      <c r="Z34140">
        <v>0</v>
      </c>
      <c r="AA34140" t="s">
        <v>101</v>
      </c>
      <c r="AB34140" t="s">
        <v>101</v>
      </c>
      <c r="AC34140">
        <v>23.2</v>
      </c>
      <c r="AD34140">
        <v>18.7</v>
      </c>
      <c r="AE34140">
        <v>4.5</v>
      </c>
      <c r="AY34140" s="3"/>
      <c r="AZ34140" s="3">
        <v>0</v>
      </c>
      <c r="BA34140" s="5">
        <v>1</v>
      </c>
      <c r="BB34140" s="3">
        <f t="shared" si="548"/>
        <v>0</v>
      </c>
    </row>
    <row r="34141" spans="8:54" x14ac:dyDescent="0.3">
      <c r="H34141" t="s">
        <v>24915</v>
      </c>
      <c r="I34141" t="s">
        <v>15</v>
      </c>
      <c r="J34141" t="s">
        <v>40526</v>
      </c>
      <c r="U34141" s="1">
        <v>41786</v>
      </c>
      <c r="V34141" s="2"/>
      <c r="W34141" s="2"/>
      <c r="X34141" t="s">
        <v>21056</v>
      </c>
      <c r="Y34141">
        <v>77</v>
      </c>
      <c r="Z34141">
        <v>3.3</v>
      </c>
      <c r="AA34141" t="s">
        <v>101</v>
      </c>
      <c r="AB34141" t="s">
        <v>101</v>
      </c>
      <c r="AC34141">
        <v>28.9</v>
      </c>
      <c r="AD34141">
        <v>22.9</v>
      </c>
      <c r="AE34141">
        <v>6</v>
      </c>
      <c r="AY34141" s="3"/>
      <c r="AZ34141" s="3">
        <v>4.2857142857142858E-2</v>
      </c>
      <c r="BA34141" s="5">
        <v>0.95714285714285718</v>
      </c>
      <c r="BB34141" s="3">
        <f t="shared" si="548"/>
        <v>8.2361999999999824E-2</v>
      </c>
    </row>
    <row r="34142" spans="8:54" x14ac:dyDescent="0.3">
      <c r="H34142" t="s">
        <v>24934</v>
      </c>
      <c r="I34142" t="s">
        <v>15</v>
      </c>
      <c r="J34142" t="s">
        <v>40527</v>
      </c>
      <c r="U34142" s="1">
        <v>41789</v>
      </c>
      <c r="V34142" s="2"/>
      <c r="W34142" s="2"/>
      <c r="X34142" t="s">
        <v>40528</v>
      </c>
      <c r="Y34142">
        <v>85</v>
      </c>
      <c r="Z34142">
        <v>16.399999999999999</v>
      </c>
      <c r="AA34142" t="s">
        <v>101</v>
      </c>
      <c r="AB34142" t="s">
        <v>101</v>
      </c>
      <c r="AC34142">
        <v>25</v>
      </c>
      <c r="AD34142">
        <v>21</v>
      </c>
      <c r="AE34142">
        <v>4</v>
      </c>
      <c r="AY34142" s="3"/>
      <c r="AZ34142" s="3">
        <v>0.19294117647058823</v>
      </c>
      <c r="BA34142" s="5">
        <v>0.80705882352941183</v>
      </c>
      <c r="BB34142" s="3">
        <f t="shared" si="548"/>
        <v>0.37079049411764697</v>
      </c>
    </row>
    <row r="34143" spans="8:54" x14ac:dyDescent="0.3">
      <c r="H34143" t="s">
        <v>26111</v>
      </c>
      <c r="I34143" t="s">
        <v>15</v>
      </c>
      <c r="J34143" t="s">
        <v>40529</v>
      </c>
      <c r="U34143" s="1">
        <v>41785</v>
      </c>
      <c r="V34143" s="2"/>
      <c r="W34143" s="2"/>
      <c r="X34143" t="s">
        <v>154</v>
      </c>
      <c r="Y34143">
        <v>83</v>
      </c>
      <c r="Z34143">
        <v>2.4</v>
      </c>
      <c r="AA34143" t="s">
        <v>101</v>
      </c>
      <c r="AB34143" t="s">
        <v>101</v>
      </c>
      <c r="AC34143">
        <v>17</v>
      </c>
      <c r="AD34143">
        <v>19.3</v>
      </c>
      <c r="AE34143">
        <v>-2.2999999999999998</v>
      </c>
      <c r="AY34143" s="3"/>
      <c r="AZ34143" s="3">
        <v>2.8915662650602407E-2</v>
      </c>
      <c r="BA34143" s="5">
        <v>0.97108433734939759</v>
      </c>
      <c r="BB34143" s="3">
        <f t="shared" si="548"/>
        <v>5.5569542168674602E-2</v>
      </c>
    </row>
    <row r="34144" spans="8:54" x14ac:dyDescent="0.3">
      <c r="H34144" t="s">
        <v>26251</v>
      </c>
      <c r="I34144" t="s">
        <v>15</v>
      </c>
      <c r="J34144" t="s">
        <v>40530</v>
      </c>
      <c r="U34144" s="1">
        <v>41786</v>
      </c>
      <c r="V34144" s="2"/>
      <c r="W34144" s="2"/>
      <c r="X34144" t="s">
        <v>11361</v>
      </c>
      <c r="Y34144">
        <v>68</v>
      </c>
      <c r="Z34144">
        <v>2.2999999999999998</v>
      </c>
      <c r="AA34144" t="s">
        <v>101</v>
      </c>
      <c r="AB34144" t="s">
        <v>101</v>
      </c>
      <c r="AC34144">
        <v>22</v>
      </c>
      <c r="AD34144">
        <v>21.5</v>
      </c>
      <c r="AE34144">
        <v>0.5</v>
      </c>
      <c r="AY34144" s="3"/>
      <c r="AZ34144" s="3">
        <v>3.3823529411764704E-2</v>
      </c>
      <c r="BA34144" s="5">
        <v>0.9661764705882353</v>
      </c>
      <c r="BB34144" s="3">
        <f t="shared" si="548"/>
        <v>6.5001382352941173E-2</v>
      </c>
    </row>
    <row r="34145" spans="8:54" x14ac:dyDescent="0.3">
      <c r="H34145" t="s">
        <v>24909</v>
      </c>
      <c r="I34145" t="s">
        <v>15</v>
      </c>
      <c r="J34145" t="s">
        <v>40531</v>
      </c>
      <c r="U34145" s="1">
        <v>41788</v>
      </c>
      <c r="V34145" s="2"/>
      <c r="W34145" s="2"/>
      <c r="X34145" t="s">
        <v>40532</v>
      </c>
      <c r="Y34145">
        <v>85</v>
      </c>
      <c r="Z34145">
        <v>4.2</v>
      </c>
      <c r="AA34145" t="s">
        <v>101</v>
      </c>
      <c r="AB34145" t="s">
        <v>101</v>
      </c>
      <c r="AC34145">
        <v>21.5</v>
      </c>
      <c r="AD34145">
        <v>22.2</v>
      </c>
      <c r="AE34145">
        <v>-0.7</v>
      </c>
      <c r="AY34145" s="3"/>
      <c r="AZ34145" s="3">
        <v>4.9411764705882356E-2</v>
      </c>
      <c r="BA34145" s="5">
        <v>0.95058823529411762</v>
      </c>
      <c r="BB34145" s="3">
        <f t="shared" si="548"/>
        <v>9.4958541176470623E-2</v>
      </c>
    </row>
    <row r="34146" spans="8:54" x14ac:dyDescent="0.3">
      <c r="H34146" t="s">
        <v>24915</v>
      </c>
      <c r="I34146" t="s">
        <v>15</v>
      </c>
      <c r="J34146" t="s">
        <v>40533</v>
      </c>
      <c r="U34146" s="1">
        <v>41787</v>
      </c>
      <c r="V34146" s="2"/>
      <c r="W34146" s="2"/>
      <c r="X34146" t="s">
        <v>6323</v>
      </c>
      <c r="Y34146">
        <v>83</v>
      </c>
      <c r="Z34146">
        <v>6</v>
      </c>
      <c r="AA34146" t="s">
        <v>101</v>
      </c>
      <c r="AB34146" t="s">
        <v>101</v>
      </c>
      <c r="AC34146">
        <v>22.6</v>
      </c>
      <c r="AD34146">
        <v>20.7</v>
      </c>
      <c r="AE34146">
        <v>1.9</v>
      </c>
      <c r="AY34146" s="3"/>
      <c r="AZ34146" s="3">
        <v>7.2289156626506021E-2</v>
      </c>
      <c r="BA34146" s="5">
        <v>0.92771084337349397</v>
      </c>
      <c r="BB34146" s="3">
        <f t="shared" si="548"/>
        <v>0.13892385542168673</v>
      </c>
    </row>
    <row r="34147" spans="8:54" x14ac:dyDescent="0.3">
      <c r="H34147" t="s">
        <v>24915</v>
      </c>
      <c r="I34147" t="s">
        <v>15</v>
      </c>
      <c r="J34147" t="s">
        <v>40534</v>
      </c>
      <c r="U34147" s="1">
        <v>41787</v>
      </c>
      <c r="V34147" s="2"/>
      <c r="W34147" s="2"/>
      <c r="X34147" t="s">
        <v>4525</v>
      </c>
      <c r="Y34147">
        <v>200</v>
      </c>
      <c r="Z34147">
        <v>16.899999999999999</v>
      </c>
      <c r="AA34147" t="s">
        <v>101</v>
      </c>
      <c r="AB34147" t="s">
        <v>101</v>
      </c>
      <c r="AC34147">
        <v>20.3</v>
      </c>
      <c r="AD34147">
        <v>17.399999999999999</v>
      </c>
      <c r="AE34147">
        <v>2.9</v>
      </c>
      <c r="AY34147" s="3"/>
      <c r="AZ34147" s="3">
        <v>8.4499999999999992E-2</v>
      </c>
      <c r="BA34147" s="5">
        <v>0.91549999999999998</v>
      </c>
      <c r="BB34147" s="3">
        <f t="shared" si="548"/>
        <v>0.16239040999999999</v>
      </c>
    </row>
    <row r="34148" spans="8:54" x14ac:dyDescent="0.3">
      <c r="H34148" t="s">
        <v>24915</v>
      </c>
      <c r="I34148" t="s">
        <v>15</v>
      </c>
      <c r="J34148" t="s">
        <v>40535</v>
      </c>
      <c r="U34148" s="1">
        <v>41781</v>
      </c>
      <c r="V34148" s="2"/>
      <c r="W34148" s="2"/>
      <c r="X34148" t="s">
        <v>40536</v>
      </c>
      <c r="Y34148">
        <v>106</v>
      </c>
      <c r="Z34148">
        <v>3.3</v>
      </c>
      <c r="AA34148" t="s">
        <v>101</v>
      </c>
      <c r="AB34148" t="s">
        <v>101</v>
      </c>
      <c r="AC34148">
        <v>20.5</v>
      </c>
      <c r="AD34148">
        <v>17.7</v>
      </c>
      <c r="AE34148">
        <v>2.8</v>
      </c>
      <c r="AY34148" s="3"/>
      <c r="AZ34148" s="3">
        <v>3.1132075471698113E-2</v>
      </c>
      <c r="BA34148" s="5">
        <v>0.96886792452830184</v>
      </c>
      <c r="BB34148" s="3">
        <f t="shared" si="548"/>
        <v>5.9829000000000132E-2</v>
      </c>
    </row>
    <row r="34149" spans="8:54" x14ac:dyDescent="0.3">
      <c r="H34149" t="s">
        <v>25055</v>
      </c>
      <c r="I34149" t="s">
        <v>15</v>
      </c>
      <c r="J34149" t="s">
        <v>40537</v>
      </c>
      <c r="U34149" s="1">
        <v>41785</v>
      </c>
      <c r="V34149" s="2"/>
      <c r="W34149" s="2"/>
      <c r="X34149" t="s">
        <v>40538</v>
      </c>
      <c r="Y34149">
        <v>54</v>
      </c>
      <c r="Z34149">
        <v>0</v>
      </c>
      <c r="AA34149" t="s">
        <v>101</v>
      </c>
      <c r="AB34149" t="s">
        <v>101</v>
      </c>
      <c r="AC34149">
        <v>5</v>
      </c>
      <c r="AD34149">
        <v>19</v>
      </c>
      <c r="AE34149">
        <v>-14</v>
      </c>
      <c r="AY34149" s="3"/>
      <c r="AZ34149" s="3">
        <v>0</v>
      </c>
      <c r="BA34149" s="5">
        <v>1</v>
      </c>
      <c r="BB34149" s="3">
        <f t="shared" si="548"/>
        <v>0</v>
      </c>
    </row>
    <row r="34150" spans="8:54" x14ac:dyDescent="0.3">
      <c r="H34150" t="s">
        <v>24915</v>
      </c>
      <c r="I34150" t="s">
        <v>15</v>
      </c>
      <c r="J34150" t="s">
        <v>40539</v>
      </c>
      <c r="U34150" s="1">
        <v>41786</v>
      </c>
      <c r="V34150" s="2"/>
      <c r="W34150" s="2"/>
      <c r="X34150" t="s">
        <v>40540</v>
      </c>
      <c r="Y34150">
        <v>85</v>
      </c>
      <c r="Z34150">
        <v>13.6</v>
      </c>
      <c r="AA34150" t="s">
        <v>101</v>
      </c>
      <c r="AB34150" t="s">
        <v>101</v>
      </c>
      <c r="AC34150">
        <v>23.2</v>
      </c>
      <c r="AD34150">
        <v>23.1</v>
      </c>
      <c r="AE34150">
        <v>0.1</v>
      </c>
      <c r="AY34150" s="3"/>
      <c r="AZ34150" s="3">
        <v>0.16</v>
      </c>
      <c r="BA34150" s="5">
        <v>0.84</v>
      </c>
      <c r="BB34150" s="3">
        <f t="shared" si="548"/>
        <v>0.30748480000000011</v>
      </c>
    </row>
    <row r="34151" spans="8:54" x14ac:dyDescent="0.3">
      <c r="H34151" t="s">
        <v>24915</v>
      </c>
      <c r="I34151" t="s">
        <v>15</v>
      </c>
      <c r="J34151" t="s">
        <v>40541</v>
      </c>
      <c r="U34151" s="1">
        <v>41780</v>
      </c>
      <c r="V34151" s="2"/>
      <c r="W34151" s="2"/>
      <c r="X34151" t="s">
        <v>40542</v>
      </c>
      <c r="Y34151">
        <v>133</v>
      </c>
      <c r="Z34151">
        <v>3.9</v>
      </c>
      <c r="AA34151" t="s">
        <v>101</v>
      </c>
      <c r="AB34151" t="s">
        <v>101</v>
      </c>
      <c r="AC34151">
        <v>19.899999999999999</v>
      </c>
      <c r="AD34151">
        <v>19.8</v>
      </c>
      <c r="AE34151">
        <v>0.1</v>
      </c>
      <c r="AY34151" s="3"/>
      <c r="AZ34151" s="3">
        <v>2.9323308270676692E-2</v>
      </c>
      <c r="BA34151" s="5">
        <v>0.97067669172932336</v>
      </c>
      <c r="BB34151" s="3">
        <f t="shared" si="548"/>
        <v>5.6352947368421002E-2</v>
      </c>
    </row>
    <row r="34152" spans="8:54" x14ac:dyDescent="0.3">
      <c r="H34152" t="s">
        <v>24934</v>
      </c>
      <c r="I34152" t="s">
        <v>15</v>
      </c>
      <c r="J34152" t="s">
        <v>40543</v>
      </c>
      <c r="U34152" s="1">
        <v>41789</v>
      </c>
      <c r="V34152" s="2"/>
      <c r="W34152" s="2"/>
      <c r="X34152" t="s">
        <v>10076</v>
      </c>
      <c r="Y34152">
        <v>130</v>
      </c>
      <c r="Z34152">
        <v>28.4</v>
      </c>
      <c r="AA34152" t="s">
        <v>101</v>
      </c>
      <c r="AB34152" t="s">
        <v>101</v>
      </c>
      <c r="AC34152">
        <v>25.1</v>
      </c>
      <c r="AD34152">
        <v>20.9</v>
      </c>
      <c r="AE34152">
        <v>4.2</v>
      </c>
      <c r="AY34152" s="3"/>
      <c r="AZ34152" s="3">
        <v>0.21846153846153846</v>
      </c>
      <c r="BA34152" s="5">
        <v>0.78153846153846152</v>
      </c>
      <c r="BB34152" s="3">
        <f t="shared" si="548"/>
        <v>0.41983501538461554</v>
      </c>
    </row>
    <row r="34153" spans="8:54" x14ac:dyDescent="0.3">
      <c r="H34153" t="s">
        <v>24915</v>
      </c>
      <c r="I34153" t="s">
        <v>15</v>
      </c>
      <c r="J34153" t="s">
        <v>40544</v>
      </c>
      <c r="U34153" s="1">
        <v>41789</v>
      </c>
      <c r="V34153" s="2"/>
      <c r="W34153" s="2"/>
      <c r="X34153" t="s">
        <v>30255</v>
      </c>
      <c r="Y34153">
        <v>59</v>
      </c>
      <c r="Z34153">
        <v>5.2</v>
      </c>
      <c r="AA34153" t="s">
        <v>101</v>
      </c>
      <c r="AB34153" t="s">
        <v>101</v>
      </c>
      <c r="AC34153">
        <v>20.7</v>
      </c>
      <c r="AD34153">
        <v>20.9</v>
      </c>
      <c r="AE34153">
        <v>-0.2</v>
      </c>
      <c r="AY34153" s="3"/>
      <c r="AZ34153" s="3">
        <v>8.8135593220338981E-2</v>
      </c>
      <c r="BA34153" s="5">
        <v>0.91186440677966107</v>
      </c>
      <c r="BB34153" s="3">
        <f t="shared" si="548"/>
        <v>0.16937722033898295</v>
      </c>
    </row>
    <row r="34154" spans="8:54" x14ac:dyDescent="0.3">
      <c r="H34154" t="s">
        <v>24912</v>
      </c>
      <c r="I34154" t="s">
        <v>15</v>
      </c>
      <c r="J34154" t="s">
        <v>26461</v>
      </c>
      <c r="U34154" s="1">
        <v>41789</v>
      </c>
      <c r="V34154" s="2"/>
      <c r="W34154" s="2"/>
      <c r="X34154" t="s">
        <v>2841</v>
      </c>
      <c r="Y34154">
        <v>64</v>
      </c>
      <c r="Z34154">
        <v>-6</v>
      </c>
      <c r="AA34154" t="s">
        <v>101</v>
      </c>
      <c r="AB34154" t="s">
        <v>101</v>
      </c>
      <c r="AC34154">
        <v>25.9</v>
      </c>
      <c r="AD34154">
        <v>19.899999999999999</v>
      </c>
      <c r="AE34154">
        <v>6</v>
      </c>
      <c r="AY34154" s="3"/>
      <c r="AZ34154" s="3">
        <v>-9.375E-2</v>
      </c>
      <c r="BA34154" s="5">
        <v>1.09375</v>
      </c>
      <c r="BB34154" s="3">
        <f t="shared" si="548"/>
        <v>2.6254406250000084E-2</v>
      </c>
    </row>
    <row r="34155" spans="8:54" x14ac:dyDescent="0.3">
      <c r="H34155" t="s">
        <v>24912</v>
      </c>
      <c r="I34155" t="s">
        <v>15</v>
      </c>
      <c r="J34155" t="s">
        <v>40545</v>
      </c>
      <c r="U34155" s="1">
        <v>41790</v>
      </c>
      <c r="V34155" s="2"/>
      <c r="W34155" s="2"/>
      <c r="X34155" t="s">
        <v>40546</v>
      </c>
      <c r="Y34155">
        <v>70</v>
      </c>
      <c r="Z34155">
        <v>10.199999999999999</v>
      </c>
      <c r="AA34155" t="s">
        <v>101</v>
      </c>
      <c r="AB34155" t="s">
        <v>101</v>
      </c>
      <c r="AC34155">
        <v>19.7</v>
      </c>
      <c r="AD34155">
        <v>20.100000000000001</v>
      </c>
      <c r="AE34155">
        <v>-0.4</v>
      </c>
      <c r="AY34155" s="3"/>
      <c r="AZ34155" s="3">
        <v>0.14571428571428571</v>
      </c>
      <c r="BA34155" s="5">
        <v>0.85428571428571431</v>
      </c>
      <c r="BB34155" s="3">
        <f t="shared" si="548"/>
        <v>0.28003080000000002</v>
      </c>
    </row>
    <row r="34156" spans="8:54" x14ac:dyDescent="0.3">
      <c r="H34156" t="s">
        <v>25530</v>
      </c>
      <c r="I34156" t="s">
        <v>15</v>
      </c>
      <c r="J34156" t="s">
        <v>31162</v>
      </c>
      <c r="U34156" s="1">
        <v>41787</v>
      </c>
      <c r="V34156" s="2"/>
      <c r="W34156" s="2"/>
      <c r="X34156" t="s">
        <v>40547</v>
      </c>
      <c r="Y34156">
        <v>85</v>
      </c>
      <c r="Z34156">
        <v>-4.5999999999999996</v>
      </c>
      <c r="AA34156" t="s">
        <v>101</v>
      </c>
      <c r="AB34156" t="s">
        <v>101</v>
      </c>
      <c r="AC34156">
        <v>25</v>
      </c>
      <c r="AD34156">
        <v>23.4</v>
      </c>
      <c r="AE34156">
        <v>1.6</v>
      </c>
      <c r="AY34156" s="3"/>
      <c r="AZ34156" s="3">
        <v>-5.4117647058823527E-2</v>
      </c>
      <c r="BA34156" s="5">
        <v>1.0541176470588236</v>
      </c>
      <c r="BB34156" s="3">
        <f t="shared" si="548"/>
        <v>1.5155484705882349E-2</v>
      </c>
    </row>
    <row r="34157" spans="8:54" x14ac:dyDescent="0.3">
      <c r="H34157" t="s">
        <v>25530</v>
      </c>
      <c r="I34157" t="s">
        <v>15</v>
      </c>
      <c r="J34157" t="s">
        <v>13033</v>
      </c>
      <c r="U34157" s="1">
        <v>41787</v>
      </c>
      <c r="V34157" s="2"/>
      <c r="W34157" s="2"/>
      <c r="X34157" t="s">
        <v>3639</v>
      </c>
      <c r="Y34157">
        <v>109</v>
      </c>
      <c r="Z34157">
        <v>5.8</v>
      </c>
      <c r="AA34157" t="s">
        <v>101</v>
      </c>
      <c r="AB34157" t="s">
        <v>101</v>
      </c>
      <c r="AC34157">
        <v>22.8</v>
      </c>
      <c r="AD34157">
        <v>21.1</v>
      </c>
      <c r="AE34157">
        <v>1.8</v>
      </c>
      <c r="AY34157" s="3"/>
      <c r="AZ34157" s="3">
        <v>5.3211009174311923E-2</v>
      </c>
      <c r="BA34157" s="5">
        <v>0.94678899082568813</v>
      </c>
      <c r="BB34157" s="3">
        <f t="shared" si="548"/>
        <v>0.10225985321100906</v>
      </c>
    </row>
    <row r="34158" spans="8:54" x14ac:dyDescent="0.3">
      <c r="H34158" t="s">
        <v>25501</v>
      </c>
      <c r="I34158" t="s">
        <v>15</v>
      </c>
      <c r="J34158" t="s">
        <v>3215</v>
      </c>
      <c r="U34158" s="1">
        <v>41787</v>
      </c>
      <c r="V34158" s="2"/>
      <c r="W34158" s="2"/>
      <c r="X34158" t="s">
        <v>40548</v>
      </c>
      <c r="Y34158">
        <v>134</v>
      </c>
      <c r="Z34158">
        <v>0</v>
      </c>
      <c r="AA34158" t="s">
        <v>101</v>
      </c>
      <c r="AB34158" t="s">
        <v>101</v>
      </c>
      <c r="AC34158">
        <v>23</v>
      </c>
      <c r="AD34158">
        <v>24.7</v>
      </c>
      <c r="AE34158">
        <v>-1.7</v>
      </c>
      <c r="AY34158" s="3"/>
      <c r="AZ34158" s="3">
        <v>0</v>
      </c>
      <c r="BA34158" s="5">
        <v>1</v>
      </c>
      <c r="BB34158" s="3">
        <f t="shared" si="548"/>
        <v>0</v>
      </c>
    </row>
    <row r="34159" spans="8:54" x14ac:dyDescent="0.3">
      <c r="H34159" t="s">
        <v>25380</v>
      </c>
      <c r="I34159" t="s">
        <v>15</v>
      </c>
      <c r="J34159" t="s">
        <v>40549</v>
      </c>
      <c r="U34159" s="1">
        <v>41787</v>
      </c>
      <c r="V34159" s="2"/>
      <c r="W34159" s="2"/>
      <c r="X34159" t="s">
        <v>40550</v>
      </c>
      <c r="Y34159">
        <v>67</v>
      </c>
      <c r="Z34159">
        <v>6.5</v>
      </c>
      <c r="AA34159" t="s">
        <v>101</v>
      </c>
      <c r="AB34159" t="s">
        <v>101</v>
      </c>
      <c r="AC34159">
        <v>27</v>
      </c>
      <c r="AD34159">
        <v>21</v>
      </c>
      <c r="AE34159">
        <v>6</v>
      </c>
      <c r="AY34159" s="3"/>
      <c r="AZ34159" s="3">
        <v>9.7014925373134331E-2</v>
      </c>
      <c r="BA34159" s="5">
        <v>0.90298507462686572</v>
      </c>
      <c r="BB34159" s="3">
        <f t="shared" si="548"/>
        <v>0.18644134328358208</v>
      </c>
    </row>
    <row r="34160" spans="8:54" x14ac:dyDescent="0.3">
      <c r="H34160" t="s">
        <v>24934</v>
      </c>
      <c r="I34160" t="s">
        <v>15</v>
      </c>
      <c r="J34160" t="s">
        <v>40551</v>
      </c>
      <c r="U34160" s="1">
        <v>41789</v>
      </c>
      <c r="V34160" s="2"/>
      <c r="W34160" s="2"/>
      <c r="X34160" t="s">
        <v>40552</v>
      </c>
      <c r="Y34160">
        <v>76</v>
      </c>
      <c r="Z34160">
        <v>6.3</v>
      </c>
      <c r="AA34160" t="s">
        <v>101</v>
      </c>
      <c r="AB34160" t="s">
        <v>101</v>
      </c>
      <c r="AC34160">
        <v>25.8</v>
      </c>
      <c r="AD34160">
        <v>21</v>
      </c>
      <c r="AE34160">
        <v>4.8</v>
      </c>
      <c r="AY34160" s="3"/>
      <c r="AZ34160" s="3">
        <v>8.2894736842105257E-2</v>
      </c>
      <c r="BA34160" s="5">
        <v>0.91710526315789476</v>
      </c>
      <c r="BB34160" s="3">
        <f t="shared" si="548"/>
        <v>0.159305447368421</v>
      </c>
    </row>
    <row r="34161" spans="8:54" x14ac:dyDescent="0.3">
      <c r="H34161" t="s">
        <v>27159</v>
      </c>
      <c r="I34161" t="s">
        <v>15</v>
      </c>
      <c r="J34161" t="s">
        <v>40553</v>
      </c>
      <c r="U34161" s="1">
        <v>41788</v>
      </c>
      <c r="V34161" s="2"/>
      <c r="W34161" s="2"/>
      <c r="X34161" t="s">
        <v>6345</v>
      </c>
      <c r="Y34161">
        <v>85</v>
      </c>
      <c r="Z34161">
        <v>-8</v>
      </c>
      <c r="AA34161" t="s">
        <v>101</v>
      </c>
      <c r="AB34161" t="s">
        <v>101</v>
      </c>
      <c r="AC34161">
        <v>23</v>
      </c>
      <c r="AD34161">
        <v>22.8</v>
      </c>
      <c r="AE34161">
        <v>0.2</v>
      </c>
      <c r="AY34161" s="3"/>
      <c r="AZ34161" s="3">
        <v>-9.4117647058823528E-2</v>
      </c>
      <c r="BA34161" s="5">
        <v>1.0941176470588236</v>
      </c>
      <c r="BB34161" s="3">
        <f t="shared" si="548"/>
        <v>2.6357364705882458E-2</v>
      </c>
    </row>
    <row r="34162" spans="8:54" x14ac:dyDescent="0.3">
      <c r="H34162" t="s">
        <v>25369</v>
      </c>
      <c r="I34162" t="s">
        <v>15</v>
      </c>
      <c r="J34162" t="s">
        <v>40554</v>
      </c>
      <c r="U34162" s="1">
        <v>41787</v>
      </c>
      <c r="V34162" s="2"/>
      <c r="W34162" s="2"/>
      <c r="X34162" t="s">
        <v>742</v>
      </c>
      <c r="Y34162">
        <v>55</v>
      </c>
      <c r="Z34162">
        <v>10.199999999999999</v>
      </c>
      <c r="AA34162" t="s">
        <v>101</v>
      </c>
      <c r="AB34162" t="s">
        <v>101</v>
      </c>
      <c r="AC34162">
        <v>20.5</v>
      </c>
      <c r="AD34162">
        <v>22.9</v>
      </c>
      <c r="AE34162">
        <v>-2.4</v>
      </c>
      <c r="AY34162" s="3"/>
      <c r="AZ34162" s="3">
        <v>0.18545454545454546</v>
      </c>
      <c r="BA34162" s="5">
        <v>0.81454545454545457</v>
      </c>
      <c r="BB34162" s="3">
        <f t="shared" si="548"/>
        <v>0.35640283636363623</v>
      </c>
    </row>
    <row r="34163" spans="8:54" x14ac:dyDescent="0.3">
      <c r="H34163" t="s">
        <v>27159</v>
      </c>
      <c r="I34163" t="s">
        <v>15</v>
      </c>
      <c r="J34163" t="s">
        <v>40555</v>
      </c>
      <c r="U34163" s="1">
        <v>41788</v>
      </c>
      <c r="V34163" s="2"/>
      <c r="W34163" s="2"/>
      <c r="X34163" t="s">
        <v>40556</v>
      </c>
      <c r="Y34163">
        <v>85</v>
      </c>
      <c r="Z34163">
        <v>17.2</v>
      </c>
      <c r="AA34163" t="s">
        <v>101</v>
      </c>
      <c r="AB34163" t="s">
        <v>101</v>
      </c>
      <c r="AC34163">
        <v>20.399999999999999</v>
      </c>
      <c r="AD34163">
        <v>21.7</v>
      </c>
      <c r="AE34163">
        <v>-1.3</v>
      </c>
      <c r="AY34163" s="3"/>
      <c r="AZ34163" s="3">
        <v>0.20235294117647057</v>
      </c>
      <c r="BA34163" s="5">
        <v>0.79764705882352938</v>
      </c>
      <c r="BB34163" s="3">
        <f t="shared" si="548"/>
        <v>0.38887783529411779</v>
      </c>
    </row>
    <row r="34164" spans="8:54" x14ac:dyDescent="0.3">
      <c r="H34164" t="s">
        <v>24915</v>
      </c>
      <c r="I34164" t="s">
        <v>15</v>
      </c>
      <c r="J34164" t="s">
        <v>3503</v>
      </c>
      <c r="U34164" s="1">
        <v>41781</v>
      </c>
      <c r="V34164" s="2"/>
      <c r="W34164" s="2"/>
      <c r="X34164" t="s">
        <v>40557</v>
      </c>
      <c r="Y34164">
        <v>66</v>
      </c>
      <c r="Z34164">
        <v>2.8</v>
      </c>
      <c r="AA34164" t="s">
        <v>101</v>
      </c>
      <c r="AB34164" t="s">
        <v>101</v>
      </c>
      <c r="AC34164">
        <v>21.7</v>
      </c>
      <c r="AD34164">
        <v>19.3</v>
      </c>
      <c r="AE34164">
        <v>2.4</v>
      </c>
      <c r="AY34164" s="3"/>
      <c r="AZ34164" s="3">
        <v>4.242424242424242E-2</v>
      </c>
      <c r="BA34164" s="5">
        <v>0.95757575757575752</v>
      </c>
      <c r="BB34164" s="3">
        <f t="shared" si="548"/>
        <v>8.1530060606060717E-2</v>
      </c>
    </row>
    <row r="34165" spans="8:54" x14ac:dyDescent="0.3">
      <c r="H34165" t="s">
        <v>24912</v>
      </c>
      <c r="I34165" t="s">
        <v>15</v>
      </c>
      <c r="J34165" t="s">
        <v>6365</v>
      </c>
      <c r="U34165" s="1">
        <v>41789</v>
      </c>
      <c r="V34165" s="2"/>
      <c r="W34165" s="2"/>
      <c r="X34165" t="s">
        <v>1313</v>
      </c>
      <c r="Y34165">
        <v>101</v>
      </c>
      <c r="Z34165">
        <v>21.9</v>
      </c>
      <c r="AA34165" t="s">
        <v>101</v>
      </c>
      <c r="AB34165" t="s">
        <v>101</v>
      </c>
      <c r="AC34165">
        <v>20.7</v>
      </c>
      <c r="AD34165">
        <v>20.8</v>
      </c>
      <c r="AE34165">
        <v>-0.1</v>
      </c>
      <c r="AY34165" s="3"/>
      <c r="AZ34165" s="3">
        <v>0.21683168316831683</v>
      </c>
      <c r="BA34165" s="5">
        <v>0.7831683168316832</v>
      </c>
      <c r="BB34165" s="3">
        <f t="shared" si="548"/>
        <v>0.41670279207920791</v>
      </c>
    </row>
    <row r="34166" spans="8:54" x14ac:dyDescent="0.3">
      <c r="H34166" t="s">
        <v>24909</v>
      </c>
      <c r="I34166" t="s">
        <v>15</v>
      </c>
      <c r="J34166" t="s">
        <v>40558</v>
      </c>
      <c r="U34166" s="1">
        <v>41780</v>
      </c>
      <c r="V34166" s="2"/>
      <c r="W34166" s="2"/>
      <c r="X34166" t="s">
        <v>40559</v>
      </c>
      <c r="Y34166">
        <v>145</v>
      </c>
      <c r="Z34166">
        <v>5.3</v>
      </c>
      <c r="AA34166" t="s">
        <v>101</v>
      </c>
      <c r="AB34166" t="s">
        <v>101</v>
      </c>
      <c r="AC34166">
        <v>23.3</v>
      </c>
      <c r="AD34166">
        <v>20.399999999999999</v>
      </c>
      <c r="AE34166">
        <v>2.9</v>
      </c>
      <c r="AY34166" s="3"/>
      <c r="AZ34166" s="3">
        <v>3.6551724137931035E-2</v>
      </c>
      <c r="BA34166" s="5">
        <v>0.96344827586206894</v>
      </c>
      <c r="BB34166" s="3">
        <f t="shared" si="548"/>
        <v>7.024437241379311E-2</v>
      </c>
    </row>
    <row r="34167" spans="8:54" x14ac:dyDescent="0.3">
      <c r="H34167" t="s">
        <v>27159</v>
      </c>
      <c r="I34167" t="s">
        <v>15</v>
      </c>
      <c r="J34167" t="s">
        <v>40560</v>
      </c>
      <c r="U34167" s="1">
        <v>41788</v>
      </c>
      <c r="V34167" s="2"/>
      <c r="W34167" s="2"/>
      <c r="X34167" t="s">
        <v>237</v>
      </c>
      <c r="Y34167">
        <v>85</v>
      </c>
      <c r="Z34167">
        <v>7.5</v>
      </c>
      <c r="AA34167" t="s">
        <v>101</v>
      </c>
      <c r="AB34167" t="s">
        <v>101</v>
      </c>
      <c r="AC34167">
        <v>21</v>
      </c>
      <c r="AD34167">
        <v>22.9</v>
      </c>
      <c r="AE34167">
        <v>-1.9</v>
      </c>
      <c r="AY34167" s="3"/>
      <c r="AZ34167" s="3">
        <v>8.8235294117647065E-2</v>
      </c>
      <c r="BA34167" s="5">
        <v>0.91176470588235292</v>
      </c>
      <c r="BB34167" s="3">
        <f t="shared" si="548"/>
        <v>0.16956882352941172</v>
      </c>
    </row>
    <row r="34168" spans="8:54" x14ac:dyDescent="0.3">
      <c r="H34168" t="s">
        <v>27159</v>
      </c>
      <c r="I34168" t="s">
        <v>15</v>
      </c>
      <c r="J34168" t="s">
        <v>40561</v>
      </c>
      <c r="U34168" s="1">
        <v>41788</v>
      </c>
      <c r="V34168" s="2"/>
      <c r="W34168" s="2"/>
      <c r="X34168" t="s">
        <v>2123</v>
      </c>
      <c r="Y34168">
        <v>121</v>
      </c>
      <c r="Z34168">
        <v>-13.1</v>
      </c>
      <c r="AA34168" t="s">
        <v>101</v>
      </c>
      <c r="AB34168" t="s">
        <v>101</v>
      </c>
      <c r="AC34168">
        <v>23.3</v>
      </c>
      <c r="AD34168">
        <v>22.5</v>
      </c>
      <c r="AE34168">
        <v>0.8</v>
      </c>
      <c r="AY34168" s="3"/>
      <c r="AZ34168" s="3">
        <v>-0.10826446280991735</v>
      </c>
      <c r="BA34168" s="5">
        <v>1.1082644628099174</v>
      </c>
      <c r="BB34168" s="3">
        <f t="shared" si="548"/>
        <v>3.0319138016529079E-2</v>
      </c>
    </row>
    <row r="34169" spans="8:54" x14ac:dyDescent="0.3">
      <c r="H34169" t="s">
        <v>24934</v>
      </c>
      <c r="I34169" t="s">
        <v>15</v>
      </c>
      <c r="J34169" t="s">
        <v>40562</v>
      </c>
      <c r="U34169" s="1">
        <v>41789</v>
      </c>
      <c r="V34169" s="2"/>
      <c r="W34169" s="2"/>
      <c r="X34169" t="s">
        <v>40563</v>
      </c>
      <c r="Y34169">
        <v>128</v>
      </c>
      <c r="Z34169">
        <v>32.200000000000003</v>
      </c>
      <c r="AA34169" t="s">
        <v>101</v>
      </c>
      <c r="AB34169" t="s">
        <v>101</v>
      </c>
      <c r="AC34169">
        <v>23.8</v>
      </c>
      <c r="AD34169">
        <v>19.7</v>
      </c>
      <c r="AE34169">
        <v>4.0999999999999996</v>
      </c>
      <c r="AY34169" s="3"/>
      <c r="AZ34169" s="3">
        <v>0.25156250000000002</v>
      </c>
      <c r="BA34169" s="5">
        <v>0.74843749999999998</v>
      </c>
      <c r="BB34169" s="3">
        <f t="shared" si="548"/>
        <v>0.48344778124999999</v>
      </c>
    </row>
    <row r="34170" spans="8:54" x14ac:dyDescent="0.3">
      <c r="H34170" t="s">
        <v>24915</v>
      </c>
      <c r="I34170" t="s">
        <v>15</v>
      </c>
      <c r="J34170" t="s">
        <v>40564</v>
      </c>
      <c r="U34170" s="1">
        <v>41785</v>
      </c>
      <c r="V34170" s="2"/>
      <c r="W34170" s="2"/>
      <c r="X34170" t="s">
        <v>36386</v>
      </c>
      <c r="Y34170">
        <v>78</v>
      </c>
      <c r="Z34170">
        <v>10</v>
      </c>
      <c r="AA34170" t="s">
        <v>101</v>
      </c>
      <c r="AB34170" t="s">
        <v>101</v>
      </c>
      <c r="AC34170">
        <v>20.100000000000001</v>
      </c>
      <c r="AD34170">
        <v>18.8</v>
      </c>
      <c r="AE34170">
        <v>1.3</v>
      </c>
      <c r="AY34170" s="3"/>
      <c r="AZ34170" s="3">
        <v>0.12820512820512819</v>
      </c>
      <c r="BA34170" s="5">
        <v>0.87179487179487181</v>
      </c>
      <c r="BB34170" s="3">
        <f t="shared" si="548"/>
        <v>0.24638205128205137</v>
      </c>
    </row>
    <row r="34171" spans="8:54" x14ac:dyDescent="0.3">
      <c r="H34171" t="s">
        <v>24915</v>
      </c>
      <c r="I34171" t="s">
        <v>15</v>
      </c>
      <c r="J34171" t="s">
        <v>40565</v>
      </c>
      <c r="U34171" s="1">
        <v>41786</v>
      </c>
      <c r="V34171" s="2"/>
      <c r="W34171" s="2"/>
      <c r="X34171" t="s">
        <v>25342</v>
      </c>
      <c r="Y34171">
        <v>80</v>
      </c>
      <c r="Z34171">
        <v>4.3</v>
      </c>
      <c r="AA34171" t="s">
        <v>101</v>
      </c>
      <c r="AB34171" t="s">
        <v>101</v>
      </c>
      <c r="AC34171">
        <v>26.9</v>
      </c>
      <c r="AD34171">
        <v>24.5</v>
      </c>
      <c r="AE34171">
        <v>2.4</v>
      </c>
      <c r="AY34171" s="3"/>
      <c r="AZ34171" s="3">
        <v>5.3749999999999999E-2</v>
      </c>
      <c r="BA34171" s="5">
        <v>0.94625000000000004</v>
      </c>
      <c r="BB34171" s="3">
        <f t="shared" si="548"/>
        <v>0.10329567500000003</v>
      </c>
    </row>
    <row r="34172" spans="8:54" x14ac:dyDescent="0.3">
      <c r="H34172" t="s">
        <v>24912</v>
      </c>
      <c r="I34172" t="s">
        <v>15</v>
      </c>
      <c r="J34172" t="s">
        <v>19591</v>
      </c>
      <c r="U34172" s="1">
        <v>41790</v>
      </c>
      <c r="V34172" s="2"/>
      <c r="W34172" s="2"/>
      <c r="X34172" t="s">
        <v>39242</v>
      </c>
      <c r="Y34172">
        <v>172</v>
      </c>
      <c r="Z34172">
        <v>-10.1</v>
      </c>
      <c r="AA34172" t="s">
        <v>101</v>
      </c>
      <c r="AB34172" t="s">
        <v>101</v>
      </c>
      <c r="AC34172">
        <v>26.9</v>
      </c>
      <c r="AD34172">
        <v>20.9</v>
      </c>
      <c r="AE34172">
        <v>6</v>
      </c>
      <c r="AY34172" s="3"/>
      <c r="AZ34172" s="3">
        <v>-5.8720930232558137E-2</v>
      </c>
      <c r="BA34172" s="5">
        <v>1.0587209302325582</v>
      </c>
      <c r="BB34172" s="3">
        <f t="shared" si="548"/>
        <v>1.6444620348837313E-2</v>
      </c>
    </row>
    <row r="34173" spans="8:54" x14ac:dyDescent="0.3">
      <c r="H34173" t="s">
        <v>24915</v>
      </c>
      <c r="I34173" t="s">
        <v>15</v>
      </c>
      <c r="J34173" t="s">
        <v>40456</v>
      </c>
      <c r="U34173" s="1">
        <v>41788</v>
      </c>
      <c r="V34173" s="2"/>
      <c r="W34173" s="2"/>
      <c r="X34173" t="s">
        <v>40566</v>
      </c>
      <c r="Y34173">
        <v>53</v>
      </c>
      <c r="Z34173">
        <v>7.4</v>
      </c>
      <c r="AA34173" t="s">
        <v>101</v>
      </c>
      <c r="AB34173" t="s">
        <v>101</v>
      </c>
      <c r="AC34173">
        <v>21.1</v>
      </c>
      <c r="AD34173">
        <v>16.399999999999999</v>
      </c>
      <c r="AE34173">
        <v>4.7</v>
      </c>
      <c r="AY34173" s="3"/>
      <c r="AZ34173" s="3">
        <v>0.13962264150943396</v>
      </c>
      <c r="BA34173" s="5">
        <v>0.86037735849056607</v>
      </c>
      <c r="BB34173" s="3">
        <f t="shared" si="548"/>
        <v>0.26832400000000001</v>
      </c>
    </row>
    <row r="34174" spans="8:54" x14ac:dyDescent="0.3">
      <c r="H34174" t="s">
        <v>26251</v>
      </c>
      <c r="I34174" t="s">
        <v>15</v>
      </c>
      <c r="J34174" t="s">
        <v>40567</v>
      </c>
      <c r="U34174" s="1">
        <v>41786</v>
      </c>
      <c r="V34174" s="2"/>
      <c r="W34174" s="2"/>
      <c r="X34174" t="s">
        <v>3120</v>
      </c>
      <c r="Y34174">
        <v>120</v>
      </c>
      <c r="Z34174">
        <v>4.2</v>
      </c>
      <c r="AA34174" t="s">
        <v>101</v>
      </c>
      <c r="AB34174" t="s">
        <v>101</v>
      </c>
      <c r="AC34174">
        <v>30</v>
      </c>
      <c r="AD34174">
        <v>24.2</v>
      </c>
      <c r="AE34174">
        <v>5.8</v>
      </c>
      <c r="AY34174" s="3"/>
      <c r="AZ34174" s="3">
        <v>3.5000000000000003E-2</v>
      </c>
      <c r="BA34174" s="5">
        <v>0.96499999999999997</v>
      </c>
      <c r="BB34174" s="3">
        <f t="shared" si="548"/>
        <v>6.7262300000000108E-2</v>
      </c>
    </row>
    <row r="34175" spans="8:54" x14ac:dyDescent="0.3">
      <c r="H34175" t="s">
        <v>24915</v>
      </c>
      <c r="I34175" t="s">
        <v>15</v>
      </c>
      <c r="J34175" t="s">
        <v>40568</v>
      </c>
      <c r="U34175" s="1">
        <v>41787</v>
      </c>
      <c r="V34175" s="2"/>
      <c r="W34175" s="2"/>
      <c r="X34175" t="s">
        <v>13449</v>
      </c>
      <c r="Y34175">
        <v>80</v>
      </c>
      <c r="Z34175">
        <v>3.9</v>
      </c>
      <c r="AA34175" t="s">
        <v>101</v>
      </c>
      <c r="AB34175" t="s">
        <v>101</v>
      </c>
      <c r="AC34175">
        <v>27.4</v>
      </c>
      <c r="AD34175">
        <v>22.8</v>
      </c>
      <c r="AE34175">
        <v>4.5999999999999996</v>
      </c>
      <c r="AY34175" s="3"/>
      <c r="AZ34175" s="3">
        <v>4.8750000000000002E-2</v>
      </c>
      <c r="BA34175" s="5">
        <v>0.95125000000000004</v>
      </c>
      <c r="BB34175" s="3">
        <f t="shared" si="548"/>
        <v>9.3686774999999889E-2</v>
      </c>
    </row>
    <row r="34176" spans="8:54" x14ac:dyDescent="0.3">
      <c r="H34176" t="s">
        <v>24912</v>
      </c>
      <c r="I34176" t="s">
        <v>15</v>
      </c>
      <c r="J34176" t="s">
        <v>40407</v>
      </c>
      <c r="U34176" s="1">
        <v>41786</v>
      </c>
      <c r="V34176" s="2"/>
      <c r="W34176" s="2"/>
      <c r="X34176" t="s">
        <v>29361</v>
      </c>
      <c r="Y34176">
        <v>81</v>
      </c>
      <c r="Z34176">
        <v>5.6</v>
      </c>
      <c r="AA34176" t="s">
        <v>101</v>
      </c>
      <c r="AB34176" t="s">
        <v>101</v>
      </c>
      <c r="AC34176">
        <v>28.8</v>
      </c>
      <c r="AD34176">
        <v>22.8</v>
      </c>
      <c r="AE34176">
        <v>6</v>
      </c>
      <c r="AY34176" s="3"/>
      <c r="AZ34176" s="3">
        <v>6.9135802469135796E-2</v>
      </c>
      <c r="BA34176" s="5">
        <v>0.93086419753086425</v>
      </c>
      <c r="BB34176" s="3">
        <f t="shared" si="548"/>
        <v>0.13286380246913576</v>
      </c>
    </row>
    <row r="34177" spans="8:54" x14ac:dyDescent="0.3">
      <c r="H34177" t="s">
        <v>24909</v>
      </c>
      <c r="I34177" t="s">
        <v>15</v>
      </c>
      <c r="J34177" t="s">
        <v>24589</v>
      </c>
      <c r="U34177" s="1">
        <v>41789</v>
      </c>
      <c r="V34177" s="2"/>
      <c r="W34177" s="2"/>
      <c r="X34177" t="s">
        <v>25857</v>
      </c>
      <c r="Y34177">
        <v>67</v>
      </c>
      <c r="Z34177">
        <v>10.1</v>
      </c>
      <c r="AA34177" t="s">
        <v>101</v>
      </c>
      <c r="AB34177" t="s">
        <v>101</v>
      </c>
      <c r="AC34177">
        <v>27</v>
      </c>
      <c r="AD34177">
        <v>21.5</v>
      </c>
      <c r="AE34177">
        <v>5.5</v>
      </c>
      <c r="AY34177" s="3"/>
      <c r="AZ34177" s="3">
        <v>0.15074626865671642</v>
      </c>
      <c r="BA34177" s="5">
        <v>0.84925373134328352</v>
      </c>
      <c r="BB34177" s="3">
        <f t="shared" si="548"/>
        <v>0.28970116417910452</v>
      </c>
    </row>
    <row r="34178" spans="8:54" x14ac:dyDescent="0.3">
      <c r="H34178" t="s">
        <v>24915</v>
      </c>
      <c r="I34178" t="s">
        <v>15</v>
      </c>
      <c r="J34178" t="s">
        <v>40569</v>
      </c>
      <c r="U34178" s="1">
        <v>41785</v>
      </c>
      <c r="V34178" s="2"/>
      <c r="W34178" s="2"/>
      <c r="X34178" t="s">
        <v>40570</v>
      </c>
      <c r="Y34178">
        <v>57</v>
      </c>
      <c r="Z34178">
        <v>2.1</v>
      </c>
      <c r="AA34178" t="s">
        <v>101</v>
      </c>
      <c r="AB34178" t="s">
        <v>101</v>
      </c>
      <c r="AC34178">
        <v>24.9</v>
      </c>
      <c r="AD34178">
        <v>22.1</v>
      </c>
      <c r="AE34178">
        <v>2.8</v>
      </c>
      <c r="AY34178" s="3"/>
      <c r="AZ34178" s="3">
        <v>3.6842105263157898E-2</v>
      </c>
      <c r="BA34178" s="5">
        <v>0.9631578947368421</v>
      </c>
      <c r="BB34178" s="3">
        <f t="shared" si="548"/>
        <v>7.0802421052631681E-2</v>
      </c>
    </row>
    <row r="34179" spans="8:54" x14ac:dyDescent="0.3">
      <c r="H34179" t="s">
        <v>24915</v>
      </c>
      <c r="I34179" t="s">
        <v>15</v>
      </c>
      <c r="J34179" t="s">
        <v>40571</v>
      </c>
      <c r="U34179" s="1">
        <v>41787</v>
      </c>
      <c r="V34179" s="2"/>
      <c r="W34179" s="2"/>
      <c r="X34179" t="s">
        <v>40572</v>
      </c>
      <c r="Y34179">
        <v>55</v>
      </c>
      <c r="Z34179">
        <v>3</v>
      </c>
      <c r="AA34179" t="s">
        <v>101</v>
      </c>
      <c r="AB34179" t="s">
        <v>101</v>
      </c>
      <c r="AC34179">
        <v>16.7</v>
      </c>
      <c r="AD34179">
        <v>19.100000000000001</v>
      </c>
      <c r="AE34179">
        <v>-2.4</v>
      </c>
      <c r="AY34179" s="3"/>
      <c r="AZ34179" s="3">
        <v>5.4545454545454543E-2</v>
      </c>
      <c r="BA34179" s="5">
        <v>0.94545454545454544</v>
      </c>
      <c r="BB34179" s="3">
        <f t="shared" ref="BB34179:BB34242" si="549">IF(BA34179&lt;=1,1-(1.92178*BA34179 - 0.92178),1-(-0.280047*BA34179 + 1.280047))</f>
        <v>0.10482436363636372</v>
      </c>
    </row>
    <row r="34180" spans="8:54" x14ac:dyDescent="0.3">
      <c r="H34180" t="s">
        <v>24915</v>
      </c>
      <c r="I34180" t="s">
        <v>15</v>
      </c>
      <c r="J34180" t="s">
        <v>40573</v>
      </c>
      <c r="U34180" s="1">
        <v>41785</v>
      </c>
      <c r="V34180" s="2"/>
      <c r="W34180" s="2"/>
      <c r="X34180" t="s">
        <v>40574</v>
      </c>
      <c r="Y34180">
        <v>69</v>
      </c>
      <c r="Z34180">
        <v>4.3</v>
      </c>
      <c r="AA34180" t="s">
        <v>101</v>
      </c>
      <c r="AB34180" t="s">
        <v>101</v>
      </c>
      <c r="AC34180">
        <v>19</v>
      </c>
      <c r="AD34180">
        <v>20.2</v>
      </c>
      <c r="AE34180">
        <v>-1.2</v>
      </c>
      <c r="AY34180" s="3"/>
      <c r="AZ34180" s="3">
        <v>6.2318840579710141E-2</v>
      </c>
      <c r="BA34180" s="5">
        <v>0.93768115942028984</v>
      </c>
      <c r="BB34180" s="3">
        <f t="shared" si="549"/>
        <v>0.11976310144927549</v>
      </c>
    </row>
    <row r="34181" spans="8:54" x14ac:dyDescent="0.3">
      <c r="H34181" t="s">
        <v>24915</v>
      </c>
      <c r="I34181" t="s">
        <v>15</v>
      </c>
      <c r="J34181" t="s">
        <v>40575</v>
      </c>
      <c r="U34181" s="1">
        <v>41789</v>
      </c>
      <c r="V34181" s="2"/>
      <c r="W34181" s="2"/>
      <c r="X34181" t="s">
        <v>6357</v>
      </c>
      <c r="Y34181">
        <v>56</v>
      </c>
      <c r="Z34181">
        <v>5.6</v>
      </c>
      <c r="AA34181" t="s">
        <v>101</v>
      </c>
      <c r="AB34181" t="s">
        <v>101</v>
      </c>
      <c r="AC34181">
        <v>20.8</v>
      </c>
      <c r="AD34181">
        <v>20.9</v>
      </c>
      <c r="AE34181">
        <v>-0.1</v>
      </c>
      <c r="AY34181" s="3"/>
      <c r="AZ34181" s="3">
        <v>0.1</v>
      </c>
      <c r="BA34181" s="5">
        <v>0.9</v>
      </c>
      <c r="BB34181" s="3">
        <f t="shared" si="549"/>
        <v>0.19217799999999996</v>
      </c>
    </row>
    <row r="34182" spans="8:54" x14ac:dyDescent="0.3">
      <c r="H34182" t="s">
        <v>24915</v>
      </c>
      <c r="I34182" t="s">
        <v>15</v>
      </c>
      <c r="J34182" t="s">
        <v>40575</v>
      </c>
      <c r="U34182" s="1">
        <v>41789</v>
      </c>
      <c r="V34182" s="2"/>
      <c r="W34182" s="2"/>
      <c r="X34182" t="s">
        <v>40576</v>
      </c>
      <c r="Y34182">
        <v>55</v>
      </c>
      <c r="Z34182">
        <v>1.8</v>
      </c>
      <c r="AA34182" t="s">
        <v>101</v>
      </c>
      <c r="AB34182" t="s">
        <v>101</v>
      </c>
      <c r="AC34182">
        <v>23.5</v>
      </c>
      <c r="AD34182">
        <v>20.5</v>
      </c>
      <c r="AE34182">
        <v>3</v>
      </c>
      <c r="AY34182" s="3"/>
      <c r="AZ34182" s="3">
        <v>3.272727272727273E-2</v>
      </c>
      <c r="BA34182" s="5">
        <v>0.96727272727272728</v>
      </c>
      <c r="BB34182" s="3">
        <f t="shared" si="549"/>
        <v>6.2894618181818185E-2</v>
      </c>
    </row>
    <row r="34183" spans="8:54" x14ac:dyDescent="0.3">
      <c r="H34183" t="s">
        <v>24915</v>
      </c>
      <c r="I34183" t="s">
        <v>15</v>
      </c>
      <c r="J34183" t="s">
        <v>40577</v>
      </c>
      <c r="U34183" s="1">
        <v>41787</v>
      </c>
      <c r="V34183" s="2"/>
      <c r="W34183" s="2"/>
      <c r="X34183" t="s">
        <v>33930</v>
      </c>
      <c r="Y34183">
        <v>84</v>
      </c>
      <c r="Z34183">
        <v>17.600000000000001</v>
      </c>
      <c r="AA34183" t="s">
        <v>101</v>
      </c>
      <c r="AB34183" t="s">
        <v>101</v>
      </c>
      <c r="AC34183">
        <v>25.2</v>
      </c>
      <c r="AD34183">
        <v>21.5</v>
      </c>
      <c r="AE34183">
        <v>3.7</v>
      </c>
      <c r="AY34183" s="3"/>
      <c r="AZ34183" s="3">
        <v>0.20952380952380953</v>
      </c>
      <c r="BA34183" s="5">
        <v>0.79047619047619044</v>
      </c>
      <c r="BB34183" s="3">
        <f t="shared" si="549"/>
        <v>0.40265866666666672</v>
      </c>
    </row>
    <row r="34184" spans="8:54" x14ac:dyDescent="0.3">
      <c r="H34184" t="s">
        <v>24912</v>
      </c>
      <c r="I34184" t="s">
        <v>15</v>
      </c>
      <c r="J34184" t="s">
        <v>40578</v>
      </c>
      <c r="U34184" s="1">
        <v>41788</v>
      </c>
      <c r="V34184" s="2"/>
      <c r="W34184" s="2"/>
      <c r="X34184" t="s">
        <v>40579</v>
      </c>
      <c r="Y34184">
        <v>80</v>
      </c>
      <c r="Z34184">
        <v>3.2</v>
      </c>
      <c r="AA34184" t="s">
        <v>101</v>
      </c>
      <c r="AB34184" t="s">
        <v>101</v>
      </c>
      <c r="AC34184">
        <v>28.2</v>
      </c>
      <c r="AD34184">
        <v>25.9</v>
      </c>
      <c r="AE34184">
        <v>2.2999999999999998</v>
      </c>
      <c r="AY34184" s="3"/>
      <c r="AZ34184" s="3">
        <v>0.04</v>
      </c>
      <c r="BA34184" s="5">
        <v>0.96</v>
      </c>
      <c r="BB34184" s="3">
        <f t="shared" si="549"/>
        <v>7.6871200000000028E-2</v>
      </c>
    </row>
    <row r="34185" spans="8:54" x14ac:dyDescent="0.3">
      <c r="H34185" t="s">
        <v>24915</v>
      </c>
      <c r="I34185" t="s">
        <v>15</v>
      </c>
      <c r="J34185" t="s">
        <v>36698</v>
      </c>
      <c r="U34185" s="1">
        <v>41788</v>
      </c>
      <c r="V34185" s="2"/>
      <c r="W34185" s="2"/>
      <c r="X34185" t="s">
        <v>40580</v>
      </c>
      <c r="Y34185">
        <v>183</v>
      </c>
      <c r="Z34185">
        <v>25.8</v>
      </c>
      <c r="AA34185" t="s">
        <v>101</v>
      </c>
      <c r="AB34185" t="s">
        <v>101</v>
      </c>
      <c r="AC34185">
        <v>22.9</v>
      </c>
      <c r="AD34185">
        <v>19.3</v>
      </c>
      <c r="AE34185">
        <v>3.6</v>
      </c>
      <c r="AY34185" s="3"/>
      <c r="AZ34185" s="3">
        <v>0.14098360655737704</v>
      </c>
      <c r="BA34185" s="5">
        <v>0.85901639344262293</v>
      </c>
      <c r="BB34185" s="3">
        <f t="shared" si="549"/>
        <v>0.27093947540983621</v>
      </c>
    </row>
    <row r="34186" spans="8:54" x14ac:dyDescent="0.3">
      <c r="H34186" t="s">
        <v>26111</v>
      </c>
      <c r="I34186" t="s">
        <v>15</v>
      </c>
      <c r="J34186" t="s">
        <v>40581</v>
      </c>
      <c r="U34186" s="1">
        <v>41785</v>
      </c>
      <c r="V34186" s="2"/>
      <c r="W34186" s="2"/>
      <c r="X34186" t="s">
        <v>11706</v>
      </c>
      <c r="Y34186">
        <v>82</v>
      </c>
      <c r="Z34186">
        <v>2.6</v>
      </c>
      <c r="AA34186" t="s">
        <v>101</v>
      </c>
      <c r="AB34186" t="s">
        <v>101</v>
      </c>
      <c r="AC34186">
        <v>20</v>
      </c>
      <c r="AD34186">
        <v>19.899999999999999</v>
      </c>
      <c r="AE34186">
        <v>0.1</v>
      </c>
      <c r="AY34186" s="3"/>
      <c r="AZ34186" s="3">
        <v>3.1707317073170732E-2</v>
      </c>
      <c r="BA34186" s="5">
        <v>0.96829268292682924</v>
      </c>
      <c r="BB34186" s="3">
        <f t="shared" si="549"/>
        <v>6.093448780487809E-2</v>
      </c>
    </row>
    <row r="34187" spans="8:54" x14ac:dyDescent="0.3">
      <c r="H34187" t="s">
        <v>24915</v>
      </c>
      <c r="I34187" t="s">
        <v>15</v>
      </c>
      <c r="J34187" t="s">
        <v>40582</v>
      </c>
      <c r="U34187" s="1">
        <v>41786</v>
      </c>
      <c r="V34187" s="2"/>
      <c r="W34187" s="2"/>
      <c r="X34187" t="s">
        <v>13941</v>
      </c>
      <c r="Y34187">
        <v>85</v>
      </c>
      <c r="Z34187">
        <v>14.7</v>
      </c>
      <c r="AA34187" t="s">
        <v>101</v>
      </c>
      <c r="AB34187" t="s">
        <v>101</v>
      </c>
      <c r="AC34187">
        <v>21.2</v>
      </c>
      <c r="AD34187">
        <v>20.399999999999999</v>
      </c>
      <c r="AE34187">
        <v>0.8</v>
      </c>
      <c r="AY34187" s="3"/>
      <c r="AZ34187" s="3">
        <v>0.17294117647058824</v>
      </c>
      <c r="BA34187" s="5">
        <v>0.82705882352941174</v>
      </c>
      <c r="BB34187" s="3">
        <f t="shared" si="549"/>
        <v>0.33235489411764707</v>
      </c>
    </row>
    <row r="34188" spans="8:54" x14ac:dyDescent="0.3">
      <c r="H34188" t="s">
        <v>26111</v>
      </c>
      <c r="I34188" t="s">
        <v>15</v>
      </c>
      <c r="J34188" t="s">
        <v>1695</v>
      </c>
      <c r="U34188" s="1">
        <v>41785</v>
      </c>
      <c r="V34188" s="2"/>
      <c r="W34188" s="2"/>
      <c r="X34188" t="s">
        <v>34533</v>
      </c>
      <c r="Y34188">
        <v>67</v>
      </c>
      <c r="Z34188">
        <v>-6.3</v>
      </c>
      <c r="AA34188" t="s">
        <v>101</v>
      </c>
      <c r="AB34188" t="s">
        <v>101</v>
      </c>
      <c r="AC34188">
        <v>19</v>
      </c>
      <c r="AD34188">
        <v>20.9</v>
      </c>
      <c r="AE34188">
        <v>-1.9</v>
      </c>
      <c r="AY34188" s="3"/>
      <c r="AZ34188" s="3">
        <v>-9.4029850746268656E-2</v>
      </c>
      <c r="BA34188" s="5">
        <v>1.0940298507462687</v>
      </c>
      <c r="BB34188" s="3">
        <f t="shared" si="549"/>
        <v>2.6332777611940417E-2</v>
      </c>
    </row>
    <row r="34189" spans="8:54" x14ac:dyDescent="0.3">
      <c r="H34189" t="s">
        <v>24915</v>
      </c>
      <c r="I34189" t="s">
        <v>15</v>
      </c>
      <c r="J34189" t="s">
        <v>40583</v>
      </c>
      <c r="U34189" s="1">
        <v>41786</v>
      </c>
      <c r="V34189" s="2"/>
      <c r="W34189" s="2"/>
      <c r="X34189" t="s">
        <v>40584</v>
      </c>
      <c r="Y34189">
        <v>73</v>
      </c>
      <c r="Z34189">
        <v>2.5</v>
      </c>
      <c r="AA34189" t="s">
        <v>101</v>
      </c>
      <c r="AB34189" t="s">
        <v>101</v>
      </c>
      <c r="AC34189">
        <v>24.2</v>
      </c>
      <c r="AD34189">
        <v>23.1</v>
      </c>
      <c r="AE34189">
        <v>1.1000000000000001</v>
      </c>
      <c r="AY34189" s="3"/>
      <c r="AZ34189" s="3">
        <v>3.4246575342465752E-2</v>
      </c>
      <c r="BA34189" s="5">
        <v>0.96575342465753422</v>
      </c>
      <c r="BB34189" s="3">
        <f t="shared" si="549"/>
        <v>6.5814383561643819E-2</v>
      </c>
    </row>
    <row r="34190" spans="8:54" x14ac:dyDescent="0.3">
      <c r="H34190" t="s">
        <v>24915</v>
      </c>
      <c r="I34190" t="s">
        <v>15</v>
      </c>
      <c r="J34190" t="s">
        <v>40456</v>
      </c>
      <c r="U34190" s="1">
        <v>41788</v>
      </c>
      <c r="V34190" s="2"/>
      <c r="W34190" s="2"/>
      <c r="X34190" t="s">
        <v>40585</v>
      </c>
      <c r="Y34190">
        <v>64</v>
      </c>
      <c r="Z34190">
        <v>10.8</v>
      </c>
      <c r="AA34190" t="s">
        <v>101</v>
      </c>
      <c r="AB34190" t="s">
        <v>101</v>
      </c>
      <c r="AC34190">
        <v>20.399999999999999</v>
      </c>
      <c r="AD34190">
        <v>17.399999999999999</v>
      </c>
      <c r="AE34190">
        <v>3</v>
      </c>
      <c r="AY34190" s="3"/>
      <c r="AZ34190" s="3">
        <v>0.16875000000000001</v>
      </c>
      <c r="BA34190" s="5">
        <v>0.83125000000000004</v>
      </c>
      <c r="BB34190" s="3">
        <f t="shared" si="549"/>
        <v>0.32430037499999997</v>
      </c>
    </row>
    <row r="34191" spans="8:54" x14ac:dyDescent="0.3">
      <c r="H34191" t="s">
        <v>25005</v>
      </c>
      <c r="I34191" t="s">
        <v>15</v>
      </c>
      <c r="J34191" t="s">
        <v>40586</v>
      </c>
      <c r="U34191" s="1">
        <v>41787</v>
      </c>
      <c r="V34191" s="2"/>
      <c r="W34191" s="2"/>
      <c r="X34191" t="s">
        <v>1016</v>
      </c>
      <c r="Y34191">
        <v>82</v>
      </c>
      <c r="Z34191">
        <v>3.4</v>
      </c>
      <c r="AA34191" t="s">
        <v>101</v>
      </c>
      <c r="AB34191" t="s">
        <v>101</v>
      </c>
      <c r="AC34191">
        <v>17.5</v>
      </c>
      <c r="AD34191">
        <v>20.5</v>
      </c>
      <c r="AE34191">
        <v>-3</v>
      </c>
      <c r="AY34191" s="3"/>
      <c r="AZ34191" s="3">
        <v>4.1463414634146344E-2</v>
      </c>
      <c r="BA34191" s="5">
        <v>0.95853658536585362</v>
      </c>
      <c r="BB34191" s="3">
        <f t="shared" si="549"/>
        <v>7.9683560975609913E-2</v>
      </c>
    </row>
    <row r="34192" spans="8:54" x14ac:dyDescent="0.3">
      <c r="H34192" t="s">
        <v>25005</v>
      </c>
      <c r="I34192" t="s">
        <v>15</v>
      </c>
      <c r="J34192" t="s">
        <v>40587</v>
      </c>
      <c r="U34192" s="1">
        <v>41789</v>
      </c>
      <c r="V34192" s="2"/>
      <c r="W34192" s="2"/>
      <c r="X34192" t="s">
        <v>3373</v>
      </c>
      <c r="Y34192">
        <v>168</v>
      </c>
      <c r="Z34192">
        <v>8.1</v>
      </c>
      <c r="AA34192" t="s">
        <v>101</v>
      </c>
      <c r="AB34192" t="s">
        <v>101</v>
      </c>
      <c r="AC34192">
        <v>20</v>
      </c>
      <c r="AD34192">
        <v>22.4</v>
      </c>
      <c r="AE34192">
        <v>-2.4</v>
      </c>
      <c r="AY34192" s="3"/>
      <c r="AZ34192" s="3">
        <v>4.821428571428571E-2</v>
      </c>
      <c r="BA34192" s="5">
        <v>0.95178571428571423</v>
      </c>
      <c r="BB34192" s="3">
        <f t="shared" si="549"/>
        <v>9.2657250000000024E-2</v>
      </c>
    </row>
    <row r="34193" spans="8:54" x14ac:dyDescent="0.3">
      <c r="H34193" t="s">
        <v>24915</v>
      </c>
      <c r="I34193" t="s">
        <v>15</v>
      </c>
      <c r="J34193" t="s">
        <v>40588</v>
      </c>
      <c r="U34193" s="1">
        <v>41787</v>
      </c>
      <c r="V34193" s="2"/>
      <c r="W34193" s="2"/>
      <c r="X34193" t="s">
        <v>3435</v>
      </c>
      <c r="Y34193">
        <v>88</v>
      </c>
      <c r="Z34193">
        <v>15.6</v>
      </c>
      <c r="AA34193" t="s">
        <v>101</v>
      </c>
      <c r="AB34193" t="s">
        <v>101</v>
      </c>
      <c r="AC34193">
        <v>22.1</v>
      </c>
      <c r="AD34193">
        <v>16.8</v>
      </c>
      <c r="AE34193">
        <v>5.3</v>
      </c>
      <c r="AY34193" s="3"/>
      <c r="AZ34193" s="3">
        <v>0.17727272727272728</v>
      </c>
      <c r="BA34193" s="5">
        <v>0.82272727272727275</v>
      </c>
      <c r="BB34193" s="3">
        <f t="shared" si="549"/>
        <v>0.3406791818181818</v>
      </c>
    </row>
    <row r="34194" spans="8:54" x14ac:dyDescent="0.3">
      <c r="H34194" t="s">
        <v>24915</v>
      </c>
      <c r="I34194" t="s">
        <v>15</v>
      </c>
      <c r="J34194" t="s">
        <v>40588</v>
      </c>
      <c r="U34194" s="1">
        <v>41787</v>
      </c>
      <c r="V34194" s="2"/>
      <c r="W34194" s="2"/>
      <c r="X34194" t="s">
        <v>3435</v>
      </c>
      <c r="Y34194">
        <v>88</v>
      </c>
      <c r="Z34194">
        <v>14.9</v>
      </c>
      <c r="AA34194" t="s">
        <v>101</v>
      </c>
      <c r="AB34194" t="s">
        <v>101</v>
      </c>
      <c r="AC34194">
        <v>27.2</v>
      </c>
      <c r="AD34194">
        <v>22.4</v>
      </c>
      <c r="AE34194">
        <v>4.8</v>
      </c>
      <c r="AY34194" s="3"/>
      <c r="AZ34194" s="3">
        <v>0.16931818181818181</v>
      </c>
      <c r="BA34194" s="5">
        <v>0.83068181818181819</v>
      </c>
      <c r="BB34194" s="3">
        <f t="shared" si="549"/>
        <v>0.3253922954545454</v>
      </c>
    </row>
    <row r="34195" spans="8:54" x14ac:dyDescent="0.3">
      <c r="H34195" t="s">
        <v>24915</v>
      </c>
      <c r="I34195" t="s">
        <v>15</v>
      </c>
      <c r="J34195" t="s">
        <v>40589</v>
      </c>
      <c r="U34195" s="1">
        <v>41785</v>
      </c>
      <c r="V34195" s="2"/>
      <c r="W34195" s="2"/>
      <c r="X34195" t="s">
        <v>23</v>
      </c>
      <c r="Y34195">
        <v>60</v>
      </c>
      <c r="Z34195">
        <v>2</v>
      </c>
      <c r="AA34195" t="s">
        <v>101</v>
      </c>
      <c r="AB34195" t="s">
        <v>101</v>
      </c>
      <c r="AC34195">
        <v>25</v>
      </c>
      <c r="AD34195">
        <v>19.3</v>
      </c>
      <c r="AE34195">
        <v>5.7</v>
      </c>
      <c r="AY34195" s="3"/>
      <c r="AZ34195" s="3">
        <v>3.3333333333333333E-2</v>
      </c>
      <c r="BA34195" s="5">
        <v>0.96666666666666667</v>
      </c>
      <c r="BB34195" s="3">
        <f t="shared" si="549"/>
        <v>6.4059333333333246E-2</v>
      </c>
    </row>
    <row r="34196" spans="8:54" x14ac:dyDescent="0.3">
      <c r="H34196" t="s">
        <v>24915</v>
      </c>
      <c r="I34196" t="s">
        <v>15</v>
      </c>
      <c r="J34196" t="s">
        <v>40590</v>
      </c>
      <c r="U34196" s="1">
        <v>41786</v>
      </c>
      <c r="V34196" s="2"/>
      <c r="W34196" s="2"/>
      <c r="X34196" t="s">
        <v>7279</v>
      </c>
      <c r="Y34196">
        <v>99</v>
      </c>
      <c r="Z34196">
        <v>14</v>
      </c>
      <c r="AA34196" t="s">
        <v>101</v>
      </c>
      <c r="AB34196" t="s">
        <v>101</v>
      </c>
      <c r="AC34196">
        <v>24.1</v>
      </c>
      <c r="AD34196">
        <v>20.2</v>
      </c>
      <c r="AE34196">
        <v>3.9</v>
      </c>
      <c r="AY34196" s="3"/>
      <c r="AZ34196" s="3">
        <v>0.14141414141414141</v>
      </c>
      <c r="BA34196" s="5">
        <v>0.85858585858585856</v>
      </c>
      <c r="BB34196" s="3">
        <f t="shared" si="549"/>
        <v>0.27176686868686883</v>
      </c>
    </row>
    <row r="34197" spans="8:54" x14ac:dyDescent="0.3">
      <c r="H34197" t="s">
        <v>24915</v>
      </c>
      <c r="I34197" t="s">
        <v>15</v>
      </c>
      <c r="J34197" t="s">
        <v>40591</v>
      </c>
      <c r="U34197" s="1">
        <v>41789</v>
      </c>
      <c r="V34197" s="2"/>
      <c r="W34197" s="2"/>
      <c r="X34197" t="s">
        <v>19154</v>
      </c>
      <c r="Y34197">
        <v>60</v>
      </c>
      <c r="Z34197">
        <v>4.5999999999999996</v>
      </c>
      <c r="AA34197" t="s">
        <v>101</v>
      </c>
      <c r="AB34197" t="s">
        <v>101</v>
      </c>
      <c r="AC34197">
        <v>24</v>
      </c>
      <c r="AD34197">
        <v>22.9</v>
      </c>
      <c r="AE34197">
        <v>1.1000000000000001</v>
      </c>
      <c r="AY34197" s="3"/>
      <c r="AZ34197" s="3">
        <v>7.6666666666666661E-2</v>
      </c>
      <c r="BA34197" s="5">
        <v>0.92333333333333334</v>
      </c>
      <c r="BB34197" s="3">
        <f t="shared" si="549"/>
        <v>0.14733646666666655</v>
      </c>
    </row>
    <row r="34198" spans="8:54" x14ac:dyDescent="0.3">
      <c r="H34198" t="s">
        <v>25369</v>
      </c>
      <c r="I34198" t="s">
        <v>15</v>
      </c>
      <c r="J34198" t="s">
        <v>40592</v>
      </c>
      <c r="U34198" s="1">
        <v>41787</v>
      </c>
      <c r="V34198" s="2"/>
      <c r="W34198" s="2"/>
      <c r="X34198" t="s">
        <v>40593</v>
      </c>
      <c r="Y34198">
        <v>75</v>
      </c>
      <c r="Z34198">
        <v>5.2</v>
      </c>
      <c r="AA34198" t="s">
        <v>101</v>
      </c>
      <c r="AB34198" t="s">
        <v>101</v>
      </c>
      <c r="AC34198">
        <v>16.5</v>
      </c>
      <c r="AD34198">
        <v>18.600000000000001</v>
      </c>
      <c r="AE34198">
        <v>-2.1</v>
      </c>
      <c r="AY34198" s="3"/>
      <c r="AZ34198" s="3">
        <v>6.933333333333333E-2</v>
      </c>
      <c r="BA34198" s="5">
        <v>0.93066666666666664</v>
      </c>
      <c r="BB34198" s="3">
        <f t="shared" si="549"/>
        <v>0.13324341333333334</v>
      </c>
    </row>
    <row r="34199" spans="8:54" x14ac:dyDescent="0.3">
      <c r="H34199" t="s">
        <v>24915</v>
      </c>
      <c r="I34199" t="s">
        <v>15</v>
      </c>
      <c r="J34199" t="s">
        <v>13214</v>
      </c>
      <c r="U34199" s="1">
        <v>41786</v>
      </c>
      <c r="V34199" s="2"/>
      <c r="W34199" s="2"/>
      <c r="X34199" t="s">
        <v>40594</v>
      </c>
      <c r="Y34199">
        <v>102</v>
      </c>
      <c r="Z34199">
        <v>15.8</v>
      </c>
      <c r="AA34199" t="s">
        <v>101</v>
      </c>
      <c r="AB34199" t="s">
        <v>101</v>
      </c>
      <c r="AC34199">
        <v>25.8</v>
      </c>
      <c r="AD34199">
        <v>22.3</v>
      </c>
      <c r="AE34199">
        <v>3.5</v>
      </c>
      <c r="AY34199" s="3"/>
      <c r="AZ34199" s="3">
        <v>0.15490196078431373</v>
      </c>
      <c r="BA34199" s="5">
        <v>0.84509803921568627</v>
      </c>
      <c r="BB34199" s="3">
        <f t="shared" si="549"/>
        <v>0.29768749019607843</v>
      </c>
    </row>
    <row r="34200" spans="8:54" x14ac:dyDescent="0.3">
      <c r="H34200" t="s">
        <v>24915</v>
      </c>
      <c r="I34200" t="s">
        <v>15</v>
      </c>
      <c r="J34200" t="s">
        <v>40595</v>
      </c>
      <c r="U34200" s="1">
        <v>41790</v>
      </c>
      <c r="V34200" s="2"/>
      <c r="W34200" s="2"/>
      <c r="X34200" t="s">
        <v>40596</v>
      </c>
      <c r="Y34200">
        <v>102</v>
      </c>
      <c r="Z34200">
        <v>3.6</v>
      </c>
      <c r="AA34200" t="s">
        <v>101</v>
      </c>
      <c r="AB34200" t="s">
        <v>101</v>
      </c>
      <c r="AC34200">
        <v>20.9</v>
      </c>
      <c r="AD34200">
        <v>19.5</v>
      </c>
      <c r="AE34200">
        <v>1.4</v>
      </c>
      <c r="AY34200" s="3"/>
      <c r="AZ34200" s="3">
        <v>3.5294117647058823E-2</v>
      </c>
      <c r="BA34200" s="5">
        <v>0.96470588235294119</v>
      </c>
      <c r="BB34200" s="3">
        <f t="shared" si="549"/>
        <v>6.7827529411764731E-2</v>
      </c>
    </row>
    <row r="34201" spans="8:54" x14ac:dyDescent="0.3">
      <c r="H34201" t="s">
        <v>24915</v>
      </c>
      <c r="I34201" t="s">
        <v>15</v>
      </c>
      <c r="J34201" t="s">
        <v>40597</v>
      </c>
      <c r="U34201" s="1">
        <v>41789</v>
      </c>
      <c r="V34201" s="2"/>
      <c r="W34201" s="2"/>
      <c r="X34201" t="s">
        <v>40598</v>
      </c>
      <c r="Y34201">
        <v>167</v>
      </c>
      <c r="Z34201">
        <v>6</v>
      </c>
      <c r="AA34201" t="s">
        <v>101</v>
      </c>
      <c r="AB34201" t="s">
        <v>101</v>
      </c>
      <c r="AC34201">
        <v>20.7</v>
      </c>
      <c r="AD34201">
        <v>21.7</v>
      </c>
      <c r="AE34201">
        <v>-1</v>
      </c>
      <c r="AY34201" s="3"/>
      <c r="AZ34201" s="3">
        <v>3.5928143712574849E-2</v>
      </c>
      <c r="BA34201" s="5">
        <v>0.9640718562874252</v>
      </c>
      <c r="BB34201" s="3">
        <f t="shared" si="549"/>
        <v>6.904598802395201E-2</v>
      </c>
    </row>
    <row r="34202" spans="8:54" x14ac:dyDescent="0.3">
      <c r="H34202" t="s">
        <v>24915</v>
      </c>
      <c r="I34202" t="s">
        <v>15</v>
      </c>
      <c r="J34202" t="s">
        <v>40599</v>
      </c>
      <c r="U34202" s="1">
        <v>41788</v>
      </c>
      <c r="V34202" s="2"/>
      <c r="W34202" s="2"/>
      <c r="X34202" t="s">
        <v>40600</v>
      </c>
      <c r="Y34202">
        <v>110</v>
      </c>
      <c r="Z34202">
        <v>15.1</v>
      </c>
      <c r="AA34202" t="s">
        <v>101</v>
      </c>
      <c r="AB34202" t="s">
        <v>101</v>
      </c>
      <c r="AC34202">
        <v>25.6</v>
      </c>
      <c r="AD34202">
        <v>19.899999999999999</v>
      </c>
      <c r="AE34202">
        <v>5.7</v>
      </c>
      <c r="AY34202" s="3"/>
      <c r="AZ34202" s="3">
        <v>0.13727272727272727</v>
      </c>
      <c r="BA34202" s="5">
        <v>0.86272727272727279</v>
      </c>
      <c r="BB34202" s="3">
        <f t="shared" si="549"/>
        <v>0.26380798181818177</v>
      </c>
    </row>
    <row r="34203" spans="8:54" x14ac:dyDescent="0.3">
      <c r="H34203" t="s">
        <v>24915</v>
      </c>
      <c r="I34203" t="s">
        <v>15</v>
      </c>
      <c r="J34203" t="s">
        <v>40601</v>
      </c>
      <c r="U34203" s="1">
        <v>41789</v>
      </c>
      <c r="V34203" s="2"/>
      <c r="W34203" s="2"/>
      <c r="X34203" t="s">
        <v>40602</v>
      </c>
      <c r="Y34203">
        <v>54</v>
      </c>
      <c r="Z34203">
        <v>3.8</v>
      </c>
      <c r="AA34203" t="s">
        <v>101</v>
      </c>
      <c r="AB34203" t="s">
        <v>101</v>
      </c>
      <c r="AC34203">
        <v>23</v>
      </c>
      <c r="AD34203">
        <v>23.7</v>
      </c>
      <c r="AE34203">
        <v>-0.7</v>
      </c>
      <c r="AY34203" s="3"/>
      <c r="AZ34203" s="3">
        <v>7.0370370370370361E-2</v>
      </c>
      <c r="BA34203" s="5">
        <v>0.92962962962962958</v>
      </c>
      <c r="BB34203" s="3">
        <f t="shared" si="549"/>
        <v>0.13523637037037051</v>
      </c>
    </row>
    <row r="34204" spans="8:54" x14ac:dyDescent="0.3">
      <c r="H34204" t="s">
        <v>24915</v>
      </c>
      <c r="I34204" t="s">
        <v>15</v>
      </c>
      <c r="J34204" t="s">
        <v>40603</v>
      </c>
      <c r="U34204" s="1">
        <v>41788</v>
      </c>
      <c r="V34204" s="2"/>
      <c r="W34204" s="2"/>
      <c r="X34204" t="s">
        <v>8612</v>
      </c>
      <c r="Y34204">
        <v>93</v>
      </c>
      <c r="Z34204">
        <v>5.3</v>
      </c>
      <c r="AA34204" t="s">
        <v>101</v>
      </c>
      <c r="AB34204" t="s">
        <v>101</v>
      </c>
      <c r="AC34204">
        <v>20.6</v>
      </c>
      <c r="AD34204">
        <v>19.5</v>
      </c>
      <c r="AE34204">
        <v>1.1000000000000001</v>
      </c>
      <c r="AY34204" s="3"/>
      <c r="AZ34204" s="3">
        <v>5.6989247311827952E-2</v>
      </c>
      <c r="BA34204" s="5">
        <v>0.94301075268817203</v>
      </c>
      <c r="BB34204" s="3">
        <f t="shared" si="549"/>
        <v>0.10952079569892481</v>
      </c>
    </row>
    <row r="34205" spans="8:54" x14ac:dyDescent="0.3">
      <c r="H34205" t="s">
        <v>27159</v>
      </c>
      <c r="I34205" t="s">
        <v>15</v>
      </c>
      <c r="J34205" t="s">
        <v>34044</v>
      </c>
      <c r="U34205" s="1">
        <v>41788</v>
      </c>
      <c r="V34205" s="2"/>
      <c r="W34205" s="2"/>
      <c r="X34205" t="s">
        <v>6737</v>
      </c>
      <c r="Y34205">
        <v>53</v>
      </c>
      <c r="Z34205">
        <v>5.5</v>
      </c>
      <c r="AA34205" t="s">
        <v>101</v>
      </c>
      <c r="AB34205" t="s">
        <v>101</v>
      </c>
      <c r="AC34205">
        <v>21.6</v>
      </c>
      <c r="AD34205">
        <v>22.6</v>
      </c>
      <c r="AE34205">
        <v>-1</v>
      </c>
      <c r="AY34205" s="3"/>
      <c r="AZ34205" s="3">
        <v>0.10377358490566038</v>
      </c>
      <c r="BA34205" s="5">
        <v>0.89622641509433965</v>
      </c>
      <c r="BB34205" s="3">
        <f t="shared" si="549"/>
        <v>0.19943</v>
      </c>
    </row>
    <row r="34206" spans="8:54" x14ac:dyDescent="0.3">
      <c r="H34206" t="s">
        <v>25380</v>
      </c>
      <c r="I34206" t="s">
        <v>15</v>
      </c>
      <c r="J34206" t="s">
        <v>40604</v>
      </c>
      <c r="U34206" s="1">
        <v>41787</v>
      </c>
      <c r="V34206" s="2"/>
      <c r="W34206" s="2"/>
      <c r="X34206" t="s">
        <v>2978</v>
      </c>
      <c r="Y34206">
        <v>70</v>
      </c>
      <c r="Z34206">
        <v>5.5</v>
      </c>
      <c r="AA34206" t="s">
        <v>101</v>
      </c>
      <c r="AB34206" t="s">
        <v>101</v>
      </c>
      <c r="AC34206">
        <v>20.5</v>
      </c>
      <c r="AD34206">
        <v>20.399999999999999</v>
      </c>
      <c r="AE34206">
        <v>0.1</v>
      </c>
      <c r="AY34206" s="3"/>
      <c r="AZ34206" s="3">
        <v>7.857142857142857E-2</v>
      </c>
      <c r="BA34206" s="5">
        <v>0.92142857142857149</v>
      </c>
      <c r="BB34206" s="3">
        <f t="shared" si="549"/>
        <v>0.15099699999999983</v>
      </c>
    </row>
    <row r="34207" spans="8:54" x14ac:dyDescent="0.3">
      <c r="H34207" t="s">
        <v>25530</v>
      </c>
      <c r="I34207" t="s">
        <v>15</v>
      </c>
      <c r="J34207" t="s">
        <v>40605</v>
      </c>
      <c r="U34207" s="1">
        <v>41787</v>
      </c>
      <c r="V34207" s="2"/>
      <c r="W34207" s="2"/>
      <c r="X34207" t="s">
        <v>19214</v>
      </c>
      <c r="Y34207">
        <v>105</v>
      </c>
      <c r="Z34207">
        <v>-5.7</v>
      </c>
      <c r="AA34207" t="s">
        <v>101</v>
      </c>
      <c r="AB34207" t="s">
        <v>101</v>
      </c>
      <c r="AC34207">
        <v>22.3</v>
      </c>
      <c r="AD34207">
        <v>20.7</v>
      </c>
      <c r="AE34207">
        <v>1.7</v>
      </c>
      <c r="AY34207" s="3"/>
      <c r="AZ34207" s="3">
        <v>-5.4285714285714284E-2</v>
      </c>
      <c r="BA34207" s="5">
        <v>1.0542857142857143</v>
      </c>
      <c r="BB34207" s="3">
        <f t="shared" si="549"/>
        <v>1.5202551428571409E-2</v>
      </c>
    </row>
    <row r="34208" spans="8:54" x14ac:dyDescent="0.3">
      <c r="H34208" t="s">
        <v>25372</v>
      </c>
      <c r="I34208" t="s">
        <v>15</v>
      </c>
      <c r="J34208" t="s">
        <v>40606</v>
      </c>
      <c r="U34208" s="1">
        <v>41789</v>
      </c>
      <c r="V34208" s="2"/>
      <c r="W34208" s="2"/>
      <c r="X34208" t="s">
        <v>422</v>
      </c>
      <c r="Y34208">
        <v>171</v>
      </c>
      <c r="Z34208">
        <v>8.3000000000000007</v>
      </c>
      <c r="AA34208" t="s">
        <v>101</v>
      </c>
      <c r="AB34208" t="s">
        <v>101</v>
      </c>
      <c r="AC34208">
        <v>21.1</v>
      </c>
      <c r="AD34208">
        <v>23.7</v>
      </c>
      <c r="AE34208">
        <v>-2.6</v>
      </c>
      <c r="AY34208" s="3"/>
      <c r="AZ34208" s="3">
        <v>4.8538011695906436E-2</v>
      </c>
      <c r="BA34208" s="5">
        <v>0.95146198830409356</v>
      </c>
      <c r="BB34208" s="3">
        <f t="shared" si="549"/>
        <v>9.3279380116959132E-2</v>
      </c>
    </row>
    <row r="34209" spans="8:54" x14ac:dyDescent="0.3">
      <c r="H34209" t="s">
        <v>24912</v>
      </c>
      <c r="I34209" t="s">
        <v>15</v>
      </c>
      <c r="J34209" t="s">
        <v>29293</v>
      </c>
      <c r="U34209" s="1">
        <v>41790</v>
      </c>
      <c r="V34209" s="2"/>
      <c r="W34209" s="2"/>
      <c r="X34209" t="s">
        <v>40607</v>
      </c>
      <c r="Y34209">
        <v>70</v>
      </c>
      <c r="Z34209">
        <v>6.5</v>
      </c>
      <c r="AA34209" t="s">
        <v>101</v>
      </c>
      <c r="AB34209" t="s">
        <v>101</v>
      </c>
      <c r="AC34209">
        <v>20.100000000000001</v>
      </c>
      <c r="AD34209">
        <v>19.399999999999999</v>
      </c>
      <c r="AE34209">
        <v>0.7</v>
      </c>
      <c r="AY34209" s="3"/>
      <c r="AZ34209" s="3">
        <v>9.285714285714286E-2</v>
      </c>
      <c r="BA34209" s="5">
        <v>0.90714285714285714</v>
      </c>
      <c r="BB34209" s="3">
        <f t="shared" si="549"/>
        <v>0.17845099999999992</v>
      </c>
    </row>
    <row r="34210" spans="8:54" x14ac:dyDescent="0.3">
      <c r="H34210" t="s">
        <v>26251</v>
      </c>
      <c r="I34210" t="s">
        <v>15</v>
      </c>
      <c r="J34210" t="s">
        <v>40608</v>
      </c>
      <c r="U34210" s="1">
        <v>41786</v>
      </c>
      <c r="V34210" s="2"/>
      <c r="W34210" s="2"/>
      <c r="X34210" t="s">
        <v>605</v>
      </c>
      <c r="Y34210">
        <v>130</v>
      </c>
      <c r="Z34210">
        <v>3.8</v>
      </c>
      <c r="AA34210" t="s">
        <v>101</v>
      </c>
      <c r="AB34210" t="s">
        <v>101</v>
      </c>
      <c r="AC34210">
        <v>21</v>
      </c>
      <c r="AD34210">
        <v>20.8</v>
      </c>
      <c r="AE34210">
        <v>0.2</v>
      </c>
      <c r="AY34210" s="3"/>
      <c r="AZ34210" s="3">
        <v>2.923076923076923E-2</v>
      </c>
      <c r="BA34210" s="5">
        <v>0.97076923076923072</v>
      </c>
      <c r="BB34210" s="3">
        <f t="shared" si="549"/>
        <v>5.6175107692307824E-2</v>
      </c>
    </row>
    <row r="34211" spans="8:54" x14ac:dyDescent="0.3">
      <c r="H34211" t="s">
        <v>24912</v>
      </c>
      <c r="I34211" t="s">
        <v>15</v>
      </c>
      <c r="J34211" t="s">
        <v>7728</v>
      </c>
      <c r="U34211" s="1">
        <v>41790</v>
      </c>
      <c r="V34211" s="2"/>
      <c r="W34211" s="2"/>
      <c r="X34211" t="s">
        <v>40609</v>
      </c>
      <c r="Y34211">
        <v>65</v>
      </c>
      <c r="Z34211">
        <v>-3.8</v>
      </c>
      <c r="AA34211" t="s">
        <v>101</v>
      </c>
      <c r="AB34211" t="s">
        <v>101</v>
      </c>
      <c r="AC34211">
        <v>22.8</v>
      </c>
      <c r="AD34211">
        <v>19.100000000000001</v>
      </c>
      <c r="AE34211">
        <v>3.7</v>
      </c>
      <c r="AY34211" s="3"/>
      <c r="AZ34211" s="3">
        <v>-5.8461538461538461E-2</v>
      </c>
      <c r="BA34211" s="5">
        <v>1.0584615384615386</v>
      </c>
      <c r="BB34211" s="3">
        <f t="shared" si="549"/>
        <v>1.6371978461538594E-2</v>
      </c>
    </row>
    <row r="34212" spans="8:54" x14ac:dyDescent="0.3">
      <c r="H34212" t="s">
        <v>24912</v>
      </c>
      <c r="I34212" t="s">
        <v>15</v>
      </c>
      <c r="J34212" t="s">
        <v>40610</v>
      </c>
      <c r="U34212" s="1">
        <v>41789</v>
      </c>
      <c r="V34212" s="2"/>
      <c r="W34212" s="2"/>
      <c r="X34212" t="s">
        <v>295</v>
      </c>
      <c r="Y34212">
        <v>54</v>
      </c>
      <c r="Z34212">
        <v>2.2999999999999998</v>
      </c>
      <c r="AA34212" t="s">
        <v>101</v>
      </c>
      <c r="AB34212" t="s">
        <v>101</v>
      </c>
      <c r="AC34212">
        <v>18.2</v>
      </c>
      <c r="AD34212">
        <v>20.100000000000001</v>
      </c>
      <c r="AE34212">
        <v>-1.9</v>
      </c>
      <c r="AY34212" s="3"/>
      <c r="AZ34212" s="3">
        <v>4.2592592592592592E-2</v>
      </c>
      <c r="BA34212" s="5">
        <v>0.95740740740740737</v>
      </c>
      <c r="BB34212" s="3">
        <f t="shared" si="549"/>
        <v>8.1853592592592728E-2</v>
      </c>
    </row>
    <row r="34213" spans="8:54" x14ac:dyDescent="0.3">
      <c r="H34213" t="s">
        <v>25372</v>
      </c>
      <c r="I34213" t="s">
        <v>15</v>
      </c>
      <c r="J34213" t="s">
        <v>40611</v>
      </c>
      <c r="U34213" s="1">
        <v>41789</v>
      </c>
      <c r="V34213" s="2"/>
      <c r="W34213" s="2"/>
      <c r="X34213" t="s">
        <v>219</v>
      </c>
      <c r="Y34213">
        <v>84</v>
      </c>
      <c r="Z34213">
        <v>3.6</v>
      </c>
      <c r="AA34213" t="s">
        <v>101</v>
      </c>
      <c r="AB34213" t="s">
        <v>101</v>
      </c>
      <c r="AC34213">
        <v>22.1</v>
      </c>
      <c r="AD34213">
        <v>23.6</v>
      </c>
      <c r="AE34213">
        <v>-1.5</v>
      </c>
      <c r="AY34213" s="3"/>
      <c r="AZ34213" s="3">
        <v>4.2857142857142858E-2</v>
      </c>
      <c r="BA34213" s="5">
        <v>0.95714285714285718</v>
      </c>
      <c r="BB34213" s="3">
        <f t="shared" si="549"/>
        <v>8.2361999999999824E-2</v>
      </c>
    </row>
    <row r="34214" spans="8:54" x14ac:dyDescent="0.3">
      <c r="H34214" t="s">
        <v>26111</v>
      </c>
      <c r="I34214" t="s">
        <v>15</v>
      </c>
      <c r="J34214" t="s">
        <v>5528</v>
      </c>
      <c r="U34214" s="1">
        <v>41785</v>
      </c>
      <c r="V34214" s="2"/>
      <c r="W34214" s="2"/>
      <c r="X34214" t="s">
        <v>40612</v>
      </c>
      <c r="Y34214">
        <v>113</v>
      </c>
      <c r="Z34214">
        <v>3.3</v>
      </c>
      <c r="AA34214" t="s">
        <v>101</v>
      </c>
      <c r="AB34214" t="s">
        <v>101</v>
      </c>
      <c r="AC34214">
        <v>20</v>
      </c>
      <c r="AD34214">
        <v>18.8</v>
      </c>
      <c r="AE34214">
        <v>1.2</v>
      </c>
      <c r="AY34214" s="3"/>
      <c r="AZ34214" s="3">
        <v>2.9203539823008849E-2</v>
      </c>
      <c r="BA34214" s="5">
        <v>0.97079646017699117</v>
      </c>
      <c r="BB34214" s="3">
        <f t="shared" si="549"/>
        <v>5.6122778761061864E-2</v>
      </c>
    </row>
    <row r="34215" spans="8:54" x14ac:dyDescent="0.3">
      <c r="H34215" t="s">
        <v>24915</v>
      </c>
      <c r="I34215" t="s">
        <v>15</v>
      </c>
      <c r="J34215" t="s">
        <v>40613</v>
      </c>
      <c r="U34215" s="1">
        <v>41786</v>
      </c>
      <c r="V34215" s="2"/>
      <c r="W34215" s="2"/>
      <c r="X34215" t="s">
        <v>40614</v>
      </c>
      <c r="Y34215">
        <v>166</v>
      </c>
      <c r="Z34215">
        <v>23.9</v>
      </c>
      <c r="AA34215" t="s">
        <v>101</v>
      </c>
      <c r="AB34215" t="s">
        <v>101</v>
      </c>
      <c r="AC34215">
        <v>20</v>
      </c>
      <c r="AD34215">
        <v>17.100000000000001</v>
      </c>
      <c r="AE34215">
        <v>2.9</v>
      </c>
      <c r="AY34215" s="3"/>
      <c r="AZ34215" s="3">
        <v>0.14397590361445783</v>
      </c>
      <c r="BA34215" s="5">
        <v>0.85602409638554211</v>
      </c>
      <c r="BB34215" s="3">
        <f t="shared" si="549"/>
        <v>0.27669001204819299</v>
      </c>
    </row>
    <row r="34216" spans="8:54" x14ac:dyDescent="0.3">
      <c r="H34216" t="s">
        <v>24993</v>
      </c>
      <c r="I34216" t="s">
        <v>15</v>
      </c>
      <c r="J34216" t="s">
        <v>15346</v>
      </c>
      <c r="U34216" s="1">
        <v>41786</v>
      </c>
      <c r="V34216" s="2"/>
      <c r="W34216" s="2"/>
      <c r="X34216" t="s">
        <v>237</v>
      </c>
      <c r="Y34216">
        <v>85</v>
      </c>
      <c r="Z34216">
        <v>-8</v>
      </c>
      <c r="AA34216" t="s">
        <v>101</v>
      </c>
      <c r="AB34216" t="s">
        <v>101</v>
      </c>
      <c r="AC34216">
        <v>24.3</v>
      </c>
      <c r="AD34216">
        <v>21.4</v>
      </c>
      <c r="AE34216">
        <v>2.9</v>
      </c>
      <c r="AY34216" s="3"/>
      <c r="AZ34216" s="3">
        <v>-9.4117647058823528E-2</v>
      </c>
      <c r="BA34216" s="5">
        <v>1.0941176470588236</v>
      </c>
      <c r="BB34216" s="3">
        <f t="shared" si="549"/>
        <v>2.6357364705882458E-2</v>
      </c>
    </row>
    <row r="34217" spans="8:54" x14ac:dyDescent="0.3">
      <c r="H34217" t="s">
        <v>24912</v>
      </c>
      <c r="I34217" t="s">
        <v>15</v>
      </c>
      <c r="J34217" t="s">
        <v>25924</v>
      </c>
      <c r="U34217" s="1">
        <v>41787</v>
      </c>
      <c r="V34217" s="2"/>
      <c r="W34217" s="2"/>
      <c r="X34217" t="s">
        <v>3082</v>
      </c>
      <c r="Y34217">
        <v>166</v>
      </c>
      <c r="Z34217">
        <v>6.7</v>
      </c>
      <c r="AA34217" t="s">
        <v>101</v>
      </c>
      <c r="AB34217" t="s">
        <v>101</v>
      </c>
      <c r="AC34217">
        <v>26.8</v>
      </c>
      <c r="AD34217">
        <v>22.6</v>
      </c>
      <c r="AE34217">
        <v>4.2</v>
      </c>
      <c r="AY34217" s="3"/>
      <c r="AZ34217" s="3">
        <v>4.0361445783132534E-2</v>
      </c>
      <c r="BA34217" s="5">
        <v>0.9596385542168675</v>
      </c>
      <c r="BB34217" s="3">
        <f t="shared" si="549"/>
        <v>7.7565819277108483E-2</v>
      </c>
    </row>
    <row r="34218" spans="8:54" x14ac:dyDescent="0.3">
      <c r="H34218" t="s">
        <v>24918</v>
      </c>
      <c r="I34218" t="s">
        <v>15</v>
      </c>
      <c r="J34218" t="s">
        <v>24136</v>
      </c>
      <c r="U34218" s="1">
        <v>41788</v>
      </c>
      <c r="V34218" s="2"/>
      <c r="W34218" s="2"/>
      <c r="X34218" t="s">
        <v>40615</v>
      </c>
      <c r="Y34218">
        <v>112</v>
      </c>
      <c r="Z34218">
        <v>3.9</v>
      </c>
      <c r="AA34218" t="s">
        <v>101</v>
      </c>
      <c r="AB34218" t="s">
        <v>101</v>
      </c>
      <c r="AC34218">
        <v>19</v>
      </c>
      <c r="AD34218">
        <v>20.100000000000001</v>
      </c>
      <c r="AE34218">
        <v>-1.1000000000000001</v>
      </c>
      <c r="AY34218" s="3"/>
      <c r="AZ34218" s="3">
        <v>3.4821428571428573E-2</v>
      </c>
      <c r="BA34218" s="5">
        <v>0.96517857142857144</v>
      </c>
      <c r="BB34218" s="3">
        <f t="shared" si="549"/>
        <v>6.6919125000000079E-2</v>
      </c>
    </row>
    <row r="34219" spans="8:54" x14ac:dyDescent="0.3">
      <c r="H34219" t="s">
        <v>24915</v>
      </c>
      <c r="I34219" t="s">
        <v>15</v>
      </c>
      <c r="J34219" t="s">
        <v>40616</v>
      </c>
      <c r="U34219" s="1">
        <v>41787</v>
      </c>
      <c r="V34219" s="2"/>
      <c r="W34219" s="2"/>
      <c r="X34219" t="s">
        <v>19206</v>
      </c>
      <c r="Y34219">
        <v>96</v>
      </c>
      <c r="Z34219">
        <v>14.2</v>
      </c>
      <c r="AA34219" t="s">
        <v>101</v>
      </c>
      <c r="AB34219" t="s">
        <v>101</v>
      </c>
      <c r="AC34219">
        <v>25.6</v>
      </c>
      <c r="AD34219">
        <v>20.9</v>
      </c>
      <c r="AE34219">
        <v>4.7</v>
      </c>
      <c r="AY34219" s="3"/>
      <c r="AZ34219" s="3">
        <v>0.14791666666666667</v>
      </c>
      <c r="BA34219" s="5">
        <v>0.8520833333333333</v>
      </c>
      <c r="BB34219" s="3">
        <f t="shared" si="549"/>
        <v>0.28426329166666675</v>
      </c>
    </row>
    <row r="34220" spans="8:54" x14ac:dyDescent="0.3">
      <c r="H34220" t="s">
        <v>24912</v>
      </c>
      <c r="I34220" t="s">
        <v>15</v>
      </c>
      <c r="J34220" t="s">
        <v>8342</v>
      </c>
      <c r="U34220" s="1">
        <v>41790</v>
      </c>
      <c r="V34220" s="2"/>
      <c r="W34220" s="2"/>
      <c r="X34220" t="s">
        <v>2338</v>
      </c>
      <c r="Y34220">
        <v>76</v>
      </c>
      <c r="Z34220">
        <v>-4.5</v>
      </c>
      <c r="AA34220" t="s">
        <v>101</v>
      </c>
      <c r="AB34220" t="s">
        <v>101</v>
      </c>
      <c r="AC34220">
        <v>22.1</v>
      </c>
      <c r="AD34220">
        <v>19.100000000000001</v>
      </c>
      <c r="AE34220">
        <v>3</v>
      </c>
      <c r="AY34220" s="3"/>
      <c r="AZ34220" s="3">
        <v>-5.921052631578947E-2</v>
      </c>
      <c r="BA34220" s="5">
        <v>1.0592105263157894</v>
      </c>
      <c r="BB34220" s="3">
        <f t="shared" si="549"/>
        <v>1.6581730263157901E-2</v>
      </c>
    </row>
    <row r="34221" spans="8:54" x14ac:dyDescent="0.3">
      <c r="H34221" t="s">
        <v>24918</v>
      </c>
      <c r="I34221" t="s">
        <v>15</v>
      </c>
      <c r="J34221" t="s">
        <v>40617</v>
      </c>
      <c r="U34221" s="1">
        <v>41788</v>
      </c>
      <c r="V34221" s="2"/>
      <c r="W34221" s="2"/>
      <c r="X34221" t="s">
        <v>2025</v>
      </c>
      <c r="Y34221">
        <v>129</v>
      </c>
      <c r="Z34221">
        <v>3.8</v>
      </c>
      <c r="AA34221" t="s">
        <v>101</v>
      </c>
      <c r="AB34221" t="s">
        <v>101</v>
      </c>
      <c r="AC34221">
        <v>25.5</v>
      </c>
      <c r="AD34221">
        <v>21.9</v>
      </c>
      <c r="AE34221">
        <v>3.6</v>
      </c>
      <c r="AY34221" s="3"/>
      <c r="AZ34221" s="3">
        <v>2.9457364341085271E-2</v>
      </c>
      <c r="BA34221" s="5">
        <v>0.97054263565891474</v>
      </c>
      <c r="BB34221" s="3">
        <f t="shared" si="549"/>
        <v>5.6610573643410822E-2</v>
      </c>
    </row>
    <row r="34222" spans="8:54" x14ac:dyDescent="0.3">
      <c r="H34222" t="s">
        <v>24912</v>
      </c>
      <c r="I34222" t="s">
        <v>15</v>
      </c>
      <c r="J34222" t="s">
        <v>39828</v>
      </c>
      <c r="U34222" s="1">
        <v>41786</v>
      </c>
      <c r="V34222" s="2"/>
      <c r="W34222" s="2"/>
      <c r="X34222" t="s">
        <v>40618</v>
      </c>
      <c r="Y34222">
        <v>102</v>
      </c>
      <c r="Z34222">
        <v>10.6</v>
      </c>
      <c r="AA34222" t="s">
        <v>101</v>
      </c>
      <c r="AB34222" t="s">
        <v>101</v>
      </c>
      <c r="AC34222">
        <v>22.6</v>
      </c>
      <c r="AD34222">
        <v>20.6</v>
      </c>
      <c r="AE34222">
        <v>2</v>
      </c>
      <c r="AY34222" s="3"/>
      <c r="AZ34222" s="3">
        <v>0.10392156862745097</v>
      </c>
      <c r="BA34222" s="5">
        <v>0.89607843137254906</v>
      </c>
      <c r="BB34222" s="3">
        <f t="shared" si="549"/>
        <v>0.19971439215686271</v>
      </c>
    </row>
    <row r="34223" spans="8:54" x14ac:dyDescent="0.3">
      <c r="H34223" t="s">
        <v>24915</v>
      </c>
      <c r="I34223" t="s">
        <v>15</v>
      </c>
      <c r="J34223" t="s">
        <v>40619</v>
      </c>
      <c r="U34223" s="1">
        <v>41786</v>
      </c>
      <c r="V34223" s="2"/>
      <c r="W34223" s="2"/>
      <c r="X34223" t="s">
        <v>40620</v>
      </c>
      <c r="Y34223">
        <v>80</v>
      </c>
      <c r="Z34223">
        <v>3.5</v>
      </c>
      <c r="AA34223" t="s">
        <v>101</v>
      </c>
      <c r="AB34223" t="s">
        <v>101</v>
      </c>
      <c r="AC34223">
        <v>26</v>
      </c>
      <c r="AD34223">
        <v>23.5</v>
      </c>
      <c r="AE34223">
        <v>2.5</v>
      </c>
      <c r="AY34223" s="3"/>
      <c r="AZ34223" s="3">
        <v>4.3749999999999997E-2</v>
      </c>
      <c r="BA34223" s="5">
        <v>0.95625000000000004</v>
      </c>
      <c r="BB34223" s="3">
        <f t="shared" si="549"/>
        <v>8.4077874999999969E-2</v>
      </c>
    </row>
    <row r="34224" spans="8:54" x14ac:dyDescent="0.3">
      <c r="H34224" t="s">
        <v>24934</v>
      </c>
      <c r="I34224" t="s">
        <v>15</v>
      </c>
      <c r="J34224" t="s">
        <v>40621</v>
      </c>
      <c r="U34224" s="1">
        <v>41789</v>
      </c>
      <c r="V34224" s="2"/>
      <c r="W34224" s="2"/>
      <c r="X34224" t="s">
        <v>18799</v>
      </c>
      <c r="Y34224">
        <v>114</v>
      </c>
      <c r="Z34224">
        <v>10.7</v>
      </c>
      <c r="AA34224" t="s">
        <v>101</v>
      </c>
      <c r="AB34224" t="s">
        <v>101</v>
      </c>
      <c r="AC34224">
        <v>26.9</v>
      </c>
      <c r="AD34224">
        <v>21.5</v>
      </c>
      <c r="AE34224">
        <v>5.4</v>
      </c>
      <c r="AY34224" s="3"/>
      <c r="AZ34224" s="3">
        <v>9.3859649122807018E-2</v>
      </c>
      <c r="BA34224" s="5">
        <v>0.90614035087719302</v>
      </c>
      <c r="BB34224" s="3">
        <f t="shared" si="549"/>
        <v>0.18037759649122798</v>
      </c>
    </row>
    <row r="34225" spans="8:54" x14ac:dyDescent="0.3">
      <c r="H34225" t="s">
        <v>26251</v>
      </c>
      <c r="I34225" t="s">
        <v>15</v>
      </c>
      <c r="J34225" t="s">
        <v>40622</v>
      </c>
      <c r="U34225" s="1">
        <v>41786</v>
      </c>
      <c r="V34225" s="2"/>
      <c r="W34225" s="2"/>
      <c r="X34225" t="s">
        <v>15219</v>
      </c>
      <c r="Y34225">
        <v>82</v>
      </c>
      <c r="Z34225">
        <v>2.6</v>
      </c>
      <c r="AA34225" t="s">
        <v>101</v>
      </c>
      <c r="AB34225" t="s">
        <v>101</v>
      </c>
      <c r="AC34225">
        <v>23.5</v>
      </c>
      <c r="AD34225">
        <v>20.2</v>
      </c>
      <c r="AE34225">
        <v>3.3</v>
      </c>
      <c r="AY34225" s="3"/>
      <c r="AZ34225" s="3">
        <v>3.1707317073170732E-2</v>
      </c>
      <c r="BA34225" s="5">
        <v>0.96829268292682924</v>
      </c>
      <c r="BB34225" s="3">
        <f t="shared" si="549"/>
        <v>6.093448780487809E-2</v>
      </c>
    </row>
    <row r="34226" spans="8:54" x14ac:dyDescent="0.3">
      <c r="H34226" t="s">
        <v>24915</v>
      </c>
      <c r="I34226" t="s">
        <v>15</v>
      </c>
      <c r="J34226" t="s">
        <v>40623</v>
      </c>
      <c r="U34226" s="1">
        <v>41786</v>
      </c>
      <c r="V34226" s="2"/>
      <c r="W34226" s="2"/>
      <c r="X34226" t="s">
        <v>4569</v>
      </c>
      <c r="Y34226">
        <v>108</v>
      </c>
      <c r="Z34226">
        <v>20.3</v>
      </c>
      <c r="AA34226" t="s">
        <v>101</v>
      </c>
      <c r="AB34226" t="s">
        <v>101</v>
      </c>
      <c r="AC34226">
        <v>24.4</v>
      </c>
      <c r="AD34226">
        <v>22.1</v>
      </c>
      <c r="AE34226">
        <v>2.2999999999999998</v>
      </c>
      <c r="AY34226" s="3"/>
      <c r="AZ34226" s="3">
        <v>0.18796296296296297</v>
      </c>
      <c r="BA34226" s="5">
        <v>0.812037037037037</v>
      </c>
      <c r="BB34226" s="3">
        <f t="shared" si="549"/>
        <v>0.36122346296296315</v>
      </c>
    </row>
    <row r="34227" spans="8:54" x14ac:dyDescent="0.3">
      <c r="H34227" t="s">
        <v>24918</v>
      </c>
      <c r="I34227" t="s">
        <v>15</v>
      </c>
      <c r="J34227" t="s">
        <v>40624</v>
      </c>
      <c r="U34227" s="1">
        <v>41786</v>
      </c>
      <c r="V34227" s="2"/>
      <c r="W34227" s="2"/>
      <c r="X34227" t="s">
        <v>40625</v>
      </c>
      <c r="Y34227">
        <v>75</v>
      </c>
      <c r="Z34227">
        <v>3.6</v>
      </c>
      <c r="AA34227" t="s">
        <v>101</v>
      </c>
      <c r="AB34227" t="s">
        <v>101</v>
      </c>
      <c r="AC34227">
        <v>18.8</v>
      </c>
      <c r="AD34227">
        <v>20.399999999999999</v>
      </c>
      <c r="AE34227">
        <v>-1.6</v>
      </c>
      <c r="AY34227" s="3"/>
      <c r="AZ34227" s="3">
        <v>4.8000000000000001E-2</v>
      </c>
      <c r="BA34227" s="5">
        <v>0.95199999999999996</v>
      </c>
      <c r="BB34227" s="3">
        <f t="shared" si="549"/>
        <v>9.2245440000000123E-2</v>
      </c>
    </row>
    <row r="34228" spans="8:54" x14ac:dyDescent="0.3">
      <c r="H34228" t="s">
        <v>24909</v>
      </c>
      <c r="I34228" t="s">
        <v>15</v>
      </c>
      <c r="J34228" t="s">
        <v>40626</v>
      </c>
      <c r="U34228" s="1">
        <v>41788</v>
      </c>
      <c r="V34228" s="2"/>
      <c r="W34228" s="2"/>
      <c r="X34228" t="s">
        <v>22245</v>
      </c>
      <c r="Y34228">
        <v>72</v>
      </c>
      <c r="Z34228">
        <v>2.6</v>
      </c>
      <c r="AA34228" t="s">
        <v>101</v>
      </c>
      <c r="AB34228" t="s">
        <v>101</v>
      </c>
      <c r="AC34228">
        <v>30.2</v>
      </c>
      <c r="AD34228">
        <v>24.2</v>
      </c>
      <c r="AE34228">
        <v>6</v>
      </c>
      <c r="AY34228" s="3"/>
      <c r="AZ34228" s="3">
        <v>3.6111111111111115E-2</v>
      </c>
      <c r="BA34228" s="5">
        <v>0.96388888888888891</v>
      </c>
      <c r="BB34228" s="3">
        <f t="shared" si="549"/>
        <v>6.9397611111110979E-2</v>
      </c>
    </row>
    <row r="34229" spans="8:54" x14ac:dyDescent="0.3">
      <c r="H34229" t="s">
        <v>25005</v>
      </c>
      <c r="I34229" t="s">
        <v>15</v>
      </c>
      <c r="J34229" t="s">
        <v>40627</v>
      </c>
      <c r="U34229" s="1">
        <v>41787</v>
      </c>
      <c r="V34229" s="2"/>
      <c r="W34229" s="2"/>
      <c r="X34229" t="s">
        <v>40628</v>
      </c>
      <c r="Y34229">
        <v>47</v>
      </c>
      <c r="Z34229">
        <v>4.9000000000000004</v>
      </c>
      <c r="AA34229" t="s">
        <v>101</v>
      </c>
      <c r="AB34229" t="s">
        <v>101</v>
      </c>
      <c r="AC34229">
        <v>21</v>
      </c>
      <c r="AD34229">
        <v>23.7</v>
      </c>
      <c r="AE34229">
        <v>-2.7</v>
      </c>
      <c r="AY34229" s="3"/>
      <c r="AZ34229" s="3">
        <v>0.10425531914893618</v>
      </c>
      <c r="BA34229" s="5">
        <v>0.89574468085106385</v>
      </c>
      <c r="BB34229" s="3">
        <f t="shared" si="549"/>
        <v>0.20035578723404246</v>
      </c>
    </row>
    <row r="34230" spans="8:54" x14ac:dyDescent="0.3">
      <c r="H34230" t="s">
        <v>24912</v>
      </c>
      <c r="I34230" t="s">
        <v>15</v>
      </c>
      <c r="J34230" t="s">
        <v>40629</v>
      </c>
      <c r="U34230" s="1">
        <v>41790</v>
      </c>
      <c r="V34230" s="2"/>
      <c r="W34230" s="2"/>
      <c r="X34230" t="s">
        <v>40630</v>
      </c>
      <c r="Y34230">
        <v>101</v>
      </c>
      <c r="Z34230">
        <v>8.6999999999999993</v>
      </c>
      <c r="AA34230" t="s">
        <v>101</v>
      </c>
      <c r="AB34230" t="s">
        <v>101</v>
      </c>
      <c r="AC34230">
        <v>20.100000000000001</v>
      </c>
      <c r="AD34230">
        <v>19.100000000000001</v>
      </c>
      <c r="AE34230">
        <v>1</v>
      </c>
      <c r="AY34230" s="3"/>
      <c r="AZ34230" s="3">
        <v>8.6138613861386132E-2</v>
      </c>
      <c r="BA34230" s="5">
        <v>0.9138613861386139</v>
      </c>
      <c r="BB34230" s="3">
        <f t="shared" si="549"/>
        <v>0.16553946534653452</v>
      </c>
    </row>
    <row r="34231" spans="8:54" x14ac:dyDescent="0.3">
      <c r="H34231" t="s">
        <v>24912</v>
      </c>
      <c r="I34231" t="s">
        <v>15</v>
      </c>
      <c r="J34231" t="s">
        <v>40631</v>
      </c>
      <c r="U34231" s="1">
        <v>41794</v>
      </c>
      <c r="V34231" s="2"/>
      <c r="W34231" s="2"/>
      <c r="X34231" t="s">
        <v>4943</v>
      </c>
      <c r="Y34231">
        <v>62</v>
      </c>
      <c r="Z34231">
        <v>2.6</v>
      </c>
      <c r="AA34231" t="s">
        <v>101</v>
      </c>
      <c r="AB34231" t="s">
        <v>101</v>
      </c>
      <c r="AC34231">
        <v>26.6</v>
      </c>
      <c r="AD34231">
        <v>20.7</v>
      </c>
      <c r="AE34231">
        <v>6</v>
      </c>
      <c r="AY34231" s="3"/>
      <c r="AZ34231" s="3">
        <v>4.1935483870967745E-2</v>
      </c>
      <c r="BA34231" s="5">
        <v>0.95806451612903221</v>
      </c>
      <c r="BB34231" s="3">
        <f t="shared" si="549"/>
        <v>8.0590774193548542E-2</v>
      </c>
    </row>
    <row r="34232" spans="8:54" x14ac:dyDescent="0.3">
      <c r="H34232" t="s">
        <v>25927</v>
      </c>
      <c r="I34232" t="s">
        <v>15</v>
      </c>
      <c r="J34232" t="s">
        <v>40632</v>
      </c>
      <c r="U34232" s="1">
        <v>41794</v>
      </c>
      <c r="V34232" s="2"/>
      <c r="W34232" s="2"/>
      <c r="X34232" t="s">
        <v>9979</v>
      </c>
      <c r="Y34232">
        <v>83</v>
      </c>
      <c r="Z34232">
        <v>8.4</v>
      </c>
      <c r="AA34232" t="s">
        <v>101</v>
      </c>
      <c r="AB34232" t="s">
        <v>101</v>
      </c>
      <c r="AC34232">
        <v>21.2</v>
      </c>
      <c r="AD34232">
        <v>19.399999999999999</v>
      </c>
      <c r="AE34232">
        <v>1.8</v>
      </c>
      <c r="AY34232" s="3"/>
      <c r="AZ34232" s="3">
        <v>0.10120481927710843</v>
      </c>
      <c r="BA34232" s="5">
        <v>0.89879518072289155</v>
      </c>
      <c r="BB34232" s="3">
        <f t="shared" si="549"/>
        <v>0.19449339759036155</v>
      </c>
    </row>
    <row r="34233" spans="8:54" x14ac:dyDescent="0.3">
      <c r="H34233" t="s">
        <v>25927</v>
      </c>
      <c r="I34233" t="s">
        <v>15</v>
      </c>
      <c r="J34233" t="s">
        <v>40632</v>
      </c>
      <c r="U34233" s="1">
        <v>41794</v>
      </c>
      <c r="V34233" s="2"/>
      <c r="W34233" s="2"/>
      <c r="X34233" t="s">
        <v>14435</v>
      </c>
      <c r="Y34233">
        <v>83</v>
      </c>
      <c r="Z34233">
        <v>7.1</v>
      </c>
      <c r="AA34233" t="s">
        <v>101</v>
      </c>
      <c r="AB34233" t="s">
        <v>101</v>
      </c>
      <c r="AC34233">
        <v>20</v>
      </c>
      <c r="AD34233">
        <v>19.899999999999999</v>
      </c>
      <c r="AE34233">
        <v>0.1</v>
      </c>
      <c r="AY34233" s="3"/>
      <c r="AZ34233" s="3">
        <v>8.5542168674698785E-2</v>
      </c>
      <c r="BA34233" s="5">
        <v>0.91445783132530123</v>
      </c>
      <c r="BB34233" s="3">
        <f t="shared" si="549"/>
        <v>0.16439322891566266</v>
      </c>
    </row>
    <row r="34234" spans="8:54" x14ac:dyDescent="0.3">
      <c r="H34234" t="s">
        <v>24912</v>
      </c>
      <c r="I34234" t="s">
        <v>15</v>
      </c>
      <c r="J34234" t="s">
        <v>40633</v>
      </c>
      <c r="U34234" s="1">
        <v>41797</v>
      </c>
      <c r="V34234" s="2"/>
      <c r="W34234" s="2"/>
      <c r="X34234" t="s">
        <v>1682</v>
      </c>
      <c r="Y34234">
        <v>85</v>
      </c>
      <c r="Z34234">
        <v>-5</v>
      </c>
      <c r="AA34234" t="s">
        <v>101</v>
      </c>
      <c r="AB34234" t="s">
        <v>101</v>
      </c>
      <c r="AC34234">
        <v>25.4</v>
      </c>
      <c r="AD34234">
        <v>19.8</v>
      </c>
      <c r="AE34234">
        <v>5.6</v>
      </c>
      <c r="AY34234" s="3"/>
      <c r="AZ34234" s="3">
        <v>-5.8823529411764705E-2</v>
      </c>
      <c r="BA34234" s="5">
        <v>1.0588235294117647</v>
      </c>
      <c r="BB34234" s="3">
        <f t="shared" si="549"/>
        <v>1.6473352941176467E-2</v>
      </c>
    </row>
    <row r="34235" spans="8:54" x14ac:dyDescent="0.3">
      <c r="H34235" t="s">
        <v>24915</v>
      </c>
      <c r="I34235" t="s">
        <v>15</v>
      </c>
      <c r="J34235" t="s">
        <v>40634</v>
      </c>
      <c r="U34235" s="1">
        <v>41796</v>
      </c>
      <c r="V34235" s="2"/>
      <c r="W34235" s="2"/>
      <c r="X34235" t="s">
        <v>40635</v>
      </c>
      <c r="Y34235">
        <v>112</v>
      </c>
      <c r="Z34235">
        <v>3.4</v>
      </c>
      <c r="AA34235" t="s">
        <v>101</v>
      </c>
      <c r="AB34235" t="s">
        <v>101</v>
      </c>
      <c r="AC34235">
        <v>22.8</v>
      </c>
      <c r="AD34235">
        <v>22.8</v>
      </c>
      <c r="AE34235">
        <v>0</v>
      </c>
      <c r="AY34235" s="3"/>
      <c r="AZ34235" s="3">
        <v>3.0357142857142857E-2</v>
      </c>
      <c r="BA34235" s="5">
        <v>0.96964285714285714</v>
      </c>
      <c r="BB34235" s="3">
        <f t="shared" si="549"/>
        <v>5.8339750000000024E-2</v>
      </c>
    </row>
    <row r="34236" spans="8:54" x14ac:dyDescent="0.3">
      <c r="H34236" t="s">
        <v>25372</v>
      </c>
      <c r="I34236" t="s">
        <v>15</v>
      </c>
      <c r="J34236" t="s">
        <v>40636</v>
      </c>
      <c r="U34236" s="1">
        <v>41793</v>
      </c>
      <c r="V34236" s="2"/>
      <c r="W34236" s="2"/>
      <c r="X34236" t="s">
        <v>742</v>
      </c>
      <c r="Y34236">
        <v>110</v>
      </c>
      <c r="Z34236">
        <v>3.6</v>
      </c>
      <c r="AA34236" t="s">
        <v>101</v>
      </c>
      <c r="AB34236" t="s">
        <v>101</v>
      </c>
      <c r="AC34236">
        <v>17.3</v>
      </c>
      <c r="AD34236">
        <v>19.899999999999999</v>
      </c>
      <c r="AE34236">
        <v>-2.6</v>
      </c>
      <c r="AY34236" s="3"/>
      <c r="AZ34236" s="3">
        <v>3.272727272727273E-2</v>
      </c>
      <c r="BA34236" s="5">
        <v>0.96727272727272728</v>
      </c>
      <c r="BB34236" s="3">
        <f t="shared" si="549"/>
        <v>6.2894618181818185E-2</v>
      </c>
    </row>
    <row r="34237" spans="8:54" x14ac:dyDescent="0.3">
      <c r="H34237" t="s">
        <v>24915</v>
      </c>
      <c r="I34237" t="s">
        <v>15</v>
      </c>
      <c r="J34237" t="s">
        <v>40637</v>
      </c>
      <c r="U34237" s="1">
        <v>41794</v>
      </c>
      <c r="V34237" s="2"/>
      <c r="W34237" s="2"/>
      <c r="X34237" t="s">
        <v>40638</v>
      </c>
      <c r="Y34237">
        <v>102</v>
      </c>
      <c r="Z34237">
        <v>15.8</v>
      </c>
      <c r="AA34237" t="s">
        <v>101</v>
      </c>
      <c r="AB34237" t="s">
        <v>101</v>
      </c>
      <c r="AC34237">
        <v>25</v>
      </c>
      <c r="AD34237">
        <v>19.3</v>
      </c>
      <c r="AE34237">
        <v>5.7</v>
      </c>
      <c r="AY34237" s="3"/>
      <c r="AZ34237" s="3">
        <v>0.15490196078431373</v>
      </c>
      <c r="BA34237" s="5">
        <v>0.84509803921568627</v>
      </c>
      <c r="BB34237" s="3">
        <f t="shared" si="549"/>
        <v>0.29768749019607843</v>
      </c>
    </row>
    <row r="34238" spans="8:54" x14ac:dyDescent="0.3">
      <c r="H34238" t="s">
        <v>24915</v>
      </c>
      <c r="I34238" t="s">
        <v>15</v>
      </c>
      <c r="J34238" t="s">
        <v>40637</v>
      </c>
      <c r="U34238" s="1">
        <v>41794</v>
      </c>
      <c r="V34238" s="2"/>
      <c r="W34238" s="2"/>
      <c r="X34238" t="s">
        <v>40638</v>
      </c>
      <c r="Y34238">
        <v>102</v>
      </c>
      <c r="Z34238">
        <v>13.3</v>
      </c>
      <c r="AA34238" t="s">
        <v>101</v>
      </c>
      <c r="AB34238" t="s">
        <v>101</v>
      </c>
      <c r="AC34238">
        <v>25.9</v>
      </c>
      <c r="AD34238">
        <v>20.399999999999999</v>
      </c>
      <c r="AE34238">
        <v>5.5</v>
      </c>
      <c r="AY34238" s="3"/>
      <c r="AZ34238" s="3">
        <v>0.13039215686274511</v>
      </c>
      <c r="BA34238" s="5">
        <v>0.86960784313725492</v>
      </c>
      <c r="BB34238" s="3">
        <f t="shared" si="549"/>
        <v>0.25058503921568631</v>
      </c>
    </row>
    <row r="34239" spans="8:54" x14ac:dyDescent="0.3">
      <c r="H34239" t="s">
        <v>25372</v>
      </c>
      <c r="I34239" t="s">
        <v>15</v>
      </c>
      <c r="J34239" t="s">
        <v>40639</v>
      </c>
      <c r="U34239" s="1">
        <v>41795</v>
      </c>
      <c r="V34239" s="2"/>
      <c r="W34239" s="2"/>
      <c r="X34239" t="s">
        <v>1513</v>
      </c>
      <c r="Y34239">
        <v>54</v>
      </c>
      <c r="Z34239">
        <v>7.3</v>
      </c>
      <c r="AA34239" t="s">
        <v>101</v>
      </c>
      <c r="AB34239" t="s">
        <v>101</v>
      </c>
      <c r="AC34239">
        <v>22.1</v>
      </c>
      <c r="AD34239">
        <v>16.3</v>
      </c>
      <c r="AE34239">
        <v>5.8</v>
      </c>
      <c r="AY34239" s="3"/>
      <c r="AZ34239" s="3">
        <v>0.13518518518518519</v>
      </c>
      <c r="BA34239" s="5">
        <v>0.86481481481481481</v>
      </c>
      <c r="BB34239" s="3">
        <f t="shared" si="549"/>
        <v>0.2597961851851851</v>
      </c>
    </row>
    <row r="34240" spans="8:54" x14ac:dyDescent="0.3">
      <c r="H34240" t="s">
        <v>24934</v>
      </c>
      <c r="I34240" t="s">
        <v>15</v>
      </c>
      <c r="J34240" t="s">
        <v>40640</v>
      </c>
      <c r="U34240" s="1">
        <v>41792</v>
      </c>
      <c r="V34240" s="2"/>
      <c r="W34240" s="2"/>
      <c r="X34240" t="s">
        <v>40641</v>
      </c>
      <c r="Y34240">
        <v>55</v>
      </c>
      <c r="Z34240">
        <v>9.4</v>
      </c>
      <c r="AA34240" t="s">
        <v>101</v>
      </c>
      <c r="AB34240" t="s">
        <v>101</v>
      </c>
      <c r="AC34240">
        <v>14.4</v>
      </c>
      <c r="AD34240">
        <v>16.600000000000001</v>
      </c>
      <c r="AE34240">
        <v>-2.2000000000000002</v>
      </c>
      <c r="AY34240" s="3"/>
      <c r="AZ34240" s="3">
        <v>0.17090909090909093</v>
      </c>
      <c r="BA34240" s="5">
        <v>0.8290909090909091</v>
      </c>
      <c r="BB34240" s="3">
        <f t="shared" si="549"/>
        <v>0.32844967272727277</v>
      </c>
    </row>
    <row r="34241" spans="8:54" x14ac:dyDescent="0.3">
      <c r="H34241" t="s">
        <v>25372</v>
      </c>
      <c r="I34241" t="s">
        <v>15</v>
      </c>
      <c r="J34241" t="s">
        <v>40642</v>
      </c>
      <c r="U34241" s="1">
        <v>41795</v>
      </c>
      <c r="V34241" s="2"/>
      <c r="W34241" s="2"/>
      <c r="X34241" t="s">
        <v>8729</v>
      </c>
      <c r="Y34241">
        <v>72</v>
      </c>
      <c r="Z34241">
        <v>11.6</v>
      </c>
      <c r="AA34241" t="s">
        <v>101</v>
      </c>
      <c r="AB34241" t="s">
        <v>101</v>
      </c>
      <c r="AC34241">
        <v>22.1</v>
      </c>
      <c r="AD34241">
        <v>18.5</v>
      </c>
      <c r="AE34241">
        <v>3.6</v>
      </c>
      <c r="AY34241" s="3"/>
      <c r="AZ34241" s="3">
        <v>0.16111111111111109</v>
      </c>
      <c r="BA34241" s="5">
        <v>0.83888888888888891</v>
      </c>
      <c r="BB34241" s="3">
        <f t="shared" si="549"/>
        <v>0.30962011111111098</v>
      </c>
    </row>
    <row r="34242" spans="8:54" x14ac:dyDescent="0.3">
      <c r="H34242" t="s">
        <v>24912</v>
      </c>
      <c r="I34242" t="s">
        <v>15</v>
      </c>
      <c r="J34242" t="s">
        <v>40643</v>
      </c>
      <c r="U34242" s="1">
        <v>41793</v>
      </c>
      <c r="V34242" s="2"/>
      <c r="W34242" s="2"/>
      <c r="X34242" t="s">
        <v>313</v>
      </c>
      <c r="Y34242">
        <v>117</v>
      </c>
      <c r="Z34242">
        <v>-8.3000000000000007</v>
      </c>
      <c r="AA34242" t="s">
        <v>101</v>
      </c>
      <c r="AB34242" t="s">
        <v>101</v>
      </c>
      <c r="AC34242">
        <v>24</v>
      </c>
      <c r="AD34242">
        <v>18.7</v>
      </c>
      <c r="AE34242">
        <v>5.3</v>
      </c>
      <c r="AY34242" s="3"/>
      <c r="AZ34242" s="3">
        <v>-7.0940170940170952E-2</v>
      </c>
      <c r="BA34242" s="5">
        <v>1.0709401709401709</v>
      </c>
      <c r="BB34242" s="3">
        <f t="shared" si="549"/>
        <v>1.9866582051282111E-2</v>
      </c>
    </row>
    <row r="34243" spans="8:54" x14ac:dyDescent="0.3">
      <c r="H34243" t="s">
        <v>24993</v>
      </c>
      <c r="I34243" t="s">
        <v>15</v>
      </c>
      <c r="J34243" t="s">
        <v>40644</v>
      </c>
      <c r="U34243" s="1">
        <v>41793</v>
      </c>
      <c r="V34243" s="2"/>
      <c r="W34243" s="2"/>
      <c r="X34243" t="s">
        <v>3252</v>
      </c>
      <c r="Y34243">
        <v>58</v>
      </c>
      <c r="Z34243">
        <v>5.6</v>
      </c>
      <c r="AA34243" t="s">
        <v>101</v>
      </c>
      <c r="AB34243" t="s">
        <v>101</v>
      </c>
      <c r="AC34243">
        <v>24.8</v>
      </c>
      <c r="AD34243">
        <v>19.899999999999999</v>
      </c>
      <c r="AE34243">
        <v>4.9000000000000004</v>
      </c>
      <c r="AY34243" s="3"/>
      <c r="AZ34243" s="3">
        <v>9.6551724137931033E-2</v>
      </c>
      <c r="BA34243" s="5">
        <v>0.90344827586206899</v>
      </c>
      <c r="BB34243" s="3">
        <f t="shared" ref="BB34243:BB34306" si="550">IF(BA34243&lt;=1,1-(1.92178*BA34243 - 0.92178),1-(-0.280047*BA34243 + 1.280047))</f>
        <v>0.18555117241379304</v>
      </c>
    </row>
    <row r="34244" spans="8:54" x14ac:dyDescent="0.3">
      <c r="H34244" t="s">
        <v>27159</v>
      </c>
      <c r="I34244" t="s">
        <v>15</v>
      </c>
      <c r="J34244" t="s">
        <v>40645</v>
      </c>
      <c r="U34244" s="1">
        <v>41792</v>
      </c>
      <c r="V34244" s="2"/>
      <c r="W34244" s="2"/>
      <c r="X34244" t="s">
        <v>3406</v>
      </c>
      <c r="Y34244">
        <v>85</v>
      </c>
      <c r="Z34244">
        <v>16.100000000000001</v>
      </c>
      <c r="AA34244" t="s">
        <v>101</v>
      </c>
      <c r="AB34244" t="s">
        <v>101</v>
      </c>
      <c r="AC34244">
        <v>22.2</v>
      </c>
      <c r="AD34244">
        <v>21.4</v>
      </c>
      <c r="AE34244">
        <v>0.8</v>
      </c>
      <c r="AY34244" s="3"/>
      <c r="AZ34244" s="3">
        <v>0.18941176470588236</v>
      </c>
      <c r="BA34244" s="5">
        <v>0.81058823529411761</v>
      </c>
      <c r="BB34244" s="3">
        <f t="shared" si="550"/>
        <v>0.36400774117647061</v>
      </c>
    </row>
    <row r="34245" spans="8:54" x14ac:dyDescent="0.3">
      <c r="H34245" t="s">
        <v>24912</v>
      </c>
      <c r="I34245" t="s">
        <v>15</v>
      </c>
      <c r="J34245" t="s">
        <v>40646</v>
      </c>
      <c r="U34245" s="1">
        <v>41796</v>
      </c>
      <c r="V34245" s="2"/>
      <c r="W34245" s="2"/>
      <c r="X34245" t="s">
        <v>1367</v>
      </c>
      <c r="Y34245">
        <v>84</v>
      </c>
      <c r="Z34245">
        <v>-5.9</v>
      </c>
      <c r="AA34245" t="s">
        <v>101</v>
      </c>
      <c r="AB34245" t="s">
        <v>101</v>
      </c>
      <c r="AC34245">
        <v>22.4</v>
      </c>
      <c r="AD34245">
        <v>19.899999999999999</v>
      </c>
      <c r="AE34245">
        <v>2.5</v>
      </c>
      <c r="AY34245" s="3"/>
      <c r="AZ34245" s="3">
        <v>-7.0238095238095238E-2</v>
      </c>
      <c r="BA34245" s="5">
        <v>1.0702380952380952</v>
      </c>
      <c r="BB34245" s="3">
        <f t="shared" si="550"/>
        <v>1.9669967857142923E-2</v>
      </c>
    </row>
    <row r="34246" spans="8:54" x14ac:dyDescent="0.3">
      <c r="H34246" t="s">
        <v>24912</v>
      </c>
      <c r="I34246" t="s">
        <v>15</v>
      </c>
      <c r="J34246" t="s">
        <v>5627</v>
      </c>
      <c r="U34246" s="1">
        <v>41795</v>
      </c>
      <c r="V34246" s="2"/>
      <c r="W34246" s="2"/>
      <c r="X34246" t="s">
        <v>8388</v>
      </c>
      <c r="Y34246">
        <v>98</v>
      </c>
      <c r="Z34246">
        <v>-9.1999999999999993</v>
      </c>
      <c r="AA34246" t="s">
        <v>101</v>
      </c>
      <c r="AB34246" t="s">
        <v>101</v>
      </c>
      <c r="AC34246">
        <v>18.100000000000001</v>
      </c>
      <c r="AD34246">
        <v>20.399999999999999</v>
      </c>
      <c r="AE34246">
        <v>-2.2999999999999998</v>
      </c>
      <c r="AY34246" s="3"/>
      <c r="AZ34246" s="3">
        <v>-9.3877551020408151E-2</v>
      </c>
      <c r="BA34246" s="5">
        <v>1.0938775510204082</v>
      </c>
      <c r="BB34246" s="3">
        <f t="shared" si="550"/>
        <v>2.6290126530612357E-2</v>
      </c>
    </row>
    <row r="34247" spans="8:54" x14ac:dyDescent="0.3">
      <c r="H34247" t="s">
        <v>24912</v>
      </c>
      <c r="I34247" t="s">
        <v>15</v>
      </c>
      <c r="J34247" t="s">
        <v>40647</v>
      </c>
      <c r="U34247" s="1">
        <v>41793</v>
      </c>
      <c r="V34247" s="2"/>
      <c r="W34247" s="2"/>
      <c r="X34247" t="s">
        <v>5871</v>
      </c>
      <c r="Y34247">
        <v>99</v>
      </c>
      <c r="Z34247">
        <v>4.0999999999999996</v>
      </c>
      <c r="AA34247" t="s">
        <v>101</v>
      </c>
      <c r="AB34247" t="s">
        <v>101</v>
      </c>
      <c r="AC34247">
        <v>16.7</v>
      </c>
      <c r="AD34247">
        <v>18.8</v>
      </c>
      <c r="AE34247">
        <v>-2.1</v>
      </c>
      <c r="AY34247" s="3"/>
      <c r="AZ34247" s="3">
        <v>4.141414141414141E-2</v>
      </c>
      <c r="BA34247" s="5">
        <v>0.95858585858585854</v>
      </c>
      <c r="BB34247" s="3">
        <f t="shared" si="550"/>
        <v>7.9588868686868874E-2</v>
      </c>
    </row>
    <row r="34248" spans="8:54" x14ac:dyDescent="0.3">
      <c r="H34248" t="s">
        <v>24912</v>
      </c>
      <c r="I34248" t="s">
        <v>15</v>
      </c>
      <c r="J34248" t="s">
        <v>32920</v>
      </c>
      <c r="U34248" s="1">
        <v>41795</v>
      </c>
      <c r="V34248" s="2"/>
      <c r="W34248" s="2"/>
      <c r="X34248" t="s">
        <v>1253</v>
      </c>
      <c r="Y34248">
        <v>85</v>
      </c>
      <c r="Z34248">
        <v>2.9</v>
      </c>
      <c r="AA34248" t="s">
        <v>101</v>
      </c>
      <c r="AB34248" t="s">
        <v>101</v>
      </c>
      <c r="AC34248">
        <v>22.4</v>
      </c>
      <c r="AD34248">
        <v>20.7</v>
      </c>
      <c r="AE34248">
        <v>1.7</v>
      </c>
      <c r="AY34248" s="3"/>
      <c r="AZ34248" s="3">
        <v>3.411764705882353E-2</v>
      </c>
      <c r="BA34248" s="5">
        <v>0.96588235294117641</v>
      </c>
      <c r="BB34248" s="3">
        <f t="shared" si="550"/>
        <v>6.5566611764706018E-2</v>
      </c>
    </row>
    <row r="34249" spans="8:54" x14ac:dyDescent="0.3">
      <c r="H34249" t="s">
        <v>24912</v>
      </c>
      <c r="I34249" t="s">
        <v>15</v>
      </c>
      <c r="J34249" t="s">
        <v>33915</v>
      </c>
      <c r="U34249" s="1">
        <v>41793</v>
      </c>
      <c r="V34249" s="2"/>
      <c r="W34249" s="2"/>
      <c r="X34249" t="s">
        <v>40648</v>
      </c>
      <c r="Y34249">
        <v>85</v>
      </c>
      <c r="Z34249">
        <v>0</v>
      </c>
      <c r="AA34249" t="s">
        <v>101</v>
      </c>
      <c r="AB34249" t="s">
        <v>101</v>
      </c>
      <c r="AC34249">
        <v>29.2</v>
      </c>
      <c r="AD34249">
        <v>23.7</v>
      </c>
      <c r="AE34249">
        <v>5.5</v>
      </c>
      <c r="AY34249" s="3"/>
      <c r="AZ34249" s="3">
        <v>0</v>
      </c>
      <c r="BA34249" s="5">
        <v>1</v>
      </c>
      <c r="BB34249" s="3">
        <f t="shared" si="550"/>
        <v>0</v>
      </c>
    </row>
    <row r="34250" spans="8:54" x14ac:dyDescent="0.3">
      <c r="H34250" t="s">
        <v>24912</v>
      </c>
      <c r="I34250" t="s">
        <v>15</v>
      </c>
      <c r="J34250" t="s">
        <v>40649</v>
      </c>
      <c r="U34250" s="1">
        <v>41793</v>
      </c>
      <c r="V34250" s="2"/>
      <c r="W34250" s="2"/>
      <c r="X34250" t="s">
        <v>8972</v>
      </c>
      <c r="Y34250">
        <v>84</v>
      </c>
      <c r="Z34250">
        <v>2.6</v>
      </c>
      <c r="AA34250" t="s">
        <v>101</v>
      </c>
      <c r="AB34250" t="s">
        <v>101</v>
      </c>
      <c r="AC34250">
        <v>17.5</v>
      </c>
      <c r="AD34250">
        <v>19.100000000000001</v>
      </c>
      <c r="AE34250">
        <v>-1.6</v>
      </c>
      <c r="AY34250" s="3"/>
      <c r="AZ34250" s="3">
        <v>3.0952380952380953E-2</v>
      </c>
      <c r="BA34250" s="5">
        <v>0.96904761904761905</v>
      </c>
      <c r="BB34250" s="3">
        <f t="shared" si="550"/>
        <v>5.9483666666666712E-2</v>
      </c>
    </row>
    <row r="34251" spans="8:54" x14ac:dyDescent="0.3">
      <c r="H34251" t="s">
        <v>24912</v>
      </c>
      <c r="I34251" t="s">
        <v>15</v>
      </c>
      <c r="J34251" t="s">
        <v>40650</v>
      </c>
      <c r="U34251" s="1">
        <v>41792</v>
      </c>
      <c r="V34251" s="2"/>
      <c r="W34251" s="2"/>
      <c r="X34251" t="s">
        <v>4089</v>
      </c>
      <c r="Y34251">
        <v>108</v>
      </c>
      <c r="Z34251">
        <v>3.8</v>
      </c>
      <c r="AA34251" t="s">
        <v>101</v>
      </c>
      <c r="AB34251" t="s">
        <v>101</v>
      </c>
      <c r="AC34251">
        <v>25.4</v>
      </c>
      <c r="AD34251">
        <v>21.4</v>
      </c>
      <c r="AE34251">
        <v>4</v>
      </c>
      <c r="AY34251" s="3"/>
      <c r="AZ34251" s="3">
        <v>3.518518518518518E-2</v>
      </c>
      <c r="BA34251" s="5">
        <v>0.96481481481481479</v>
      </c>
      <c r="BB34251" s="3">
        <f t="shared" si="550"/>
        <v>6.7618185185185142E-2</v>
      </c>
    </row>
    <row r="34252" spans="8:54" x14ac:dyDescent="0.3">
      <c r="H34252" t="s">
        <v>24915</v>
      </c>
      <c r="I34252" t="s">
        <v>15</v>
      </c>
      <c r="J34252" t="s">
        <v>40651</v>
      </c>
      <c r="U34252" s="1">
        <v>41795</v>
      </c>
      <c r="V34252" s="2"/>
      <c r="W34252" s="2"/>
      <c r="X34252" t="s">
        <v>7981</v>
      </c>
      <c r="Y34252">
        <v>150</v>
      </c>
      <c r="Z34252">
        <v>22.9</v>
      </c>
      <c r="AA34252" t="s">
        <v>101</v>
      </c>
      <c r="AB34252" t="s">
        <v>101</v>
      </c>
      <c r="AC34252">
        <v>15.6</v>
      </c>
      <c r="AD34252">
        <v>16.3</v>
      </c>
      <c r="AE34252">
        <v>-0.7</v>
      </c>
      <c r="AY34252" s="3"/>
      <c r="AZ34252" s="3">
        <v>0.15266666666666664</v>
      </c>
      <c r="BA34252" s="5">
        <v>0.84733333333333338</v>
      </c>
      <c r="BB34252" s="3">
        <f t="shared" si="550"/>
        <v>0.29339174666666668</v>
      </c>
    </row>
    <row r="34253" spans="8:54" x14ac:dyDescent="0.3">
      <c r="H34253" t="s">
        <v>24915</v>
      </c>
      <c r="I34253" t="s">
        <v>15</v>
      </c>
      <c r="J34253" t="s">
        <v>33244</v>
      </c>
      <c r="U34253" s="1">
        <v>41794</v>
      </c>
      <c r="V34253" s="2"/>
      <c r="W34253" s="2"/>
      <c r="X34253" t="s">
        <v>6022</v>
      </c>
      <c r="Y34253">
        <v>90</v>
      </c>
      <c r="Z34253">
        <v>18.2</v>
      </c>
      <c r="AA34253" t="s">
        <v>101</v>
      </c>
      <c r="AB34253" t="s">
        <v>101</v>
      </c>
      <c r="AC34253">
        <v>20.8</v>
      </c>
      <c r="AD34253">
        <v>20.2</v>
      </c>
      <c r="AE34253">
        <v>0.6</v>
      </c>
      <c r="AY34253" s="3"/>
      <c r="AZ34253" s="3">
        <v>0.20222222222222222</v>
      </c>
      <c r="BA34253" s="5">
        <v>0.79777777777777781</v>
      </c>
      <c r="BB34253" s="3">
        <f t="shared" si="550"/>
        <v>0.38862662222222211</v>
      </c>
    </row>
    <row r="34254" spans="8:54" x14ac:dyDescent="0.3">
      <c r="H34254" t="s">
        <v>24915</v>
      </c>
      <c r="I34254" t="s">
        <v>15</v>
      </c>
      <c r="J34254" t="s">
        <v>40652</v>
      </c>
      <c r="U34254" s="1">
        <v>41793</v>
      </c>
      <c r="V34254" s="2"/>
      <c r="W34254" s="2"/>
      <c r="X34254" t="s">
        <v>1500</v>
      </c>
      <c r="Y34254">
        <v>90</v>
      </c>
      <c r="Z34254">
        <v>4.5</v>
      </c>
      <c r="AA34254" t="s">
        <v>101</v>
      </c>
      <c r="AB34254" t="s">
        <v>101</v>
      </c>
      <c r="AC34254">
        <v>22.4</v>
      </c>
      <c r="AD34254">
        <v>20.100000000000001</v>
      </c>
      <c r="AE34254">
        <v>2.2999999999999998</v>
      </c>
      <c r="AY34254" s="3"/>
      <c r="AZ34254" s="3">
        <v>0.05</v>
      </c>
      <c r="BA34254" s="5">
        <v>0.95</v>
      </c>
      <c r="BB34254" s="3">
        <f t="shared" si="550"/>
        <v>9.6089000000000091E-2</v>
      </c>
    </row>
    <row r="34255" spans="8:54" x14ac:dyDescent="0.3">
      <c r="H34255" t="s">
        <v>24915</v>
      </c>
      <c r="I34255" t="s">
        <v>15</v>
      </c>
      <c r="J34255" t="s">
        <v>40653</v>
      </c>
      <c r="U34255" s="1">
        <v>41794</v>
      </c>
      <c r="V34255" s="2"/>
      <c r="W34255" s="2"/>
      <c r="X34255" t="s">
        <v>23046</v>
      </c>
      <c r="Y34255">
        <v>73</v>
      </c>
      <c r="Z34255">
        <v>7.6</v>
      </c>
      <c r="AA34255" t="s">
        <v>101</v>
      </c>
      <c r="AB34255" t="s">
        <v>101</v>
      </c>
      <c r="AC34255">
        <v>23.7</v>
      </c>
      <c r="AD34255">
        <v>23.6</v>
      </c>
      <c r="AE34255">
        <v>0.1</v>
      </c>
      <c r="AY34255" s="3"/>
      <c r="AZ34255" s="3">
        <v>0.10410958904109588</v>
      </c>
      <c r="BA34255" s="5">
        <v>0.89589041095890409</v>
      </c>
      <c r="BB34255" s="3">
        <f t="shared" si="550"/>
        <v>0.20007572602739732</v>
      </c>
    </row>
    <row r="34256" spans="8:54" x14ac:dyDescent="0.3">
      <c r="H34256" t="s">
        <v>24915</v>
      </c>
      <c r="I34256" t="s">
        <v>15</v>
      </c>
      <c r="J34256" t="s">
        <v>40654</v>
      </c>
      <c r="U34256" s="1">
        <v>41797</v>
      </c>
      <c r="V34256" s="2"/>
      <c r="W34256" s="2"/>
      <c r="X34256" t="s">
        <v>271</v>
      </c>
      <c r="Y34256">
        <v>60</v>
      </c>
      <c r="Z34256">
        <v>6</v>
      </c>
      <c r="AA34256" t="s">
        <v>101</v>
      </c>
      <c r="AB34256" t="s">
        <v>101</v>
      </c>
      <c r="AC34256">
        <v>19.5</v>
      </c>
      <c r="AD34256">
        <v>21</v>
      </c>
      <c r="AE34256">
        <v>-1.5</v>
      </c>
      <c r="AY34256" s="3"/>
      <c r="AZ34256" s="3">
        <v>0.1</v>
      </c>
      <c r="BA34256" s="5">
        <v>0.9</v>
      </c>
      <c r="BB34256" s="3">
        <f t="shared" si="550"/>
        <v>0.19217799999999996</v>
      </c>
    </row>
    <row r="34257" spans="8:54" x14ac:dyDescent="0.3">
      <c r="H34257" t="s">
        <v>24915</v>
      </c>
      <c r="I34257" t="s">
        <v>15</v>
      </c>
      <c r="J34257" t="s">
        <v>40655</v>
      </c>
      <c r="U34257" s="1">
        <v>41796</v>
      </c>
      <c r="V34257" s="2"/>
      <c r="W34257" s="2"/>
      <c r="X34257" t="s">
        <v>6261</v>
      </c>
      <c r="Y34257">
        <v>62</v>
      </c>
      <c r="Z34257">
        <v>7.5</v>
      </c>
      <c r="AA34257" t="s">
        <v>101</v>
      </c>
      <c r="AB34257" t="s">
        <v>101</v>
      </c>
      <c r="AC34257">
        <v>22.7</v>
      </c>
      <c r="AD34257">
        <v>22.4</v>
      </c>
      <c r="AE34257">
        <v>0.3</v>
      </c>
      <c r="AY34257" s="3"/>
      <c r="AZ34257" s="3">
        <v>0.12096774193548387</v>
      </c>
      <c r="BA34257" s="5">
        <v>0.87903225806451613</v>
      </c>
      <c r="BB34257" s="3">
        <f t="shared" si="550"/>
        <v>0.23247338709677412</v>
      </c>
    </row>
    <row r="34258" spans="8:54" x14ac:dyDescent="0.3">
      <c r="H34258" t="s">
        <v>25716</v>
      </c>
      <c r="I34258" t="s">
        <v>15</v>
      </c>
      <c r="J34258" t="s">
        <v>40656</v>
      </c>
      <c r="U34258" s="1">
        <v>41793</v>
      </c>
      <c r="V34258" s="2"/>
      <c r="W34258" s="2"/>
      <c r="X34258" t="s">
        <v>2841</v>
      </c>
      <c r="Y34258">
        <v>75</v>
      </c>
      <c r="Z34258">
        <v>2.2999999999999998</v>
      </c>
      <c r="AA34258" t="s">
        <v>101</v>
      </c>
      <c r="AB34258" t="s">
        <v>101</v>
      </c>
      <c r="AC34258">
        <v>24</v>
      </c>
      <c r="AD34258">
        <v>21</v>
      </c>
      <c r="AE34258">
        <v>3</v>
      </c>
      <c r="AY34258" s="3"/>
      <c r="AZ34258" s="3">
        <v>3.0666666666666665E-2</v>
      </c>
      <c r="BA34258" s="5">
        <v>0.96933333333333338</v>
      </c>
      <c r="BB34258" s="3">
        <f t="shared" si="550"/>
        <v>5.8934586666666622E-2</v>
      </c>
    </row>
    <row r="34259" spans="8:54" x14ac:dyDescent="0.3">
      <c r="H34259" t="s">
        <v>27124</v>
      </c>
      <c r="I34259" t="s">
        <v>15</v>
      </c>
      <c r="J34259" t="s">
        <v>618</v>
      </c>
      <c r="U34259" s="1">
        <v>41793</v>
      </c>
      <c r="V34259" s="2"/>
      <c r="W34259" s="2"/>
      <c r="X34259" t="s">
        <v>40657</v>
      </c>
      <c r="Y34259">
        <v>85</v>
      </c>
      <c r="Z34259">
        <v>3</v>
      </c>
      <c r="AA34259" t="s">
        <v>101</v>
      </c>
      <c r="AB34259" t="s">
        <v>101</v>
      </c>
      <c r="AC34259">
        <v>24.7</v>
      </c>
      <c r="AD34259">
        <v>21.7</v>
      </c>
      <c r="AE34259">
        <v>3</v>
      </c>
      <c r="AY34259" s="3"/>
      <c r="AZ34259" s="3">
        <v>3.5294117647058823E-2</v>
      </c>
      <c r="BA34259" s="5">
        <v>0.96470588235294119</v>
      </c>
      <c r="BB34259" s="3">
        <f t="shared" si="550"/>
        <v>6.7827529411764731E-2</v>
      </c>
    </row>
    <row r="34260" spans="8:54" x14ac:dyDescent="0.3">
      <c r="H34260" t="s">
        <v>27124</v>
      </c>
      <c r="I34260" t="s">
        <v>15</v>
      </c>
      <c r="J34260" t="s">
        <v>618</v>
      </c>
      <c r="U34260" s="1">
        <v>41793</v>
      </c>
      <c r="V34260" s="2"/>
      <c r="W34260" s="2"/>
      <c r="X34260" t="s">
        <v>6326</v>
      </c>
      <c r="Y34260">
        <v>85</v>
      </c>
      <c r="Z34260">
        <v>2.5</v>
      </c>
      <c r="AA34260" t="s">
        <v>101</v>
      </c>
      <c r="AB34260" t="s">
        <v>101</v>
      </c>
      <c r="AC34260">
        <v>25</v>
      </c>
      <c r="AD34260">
        <v>20.399999999999999</v>
      </c>
      <c r="AE34260">
        <v>4.5999999999999996</v>
      </c>
      <c r="AY34260" s="3"/>
      <c r="AZ34260" s="3">
        <v>2.9411764705882353E-2</v>
      </c>
      <c r="BA34260" s="5">
        <v>0.97058823529411764</v>
      </c>
      <c r="BB34260" s="3">
        <f t="shared" si="550"/>
        <v>5.6522941176470498E-2</v>
      </c>
    </row>
    <row r="34261" spans="8:54" x14ac:dyDescent="0.3">
      <c r="H34261" t="s">
        <v>24915</v>
      </c>
      <c r="I34261" t="s">
        <v>15</v>
      </c>
      <c r="J34261" t="s">
        <v>40658</v>
      </c>
      <c r="U34261" s="1">
        <v>41793</v>
      </c>
      <c r="V34261" s="2"/>
      <c r="W34261" s="2"/>
      <c r="X34261" t="s">
        <v>6132</v>
      </c>
      <c r="Y34261">
        <v>68</v>
      </c>
      <c r="Z34261">
        <v>2.6</v>
      </c>
      <c r="AA34261" t="s">
        <v>101</v>
      </c>
      <c r="AB34261" t="s">
        <v>101</v>
      </c>
      <c r="AC34261">
        <v>22.1</v>
      </c>
      <c r="AD34261">
        <v>22.1</v>
      </c>
      <c r="AE34261">
        <v>0</v>
      </c>
      <c r="AY34261" s="3"/>
      <c r="AZ34261" s="3">
        <v>3.8235294117647062E-2</v>
      </c>
      <c r="BA34261" s="5">
        <v>0.96176470588235297</v>
      </c>
      <c r="BB34261" s="3">
        <f t="shared" si="550"/>
        <v>7.3479823529411625E-2</v>
      </c>
    </row>
    <row r="34262" spans="8:54" x14ac:dyDescent="0.3">
      <c r="H34262" t="s">
        <v>24922</v>
      </c>
      <c r="I34262" t="s">
        <v>15</v>
      </c>
      <c r="J34262" t="s">
        <v>12904</v>
      </c>
      <c r="U34262" s="1">
        <v>41797</v>
      </c>
      <c r="V34262" s="2"/>
      <c r="W34262" s="2"/>
      <c r="X34262" t="s">
        <v>598</v>
      </c>
      <c r="Y34262">
        <v>100</v>
      </c>
      <c r="Z34262">
        <v>2.9</v>
      </c>
      <c r="AA34262" t="s">
        <v>101</v>
      </c>
      <c r="AB34262" t="s">
        <v>101</v>
      </c>
      <c r="AC34262">
        <v>20.7</v>
      </c>
      <c r="AD34262">
        <v>22.8</v>
      </c>
      <c r="AE34262">
        <v>-2.1</v>
      </c>
      <c r="AY34262" s="3"/>
      <c r="AZ34262" s="3">
        <v>2.8999999999999998E-2</v>
      </c>
      <c r="BA34262" s="5">
        <v>0.97099999999999997</v>
      </c>
      <c r="BB34262" s="3">
        <f t="shared" si="550"/>
        <v>5.5731619999999982E-2</v>
      </c>
    </row>
    <row r="34263" spans="8:54" x14ac:dyDescent="0.3">
      <c r="H34263" t="s">
        <v>24922</v>
      </c>
      <c r="I34263" t="s">
        <v>15</v>
      </c>
      <c r="J34263" t="s">
        <v>12904</v>
      </c>
      <c r="U34263" s="1">
        <v>41797</v>
      </c>
      <c r="V34263" s="2"/>
      <c r="W34263" s="2"/>
      <c r="X34263" t="s">
        <v>598</v>
      </c>
      <c r="Y34263">
        <v>100</v>
      </c>
      <c r="Z34263">
        <v>3</v>
      </c>
      <c r="AA34263" t="s">
        <v>101</v>
      </c>
      <c r="AB34263" t="s">
        <v>101</v>
      </c>
      <c r="AC34263">
        <v>21.2</v>
      </c>
      <c r="AD34263">
        <v>22.1</v>
      </c>
      <c r="AE34263">
        <v>-0.9</v>
      </c>
      <c r="AY34263" s="3"/>
      <c r="AZ34263" s="3">
        <v>0.03</v>
      </c>
      <c r="BA34263" s="5">
        <v>0.97</v>
      </c>
      <c r="BB34263" s="3">
        <f t="shared" si="550"/>
        <v>5.7653399999999966E-2</v>
      </c>
    </row>
    <row r="34264" spans="8:54" x14ac:dyDescent="0.3">
      <c r="H34264" t="s">
        <v>24918</v>
      </c>
      <c r="I34264" t="s">
        <v>15</v>
      </c>
      <c r="J34264" t="s">
        <v>40659</v>
      </c>
      <c r="U34264" s="1">
        <v>41796</v>
      </c>
      <c r="V34264" s="2"/>
      <c r="W34264" s="2"/>
      <c r="X34264" t="s">
        <v>40660</v>
      </c>
      <c r="Y34264">
        <v>146</v>
      </c>
      <c r="Z34264">
        <v>4.9000000000000004</v>
      </c>
      <c r="AA34264" t="s">
        <v>101</v>
      </c>
      <c r="AB34264" t="s">
        <v>101</v>
      </c>
      <c r="AC34264">
        <v>22</v>
      </c>
      <c r="AD34264">
        <v>19.899999999999999</v>
      </c>
      <c r="AE34264">
        <v>2.1</v>
      </c>
      <c r="AY34264" s="3"/>
      <c r="AZ34264" s="3">
        <v>3.3561643835616439E-2</v>
      </c>
      <c r="BA34264" s="5">
        <v>0.96643835616438356</v>
      </c>
      <c r="BB34264" s="3">
        <f t="shared" si="550"/>
        <v>6.4498095890410889E-2</v>
      </c>
    </row>
    <row r="34265" spans="8:54" x14ac:dyDescent="0.3">
      <c r="H34265" t="s">
        <v>24939</v>
      </c>
      <c r="I34265" t="s">
        <v>15</v>
      </c>
      <c r="J34265" t="s">
        <v>40661</v>
      </c>
      <c r="U34265" s="1">
        <v>41795</v>
      </c>
      <c r="V34265" s="2"/>
      <c r="W34265" s="2"/>
      <c r="X34265" t="s">
        <v>804</v>
      </c>
      <c r="Y34265">
        <v>67</v>
      </c>
      <c r="Z34265">
        <v>4.8</v>
      </c>
      <c r="AA34265" t="s">
        <v>101</v>
      </c>
      <c r="AB34265" t="s">
        <v>101</v>
      </c>
      <c r="AC34265">
        <v>19.5</v>
      </c>
      <c r="AD34265">
        <v>19</v>
      </c>
      <c r="AE34265">
        <v>0.5</v>
      </c>
      <c r="AY34265" s="3"/>
      <c r="AZ34265" s="3">
        <v>7.1641791044776124E-2</v>
      </c>
      <c r="BA34265" s="5">
        <v>0.92835820895522392</v>
      </c>
      <c r="BB34265" s="3">
        <f t="shared" si="550"/>
        <v>0.13767976119402969</v>
      </c>
    </row>
    <row r="34266" spans="8:54" x14ac:dyDescent="0.3">
      <c r="H34266" t="s">
        <v>24915</v>
      </c>
      <c r="I34266" t="s">
        <v>15</v>
      </c>
      <c r="J34266" t="s">
        <v>40662</v>
      </c>
      <c r="U34266" s="1">
        <v>41793</v>
      </c>
      <c r="V34266" s="2"/>
      <c r="W34266" s="2"/>
      <c r="X34266" t="s">
        <v>237</v>
      </c>
      <c r="Y34266">
        <v>60</v>
      </c>
      <c r="Z34266">
        <v>9.6</v>
      </c>
      <c r="AA34266" t="s">
        <v>101</v>
      </c>
      <c r="AB34266" t="s">
        <v>101</v>
      </c>
      <c r="AC34266">
        <v>20.9</v>
      </c>
      <c r="AD34266">
        <v>22</v>
      </c>
      <c r="AE34266">
        <v>-1.1000000000000001</v>
      </c>
      <c r="AY34266" s="3"/>
      <c r="AZ34266" s="3">
        <v>0.16</v>
      </c>
      <c r="BA34266" s="5">
        <v>0.84</v>
      </c>
      <c r="BB34266" s="3">
        <f t="shared" si="550"/>
        <v>0.30748480000000011</v>
      </c>
    </row>
    <row r="34267" spans="8:54" x14ac:dyDescent="0.3">
      <c r="H34267" t="s">
        <v>24920</v>
      </c>
      <c r="I34267" t="s">
        <v>15</v>
      </c>
      <c r="J34267" t="s">
        <v>40018</v>
      </c>
      <c r="U34267" s="1">
        <v>41796</v>
      </c>
      <c r="V34267" s="2"/>
      <c r="W34267" s="2"/>
      <c r="X34267" t="s">
        <v>40663</v>
      </c>
      <c r="Y34267">
        <v>127</v>
      </c>
      <c r="Z34267">
        <v>23.2</v>
      </c>
      <c r="AA34267" t="s">
        <v>101</v>
      </c>
      <c r="AB34267" t="s">
        <v>101</v>
      </c>
      <c r="AC34267">
        <v>23</v>
      </c>
      <c r="AD34267">
        <v>22.1</v>
      </c>
      <c r="AE34267">
        <v>0.9</v>
      </c>
      <c r="AY34267" s="3"/>
      <c r="AZ34267" s="3">
        <v>0.18267716535433071</v>
      </c>
      <c r="BA34267" s="5">
        <v>0.81732283464566935</v>
      </c>
      <c r="BB34267" s="3">
        <f t="shared" si="550"/>
        <v>0.35106532283464564</v>
      </c>
    </row>
    <row r="34268" spans="8:54" x14ac:dyDescent="0.3">
      <c r="H34268" t="s">
        <v>26251</v>
      </c>
      <c r="I34268" t="s">
        <v>15</v>
      </c>
      <c r="J34268" t="s">
        <v>40664</v>
      </c>
      <c r="U34268" s="1">
        <v>41794</v>
      </c>
      <c r="V34268" s="2"/>
      <c r="W34268" s="2"/>
      <c r="X34268" t="s">
        <v>40665</v>
      </c>
      <c r="Y34268">
        <v>109</v>
      </c>
      <c r="Z34268">
        <v>4.5</v>
      </c>
      <c r="AA34268" t="s">
        <v>101</v>
      </c>
      <c r="AB34268" t="s">
        <v>101</v>
      </c>
      <c r="AC34268">
        <v>26.5</v>
      </c>
      <c r="AD34268">
        <v>21.3</v>
      </c>
      <c r="AE34268">
        <v>5.2</v>
      </c>
      <c r="AY34268" s="3"/>
      <c r="AZ34268" s="3">
        <v>4.1284403669724773E-2</v>
      </c>
      <c r="BA34268" s="5">
        <v>0.95871559633027525</v>
      </c>
      <c r="BB34268" s="3">
        <f t="shared" si="550"/>
        <v>7.933954128440357E-2</v>
      </c>
    </row>
    <row r="34269" spans="8:54" x14ac:dyDescent="0.3">
      <c r="H34269" t="s">
        <v>28302</v>
      </c>
      <c r="I34269" t="s">
        <v>15</v>
      </c>
      <c r="J34269" t="s">
        <v>40666</v>
      </c>
      <c r="U34269" s="1">
        <v>41793</v>
      </c>
      <c r="V34269" s="2"/>
      <c r="W34269" s="2"/>
      <c r="X34269" t="s">
        <v>40667</v>
      </c>
      <c r="Y34269">
        <v>101</v>
      </c>
      <c r="Z34269">
        <v>15.2</v>
      </c>
      <c r="AA34269" t="s">
        <v>101</v>
      </c>
      <c r="AB34269" t="s">
        <v>101</v>
      </c>
      <c r="AC34269">
        <v>20</v>
      </c>
      <c r="AD34269">
        <v>19.7</v>
      </c>
      <c r="AE34269">
        <v>0.3</v>
      </c>
      <c r="AY34269" s="3"/>
      <c r="AZ34269" s="3">
        <v>0.15049504950495049</v>
      </c>
      <c r="BA34269" s="5">
        <v>0.84950495049504948</v>
      </c>
      <c r="BB34269" s="3">
        <f t="shared" si="550"/>
        <v>0.28921837623762392</v>
      </c>
    </row>
    <row r="34270" spans="8:54" x14ac:dyDescent="0.3">
      <c r="H34270" t="s">
        <v>24912</v>
      </c>
      <c r="I34270" t="s">
        <v>15</v>
      </c>
      <c r="J34270" t="s">
        <v>40668</v>
      </c>
      <c r="U34270" s="1">
        <v>41793</v>
      </c>
      <c r="V34270" s="2"/>
      <c r="W34270" s="2"/>
      <c r="X34270" t="s">
        <v>23183</v>
      </c>
      <c r="Y34270">
        <v>147</v>
      </c>
      <c r="Z34270">
        <v>12.5</v>
      </c>
      <c r="AA34270" t="s">
        <v>101</v>
      </c>
      <c r="AB34270" t="s">
        <v>101</v>
      </c>
      <c r="AC34270">
        <v>22.4</v>
      </c>
      <c r="AD34270">
        <v>21.5</v>
      </c>
      <c r="AE34270">
        <v>0.9</v>
      </c>
      <c r="AY34270" s="3"/>
      <c r="AZ34270" s="3">
        <v>8.5034013605442174E-2</v>
      </c>
      <c r="BA34270" s="5">
        <v>0.91496598639455784</v>
      </c>
      <c r="BB34270" s="3">
        <f t="shared" si="550"/>
        <v>0.16341666666666654</v>
      </c>
    </row>
    <row r="34271" spans="8:54" x14ac:dyDescent="0.3">
      <c r="H34271" t="s">
        <v>24915</v>
      </c>
      <c r="I34271" t="s">
        <v>15</v>
      </c>
      <c r="J34271" t="s">
        <v>40669</v>
      </c>
      <c r="U34271" s="1">
        <v>41793</v>
      </c>
      <c r="V34271" s="2"/>
      <c r="W34271" s="2"/>
      <c r="X34271" t="s">
        <v>32425</v>
      </c>
      <c r="Y34271">
        <v>84</v>
      </c>
      <c r="Z34271">
        <v>4.9000000000000004</v>
      </c>
      <c r="AA34271" t="s">
        <v>101</v>
      </c>
      <c r="AB34271" t="s">
        <v>101</v>
      </c>
      <c r="AC34271">
        <v>28.6</v>
      </c>
      <c r="AD34271">
        <v>22.6</v>
      </c>
      <c r="AE34271">
        <v>6</v>
      </c>
      <c r="AY34271" s="3"/>
      <c r="AZ34271" s="3">
        <v>5.8333333333333334E-2</v>
      </c>
      <c r="BA34271" s="5">
        <v>0.94166666666666665</v>
      </c>
      <c r="BB34271" s="3">
        <f t="shared" si="550"/>
        <v>0.11210383333333329</v>
      </c>
    </row>
    <row r="34272" spans="8:54" x14ac:dyDescent="0.3">
      <c r="H34272" t="s">
        <v>24912</v>
      </c>
      <c r="I34272" t="s">
        <v>15</v>
      </c>
      <c r="J34272" t="s">
        <v>29663</v>
      </c>
      <c r="U34272" s="1">
        <v>41793</v>
      </c>
      <c r="V34272" s="2"/>
      <c r="W34272" s="2"/>
      <c r="X34272" t="s">
        <v>40670</v>
      </c>
      <c r="Y34272">
        <v>90</v>
      </c>
      <c r="Z34272">
        <v>4.8</v>
      </c>
      <c r="AA34272" t="s">
        <v>101</v>
      </c>
      <c r="AB34272" t="s">
        <v>101</v>
      </c>
      <c r="AC34272">
        <v>21.7</v>
      </c>
      <c r="AD34272">
        <v>18.8</v>
      </c>
      <c r="AE34272">
        <v>2.9</v>
      </c>
      <c r="AY34272" s="3"/>
      <c r="AZ34272" s="3">
        <v>5.333333333333333E-2</v>
      </c>
      <c r="BA34272" s="5">
        <v>0.94666666666666666</v>
      </c>
      <c r="BB34272" s="3">
        <f t="shared" si="550"/>
        <v>0.10249493333333337</v>
      </c>
    </row>
    <row r="34273" spans="8:54" x14ac:dyDescent="0.3">
      <c r="H34273" t="s">
        <v>27124</v>
      </c>
      <c r="I34273" t="s">
        <v>15</v>
      </c>
      <c r="J34273" t="s">
        <v>20364</v>
      </c>
      <c r="U34273" s="1">
        <v>41793</v>
      </c>
      <c r="V34273" s="2"/>
      <c r="W34273" s="2"/>
      <c r="X34273" t="s">
        <v>22856</v>
      </c>
      <c r="Y34273">
        <v>103</v>
      </c>
      <c r="Z34273">
        <v>18.899999999999999</v>
      </c>
      <c r="AA34273" t="s">
        <v>101</v>
      </c>
      <c r="AB34273" t="s">
        <v>101</v>
      </c>
      <c r="AC34273">
        <v>22.8</v>
      </c>
      <c r="AD34273">
        <v>20.9</v>
      </c>
      <c r="AE34273">
        <v>1.9</v>
      </c>
      <c r="AY34273" s="3"/>
      <c r="AZ34273" s="3">
        <v>0.18349514563106795</v>
      </c>
      <c r="BA34273" s="5">
        <v>0.81650485436893205</v>
      </c>
      <c r="BB34273" s="3">
        <f t="shared" si="550"/>
        <v>0.35263730097087387</v>
      </c>
    </row>
    <row r="34274" spans="8:54" x14ac:dyDescent="0.3">
      <c r="H34274" t="s">
        <v>24912</v>
      </c>
      <c r="I34274" t="s">
        <v>15</v>
      </c>
      <c r="J34274" t="s">
        <v>12248</v>
      </c>
      <c r="U34274" s="1">
        <v>41793</v>
      </c>
      <c r="V34274" s="2"/>
      <c r="W34274" s="2"/>
      <c r="X34274" t="s">
        <v>2994</v>
      </c>
      <c r="Y34274">
        <v>64</v>
      </c>
      <c r="Z34274">
        <v>8.3000000000000007</v>
      </c>
      <c r="AA34274" t="s">
        <v>101</v>
      </c>
      <c r="AB34274" t="s">
        <v>101</v>
      </c>
      <c r="AC34274">
        <v>24.3</v>
      </c>
      <c r="AD34274">
        <v>19.5</v>
      </c>
      <c r="AE34274">
        <v>4.8</v>
      </c>
      <c r="AY34274" s="3"/>
      <c r="AZ34274" s="3">
        <v>0.12968750000000001</v>
      </c>
      <c r="BA34274" s="5">
        <v>0.87031250000000004</v>
      </c>
      <c r="BB34274" s="3">
        <f t="shared" si="550"/>
        <v>0.24923084374999993</v>
      </c>
    </row>
    <row r="34275" spans="8:54" x14ac:dyDescent="0.3">
      <c r="H34275" t="s">
        <v>24912</v>
      </c>
      <c r="I34275" t="s">
        <v>15</v>
      </c>
      <c r="J34275" t="s">
        <v>2840</v>
      </c>
      <c r="U34275" s="1">
        <v>41794</v>
      </c>
      <c r="V34275" s="2"/>
      <c r="W34275" s="2"/>
      <c r="X34275" t="s">
        <v>1020</v>
      </c>
      <c r="Y34275">
        <v>50</v>
      </c>
      <c r="Z34275">
        <v>2</v>
      </c>
      <c r="AA34275" t="s">
        <v>101</v>
      </c>
      <c r="AB34275" t="s">
        <v>101</v>
      </c>
      <c r="AC34275">
        <v>19.3</v>
      </c>
      <c r="AD34275">
        <v>19.100000000000001</v>
      </c>
      <c r="AE34275">
        <v>0.2</v>
      </c>
      <c r="AY34275" s="3"/>
      <c r="AZ34275" s="3">
        <v>0.04</v>
      </c>
      <c r="BA34275" s="5">
        <v>0.96</v>
      </c>
      <c r="BB34275" s="3">
        <f t="shared" si="550"/>
        <v>7.6871200000000028E-2</v>
      </c>
    </row>
    <row r="34276" spans="8:54" x14ac:dyDescent="0.3">
      <c r="H34276" t="s">
        <v>25372</v>
      </c>
      <c r="I34276" t="s">
        <v>15</v>
      </c>
      <c r="J34276" t="s">
        <v>40671</v>
      </c>
      <c r="U34276" s="1">
        <v>41792</v>
      </c>
      <c r="V34276" s="2"/>
      <c r="W34276" s="2"/>
      <c r="X34276" t="s">
        <v>13999</v>
      </c>
      <c r="Y34276">
        <v>102</v>
      </c>
      <c r="Z34276">
        <v>4.0999999999999996</v>
      </c>
      <c r="AA34276" t="s">
        <v>101</v>
      </c>
      <c r="AB34276" t="s">
        <v>101</v>
      </c>
      <c r="AC34276">
        <v>26</v>
      </c>
      <c r="AD34276">
        <v>20.2</v>
      </c>
      <c r="AE34276">
        <v>5.9</v>
      </c>
      <c r="AY34276" s="3"/>
      <c r="AZ34276" s="3">
        <v>4.0196078431372545E-2</v>
      </c>
      <c r="BA34276" s="5">
        <v>0.95980392156862748</v>
      </c>
      <c r="BB34276" s="3">
        <f t="shared" si="550"/>
        <v>7.724801960784311E-2</v>
      </c>
    </row>
    <row r="34277" spans="8:54" x14ac:dyDescent="0.3">
      <c r="H34277" t="s">
        <v>26701</v>
      </c>
      <c r="I34277" t="s">
        <v>15</v>
      </c>
      <c r="J34277" t="s">
        <v>9493</v>
      </c>
      <c r="U34277" s="1">
        <v>41794</v>
      </c>
      <c r="V34277" s="2"/>
      <c r="W34277" s="2"/>
      <c r="X34277" t="s">
        <v>40672</v>
      </c>
      <c r="Y34277">
        <v>105</v>
      </c>
      <c r="Z34277">
        <v>4.3</v>
      </c>
      <c r="AA34277" t="s">
        <v>101</v>
      </c>
      <c r="AB34277" t="s">
        <v>101</v>
      </c>
      <c r="AC34277">
        <v>18.600000000000001</v>
      </c>
      <c r="AD34277">
        <v>21.1</v>
      </c>
      <c r="AE34277">
        <v>-2.5</v>
      </c>
      <c r="AY34277" s="3"/>
      <c r="AZ34277" s="3">
        <v>4.0952380952380948E-2</v>
      </c>
      <c r="BA34277" s="5">
        <v>0.95904761904761904</v>
      </c>
      <c r="BB34277" s="3">
        <f t="shared" si="550"/>
        <v>7.8701466666666775E-2</v>
      </c>
    </row>
    <row r="34278" spans="8:54" x14ac:dyDescent="0.3">
      <c r="H34278" t="s">
        <v>25372</v>
      </c>
      <c r="I34278" t="s">
        <v>15</v>
      </c>
      <c r="J34278" t="s">
        <v>40673</v>
      </c>
      <c r="U34278" s="1">
        <v>41793</v>
      </c>
      <c r="V34278" s="2"/>
      <c r="W34278" s="2"/>
      <c r="X34278" t="s">
        <v>20</v>
      </c>
      <c r="Y34278">
        <v>86</v>
      </c>
      <c r="Z34278">
        <v>3.5</v>
      </c>
      <c r="AA34278" t="s">
        <v>101</v>
      </c>
      <c r="AB34278" t="s">
        <v>101</v>
      </c>
      <c r="AC34278">
        <v>19.600000000000001</v>
      </c>
      <c r="AD34278">
        <v>19.899999999999999</v>
      </c>
      <c r="AE34278">
        <v>-0.3</v>
      </c>
      <c r="AY34278" s="3"/>
      <c r="AZ34278" s="3">
        <v>4.0697674418604654E-2</v>
      </c>
      <c r="BA34278" s="5">
        <v>0.95930232558139539</v>
      </c>
      <c r="BB34278" s="3">
        <f t="shared" si="550"/>
        <v>7.8211976744186007E-2</v>
      </c>
    </row>
    <row r="34279" spans="8:54" x14ac:dyDescent="0.3">
      <c r="H34279" t="s">
        <v>24912</v>
      </c>
      <c r="I34279" t="s">
        <v>15</v>
      </c>
      <c r="J34279" t="s">
        <v>40674</v>
      </c>
      <c r="U34279" s="1">
        <v>41796</v>
      </c>
      <c r="V34279" s="2"/>
      <c r="W34279" s="2"/>
      <c r="X34279" t="s">
        <v>19757</v>
      </c>
      <c r="Y34279">
        <v>171</v>
      </c>
      <c r="Z34279">
        <v>-11.1</v>
      </c>
      <c r="AA34279" t="s">
        <v>101</v>
      </c>
      <c r="AB34279" t="s">
        <v>101</v>
      </c>
      <c r="AC34279">
        <v>20.3</v>
      </c>
      <c r="AD34279">
        <v>19.899999999999999</v>
      </c>
      <c r="AE34279">
        <v>0.4</v>
      </c>
      <c r="AY34279" s="3"/>
      <c r="AZ34279" s="3">
        <v>-6.491228070175438E-2</v>
      </c>
      <c r="BA34279" s="5">
        <v>1.0649122807017544</v>
      </c>
      <c r="BB34279" s="3">
        <f t="shared" si="550"/>
        <v>1.8178489473684278E-2</v>
      </c>
    </row>
    <row r="34280" spans="8:54" x14ac:dyDescent="0.3">
      <c r="H34280" t="s">
        <v>24915</v>
      </c>
      <c r="I34280" t="s">
        <v>15</v>
      </c>
      <c r="J34280" t="s">
        <v>40675</v>
      </c>
      <c r="U34280" s="1">
        <v>41792</v>
      </c>
      <c r="V34280" s="2"/>
      <c r="W34280" s="2"/>
      <c r="X34280" t="s">
        <v>1553</v>
      </c>
      <c r="Y34280">
        <v>83</v>
      </c>
      <c r="Z34280">
        <v>5.6</v>
      </c>
      <c r="AA34280" t="s">
        <v>101</v>
      </c>
      <c r="AB34280" t="s">
        <v>101</v>
      </c>
      <c r="AC34280">
        <v>19.5</v>
      </c>
      <c r="AD34280">
        <v>20.2</v>
      </c>
      <c r="AE34280">
        <v>-0.7</v>
      </c>
      <c r="AY34280" s="3"/>
      <c r="AZ34280" s="3">
        <v>6.746987951807229E-2</v>
      </c>
      <c r="BA34280" s="5">
        <v>0.93253012048192774</v>
      </c>
      <c r="BB34280" s="3">
        <f t="shared" si="550"/>
        <v>0.12966226506024081</v>
      </c>
    </row>
    <row r="34281" spans="8:54" x14ac:dyDescent="0.3">
      <c r="H34281" t="s">
        <v>24912</v>
      </c>
      <c r="I34281" t="s">
        <v>15</v>
      </c>
      <c r="J34281" t="s">
        <v>24489</v>
      </c>
      <c r="U34281" s="1">
        <v>41795</v>
      </c>
      <c r="V34281" s="2"/>
      <c r="W34281" s="2"/>
      <c r="X34281" t="s">
        <v>40676</v>
      </c>
      <c r="Y34281">
        <v>87</v>
      </c>
      <c r="Z34281">
        <v>14.4</v>
      </c>
      <c r="AA34281" t="s">
        <v>101</v>
      </c>
      <c r="AB34281" t="s">
        <v>101</v>
      </c>
      <c r="AC34281">
        <v>20.100000000000001</v>
      </c>
      <c r="AD34281">
        <v>20.2</v>
      </c>
      <c r="AE34281">
        <v>-0.1</v>
      </c>
      <c r="AY34281" s="3"/>
      <c r="AZ34281" s="3">
        <v>0.16551724137931034</v>
      </c>
      <c r="BA34281" s="5">
        <v>0.83448275862068966</v>
      </c>
      <c r="BB34281" s="3">
        <f t="shared" si="550"/>
        <v>0.31808772413793096</v>
      </c>
    </row>
    <row r="34282" spans="8:54" x14ac:dyDescent="0.3">
      <c r="H34282" t="s">
        <v>24915</v>
      </c>
      <c r="I34282" t="s">
        <v>15</v>
      </c>
      <c r="J34282" t="s">
        <v>40677</v>
      </c>
      <c r="U34282" s="1">
        <v>41794</v>
      </c>
      <c r="V34282" s="2"/>
      <c r="W34282" s="2"/>
      <c r="X34282" t="s">
        <v>17082</v>
      </c>
      <c r="Y34282">
        <v>52</v>
      </c>
      <c r="Z34282">
        <v>1.8</v>
      </c>
      <c r="AA34282" t="s">
        <v>101</v>
      </c>
      <c r="AB34282" t="s">
        <v>101</v>
      </c>
      <c r="AC34282">
        <v>19.399999999999999</v>
      </c>
      <c r="AD34282">
        <v>20.6</v>
      </c>
      <c r="AE34282">
        <v>-1.2</v>
      </c>
      <c r="AY34282" s="3"/>
      <c r="AZ34282" s="3">
        <v>3.4615384615384617E-2</v>
      </c>
      <c r="BA34282" s="5">
        <v>0.9653846153846154</v>
      </c>
      <c r="BB34282" s="3">
        <f t="shared" si="550"/>
        <v>6.6523153846153926E-2</v>
      </c>
    </row>
    <row r="34283" spans="8:54" x14ac:dyDescent="0.3">
      <c r="H34283" t="s">
        <v>25372</v>
      </c>
      <c r="I34283" t="s">
        <v>15</v>
      </c>
      <c r="J34283" t="s">
        <v>40678</v>
      </c>
      <c r="U34283" s="1">
        <v>41793</v>
      </c>
      <c r="V34283" s="2"/>
      <c r="W34283" s="2"/>
      <c r="X34283" t="s">
        <v>20</v>
      </c>
      <c r="Y34283">
        <v>80</v>
      </c>
      <c r="Z34283">
        <v>2.6</v>
      </c>
      <c r="AA34283" t="s">
        <v>101</v>
      </c>
      <c r="AB34283" t="s">
        <v>101</v>
      </c>
      <c r="AC34283">
        <v>24.2</v>
      </c>
      <c r="AD34283">
        <v>22.6</v>
      </c>
      <c r="AE34283">
        <v>1.6</v>
      </c>
      <c r="AY34283" s="3"/>
      <c r="AZ34283" s="3">
        <v>3.2500000000000001E-2</v>
      </c>
      <c r="BA34283" s="5">
        <v>0.96750000000000003</v>
      </c>
      <c r="BB34283" s="3">
        <f t="shared" si="550"/>
        <v>6.2457849999999926E-2</v>
      </c>
    </row>
    <row r="34284" spans="8:54" x14ac:dyDescent="0.3">
      <c r="H34284" t="s">
        <v>24915</v>
      </c>
      <c r="I34284" t="s">
        <v>15</v>
      </c>
      <c r="J34284" t="s">
        <v>40679</v>
      </c>
      <c r="U34284" s="1">
        <v>41796</v>
      </c>
      <c r="V34284" s="2"/>
      <c r="W34284" s="2"/>
      <c r="X34284" t="s">
        <v>40680</v>
      </c>
      <c r="Y34284">
        <v>237</v>
      </c>
      <c r="Z34284">
        <v>7</v>
      </c>
      <c r="AA34284" t="s">
        <v>101</v>
      </c>
      <c r="AB34284" t="s">
        <v>101</v>
      </c>
      <c r="AC34284">
        <v>21.7</v>
      </c>
      <c r="AD34284">
        <v>20.8</v>
      </c>
      <c r="AE34284">
        <v>0.9</v>
      </c>
      <c r="AY34284" s="3"/>
      <c r="AZ34284" s="3">
        <v>2.9535864978902954E-2</v>
      </c>
      <c r="BA34284" s="5">
        <v>0.97046413502109707</v>
      </c>
      <c r="BB34284" s="3">
        <f t="shared" si="550"/>
        <v>5.6761434599156058E-2</v>
      </c>
    </row>
    <row r="34285" spans="8:54" x14ac:dyDescent="0.3">
      <c r="H34285" t="s">
        <v>24912</v>
      </c>
      <c r="I34285" t="s">
        <v>15</v>
      </c>
      <c r="J34285" t="s">
        <v>40681</v>
      </c>
      <c r="U34285" s="1">
        <v>41794</v>
      </c>
      <c r="V34285" s="2"/>
      <c r="W34285" s="2"/>
      <c r="X34285" t="s">
        <v>40682</v>
      </c>
      <c r="Y34285">
        <v>155</v>
      </c>
      <c r="Z34285">
        <v>-10.9</v>
      </c>
      <c r="AA34285" t="s">
        <v>101</v>
      </c>
      <c r="AB34285" t="s">
        <v>101</v>
      </c>
      <c r="AC34285">
        <v>24.6</v>
      </c>
      <c r="AD34285">
        <v>20.2</v>
      </c>
      <c r="AE34285">
        <v>4.4000000000000004</v>
      </c>
      <c r="AY34285" s="3"/>
      <c r="AZ34285" s="3">
        <v>-7.0322580645161295E-2</v>
      </c>
      <c r="BA34285" s="5">
        <v>1.0703225806451613</v>
      </c>
      <c r="BB34285" s="3">
        <f t="shared" si="550"/>
        <v>1.9693627741935504E-2</v>
      </c>
    </row>
    <row r="34286" spans="8:54" x14ac:dyDescent="0.3">
      <c r="H34286" t="s">
        <v>25927</v>
      </c>
      <c r="I34286" t="s">
        <v>15</v>
      </c>
      <c r="J34286" t="s">
        <v>20823</v>
      </c>
      <c r="U34286" s="1">
        <v>41794</v>
      </c>
      <c r="V34286" s="2"/>
      <c r="W34286" s="2"/>
      <c r="X34286" t="s">
        <v>16128</v>
      </c>
      <c r="Y34286">
        <v>136</v>
      </c>
      <c r="Z34286">
        <v>7.8</v>
      </c>
      <c r="AA34286" t="s">
        <v>101</v>
      </c>
      <c r="AB34286" t="s">
        <v>101</v>
      </c>
      <c r="AC34286">
        <v>19.2</v>
      </c>
      <c r="AD34286">
        <v>16.899999999999999</v>
      </c>
      <c r="AE34286">
        <v>2.2999999999999998</v>
      </c>
      <c r="AY34286" s="3"/>
      <c r="AZ34286" s="3">
        <v>5.7352941176470586E-2</v>
      </c>
      <c r="BA34286" s="5">
        <v>0.94264705882352939</v>
      </c>
      <c r="BB34286" s="3">
        <f t="shared" si="550"/>
        <v>0.11021973529411766</v>
      </c>
    </row>
    <row r="34287" spans="8:54" x14ac:dyDescent="0.3">
      <c r="H34287" t="s">
        <v>24915</v>
      </c>
      <c r="I34287" t="s">
        <v>15</v>
      </c>
      <c r="J34287" t="s">
        <v>40683</v>
      </c>
      <c r="U34287" s="1">
        <v>41794</v>
      </c>
      <c r="V34287" s="2"/>
      <c r="W34287" s="2"/>
      <c r="X34287" t="s">
        <v>40684</v>
      </c>
      <c r="Y34287">
        <v>82</v>
      </c>
      <c r="Z34287">
        <v>4.7</v>
      </c>
      <c r="AA34287" t="s">
        <v>101</v>
      </c>
      <c r="AB34287" t="s">
        <v>101</v>
      </c>
      <c r="AC34287">
        <v>23.1</v>
      </c>
      <c r="AD34287">
        <v>20.7</v>
      </c>
      <c r="AE34287">
        <v>2.5</v>
      </c>
      <c r="AY34287" s="3"/>
      <c r="AZ34287" s="3">
        <v>5.731707317073171E-2</v>
      </c>
      <c r="BA34287" s="5">
        <v>0.94268292682926824</v>
      </c>
      <c r="BB34287" s="3">
        <f t="shared" si="550"/>
        <v>0.11015080487804885</v>
      </c>
    </row>
    <row r="34288" spans="8:54" x14ac:dyDescent="0.3">
      <c r="H34288" t="s">
        <v>24915</v>
      </c>
      <c r="I34288" t="s">
        <v>15</v>
      </c>
      <c r="J34288" t="s">
        <v>40685</v>
      </c>
      <c r="U34288" s="1">
        <v>41796</v>
      </c>
      <c r="V34288" s="2"/>
      <c r="W34288" s="2"/>
      <c r="X34288" t="s">
        <v>40686</v>
      </c>
      <c r="Y34288">
        <v>167</v>
      </c>
      <c r="Z34288">
        <v>5.3</v>
      </c>
      <c r="AA34288" t="s">
        <v>101</v>
      </c>
      <c r="AB34288" t="s">
        <v>101</v>
      </c>
      <c r="AC34288">
        <v>24.7</v>
      </c>
      <c r="AD34288">
        <v>21.5</v>
      </c>
      <c r="AE34288">
        <v>3.2</v>
      </c>
      <c r="AY34288" s="3"/>
      <c r="AZ34288" s="3">
        <v>3.1736526946107783E-2</v>
      </c>
      <c r="BA34288" s="5">
        <v>0.96826347305389227</v>
      </c>
      <c r="BB34288" s="3">
        <f t="shared" si="550"/>
        <v>6.0990622754490964E-2</v>
      </c>
    </row>
    <row r="34289" spans="8:54" x14ac:dyDescent="0.3">
      <c r="H34289" t="s">
        <v>25086</v>
      </c>
      <c r="I34289" t="s">
        <v>15</v>
      </c>
      <c r="J34289" t="s">
        <v>40687</v>
      </c>
      <c r="U34289" s="1">
        <v>41795</v>
      </c>
      <c r="V34289" s="2"/>
      <c r="W34289" s="2"/>
      <c r="X34289" t="s">
        <v>40688</v>
      </c>
      <c r="Y34289">
        <v>136</v>
      </c>
      <c r="Z34289">
        <v>5.9</v>
      </c>
      <c r="AA34289" t="s">
        <v>101</v>
      </c>
      <c r="AB34289" t="s">
        <v>101</v>
      </c>
      <c r="AC34289">
        <v>19.100000000000001</v>
      </c>
      <c r="AD34289">
        <v>19.899999999999999</v>
      </c>
      <c r="AE34289">
        <v>-0.8</v>
      </c>
      <c r="AY34289" s="3"/>
      <c r="AZ34289" s="3">
        <v>4.3382352941176476E-2</v>
      </c>
      <c r="BA34289" s="5">
        <v>0.95661764705882357</v>
      </c>
      <c r="BB34289" s="3">
        <f t="shared" si="550"/>
        <v>8.3371338235294079E-2</v>
      </c>
    </row>
    <row r="34290" spans="8:54" x14ac:dyDescent="0.3">
      <c r="H34290" t="s">
        <v>24918</v>
      </c>
      <c r="I34290" t="s">
        <v>15</v>
      </c>
      <c r="J34290" t="s">
        <v>40689</v>
      </c>
      <c r="U34290" s="1">
        <v>41796</v>
      </c>
      <c r="V34290" s="2"/>
      <c r="W34290" s="2"/>
      <c r="X34290" t="s">
        <v>40690</v>
      </c>
      <c r="Y34290">
        <v>64</v>
      </c>
      <c r="Z34290">
        <v>4.5999999999999996</v>
      </c>
      <c r="AA34290" t="s">
        <v>101</v>
      </c>
      <c r="AB34290" t="s">
        <v>101</v>
      </c>
      <c r="AC34290">
        <v>16.399999999999999</v>
      </c>
      <c r="AD34290">
        <v>19.3</v>
      </c>
      <c r="AE34290">
        <v>-2.9</v>
      </c>
      <c r="AY34290" s="3"/>
      <c r="AZ34290" s="3">
        <v>7.1874999999999994E-2</v>
      </c>
      <c r="BA34290" s="5">
        <v>0.92812499999999998</v>
      </c>
      <c r="BB34290" s="3">
        <f t="shared" si="550"/>
        <v>0.13812793749999996</v>
      </c>
    </row>
    <row r="34291" spans="8:54" x14ac:dyDescent="0.3">
      <c r="H34291" t="s">
        <v>24912</v>
      </c>
      <c r="I34291" t="s">
        <v>15</v>
      </c>
      <c r="J34291" t="s">
        <v>40691</v>
      </c>
      <c r="U34291" s="1">
        <v>41793</v>
      </c>
      <c r="V34291" s="2"/>
      <c r="W34291" s="2"/>
      <c r="X34291" t="s">
        <v>12247</v>
      </c>
      <c r="Y34291">
        <v>136</v>
      </c>
      <c r="Z34291">
        <v>15.5</v>
      </c>
      <c r="AA34291" t="s">
        <v>101</v>
      </c>
      <c r="AB34291" t="s">
        <v>101</v>
      </c>
      <c r="AC34291">
        <v>22</v>
      </c>
      <c r="AD34291">
        <v>22.4</v>
      </c>
      <c r="AE34291">
        <v>-0.4</v>
      </c>
      <c r="AY34291" s="3"/>
      <c r="AZ34291" s="3">
        <v>0.11397058823529412</v>
      </c>
      <c r="BA34291" s="5">
        <v>0.88602941176470584</v>
      </c>
      <c r="BB34291" s="3">
        <f t="shared" si="550"/>
        <v>0.21902639705882354</v>
      </c>
    </row>
    <row r="34292" spans="8:54" x14ac:dyDescent="0.3">
      <c r="H34292" t="s">
        <v>24915</v>
      </c>
      <c r="I34292" t="s">
        <v>15</v>
      </c>
      <c r="J34292" t="s">
        <v>40677</v>
      </c>
      <c r="U34292" s="1">
        <v>41794</v>
      </c>
      <c r="V34292" s="2"/>
      <c r="W34292" s="2"/>
      <c r="X34292" t="s">
        <v>17082</v>
      </c>
      <c r="Y34292">
        <v>52</v>
      </c>
      <c r="Z34292">
        <v>1.6</v>
      </c>
      <c r="AA34292" t="s">
        <v>101</v>
      </c>
      <c r="AB34292" t="s">
        <v>101</v>
      </c>
      <c r="AC34292">
        <v>19</v>
      </c>
      <c r="AD34292">
        <v>21.9</v>
      </c>
      <c r="AE34292">
        <v>-2.9</v>
      </c>
      <c r="AY34292" s="3"/>
      <c r="AZ34292" s="3">
        <v>3.0769230769230771E-2</v>
      </c>
      <c r="BA34292" s="5">
        <v>0.96923076923076923</v>
      </c>
      <c r="BB34292" s="3">
        <f t="shared" si="550"/>
        <v>5.913169230769233E-2</v>
      </c>
    </row>
    <row r="34293" spans="8:54" x14ac:dyDescent="0.3">
      <c r="H34293" t="s">
        <v>26251</v>
      </c>
      <c r="I34293" t="s">
        <v>15</v>
      </c>
      <c r="J34293" t="s">
        <v>23398</v>
      </c>
      <c r="U34293" s="1">
        <v>41794</v>
      </c>
      <c r="V34293" s="2"/>
      <c r="W34293" s="2"/>
      <c r="X34293" t="s">
        <v>16640</v>
      </c>
      <c r="Y34293">
        <v>68</v>
      </c>
      <c r="Z34293">
        <v>11.9</v>
      </c>
      <c r="AA34293" t="s">
        <v>101</v>
      </c>
      <c r="AB34293" t="s">
        <v>101</v>
      </c>
      <c r="AC34293">
        <v>24</v>
      </c>
      <c r="AD34293">
        <v>23.6</v>
      </c>
      <c r="AE34293">
        <v>0.4</v>
      </c>
      <c r="AY34293" s="3"/>
      <c r="AZ34293" s="3">
        <v>0.17499999999999999</v>
      </c>
      <c r="BA34293" s="5">
        <v>0.82499999999999996</v>
      </c>
      <c r="BB34293" s="3">
        <f t="shared" si="550"/>
        <v>0.3363115000000001</v>
      </c>
    </row>
    <row r="34294" spans="8:54" x14ac:dyDescent="0.3">
      <c r="H34294" t="s">
        <v>24912</v>
      </c>
      <c r="I34294" t="s">
        <v>15</v>
      </c>
      <c r="J34294" t="s">
        <v>29737</v>
      </c>
      <c r="U34294" s="1">
        <v>41795</v>
      </c>
      <c r="V34294" s="2"/>
      <c r="W34294" s="2"/>
      <c r="X34294" t="s">
        <v>40692</v>
      </c>
      <c r="Y34294">
        <v>102</v>
      </c>
      <c r="Z34294">
        <v>10.9</v>
      </c>
      <c r="AA34294" t="s">
        <v>101</v>
      </c>
      <c r="AB34294" t="s">
        <v>101</v>
      </c>
      <c r="AC34294">
        <v>20</v>
      </c>
      <c r="AD34294">
        <v>20.2</v>
      </c>
      <c r="AE34294">
        <v>-0.1</v>
      </c>
      <c r="AY34294" s="3"/>
      <c r="AZ34294" s="3">
        <v>0.10686274509803922</v>
      </c>
      <c r="BA34294" s="5">
        <v>0.89313725490196072</v>
      </c>
      <c r="BB34294" s="3">
        <f t="shared" si="550"/>
        <v>0.20536668627450982</v>
      </c>
    </row>
    <row r="34295" spans="8:54" x14ac:dyDescent="0.3">
      <c r="H34295" t="s">
        <v>25372</v>
      </c>
      <c r="I34295" t="s">
        <v>15</v>
      </c>
      <c r="J34295" t="s">
        <v>40693</v>
      </c>
      <c r="U34295" s="1">
        <v>41793</v>
      </c>
      <c r="V34295" s="2"/>
      <c r="W34295" s="2"/>
      <c r="X34295" t="s">
        <v>1367</v>
      </c>
      <c r="Y34295">
        <v>84</v>
      </c>
      <c r="Z34295">
        <v>4.5</v>
      </c>
      <c r="AA34295" t="s">
        <v>101</v>
      </c>
      <c r="AB34295" t="s">
        <v>101</v>
      </c>
      <c r="AC34295">
        <v>24.9</v>
      </c>
      <c r="AD34295">
        <v>21.1</v>
      </c>
      <c r="AE34295">
        <v>3.9</v>
      </c>
      <c r="AY34295" s="3"/>
      <c r="AZ34295" s="3">
        <v>5.3571428571428568E-2</v>
      </c>
      <c r="BA34295" s="5">
        <v>0.9464285714285714</v>
      </c>
      <c r="BB34295" s="3">
        <f t="shared" si="550"/>
        <v>0.1029525</v>
      </c>
    </row>
    <row r="34296" spans="8:54" x14ac:dyDescent="0.3">
      <c r="H34296" t="s">
        <v>28302</v>
      </c>
      <c r="I34296" t="s">
        <v>15</v>
      </c>
      <c r="J34296" t="s">
        <v>36950</v>
      </c>
      <c r="U34296" s="1">
        <v>41793</v>
      </c>
      <c r="V34296" s="2"/>
      <c r="W34296" s="2"/>
      <c r="X34296" t="s">
        <v>2691</v>
      </c>
      <c r="Y34296">
        <v>65</v>
      </c>
      <c r="Z34296">
        <v>7</v>
      </c>
      <c r="AA34296" t="s">
        <v>101</v>
      </c>
      <c r="AB34296" t="s">
        <v>101</v>
      </c>
      <c r="AC34296">
        <v>17.5</v>
      </c>
      <c r="AD34296">
        <v>18.8</v>
      </c>
      <c r="AE34296">
        <v>-1.3</v>
      </c>
      <c r="AY34296" s="3"/>
      <c r="AZ34296" s="3">
        <v>0.1076923076923077</v>
      </c>
      <c r="BA34296" s="5">
        <v>0.89230769230769225</v>
      </c>
      <c r="BB34296" s="3">
        <f t="shared" si="550"/>
        <v>0.20696092307692315</v>
      </c>
    </row>
    <row r="34297" spans="8:54" x14ac:dyDescent="0.3">
      <c r="H34297" t="s">
        <v>24939</v>
      </c>
      <c r="I34297" t="s">
        <v>15</v>
      </c>
      <c r="J34297" t="s">
        <v>40694</v>
      </c>
      <c r="U34297" s="1">
        <v>41795</v>
      </c>
      <c r="V34297" s="2"/>
      <c r="W34297" s="2"/>
      <c r="X34297" t="s">
        <v>40695</v>
      </c>
      <c r="Y34297">
        <v>65</v>
      </c>
      <c r="Z34297">
        <v>4.0999999999999996</v>
      </c>
      <c r="AA34297" t="s">
        <v>101</v>
      </c>
      <c r="AB34297" t="s">
        <v>101</v>
      </c>
      <c r="AC34297">
        <v>23</v>
      </c>
      <c r="AD34297">
        <v>20.399999999999999</v>
      </c>
      <c r="AE34297">
        <v>2.6</v>
      </c>
      <c r="AY34297" s="3"/>
      <c r="AZ34297" s="3">
        <v>6.3076923076923072E-2</v>
      </c>
      <c r="BA34297" s="5">
        <v>0.93692307692307697</v>
      </c>
      <c r="BB34297" s="3">
        <f t="shared" si="550"/>
        <v>0.12121996923076916</v>
      </c>
    </row>
    <row r="34298" spans="8:54" x14ac:dyDescent="0.3">
      <c r="H34298" t="s">
        <v>26701</v>
      </c>
      <c r="I34298" t="s">
        <v>15</v>
      </c>
      <c r="J34298" t="s">
        <v>40696</v>
      </c>
      <c r="U34298" s="1">
        <v>41794</v>
      </c>
      <c r="V34298" s="2"/>
      <c r="W34298" s="2"/>
      <c r="X34298" t="s">
        <v>40697</v>
      </c>
      <c r="Y34298">
        <v>72</v>
      </c>
      <c r="Z34298">
        <v>4.5999999999999996</v>
      </c>
      <c r="AA34298" t="s">
        <v>101</v>
      </c>
      <c r="AB34298" t="s">
        <v>101</v>
      </c>
      <c r="AC34298">
        <v>27</v>
      </c>
      <c r="AD34298">
        <v>23.4</v>
      </c>
      <c r="AE34298">
        <v>3.6</v>
      </c>
      <c r="AY34298" s="3"/>
      <c r="AZ34298" s="3">
        <v>6.3888888888888884E-2</v>
      </c>
      <c r="BA34298" s="5">
        <v>0.93611111111111112</v>
      </c>
      <c r="BB34298" s="3">
        <f t="shared" si="550"/>
        <v>0.12278038888888898</v>
      </c>
    </row>
    <row r="34299" spans="8:54" x14ac:dyDescent="0.3">
      <c r="H34299" t="s">
        <v>24912</v>
      </c>
      <c r="I34299" t="s">
        <v>15</v>
      </c>
      <c r="J34299" t="s">
        <v>40698</v>
      </c>
      <c r="U34299" s="1">
        <v>41796</v>
      </c>
      <c r="V34299" s="2"/>
      <c r="W34299" s="2"/>
      <c r="X34299" t="s">
        <v>25382</v>
      </c>
      <c r="Y34299">
        <v>63</v>
      </c>
      <c r="Z34299">
        <v>5.7</v>
      </c>
      <c r="AA34299" t="s">
        <v>101</v>
      </c>
      <c r="AB34299" t="s">
        <v>101</v>
      </c>
      <c r="AC34299">
        <v>20</v>
      </c>
      <c r="AD34299">
        <v>21</v>
      </c>
      <c r="AE34299">
        <v>-1</v>
      </c>
      <c r="AY34299" s="3"/>
      <c r="AZ34299" s="3">
        <v>9.0476190476190474E-2</v>
      </c>
      <c r="BA34299" s="5">
        <v>0.90952380952380951</v>
      </c>
      <c r="BB34299" s="3">
        <f t="shared" si="550"/>
        <v>0.17387533333333338</v>
      </c>
    </row>
    <row r="34300" spans="8:54" x14ac:dyDescent="0.3">
      <c r="H34300" t="s">
        <v>28302</v>
      </c>
      <c r="I34300" t="s">
        <v>15</v>
      </c>
      <c r="J34300" t="s">
        <v>40699</v>
      </c>
      <c r="U34300" s="1">
        <v>41792</v>
      </c>
      <c r="V34300" s="2"/>
      <c r="W34300" s="2"/>
      <c r="X34300" t="s">
        <v>10265</v>
      </c>
      <c r="Y34300">
        <v>84</v>
      </c>
      <c r="Z34300">
        <v>4.8</v>
      </c>
      <c r="AA34300" t="s">
        <v>101</v>
      </c>
      <c r="AB34300" t="s">
        <v>101</v>
      </c>
      <c r="AC34300">
        <v>18.7</v>
      </c>
      <c r="AD34300">
        <v>21.4</v>
      </c>
      <c r="AE34300">
        <v>-2.7</v>
      </c>
      <c r="AY34300" s="3"/>
      <c r="AZ34300" s="3">
        <v>5.7142857142857141E-2</v>
      </c>
      <c r="BA34300" s="5">
        <v>0.94285714285714284</v>
      </c>
      <c r="BB34300" s="3">
        <f t="shared" si="550"/>
        <v>0.10981600000000014</v>
      </c>
    </row>
    <row r="34301" spans="8:54" x14ac:dyDescent="0.3">
      <c r="H34301" t="s">
        <v>25372</v>
      </c>
      <c r="I34301" t="s">
        <v>15</v>
      </c>
      <c r="J34301" t="s">
        <v>40700</v>
      </c>
      <c r="U34301" s="1">
        <v>41793</v>
      </c>
      <c r="V34301" s="2"/>
      <c r="W34301" s="2"/>
      <c r="X34301" t="s">
        <v>11576</v>
      </c>
      <c r="Y34301">
        <v>54</v>
      </c>
      <c r="Z34301">
        <v>8.4</v>
      </c>
      <c r="AA34301" t="s">
        <v>101</v>
      </c>
      <c r="AB34301" t="s">
        <v>101</v>
      </c>
      <c r="AC34301">
        <v>19.899999999999999</v>
      </c>
      <c r="AD34301">
        <v>22.9</v>
      </c>
      <c r="AE34301">
        <v>-3</v>
      </c>
      <c r="AY34301" s="3"/>
      <c r="AZ34301" s="3">
        <v>0.15555555555555556</v>
      </c>
      <c r="BA34301" s="5">
        <v>0.84444444444444444</v>
      </c>
      <c r="BB34301" s="3">
        <f t="shared" si="550"/>
        <v>0.29894355555555552</v>
      </c>
    </row>
    <row r="34302" spans="8:54" x14ac:dyDescent="0.3">
      <c r="H34302" t="s">
        <v>24912</v>
      </c>
      <c r="I34302" t="s">
        <v>15</v>
      </c>
      <c r="J34302" t="s">
        <v>32414</v>
      </c>
      <c r="U34302" s="1">
        <v>41795</v>
      </c>
      <c r="V34302" s="2"/>
      <c r="W34302" s="2"/>
      <c r="X34302" t="s">
        <v>2429</v>
      </c>
      <c r="Y34302">
        <v>85</v>
      </c>
      <c r="Z34302">
        <v>2.5</v>
      </c>
      <c r="AA34302" t="s">
        <v>101</v>
      </c>
      <c r="AB34302" t="s">
        <v>101</v>
      </c>
      <c r="AC34302">
        <v>19.600000000000001</v>
      </c>
      <c r="AD34302">
        <v>19.899999999999999</v>
      </c>
      <c r="AE34302">
        <v>-0.3</v>
      </c>
      <c r="AY34302" s="3"/>
      <c r="AZ34302" s="3">
        <v>2.9411764705882353E-2</v>
      </c>
      <c r="BA34302" s="5">
        <v>0.97058823529411764</v>
      </c>
      <c r="BB34302" s="3">
        <f t="shared" si="550"/>
        <v>5.6522941176470498E-2</v>
      </c>
    </row>
    <row r="34303" spans="8:54" x14ac:dyDescent="0.3">
      <c r="H34303" t="s">
        <v>25372</v>
      </c>
      <c r="I34303" t="s">
        <v>15</v>
      </c>
      <c r="J34303" t="s">
        <v>40701</v>
      </c>
      <c r="U34303" s="1">
        <v>41797</v>
      </c>
      <c r="V34303" s="2"/>
      <c r="W34303" s="2"/>
      <c r="X34303" t="s">
        <v>8544</v>
      </c>
      <c r="Y34303">
        <v>131</v>
      </c>
      <c r="Z34303">
        <v>4.0999999999999996</v>
      </c>
      <c r="AA34303" t="s">
        <v>101</v>
      </c>
      <c r="AB34303" t="s">
        <v>101</v>
      </c>
      <c r="AC34303">
        <v>20.8</v>
      </c>
      <c r="AD34303">
        <v>22.1</v>
      </c>
      <c r="AE34303">
        <v>-1.3</v>
      </c>
      <c r="AY34303" s="3"/>
      <c r="AZ34303" s="3">
        <v>3.1297709923664117E-2</v>
      </c>
      <c r="BA34303" s="5">
        <v>0.9687022900763359</v>
      </c>
      <c r="BB34303" s="3">
        <f t="shared" si="550"/>
        <v>6.0147312977099299E-2</v>
      </c>
    </row>
    <row r="34304" spans="8:54" x14ac:dyDescent="0.3">
      <c r="H34304" t="s">
        <v>26251</v>
      </c>
      <c r="I34304" t="s">
        <v>15</v>
      </c>
      <c r="J34304" t="s">
        <v>40702</v>
      </c>
      <c r="U34304" s="1">
        <v>41794</v>
      </c>
      <c r="V34304" s="2"/>
      <c r="W34304" s="2"/>
      <c r="X34304" t="s">
        <v>40703</v>
      </c>
      <c r="Y34304">
        <v>52</v>
      </c>
      <c r="Z34304">
        <v>2.7</v>
      </c>
      <c r="AA34304" t="s">
        <v>101</v>
      </c>
      <c r="AB34304" t="s">
        <v>101</v>
      </c>
      <c r="AC34304">
        <v>18</v>
      </c>
      <c r="AD34304">
        <v>18.8</v>
      </c>
      <c r="AE34304">
        <v>-0.8</v>
      </c>
      <c r="AY34304" s="3"/>
      <c r="AZ34304" s="3">
        <v>5.1923076923076926E-2</v>
      </c>
      <c r="BA34304" s="5">
        <v>0.94807692307692304</v>
      </c>
      <c r="BB34304" s="3">
        <f t="shared" si="550"/>
        <v>9.9784730769230778E-2</v>
      </c>
    </row>
    <row r="34305" spans="8:54" x14ac:dyDescent="0.3">
      <c r="H34305" t="s">
        <v>24912</v>
      </c>
      <c r="I34305" t="s">
        <v>15</v>
      </c>
      <c r="J34305" t="s">
        <v>32527</v>
      </c>
      <c r="U34305" s="1">
        <v>41796</v>
      </c>
      <c r="V34305" s="2"/>
      <c r="W34305" s="2"/>
      <c r="X34305" t="s">
        <v>219</v>
      </c>
      <c r="Y34305">
        <v>100</v>
      </c>
      <c r="Z34305">
        <v>3.7</v>
      </c>
      <c r="AA34305" t="s">
        <v>101</v>
      </c>
      <c r="AB34305" t="s">
        <v>101</v>
      </c>
      <c r="AC34305">
        <v>18</v>
      </c>
      <c r="AD34305">
        <v>20.7</v>
      </c>
      <c r="AE34305">
        <v>-2.7</v>
      </c>
      <c r="AY34305" s="3"/>
      <c r="AZ34305" s="3">
        <v>3.7000000000000005E-2</v>
      </c>
      <c r="BA34305" s="5">
        <v>0.96299999999999997</v>
      </c>
      <c r="BB34305" s="3">
        <f t="shared" si="550"/>
        <v>7.1105860000000076E-2</v>
      </c>
    </row>
    <row r="34306" spans="8:54" x14ac:dyDescent="0.3">
      <c r="H34306" t="s">
        <v>24915</v>
      </c>
      <c r="I34306" t="s">
        <v>15</v>
      </c>
      <c r="J34306" t="s">
        <v>40704</v>
      </c>
      <c r="U34306" s="1">
        <v>41795</v>
      </c>
      <c r="V34306" s="2"/>
      <c r="W34306" s="2"/>
      <c r="X34306" t="s">
        <v>40705</v>
      </c>
      <c r="Y34306">
        <v>90</v>
      </c>
      <c r="Z34306">
        <v>14.1</v>
      </c>
      <c r="AA34306" t="s">
        <v>101</v>
      </c>
      <c r="AB34306" t="s">
        <v>101</v>
      </c>
      <c r="AC34306">
        <v>19.399999999999999</v>
      </c>
      <c r="AD34306">
        <v>20.399999999999999</v>
      </c>
      <c r="AE34306">
        <v>-1</v>
      </c>
      <c r="AY34306" s="3"/>
      <c r="AZ34306" s="3">
        <v>0.15666666666666668</v>
      </c>
      <c r="BA34306" s="5">
        <v>0.84333333333333327</v>
      </c>
      <c r="BB34306" s="3">
        <f t="shared" si="550"/>
        <v>0.30107886666666683</v>
      </c>
    </row>
    <row r="34307" spans="8:54" x14ac:dyDescent="0.3">
      <c r="H34307" t="s">
        <v>25372</v>
      </c>
      <c r="I34307" t="s">
        <v>15</v>
      </c>
      <c r="J34307" t="s">
        <v>40706</v>
      </c>
      <c r="U34307" s="1">
        <v>41793</v>
      </c>
      <c r="V34307" s="2"/>
      <c r="W34307" s="2"/>
      <c r="X34307" t="s">
        <v>40707</v>
      </c>
      <c r="Y34307">
        <v>80</v>
      </c>
      <c r="Z34307">
        <v>2.4</v>
      </c>
      <c r="AA34307" t="s">
        <v>101</v>
      </c>
      <c r="AB34307" t="s">
        <v>101</v>
      </c>
      <c r="AC34307">
        <v>24.9</v>
      </c>
      <c r="AD34307">
        <v>22.1</v>
      </c>
      <c r="AE34307">
        <v>2.8</v>
      </c>
      <c r="AY34307" s="3"/>
      <c r="AZ34307" s="3">
        <v>0.03</v>
      </c>
      <c r="BA34307" s="5">
        <v>0.97</v>
      </c>
      <c r="BB34307" s="3">
        <f t="shared" ref="BB34307:BB34370" si="551">IF(BA34307&lt;=1,1-(1.92178*BA34307 - 0.92178),1-(-0.280047*BA34307 + 1.280047))</f>
        <v>5.7653399999999966E-2</v>
      </c>
    </row>
    <row r="34308" spans="8:54" x14ac:dyDescent="0.3">
      <c r="H34308" t="s">
        <v>25372</v>
      </c>
      <c r="I34308" t="s">
        <v>15</v>
      </c>
      <c r="J34308" t="s">
        <v>40708</v>
      </c>
      <c r="U34308" s="1">
        <v>41797</v>
      </c>
      <c r="V34308" s="2"/>
      <c r="W34308" s="2"/>
      <c r="X34308" t="s">
        <v>219</v>
      </c>
      <c r="Y34308">
        <v>152</v>
      </c>
      <c r="Z34308">
        <v>-11.8</v>
      </c>
      <c r="AA34308" t="s">
        <v>101</v>
      </c>
      <c r="AB34308" t="s">
        <v>101</v>
      </c>
      <c r="AC34308">
        <v>18.5</v>
      </c>
      <c r="AD34308">
        <v>21.4</v>
      </c>
      <c r="AE34308">
        <v>-2.9</v>
      </c>
      <c r="AY34308" s="3"/>
      <c r="AZ34308" s="3">
        <v>-7.7631578947368426E-2</v>
      </c>
      <c r="BA34308" s="5">
        <v>1.0776315789473685</v>
      </c>
      <c r="BB34308" s="3">
        <f t="shared" si="551"/>
        <v>2.1740490789473821E-2</v>
      </c>
    </row>
    <row r="34309" spans="8:54" x14ac:dyDescent="0.3">
      <c r="H34309" t="s">
        <v>24909</v>
      </c>
      <c r="I34309" t="s">
        <v>15</v>
      </c>
      <c r="J34309" t="s">
        <v>40709</v>
      </c>
      <c r="U34309" s="1">
        <v>41796</v>
      </c>
      <c r="V34309" s="2"/>
      <c r="W34309" s="2"/>
      <c r="X34309" t="s">
        <v>40710</v>
      </c>
      <c r="Y34309">
        <v>58</v>
      </c>
      <c r="Z34309">
        <v>5.8</v>
      </c>
      <c r="AA34309" t="s">
        <v>101</v>
      </c>
      <c r="AB34309" t="s">
        <v>101</v>
      </c>
      <c r="AC34309">
        <v>17.600000000000001</v>
      </c>
      <c r="AD34309">
        <v>14.2</v>
      </c>
      <c r="AE34309">
        <v>3.4</v>
      </c>
      <c r="AY34309" s="3"/>
      <c r="AZ34309" s="3">
        <v>0.1</v>
      </c>
      <c r="BA34309" s="5">
        <v>0.9</v>
      </c>
      <c r="BB34309" s="3">
        <f t="shared" si="551"/>
        <v>0.19217799999999996</v>
      </c>
    </row>
    <row r="34310" spans="8:54" x14ac:dyDescent="0.3">
      <c r="H34310" t="s">
        <v>24909</v>
      </c>
      <c r="I34310" t="s">
        <v>15</v>
      </c>
      <c r="J34310" t="s">
        <v>40709</v>
      </c>
      <c r="U34310" s="1">
        <v>41796</v>
      </c>
      <c r="V34310" s="2"/>
      <c r="W34310" s="2"/>
      <c r="X34310" t="s">
        <v>40710</v>
      </c>
      <c r="Y34310">
        <v>58</v>
      </c>
      <c r="Z34310">
        <v>7.7</v>
      </c>
      <c r="AA34310" t="s">
        <v>101</v>
      </c>
      <c r="AB34310" t="s">
        <v>101</v>
      </c>
      <c r="AC34310">
        <v>17.8</v>
      </c>
      <c r="AD34310">
        <v>15.2</v>
      </c>
      <c r="AE34310">
        <v>2.6</v>
      </c>
      <c r="AY34310" s="3"/>
      <c r="AZ34310" s="3">
        <v>0.13275862068965519</v>
      </c>
      <c r="BA34310" s="5">
        <v>0.86724137931034484</v>
      </c>
      <c r="BB34310" s="3">
        <f t="shared" si="551"/>
        <v>0.25513286206896546</v>
      </c>
    </row>
    <row r="34311" spans="8:54" x14ac:dyDescent="0.3">
      <c r="H34311" t="s">
        <v>24915</v>
      </c>
      <c r="I34311" t="s">
        <v>15</v>
      </c>
      <c r="J34311" t="s">
        <v>40711</v>
      </c>
      <c r="U34311" s="1">
        <v>41796</v>
      </c>
      <c r="V34311" s="2"/>
      <c r="W34311" s="2"/>
      <c r="X34311" t="s">
        <v>34636</v>
      </c>
      <c r="Y34311">
        <v>101</v>
      </c>
      <c r="Z34311">
        <v>4</v>
      </c>
      <c r="AA34311" t="s">
        <v>101</v>
      </c>
      <c r="AB34311" t="s">
        <v>101</v>
      </c>
      <c r="AC34311">
        <v>20.7</v>
      </c>
      <c r="AD34311">
        <v>21.5</v>
      </c>
      <c r="AE34311">
        <v>-0.8</v>
      </c>
      <c r="AY34311" s="3"/>
      <c r="AZ34311" s="3">
        <v>3.9603960396039604E-2</v>
      </c>
      <c r="BA34311" s="5">
        <v>0.96039603960396036</v>
      </c>
      <c r="BB34311" s="3">
        <f t="shared" si="551"/>
        <v>7.6110099009901067E-2</v>
      </c>
    </row>
    <row r="34312" spans="8:54" x14ac:dyDescent="0.3">
      <c r="H34312" t="s">
        <v>24915</v>
      </c>
      <c r="I34312" t="s">
        <v>15</v>
      </c>
      <c r="J34312" t="s">
        <v>40712</v>
      </c>
      <c r="U34312" s="1">
        <v>41794</v>
      </c>
      <c r="V34312" s="2"/>
      <c r="W34312" s="2"/>
      <c r="X34312" t="s">
        <v>40713</v>
      </c>
      <c r="Y34312">
        <v>133</v>
      </c>
      <c r="Z34312">
        <v>4.4000000000000004</v>
      </c>
      <c r="AA34312" t="s">
        <v>101</v>
      </c>
      <c r="AB34312" t="s">
        <v>101</v>
      </c>
      <c r="AC34312">
        <v>18.3</v>
      </c>
      <c r="AD34312">
        <v>18.3</v>
      </c>
      <c r="AE34312">
        <v>0</v>
      </c>
      <c r="AY34312" s="3"/>
      <c r="AZ34312" s="3">
        <v>3.3082706766917297E-2</v>
      </c>
      <c r="BA34312" s="5">
        <v>0.96691729323308273</v>
      </c>
      <c r="BB34312" s="3">
        <f t="shared" si="551"/>
        <v>6.3577684210526231E-2</v>
      </c>
    </row>
    <row r="34313" spans="8:54" x14ac:dyDescent="0.3">
      <c r="H34313" t="s">
        <v>24934</v>
      </c>
      <c r="I34313" t="s">
        <v>15</v>
      </c>
      <c r="J34313" t="s">
        <v>1687</v>
      </c>
      <c r="U34313" s="1">
        <v>41793</v>
      </c>
      <c r="V34313" s="2"/>
      <c r="W34313" s="2"/>
      <c r="X34313" t="s">
        <v>4342</v>
      </c>
      <c r="Y34313">
        <v>141</v>
      </c>
      <c r="Z34313">
        <v>10.8</v>
      </c>
      <c r="AA34313" t="s">
        <v>101</v>
      </c>
      <c r="AB34313" t="s">
        <v>101</v>
      </c>
      <c r="AC34313">
        <v>18.8</v>
      </c>
      <c r="AD34313">
        <v>17.2</v>
      </c>
      <c r="AE34313">
        <v>1.6</v>
      </c>
      <c r="AY34313" s="3"/>
      <c r="AZ34313" s="3">
        <v>7.6595744680851063E-2</v>
      </c>
      <c r="BA34313" s="5">
        <v>0.92340425531914894</v>
      </c>
      <c r="BB34313" s="3">
        <f t="shared" si="551"/>
        <v>0.14720017021276588</v>
      </c>
    </row>
    <row r="34314" spans="8:54" x14ac:dyDescent="0.3">
      <c r="H34314" t="s">
        <v>25372</v>
      </c>
      <c r="I34314" t="s">
        <v>15</v>
      </c>
      <c r="J34314" t="s">
        <v>40714</v>
      </c>
      <c r="U34314" s="1">
        <v>41792</v>
      </c>
      <c r="V34314" s="2"/>
      <c r="W34314" s="2"/>
      <c r="X34314" t="s">
        <v>22455</v>
      </c>
      <c r="Y34314">
        <v>75</v>
      </c>
      <c r="Z34314">
        <v>2.2999999999999998</v>
      </c>
      <c r="AA34314" t="s">
        <v>101</v>
      </c>
      <c r="AB34314" t="s">
        <v>101</v>
      </c>
      <c r="AC34314">
        <v>24.5</v>
      </c>
      <c r="AD34314">
        <v>21.3</v>
      </c>
      <c r="AE34314">
        <v>3.2</v>
      </c>
      <c r="AY34314" s="3"/>
      <c r="AZ34314" s="3">
        <v>3.0666666666666665E-2</v>
      </c>
      <c r="BA34314" s="5">
        <v>0.96933333333333338</v>
      </c>
      <c r="BB34314" s="3">
        <f t="shared" si="551"/>
        <v>5.8934586666666622E-2</v>
      </c>
    </row>
    <row r="34315" spans="8:54" x14ac:dyDescent="0.3">
      <c r="H34315" t="s">
        <v>24922</v>
      </c>
      <c r="I34315" t="s">
        <v>15</v>
      </c>
      <c r="J34315" t="s">
        <v>40715</v>
      </c>
      <c r="U34315" s="1">
        <v>41797</v>
      </c>
      <c r="V34315" s="2"/>
      <c r="W34315" s="2"/>
      <c r="X34315" t="s">
        <v>2691</v>
      </c>
      <c r="Y34315">
        <v>84</v>
      </c>
      <c r="Z34315">
        <v>3.2</v>
      </c>
      <c r="AA34315" t="s">
        <v>101</v>
      </c>
      <c r="AB34315" t="s">
        <v>101</v>
      </c>
      <c r="AC34315">
        <v>18.899999999999999</v>
      </c>
      <c r="AD34315">
        <v>19.3</v>
      </c>
      <c r="AE34315">
        <v>-0.4</v>
      </c>
      <c r="AY34315" s="3"/>
      <c r="AZ34315" s="3">
        <v>3.8095238095238099E-2</v>
      </c>
      <c r="BA34315" s="5">
        <v>0.96190476190476193</v>
      </c>
      <c r="BB34315" s="3">
        <f t="shared" si="551"/>
        <v>7.3210666666666535E-2</v>
      </c>
    </row>
    <row r="34316" spans="8:54" x14ac:dyDescent="0.3">
      <c r="H34316" t="s">
        <v>24915</v>
      </c>
      <c r="I34316" t="s">
        <v>15</v>
      </c>
      <c r="J34316" t="s">
        <v>40716</v>
      </c>
      <c r="U34316" s="1">
        <v>41794</v>
      </c>
      <c r="V34316" s="2"/>
      <c r="W34316" s="2"/>
      <c r="X34316" t="s">
        <v>3416</v>
      </c>
      <c r="Y34316">
        <v>58</v>
      </c>
      <c r="Z34316">
        <v>5.9</v>
      </c>
      <c r="AA34316" t="s">
        <v>101</v>
      </c>
      <c r="AB34316" t="s">
        <v>101</v>
      </c>
      <c r="AC34316">
        <v>27.5</v>
      </c>
      <c r="AD34316">
        <v>22.1</v>
      </c>
      <c r="AE34316">
        <v>5.5</v>
      </c>
      <c r="AY34316" s="3"/>
      <c r="AZ34316" s="3">
        <v>0.10172413793103449</v>
      </c>
      <c r="BA34316" s="5">
        <v>0.89827586206896548</v>
      </c>
      <c r="BB34316" s="3">
        <f t="shared" si="551"/>
        <v>0.19549141379310342</v>
      </c>
    </row>
    <row r="34317" spans="8:54" x14ac:dyDescent="0.3">
      <c r="H34317" t="s">
        <v>24922</v>
      </c>
      <c r="I34317" t="s">
        <v>15</v>
      </c>
      <c r="J34317" t="s">
        <v>14461</v>
      </c>
      <c r="U34317" s="1">
        <v>41796</v>
      </c>
      <c r="V34317" s="2"/>
      <c r="W34317" s="2"/>
      <c r="X34317" t="s">
        <v>11284</v>
      </c>
      <c r="Y34317">
        <v>58</v>
      </c>
      <c r="Z34317">
        <v>7.9</v>
      </c>
      <c r="AA34317" t="s">
        <v>101</v>
      </c>
      <c r="AB34317" t="s">
        <v>101</v>
      </c>
      <c r="AC34317">
        <v>23.9</v>
      </c>
      <c r="AD34317">
        <v>21.5</v>
      </c>
      <c r="AE34317">
        <v>2.4</v>
      </c>
      <c r="AY34317" s="3"/>
      <c r="AZ34317" s="3">
        <v>0.13620689655172413</v>
      </c>
      <c r="BA34317" s="5">
        <v>0.86379310344827587</v>
      </c>
      <c r="BB34317" s="3">
        <f t="shared" si="551"/>
        <v>0.26175968965517238</v>
      </c>
    </row>
    <row r="34318" spans="8:54" x14ac:dyDescent="0.3">
      <c r="H34318" t="s">
        <v>24939</v>
      </c>
      <c r="I34318" t="s">
        <v>15</v>
      </c>
      <c r="J34318" t="s">
        <v>40717</v>
      </c>
      <c r="U34318" s="1">
        <v>41795</v>
      </c>
      <c r="V34318" s="2"/>
      <c r="W34318" s="2"/>
      <c r="X34318" t="s">
        <v>40718</v>
      </c>
      <c r="Y34318">
        <v>58</v>
      </c>
      <c r="Z34318">
        <v>8.4</v>
      </c>
      <c r="AA34318" t="s">
        <v>101</v>
      </c>
      <c r="AB34318" t="s">
        <v>101</v>
      </c>
      <c r="AC34318">
        <v>25.5</v>
      </c>
      <c r="AD34318">
        <v>21.5</v>
      </c>
      <c r="AE34318">
        <v>4</v>
      </c>
      <c r="AY34318" s="3"/>
      <c r="AZ34318" s="3">
        <v>0.14482758620689656</v>
      </c>
      <c r="BA34318" s="5">
        <v>0.85517241379310338</v>
      </c>
      <c r="BB34318" s="3">
        <f t="shared" si="551"/>
        <v>0.2783267586206899</v>
      </c>
    </row>
    <row r="34319" spans="8:54" x14ac:dyDescent="0.3">
      <c r="H34319" t="s">
        <v>24934</v>
      </c>
      <c r="I34319" t="s">
        <v>15</v>
      </c>
      <c r="J34319" t="s">
        <v>40719</v>
      </c>
      <c r="U34319" s="1">
        <v>41795</v>
      </c>
      <c r="V34319" s="2"/>
      <c r="W34319" s="2"/>
      <c r="X34319" t="s">
        <v>40720</v>
      </c>
      <c r="Y34319">
        <v>98</v>
      </c>
      <c r="Z34319">
        <v>15.9</v>
      </c>
      <c r="AA34319" t="s">
        <v>101</v>
      </c>
      <c r="AB34319" t="s">
        <v>101</v>
      </c>
      <c r="AC34319">
        <v>22</v>
      </c>
      <c r="AD34319">
        <v>19.3</v>
      </c>
      <c r="AE34319">
        <v>2.7</v>
      </c>
      <c r="AY34319" s="3"/>
      <c r="AZ34319" s="3">
        <v>0.16224489795918368</v>
      </c>
      <c r="BA34319" s="5">
        <v>0.83775510204081627</v>
      </c>
      <c r="BB34319" s="3">
        <f t="shared" si="551"/>
        <v>0.31179900000000016</v>
      </c>
    </row>
    <row r="34320" spans="8:54" x14ac:dyDescent="0.3">
      <c r="H34320" t="s">
        <v>25372</v>
      </c>
      <c r="I34320" t="s">
        <v>15</v>
      </c>
      <c r="J34320" t="s">
        <v>40721</v>
      </c>
      <c r="U34320" s="1">
        <v>41795</v>
      </c>
      <c r="V34320" s="2"/>
      <c r="W34320" s="2"/>
      <c r="X34320" t="s">
        <v>219</v>
      </c>
      <c r="Y34320">
        <v>57</v>
      </c>
      <c r="Z34320">
        <v>11.7</v>
      </c>
      <c r="AA34320" t="s">
        <v>101</v>
      </c>
      <c r="AB34320" t="s">
        <v>101</v>
      </c>
      <c r="AC34320">
        <v>25.5</v>
      </c>
      <c r="AD34320">
        <v>21.7</v>
      </c>
      <c r="AE34320">
        <v>3.8</v>
      </c>
      <c r="AY34320" s="3"/>
      <c r="AZ34320" s="3">
        <v>0.20526315789473684</v>
      </c>
      <c r="BA34320" s="5">
        <v>0.79473684210526319</v>
      </c>
      <c r="BB34320" s="3">
        <f t="shared" si="551"/>
        <v>0.39447063157894724</v>
      </c>
    </row>
    <row r="34321" spans="8:54" x14ac:dyDescent="0.3">
      <c r="H34321" t="s">
        <v>24915</v>
      </c>
      <c r="I34321" t="s">
        <v>15</v>
      </c>
      <c r="J34321" t="s">
        <v>40722</v>
      </c>
      <c r="U34321" s="1">
        <v>41794</v>
      </c>
      <c r="V34321" s="2"/>
      <c r="W34321" s="2"/>
      <c r="X34321" t="s">
        <v>20</v>
      </c>
      <c r="Y34321">
        <v>90</v>
      </c>
      <c r="Z34321">
        <v>4.9000000000000004</v>
      </c>
      <c r="AA34321" t="s">
        <v>101</v>
      </c>
      <c r="AB34321" t="s">
        <v>101</v>
      </c>
      <c r="AC34321">
        <v>24.4</v>
      </c>
      <c r="AD34321">
        <v>22.6</v>
      </c>
      <c r="AE34321">
        <v>1.8</v>
      </c>
      <c r="AY34321" s="3"/>
      <c r="AZ34321" s="3">
        <v>5.4444444444444448E-2</v>
      </c>
      <c r="BA34321" s="5">
        <v>0.94555555555555559</v>
      </c>
      <c r="BB34321" s="3">
        <f t="shared" si="551"/>
        <v>0.10463024444444446</v>
      </c>
    </row>
    <row r="34322" spans="8:54" x14ac:dyDescent="0.3">
      <c r="H34322" t="s">
        <v>24972</v>
      </c>
      <c r="I34322" t="s">
        <v>15</v>
      </c>
      <c r="J34322" t="s">
        <v>40723</v>
      </c>
      <c r="U34322" s="1">
        <v>41796</v>
      </c>
      <c r="V34322" s="2"/>
      <c r="W34322" s="2"/>
      <c r="X34322" t="s">
        <v>40724</v>
      </c>
      <c r="Y34322">
        <v>212</v>
      </c>
      <c r="Z34322">
        <v>28.9</v>
      </c>
      <c r="AA34322" t="s">
        <v>101</v>
      </c>
      <c r="AB34322" t="s">
        <v>101</v>
      </c>
      <c r="AC34322">
        <v>25.1</v>
      </c>
      <c r="AD34322">
        <v>20.100000000000001</v>
      </c>
      <c r="AE34322">
        <v>5</v>
      </c>
      <c r="AY34322" s="3"/>
      <c r="AZ34322" s="3">
        <v>0.13632075471698113</v>
      </c>
      <c r="BA34322" s="5">
        <v>0.86367924528301887</v>
      </c>
      <c r="BB34322" s="3">
        <f t="shared" si="551"/>
        <v>0.26197849999999989</v>
      </c>
    </row>
    <row r="34323" spans="8:54" x14ac:dyDescent="0.3">
      <c r="H34323" t="s">
        <v>25372</v>
      </c>
      <c r="I34323" t="s">
        <v>15</v>
      </c>
      <c r="J34323" t="s">
        <v>40725</v>
      </c>
      <c r="U34323" s="1">
        <v>41795</v>
      </c>
      <c r="V34323" s="2"/>
      <c r="W34323" s="2"/>
      <c r="X34323" t="s">
        <v>29799</v>
      </c>
      <c r="Y34323">
        <v>129</v>
      </c>
      <c r="Z34323">
        <v>19.5</v>
      </c>
      <c r="AA34323" t="s">
        <v>101</v>
      </c>
      <c r="AB34323" t="s">
        <v>101</v>
      </c>
      <c r="AC34323">
        <v>21.7</v>
      </c>
      <c r="AD34323">
        <v>16.899999999999999</v>
      </c>
      <c r="AE34323">
        <v>4.8</v>
      </c>
      <c r="AY34323" s="3"/>
      <c r="AZ34323" s="3">
        <v>0.15116279069767441</v>
      </c>
      <c r="BA34323" s="5">
        <v>0.84883720930232553</v>
      </c>
      <c r="BB34323" s="3">
        <f t="shared" si="551"/>
        <v>0.29050162790697676</v>
      </c>
    </row>
    <row r="34324" spans="8:54" x14ac:dyDescent="0.3">
      <c r="H34324" t="s">
        <v>24915</v>
      </c>
      <c r="I34324" t="s">
        <v>15</v>
      </c>
      <c r="J34324" t="s">
        <v>40726</v>
      </c>
      <c r="U34324" s="1">
        <v>41795</v>
      </c>
      <c r="V34324" s="2"/>
      <c r="W34324" s="2"/>
      <c r="X34324" t="s">
        <v>3489</v>
      </c>
      <c r="Y34324">
        <v>158</v>
      </c>
      <c r="Z34324">
        <v>8.6</v>
      </c>
      <c r="AA34324" t="s">
        <v>101</v>
      </c>
      <c r="AB34324" t="s">
        <v>101</v>
      </c>
      <c r="AC34324">
        <v>21.5</v>
      </c>
      <c r="AD34324">
        <v>21.6</v>
      </c>
      <c r="AE34324">
        <v>-0.1</v>
      </c>
      <c r="AY34324" s="3"/>
      <c r="AZ34324" s="3">
        <v>5.4430379746835442E-2</v>
      </c>
      <c r="BA34324" s="5">
        <v>0.9455696202531646</v>
      </c>
      <c r="BB34324" s="3">
        <f t="shared" si="551"/>
        <v>0.10460321518987326</v>
      </c>
    </row>
    <row r="34325" spans="8:54" x14ac:dyDescent="0.3">
      <c r="H34325" t="s">
        <v>24912</v>
      </c>
      <c r="I34325" t="s">
        <v>15</v>
      </c>
      <c r="J34325" t="s">
        <v>24655</v>
      </c>
      <c r="U34325" s="1">
        <v>41792</v>
      </c>
      <c r="V34325" s="2"/>
      <c r="W34325" s="2"/>
      <c r="X34325" t="s">
        <v>40727</v>
      </c>
      <c r="Y34325">
        <v>84</v>
      </c>
      <c r="Z34325">
        <v>9.4</v>
      </c>
      <c r="AA34325" t="s">
        <v>101</v>
      </c>
      <c r="AB34325" t="s">
        <v>101</v>
      </c>
      <c r="AC34325">
        <v>18.5</v>
      </c>
      <c r="AD34325">
        <v>19.100000000000001</v>
      </c>
      <c r="AE34325">
        <v>-0.6</v>
      </c>
      <c r="AY34325" s="3"/>
      <c r="AZ34325" s="3">
        <v>0.11190476190476191</v>
      </c>
      <c r="BA34325" s="5">
        <v>0.88809523809523805</v>
      </c>
      <c r="BB34325" s="3">
        <f t="shared" si="551"/>
        <v>0.21505633333333352</v>
      </c>
    </row>
    <row r="34326" spans="8:54" x14ac:dyDescent="0.3">
      <c r="H34326" t="s">
        <v>24912</v>
      </c>
      <c r="I34326" t="s">
        <v>15</v>
      </c>
      <c r="J34326" t="s">
        <v>40728</v>
      </c>
      <c r="U34326" s="1">
        <v>41793</v>
      </c>
      <c r="V34326" s="2"/>
      <c r="W34326" s="2"/>
      <c r="X34326" t="s">
        <v>22243</v>
      </c>
      <c r="Y34326">
        <v>69</v>
      </c>
      <c r="Z34326">
        <v>0</v>
      </c>
      <c r="AA34326" t="s">
        <v>101</v>
      </c>
      <c r="AB34326" t="s">
        <v>101</v>
      </c>
      <c r="AC34326">
        <v>19.3</v>
      </c>
      <c r="AD34326">
        <v>17.7</v>
      </c>
      <c r="AE34326">
        <v>1.6</v>
      </c>
      <c r="AY34326" s="3"/>
      <c r="AZ34326" s="3">
        <v>0</v>
      </c>
      <c r="BA34326" s="5">
        <v>1</v>
      </c>
      <c r="BB34326" s="3">
        <f t="shared" si="551"/>
        <v>0</v>
      </c>
    </row>
    <row r="34327" spans="8:54" x14ac:dyDescent="0.3">
      <c r="H34327" t="s">
        <v>24912</v>
      </c>
      <c r="I34327" t="s">
        <v>15</v>
      </c>
      <c r="J34327" t="s">
        <v>36322</v>
      </c>
      <c r="U34327" s="1">
        <v>41793</v>
      </c>
      <c r="V34327" s="2"/>
      <c r="W34327" s="2"/>
      <c r="X34327" t="s">
        <v>4192</v>
      </c>
      <c r="Y34327">
        <v>147</v>
      </c>
      <c r="Z34327">
        <v>0</v>
      </c>
      <c r="AA34327" t="s">
        <v>101</v>
      </c>
      <c r="AB34327" t="s">
        <v>101</v>
      </c>
      <c r="AC34327">
        <v>30.5</v>
      </c>
      <c r="AD34327">
        <v>24.8</v>
      </c>
      <c r="AE34327">
        <v>5.7</v>
      </c>
      <c r="AY34327" s="3"/>
      <c r="AZ34327" s="3">
        <v>0</v>
      </c>
      <c r="BA34327" s="5">
        <v>1</v>
      </c>
      <c r="BB34327" s="3">
        <f t="shared" si="551"/>
        <v>0</v>
      </c>
    </row>
    <row r="34328" spans="8:54" x14ac:dyDescent="0.3">
      <c r="H34328" t="s">
        <v>25530</v>
      </c>
      <c r="I34328" t="s">
        <v>15</v>
      </c>
      <c r="J34328" t="s">
        <v>40729</v>
      </c>
      <c r="U34328" s="1">
        <v>41793</v>
      </c>
      <c r="V34328" s="2"/>
      <c r="W34328" s="2"/>
      <c r="X34328" t="s">
        <v>13145</v>
      </c>
      <c r="Y34328">
        <v>85</v>
      </c>
      <c r="Z34328">
        <v>-8</v>
      </c>
      <c r="AA34328" t="s">
        <v>101</v>
      </c>
      <c r="AB34328" t="s">
        <v>101</v>
      </c>
      <c r="AC34328">
        <v>22.1</v>
      </c>
      <c r="AD34328">
        <v>20.399999999999999</v>
      </c>
      <c r="AE34328">
        <v>1.7</v>
      </c>
      <c r="AY34328" s="3"/>
      <c r="AZ34328" s="3">
        <v>-9.4117647058823528E-2</v>
      </c>
      <c r="BA34328" s="5">
        <v>1.0941176470588236</v>
      </c>
      <c r="BB34328" s="3">
        <f t="shared" si="551"/>
        <v>2.6357364705882458E-2</v>
      </c>
    </row>
    <row r="34329" spans="8:54" x14ac:dyDescent="0.3">
      <c r="H34329" t="s">
        <v>24934</v>
      </c>
      <c r="I34329" t="s">
        <v>15</v>
      </c>
      <c r="J34329" t="s">
        <v>11797</v>
      </c>
      <c r="U34329" s="1">
        <v>41793</v>
      </c>
      <c r="V34329" s="2"/>
      <c r="W34329" s="2"/>
      <c r="X34329" t="s">
        <v>40337</v>
      </c>
      <c r="Y34329">
        <v>67</v>
      </c>
      <c r="Z34329">
        <v>13.7</v>
      </c>
      <c r="AA34329" t="s">
        <v>101</v>
      </c>
      <c r="AB34329" t="s">
        <v>101</v>
      </c>
      <c r="AC34329">
        <v>23.3</v>
      </c>
      <c r="AD34329">
        <v>19.600000000000001</v>
      </c>
      <c r="AE34329">
        <v>3.7</v>
      </c>
      <c r="AY34329" s="3"/>
      <c r="AZ34329" s="3">
        <v>0.20447761194029851</v>
      </c>
      <c r="BA34329" s="5">
        <v>0.79552238805970155</v>
      </c>
      <c r="BB34329" s="3">
        <f t="shared" si="551"/>
        <v>0.39296098507462673</v>
      </c>
    </row>
    <row r="34330" spans="8:54" x14ac:dyDescent="0.3">
      <c r="H34330" t="s">
        <v>24934</v>
      </c>
      <c r="I34330" t="s">
        <v>15</v>
      </c>
      <c r="J34330" t="s">
        <v>16822</v>
      </c>
      <c r="U34330" s="1">
        <v>41793</v>
      </c>
      <c r="V34330" s="2"/>
      <c r="W34330" s="2"/>
      <c r="X34330" t="s">
        <v>13999</v>
      </c>
      <c r="Y34330">
        <v>102</v>
      </c>
      <c r="Z34330">
        <v>20.3</v>
      </c>
      <c r="AA34330" t="s">
        <v>101</v>
      </c>
      <c r="AB34330" t="s">
        <v>101</v>
      </c>
      <c r="AC34330">
        <v>24.2</v>
      </c>
      <c r="AD34330">
        <v>19.3</v>
      </c>
      <c r="AE34330">
        <v>4.9000000000000004</v>
      </c>
      <c r="AY34330" s="3"/>
      <c r="AZ34330" s="3">
        <v>0.19901960784313727</v>
      </c>
      <c r="BA34330" s="5">
        <v>0.80098039215686279</v>
      </c>
      <c r="BB34330" s="3">
        <f t="shared" si="551"/>
        <v>0.38247190196078429</v>
      </c>
    </row>
    <row r="34331" spans="8:54" x14ac:dyDescent="0.3">
      <c r="H34331" t="s">
        <v>24934</v>
      </c>
      <c r="I34331" t="s">
        <v>15</v>
      </c>
      <c r="J34331" t="s">
        <v>16822</v>
      </c>
      <c r="U34331" s="1">
        <v>41795</v>
      </c>
      <c r="V34331" s="2"/>
      <c r="W34331" s="2"/>
      <c r="X34331" t="s">
        <v>40730</v>
      </c>
      <c r="Y34331">
        <v>69</v>
      </c>
      <c r="Z34331">
        <v>22.1</v>
      </c>
      <c r="AA34331" t="s">
        <v>101</v>
      </c>
      <c r="AB34331" t="s">
        <v>101</v>
      </c>
      <c r="AC34331">
        <v>26.5</v>
      </c>
      <c r="AD34331">
        <v>21</v>
      </c>
      <c r="AE34331">
        <v>5.5</v>
      </c>
      <c r="AY34331" s="3"/>
      <c r="AZ34331" s="3">
        <v>0.32028985507246377</v>
      </c>
      <c r="BA34331" s="5">
        <v>0.67971014492753623</v>
      </c>
      <c r="BB34331" s="3">
        <f t="shared" si="551"/>
        <v>0.61552663768115945</v>
      </c>
    </row>
    <row r="34332" spans="8:54" x14ac:dyDescent="0.3">
      <c r="H34332" t="s">
        <v>24934</v>
      </c>
      <c r="I34332" t="s">
        <v>15</v>
      </c>
      <c r="J34332" t="s">
        <v>11466</v>
      </c>
      <c r="U34332" s="1">
        <v>41793</v>
      </c>
      <c r="V34332" s="2"/>
      <c r="W34332" s="2"/>
      <c r="X34332" t="s">
        <v>986</v>
      </c>
      <c r="Y34332">
        <v>68</v>
      </c>
      <c r="Z34332">
        <v>16.899999999999999</v>
      </c>
      <c r="AA34332" t="s">
        <v>101</v>
      </c>
      <c r="AB34332" t="s">
        <v>101</v>
      </c>
      <c r="AC34332">
        <v>19.7</v>
      </c>
      <c r="AD34332">
        <v>17.600000000000001</v>
      </c>
      <c r="AE34332">
        <v>2.1</v>
      </c>
      <c r="AY34332" s="3"/>
      <c r="AZ34332" s="3">
        <v>0.24852941176470586</v>
      </c>
      <c r="BA34332" s="5">
        <v>0.75147058823529411</v>
      </c>
      <c r="BB34332" s="3">
        <f t="shared" si="551"/>
        <v>0.47761885294117645</v>
      </c>
    </row>
    <row r="34333" spans="8:54" x14ac:dyDescent="0.3">
      <c r="H34333" t="s">
        <v>25927</v>
      </c>
      <c r="I34333" t="s">
        <v>15</v>
      </c>
      <c r="J34333" t="s">
        <v>40731</v>
      </c>
      <c r="U34333" s="1">
        <v>41794</v>
      </c>
      <c r="V34333" s="2"/>
      <c r="W34333" s="2"/>
      <c r="X34333" t="s">
        <v>7108</v>
      </c>
      <c r="Y34333">
        <v>85</v>
      </c>
      <c r="Z34333">
        <v>9.5</v>
      </c>
      <c r="AA34333" t="s">
        <v>101</v>
      </c>
      <c r="AB34333" t="s">
        <v>101</v>
      </c>
      <c r="AC34333">
        <v>18.7</v>
      </c>
      <c r="AD34333">
        <v>19.8</v>
      </c>
      <c r="AE34333">
        <v>-1.1000000000000001</v>
      </c>
      <c r="AY34333" s="3"/>
      <c r="AZ34333" s="3">
        <v>0.11176470588235295</v>
      </c>
      <c r="BA34333" s="5">
        <v>0.88823529411764701</v>
      </c>
      <c r="BB34333" s="3">
        <f t="shared" si="551"/>
        <v>0.21478717647058843</v>
      </c>
    </row>
    <row r="34334" spans="8:54" x14ac:dyDescent="0.3">
      <c r="H34334" t="s">
        <v>24915</v>
      </c>
      <c r="I34334" t="s">
        <v>15</v>
      </c>
      <c r="J34334" t="s">
        <v>40732</v>
      </c>
      <c r="U34334" s="1">
        <v>41796</v>
      </c>
      <c r="V34334" s="2"/>
      <c r="W34334" s="2"/>
      <c r="X34334" t="s">
        <v>20</v>
      </c>
      <c r="Y34334">
        <v>60</v>
      </c>
      <c r="Z34334">
        <v>1.8</v>
      </c>
      <c r="AA34334" t="s">
        <v>101</v>
      </c>
      <c r="AB34334" t="s">
        <v>101</v>
      </c>
      <c r="AC34334">
        <v>20.8</v>
      </c>
      <c r="AD34334">
        <v>20.9</v>
      </c>
      <c r="AE34334">
        <v>-0.1</v>
      </c>
      <c r="AY34334" s="3"/>
      <c r="AZ34334" s="3">
        <v>0.03</v>
      </c>
      <c r="BA34334" s="5">
        <v>0.97</v>
      </c>
      <c r="BB34334" s="3">
        <f t="shared" si="551"/>
        <v>5.7653399999999966E-2</v>
      </c>
    </row>
    <row r="34335" spans="8:54" x14ac:dyDescent="0.3">
      <c r="H34335" t="s">
        <v>25086</v>
      </c>
      <c r="I34335" t="s">
        <v>15</v>
      </c>
      <c r="J34335" t="s">
        <v>40733</v>
      </c>
      <c r="U34335" s="1">
        <v>41794</v>
      </c>
      <c r="V34335" s="2"/>
      <c r="W34335" s="2"/>
      <c r="X34335" t="s">
        <v>9413</v>
      </c>
      <c r="Y34335">
        <v>86</v>
      </c>
      <c r="Z34335">
        <v>3.2</v>
      </c>
      <c r="AA34335" t="s">
        <v>101</v>
      </c>
      <c r="AB34335" t="s">
        <v>101</v>
      </c>
      <c r="AC34335">
        <v>23</v>
      </c>
      <c r="AD34335">
        <v>19.899999999999999</v>
      </c>
      <c r="AE34335">
        <v>3.1</v>
      </c>
      <c r="AY34335" s="3"/>
      <c r="AZ34335" s="3">
        <v>3.7209302325581395E-2</v>
      </c>
      <c r="BA34335" s="5">
        <v>0.96279069767441861</v>
      </c>
      <c r="BB34335" s="3">
        <f t="shared" si="551"/>
        <v>7.1508093023255892E-2</v>
      </c>
    </row>
    <row r="34336" spans="8:54" x14ac:dyDescent="0.3">
      <c r="H34336" t="s">
        <v>26251</v>
      </c>
      <c r="I34336" t="s">
        <v>15</v>
      </c>
      <c r="J34336" t="s">
        <v>40734</v>
      </c>
      <c r="U34336" s="1">
        <v>41794</v>
      </c>
      <c r="V34336" s="2"/>
      <c r="W34336" s="2"/>
      <c r="X34336" t="s">
        <v>13039</v>
      </c>
      <c r="Y34336">
        <v>103</v>
      </c>
      <c r="Z34336">
        <v>3.7</v>
      </c>
      <c r="AA34336" t="s">
        <v>101</v>
      </c>
      <c r="AB34336" t="s">
        <v>101</v>
      </c>
      <c r="AC34336">
        <v>26</v>
      </c>
      <c r="AD34336">
        <v>20.9</v>
      </c>
      <c r="AE34336">
        <v>5.0999999999999996</v>
      </c>
      <c r="AY34336" s="3"/>
      <c r="AZ34336" s="3">
        <v>3.5922330097087382E-2</v>
      </c>
      <c r="BA34336" s="5">
        <v>0.96407766990291266</v>
      </c>
      <c r="BB34336" s="3">
        <f t="shared" si="551"/>
        <v>6.9034815533980609E-2</v>
      </c>
    </row>
    <row r="34337" spans="8:54" x14ac:dyDescent="0.3">
      <c r="H34337" t="s">
        <v>28302</v>
      </c>
      <c r="I34337" t="s">
        <v>15</v>
      </c>
      <c r="J34337" t="s">
        <v>40735</v>
      </c>
      <c r="U34337" s="1">
        <v>41793</v>
      </c>
      <c r="V34337" s="2"/>
      <c r="W34337" s="2"/>
      <c r="X34337" t="s">
        <v>40736</v>
      </c>
      <c r="Y34337">
        <v>55</v>
      </c>
      <c r="Z34337">
        <v>5</v>
      </c>
      <c r="AA34337" t="s">
        <v>101</v>
      </c>
      <c r="AB34337" t="s">
        <v>101</v>
      </c>
      <c r="AC34337">
        <v>17.8</v>
      </c>
      <c r="AD34337">
        <v>20.7</v>
      </c>
      <c r="AE34337">
        <v>-2.9</v>
      </c>
      <c r="AY34337" s="3"/>
      <c r="AZ34337" s="3">
        <v>9.0909090909090912E-2</v>
      </c>
      <c r="BA34337" s="5">
        <v>0.90909090909090906</v>
      </c>
      <c r="BB34337" s="3">
        <f t="shared" si="551"/>
        <v>0.17470727272727271</v>
      </c>
    </row>
    <row r="34338" spans="8:54" x14ac:dyDescent="0.3">
      <c r="H34338" t="s">
        <v>26251</v>
      </c>
      <c r="I34338" t="s">
        <v>15</v>
      </c>
      <c r="J34338" t="s">
        <v>40734</v>
      </c>
      <c r="U34338" s="1">
        <v>41794</v>
      </c>
      <c r="V34338" s="2"/>
      <c r="W34338" s="2"/>
      <c r="X34338" t="s">
        <v>40737</v>
      </c>
      <c r="Y34338">
        <v>107</v>
      </c>
      <c r="Z34338">
        <v>3.4</v>
      </c>
      <c r="AA34338" t="s">
        <v>101</v>
      </c>
      <c r="AB34338" t="s">
        <v>101</v>
      </c>
      <c r="AC34338">
        <v>27</v>
      </c>
      <c r="AD34338">
        <v>22</v>
      </c>
      <c r="AE34338">
        <v>5</v>
      </c>
      <c r="AY34338" s="3"/>
      <c r="AZ34338" s="3">
        <v>3.1775700934579439E-2</v>
      </c>
      <c r="BA34338" s="5">
        <v>0.96822429906542051</v>
      </c>
      <c r="BB34338" s="3">
        <f t="shared" si="551"/>
        <v>6.1065906542056236E-2</v>
      </c>
    </row>
    <row r="34339" spans="8:54" x14ac:dyDescent="0.3">
      <c r="H34339" t="s">
        <v>24922</v>
      </c>
      <c r="I34339" t="s">
        <v>15</v>
      </c>
      <c r="J34339" t="s">
        <v>40738</v>
      </c>
      <c r="U34339" s="1">
        <v>41796</v>
      </c>
      <c r="V34339" s="2"/>
      <c r="W34339" s="2"/>
      <c r="X34339" t="s">
        <v>40739</v>
      </c>
      <c r="Y34339">
        <v>90</v>
      </c>
      <c r="Z34339">
        <v>4.2</v>
      </c>
      <c r="AA34339" t="s">
        <v>101</v>
      </c>
      <c r="AB34339" t="s">
        <v>101</v>
      </c>
      <c r="AC34339">
        <v>24.8</v>
      </c>
      <c r="AD34339">
        <v>22.6</v>
      </c>
      <c r="AE34339">
        <v>2.2000000000000002</v>
      </c>
      <c r="AY34339" s="3"/>
      <c r="AZ34339" s="3">
        <v>4.6666666666666669E-2</v>
      </c>
      <c r="BA34339" s="5">
        <v>0.95333333333333337</v>
      </c>
      <c r="BB34339" s="3">
        <f t="shared" si="551"/>
        <v>8.9683066666666589E-2</v>
      </c>
    </row>
    <row r="34340" spans="8:54" x14ac:dyDescent="0.3">
      <c r="H34340" t="s">
        <v>27804</v>
      </c>
      <c r="I34340" t="s">
        <v>15</v>
      </c>
      <c r="J34340" t="s">
        <v>40740</v>
      </c>
      <c r="U34340" s="1">
        <v>41796</v>
      </c>
      <c r="V34340" s="2"/>
      <c r="W34340" s="2"/>
      <c r="X34340" t="s">
        <v>40741</v>
      </c>
      <c r="Y34340">
        <v>55</v>
      </c>
      <c r="Z34340">
        <v>1.7</v>
      </c>
      <c r="AA34340" t="s">
        <v>101</v>
      </c>
      <c r="AB34340" t="s">
        <v>101</v>
      </c>
      <c r="AC34340">
        <v>26</v>
      </c>
      <c r="AD34340">
        <v>21.5</v>
      </c>
      <c r="AE34340">
        <v>4.5</v>
      </c>
      <c r="AY34340" s="3"/>
      <c r="AZ34340" s="3">
        <v>3.0909090909090907E-2</v>
      </c>
      <c r="BA34340" s="5">
        <v>0.96909090909090911</v>
      </c>
      <c r="BB34340" s="3">
        <f t="shared" si="551"/>
        <v>5.9400472727272779E-2</v>
      </c>
    </row>
    <row r="34341" spans="8:54" x14ac:dyDescent="0.3">
      <c r="H34341" t="s">
        <v>26701</v>
      </c>
      <c r="I34341" t="s">
        <v>15</v>
      </c>
      <c r="J34341" t="s">
        <v>40742</v>
      </c>
      <c r="U34341" s="1">
        <v>41795</v>
      </c>
      <c r="V34341" s="2"/>
      <c r="W34341" s="2"/>
      <c r="X34341" t="s">
        <v>229</v>
      </c>
      <c r="Y34341">
        <v>50</v>
      </c>
      <c r="Z34341">
        <v>8.3000000000000007</v>
      </c>
      <c r="AA34341" t="s">
        <v>101</v>
      </c>
      <c r="AB34341" t="s">
        <v>101</v>
      </c>
      <c r="AC34341">
        <v>16.5</v>
      </c>
      <c r="AD34341">
        <v>19.3</v>
      </c>
      <c r="AE34341">
        <v>-2.8</v>
      </c>
      <c r="AY34341" s="3"/>
      <c r="AZ34341" s="3">
        <v>0.16600000000000001</v>
      </c>
      <c r="BA34341" s="5">
        <v>0.83399999999999996</v>
      </c>
      <c r="BB34341" s="3">
        <f t="shared" si="551"/>
        <v>0.31901548000000002</v>
      </c>
    </row>
    <row r="34342" spans="8:54" x14ac:dyDescent="0.3">
      <c r="H34342" t="s">
        <v>25372</v>
      </c>
      <c r="I34342" t="s">
        <v>15</v>
      </c>
      <c r="J34342" t="s">
        <v>40743</v>
      </c>
      <c r="U34342" s="1">
        <v>41793</v>
      </c>
      <c r="V34342" s="2"/>
      <c r="W34342" s="2"/>
      <c r="X34342" t="s">
        <v>40744</v>
      </c>
      <c r="Y34342">
        <v>150</v>
      </c>
      <c r="Z34342">
        <v>4.5</v>
      </c>
      <c r="AA34342" t="s">
        <v>101</v>
      </c>
      <c r="AB34342" t="s">
        <v>101</v>
      </c>
      <c r="AC34342">
        <v>18.899999999999999</v>
      </c>
      <c r="AD34342">
        <v>19.7</v>
      </c>
      <c r="AE34342">
        <v>-0.7</v>
      </c>
      <c r="AY34342" s="3"/>
      <c r="AZ34342" s="3">
        <v>0.03</v>
      </c>
      <c r="BA34342" s="5">
        <v>0.97</v>
      </c>
      <c r="BB34342" s="3">
        <f t="shared" si="551"/>
        <v>5.7653399999999966E-2</v>
      </c>
    </row>
    <row r="34343" spans="8:54" x14ac:dyDescent="0.3">
      <c r="H34343" t="s">
        <v>24915</v>
      </c>
      <c r="I34343" t="s">
        <v>15</v>
      </c>
      <c r="J34343" t="s">
        <v>40745</v>
      </c>
      <c r="U34343" s="1">
        <v>41796</v>
      </c>
      <c r="V34343" s="2"/>
      <c r="W34343" s="2"/>
      <c r="X34343" t="s">
        <v>40746</v>
      </c>
      <c r="Y34343">
        <v>81</v>
      </c>
      <c r="Z34343">
        <v>0</v>
      </c>
      <c r="AA34343" t="s">
        <v>101</v>
      </c>
      <c r="AB34343" t="s">
        <v>101</v>
      </c>
      <c r="AC34343">
        <v>21.2</v>
      </c>
      <c r="AD34343">
        <v>21.2</v>
      </c>
      <c r="AE34343">
        <v>0</v>
      </c>
      <c r="AY34343" s="3"/>
      <c r="AZ34343" s="3">
        <v>0</v>
      </c>
      <c r="BA34343" s="5">
        <v>1</v>
      </c>
      <c r="BB34343" s="3">
        <f t="shared" si="551"/>
        <v>0</v>
      </c>
    </row>
    <row r="34344" spans="8:54" x14ac:dyDescent="0.3">
      <c r="H34344" t="s">
        <v>24912</v>
      </c>
      <c r="I34344" t="s">
        <v>15</v>
      </c>
      <c r="J34344" t="s">
        <v>40747</v>
      </c>
      <c r="U34344" s="1">
        <v>41797</v>
      </c>
      <c r="V34344" s="2"/>
      <c r="W34344" s="2"/>
      <c r="X34344" t="s">
        <v>2414</v>
      </c>
      <c r="Y34344">
        <v>83</v>
      </c>
      <c r="Z34344">
        <v>2.6</v>
      </c>
      <c r="AA34344" t="s">
        <v>101</v>
      </c>
      <c r="AB34344" t="s">
        <v>101</v>
      </c>
      <c r="AC34344">
        <v>22.2</v>
      </c>
      <c r="AD34344">
        <v>19.399999999999999</v>
      </c>
      <c r="AE34344">
        <v>2.8</v>
      </c>
      <c r="AY34344" s="3"/>
      <c r="AZ34344" s="3">
        <v>3.1325301204819279E-2</v>
      </c>
      <c r="BA34344" s="5">
        <v>0.96867469879518076</v>
      </c>
      <c r="BB34344" s="3">
        <f t="shared" si="551"/>
        <v>6.0200337349397559E-2</v>
      </c>
    </row>
    <row r="34345" spans="8:54" x14ac:dyDescent="0.3">
      <c r="H34345" t="s">
        <v>27159</v>
      </c>
      <c r="I34345" t="s">
        <v>15</v>
      </c>
      <c r="J34345" t="s">
        <v>40748</v>
      </c>
      <c r="U34345" s="1">
        <v>41792</v>
      </c>
      <c r="V34345" s="2"/>
      <c r="W34345" s="2"/>
      <c r="X34345" t="s">
        <v>40749</v>
      </c>
      <c r="Y34345">
        <v>171</v>
      </c>
      <c r="Z34345">
        <v>7</v>
      </c>
      <c r="AA34345" t="s">
        <v>101</v>
      </c>
      <c r="AB34345" t="s">
        <v>101</v>
      </c>
      <c r="AC34345">
        <v>23.8</v>
      </c>
      <c r="AD34345">
        <v>21</v>
      </c>
      <c r="AE34345">
        <v>2.8</v>
      </c>
      <c r="AY34345" s="3"/>
      <c r="AZ34345" s="3">
        <v>4.0935672514619881E-2</v>
      </c>
      <c r="BA34345" s="5">
        <v>0.95906432748538006</v>
      </c>
      <c r="BB34345" s="3">
        <f t="shared" si="551"/>
        <v>7.8669356725146411E-2</v>
      </c>
    </row>
    <row r="34346" spans="8:54" x14ac:dyDescent="0.3">
      <c r="H34346" t="s">
        <v>24993</v>
      </c>
      <c r="I34346" t="s">
        <v>15</v>
      </c>
      <c r="J34346" t="s">
        <v>40750</v>
      </c>
      <c r="U34346" s="1">
        <v>41793</v>
      </c>
      <c r="V34346" s="2"/>
      <c r="W34346" s="2"/>
      <c r="X34346" t="s">
        <v>712</v>
      </c>
      <c r="Y34346">
        <v>52</v>
      </c>
      <c r="Z34346">
        <v>2.2000000000000002</v>
      </c>
      <c r="AA34346" t="s">
        <v>101</v>
      </c>
      <c r="AB34346" t="s">
        <v>101</v>
      </c>
      <c r="AC34346">
        <v>25.1</v>
      </c>
      <c r="AD34346">
        <v>21.7</v>
      </c>
      <c r="AE34346">
        <v>3.4</v>
      </c>
      <c r="AY34346" s="3"/>
      <c r="AZ34346" s="3">
        <v>4.230769230769231E-2</v>
      </c>
      <c r="BA34346" s="5">
        <v>0.95769230769230773</v>
      </c>
      <c r="BB34346" s="3">
        <f t="shared" si="551"/>
        <v>8.1306076923076898E-2</v>
      </c>
    </row>
    <row r="34347" spans="8:54" x14ac:dyDescent="0.3">
      <c r="H34347" t="s">
        <v>24915</v>
      </c>
      <c r="I34347" t="s">
        <v>15</v>
      </c>
      <c r="J34347" t="s">
        <v>40751</v>
      </c>
      <c r="U34347" s="1">
        <v>41792</v>
      </c>
      <c r="V34347" s="2"/>
      <c r="W34347" s="2"/>
      <c r="X34347" t="s">
        <v>2966</v>
      </c>
      <c r="Y34347">
        <v>90</v>
      </c>
      <c r="Z34347">
        <v>6.3</v>
      </c>
      <c r="AA34347" t="s">
        <v>101</v>
      </c>
      <c r="AB34347" t="s">
        <v>101</v>
      </c>
      <c r="AC34347">
        <v>24.4</v>
      </c>
      <c r="AD34347">
        <v>22.3</v>
      </c>
      <c r="AE34347">
        <v>2.1</v>
      </c>
      <c r="AY34347" s="3"/>
      <c r="AZ34347" s="3">
        <v>7.0000000000000007E-2</v>
      </c>
      <c r="BA34347" s="5">
        <v>0.93</v>
      </c>
      <c r="BB34347" s="3">
        <f t="shared" si="551"/>
        <v>0.13452459999999999</v>
      </c>
    </row>
    <row r="34348" spans="8:54" x14ac:dyDescent="0.3">
      <c r="H34348" t="s">
        <v>24912</v>
      </c>
      <c r="I34348" t="s">
        <v>15</v>
      </c>
      <c r="J34348" t="s">
        <v>30632</v>
      </c>
      <c r="U34348" s="1">
        <v>41797</v>
      </c>
      <c r="V34348" s="2"/>
      <c r="W34348" s="2"/>
      <c r="X34348" t="s">
        <v>8814</v>
      </c>
      <c r="Y34348">
        <v>54</v>
      </c>
      <c r="Z34348">
        <v>2</v>
      </c>
      <c r="AA34348" t="s">
        <v>101</v>
      </c>
      <c r="AB34348" t="s">
        <v>101</v>
      </c>
      <c r="AC34348">
        <v>19.2</v>
      </c>
      <c r="AD34348">
        <v>18.2</v>
      </c>
      <c r="AE34348">
        <v>1</v>
      </c>
      <c r="AY34348" s="3"/>
      <c r="AZ34348" s="3">
        <v>3.7037037037037035E-2</v>
      </c>
      <c r="BA34348" s="5">
        <v>0.96296296296296302</v>
      </c>
      <c r="BB34348" s="3">
        <f t="shared" si="551"/>
        <v>7.1177037037037039E-2</v>
      </c>
    </row>
    <row r="34349" spans="8:54" x14ac:dyDescent="0.3">
      <c r="H34349" t="s">
        <v>25086</v>
      </c>
      <c r="I34349" t="s">
        <v>15</v>
      </c>
      <c r="J34349" t="s">
        <v>40752</v>
      </c>
      <c r="U34349" s="1">
        <v>41794</v>
      </c>
      <c r="V34349" s="2"/>
      <c r="W34349" s="2"/>
      <c r="X34349" t="s">
        <v>40753</v>
      </c>
      <c r="Y34349">
        <v>78</v>
      </c>
      <c r="Z34349">
        <v>3.8</v>
      </c>
      <c r="AA34349" t="s">
        <v>101</v>
      </c>
      <c r="AB34349" t="s">
        <v>101</v>
      </c>
      <c r="AC34349">
        <v>26.9</v>
      </c>
      <c r="AD34349">
        <v>21.3</v>
      </c>
      <c r="AE34349">
        <v>5.6</v>
      </c>
      <c r="AY34349" s="3"/>
      <c r="AZ34349" s="3">
        <v>4.8717948717948718E-2</v>
      </c>
      <c r="BA34349" s="5">
        <v>0.95128205128205123</v>
      </c>
      <c r="BB34349" s="3">
        <f t="shared" si="551"/>
        <v>9.3625179487179633E-2</v>
      </c>
    </row>
    <row r="34350" spans="8:54" x14ac:dyDescent="0.3">
      <c r="H34350" t="s">
        <v>25372</v>
      </c>
      <c r="I34350" t="s">
        <v>15</v>
      </c>
      <c r="J34350" t="s">
        <v>40754</v>
      </c>
      <c r="U34350" s="1">
        <v>41792</v>
      </c>
      <c r="V34350" s="2"/>
      <c r="W34350" s="2"/>
      <c r="X34350" t="s">
        <v>36414</v>
      </c>
      <c r="Y34350">
        <v>70</v>
      </c>
      <c r="Z34350">
        <v>3.4</v>
      </c>
      <c r="AA34350" t="s">
        <v>101</v>
      </c>
      <c r="AB34350" t="s">
        <v>101</v>
      </c>
      <c r="AC34350">
        <v>23.1</v>
      </c>
      <c r="AD34350">
        <v>20.399999999999999</v>
      </c>
      <c r="AE34350">
        <v>2.7</v>
      </c>
      <c r="AY34350" s="3"/>
      <c r="AZ34350" s="3">
        <v>4.8571428571428571E-2</v>
      </c>
      <c r="BA34350" s="5">
        <v>0.9514285714285714</v>
      </c>
      <c r="BB34350" s="3">
        <f t="shared" si="551"/>
        <v>9.3343600000000082E-2</v>
      </c>
    </row>
    <row r="34351" spans="8:54" x14ac:dyDescent="0.3">
      <c r="H34351" t="s">
        <v>27124</v>
      </c>
      <c r="I34351" t="s">
        <v>15</v>
      </c>
      <c r="J34351" t="s">
        <v>40755</v>
      </c>
      <c r="U34351" s="1">
        <v>41793</v>
      </c>
      <c r="V34351" s="2"/>
      <c r="W34351" s="2"/>
      <c r="X34351" t="s">
        <v>40756</v>
      </c>
      <c r="Y34351">
        <v>88</v>
      </c>
      <c r="Z34351">
        <v>0</v>
      </c>
      <c r="AA34351" t="s">
        <v>101</v>
      </c>
      <c r="AB34351" t="s">
        <v>101</v>
      </c>
      <c r="AC34351">
        <v>25</v>
      </c>
      <c r="AD34351">
        <v>20.7</v>
      </c>
      <c r="AE34351">
        <v>4.3</v>
      </c>
      <c r="AY34351" s="3"/>
      <c r="AZ34351" s="3">
        <v>0</v>
      </c>
      <c r="BA34351" s="5">
        <v>1</v>
      </c>
      <c r="BB34351" s="3">
        <f t="shared" si="551"/>
        <v>0</v>
      </c>
    </row>
    <row r="34352" spans="8:54" x14ac:dyDescent="0.3">
      <c r="H34352" t="s">
        <v>25372</v>
      </c>
      <c r="I34352" t="s">
        <v>15</v>
      </c>
      <c r="J34352" t="s">
        <v>40757</v>
      </c>
      <c r="U34352" s="1">
        <v>41792</v>
      </c>
      <c r="V34352" s="2"/>
      <c r="W34352" s="2"/>
      <c r="X34352" t="s">
        <v>40758</v>
      </c>
      <c r="Y34352">
        <v>106</v>
      </c>
      <c r="Z34352">
        <v>4.8</v>
      </c>
      <c r="AA34352" t="s">
        <v>101</v>
      </c>
      <c r="AB34352" t="s">
        <v>101</v>
      </c>
      <c r="AC34352">
        <v>24.5</v>
      </c>
      <c r="AD34352">
        <v>22.9</v>
      </c>
      <c r="AE34352">
        <v>1.7</v>
      </c>
      <c r="AY34352" s="3"/>
      <c r="AZ34352" s="3">
        <v>4.5283018867924525E-2</v>
      </c>
      <c r="BA34352" s="5">
        <v>0.95471698113207548</v>
      </c>
      <c r="BB34352" s="3">
        <f t="shared" si="551"/>
        <v>8.702399999999999E-2</v>
      </c>
    </row>
    <row r="34353" spans="8:54" x14ac:dyDescent="0.3">
      <c r="H34353" t="s">
        <v>24912</v>
      </c>
      <c r="I34353" t="s">
        <v>15</v>
      </c>
      <c r="J34353" t="s">
        <v>20302</v>
      </c>
      <c r="U34353" s="1">
        <v>41793</v>
      </c>
      <c r="V34353" s="2"/>
      <c r="W34353" s="2"/>
      <c r="X34353" t="s">
        <v>14467</v>
      </c>
      <c r="Y34353">
        <v>136</v>
      </c>
      <c r="Z34353">
        <v>4</v>
      </c>
      <c r="AA34353" t="s">
        <v>101</v>
      </c>
      <c r="AB34353" t="s">
        <v>101</v>
      </c>
      <c r="AC34353">
        <v>19</v>
      </c>
      <c r="AD34353">
        <v>18.7</v>
      </c>
      <c r="AE34353">
        <v>0.3</v>
      </c>
      <c r="AY34353" s="3"/>
      <c r="AZ34353" s="3">
        <v>2.9411764705882353E-2</v>
      </c>
      <c r="BA34353" s="5">
        <v>0.97058823529411764</v>
      </c>
      <c r="BB34353" s="3">
        <f t="shared" si="551"/>
        <v>5.6522941176470498E-2</v>
      </c>
    </row>
    <row r="34354" spans="8:54" x14ac:dyDescent="0.3">
      <c r="H34354" t="s">
        <v>24915</v>
      </c>
      <c r="I34354" t="s">
        <v>15</v>
      </c>
      <c r="J34354" t="s">
        <v>40759</v>
      </c>
      <c r="U34354" s="1">
        <v>41797</v>
      </c>
      <c r="V34354" s="2"/>
      <c r="W34354" s="2"/>
      <c r="X34354" t="s">
        <v>3444</v>
      </c>
      <c r="Y34354">
        <v>123</v>
      </c>
      <c r="Z34354">
        <v>3.8</v>
      </c>
      <c r="AA34354" t="s">
        <v>101</v>
      </c>
      <c r="AB34354" t="s">
        <v>101</v>
      </c>
      <c r="AC34354">
        <v>19.2</v>
      </c>
      <c r="AD34354">
        <v>21</v>
      </c>
      <c r="AE34354">
        <v>-1.8</v>
      </c>
      <c r="AY34354" s="3"/>
      <c r="AZ34354" s="3">
        <v>3.0894308943089428E-2</v>
      </c>
      <c r="BA34354" s="5">
        <v>0.96910569105691058</v>
      </c>
      <c r="BB34354" s="3">
        <f t="shared" si="551"/>
        <v>5.9372065040650401E-2</v>
      </c>
    </row>
    <row r="34355" spans="8:54" x14ac:dyDescent="0.3">
      <c r="H34355" t="s">
        <v>24915</v>
      </c>
      <c r="I34355" t="s">
        <v>15</v>
      </c>
      <c r="J34355" t="s">
        <v>40760</v>
      </c>
      <c r="U34355" s="1">
        <v>41793</v>
      </c>
      <c r="V34355" s="2"/>
      <c r="W34355" s="2"/>
      <c r="X34355" t="s">
        <v>35315</v>
      </c>
      <c r="Y34355">
        <v>100</v>
      </c>
      <c r="Z34355">
        <v>3.5</v>
      </c>
      <c r="AA34355" t="s">
        <v>101</v>
      </c>
      <c r="AB34355" t="s">
        <v>101</v>
      </c>
      <c r="AC34355">
        <v>21.5</v>
      </c>
      <c r="AD34355">
        <v>21</v>
      </c>
      <c r="AE34355">
        <v>0.5</v>
      </c>
      <c r="AY34355" s="3"/>
      <c r="AZ34355" s="3">
        <v>3.5000000000000003E-2</v>
      </c>
      <c r="BA34355" s="5">
        <v>0.96499999999999997</v>
      </c>
      <c r="BB34355" s="3">
        <f t="shared" si="551"/>
        <v>6.7262300000000108E-2</v>
      </c>
    </row>
    <row r="34356" spans="8:54" x14ac:dyDescent="0.3">
      <c r="H34356" t="s">
        <v>25372</v>
      </c>
      <c r="I34356" t="s">
        <v>15</v>
      </c>
      <c r="J34356" t="s">
        <v>40761</v>
      </c>
      <c r="U34356" s="1">
        <v>41793</v>
      </c>
      <c r="V34356" s="2"/>
      <c r="W34356" s="2"/>
      <c r="X34356" t="s">
        <v>219</v>
      </c>
      <c r="Y34356">
        <v>90</v>
      </c>
      <c r="Z34356">
        <v>3.2</v>
      </c>
      <c r="AA34356" t="s">
        <v>101</v>
      </c>
      <c r="AB34356" t="s">
        <v>101</v>
      </c>
      <c r="AC34356">
        <v>21.7</v>
      </c>
      <c r="AD34356">
        <v>19.899999999999999</v>
      </c>
      <c r="AE34356">
        <v>1.8</v>
      </c>
      <c r="AY34356" s="3"/>
      <c r="AZ34356" s="3">
        <v>3.5555555555555556E-2</v>
      </c>
      <c r="BA34356" s="5">
        <v>0.96444444444444444</v>
      </c>
      <c r="BB34356" s="3">
        <f t="shared" si="551"/>
        <v>6.8329955555555655E-2</v>
      </c>
    </row>
    <row r="34357" spans="8:54" x14ac:dyDescent="0.3">
      <c r="H34357" t="s">
        <v>25530</v>
      </c>
      <c r="I34357" t="s">
        <v>15</v>
      </c>
      <c r="J34357" t="s">
        <v>40762</v>
      </c>
      <c r="U34357" s="1">
        <v>41793</v>
      </c>
      <c r="V34357" s="2"/>
      <c r="W34357" s="2"/>
      <c r="X34357" t="s">
        <v>13145</v>
      </c>
      <c r="Y34357">
        <v>85</v>
      </c>
      <c r="Z34357">
        <v>10.3</v>
      </c>
      <c r="AA34357" t="s">
        <v>101</v>
      </c>
      <c r="AB34357" t="s">
        <v>101</v>
      </c>
      <c r="AC34357">
        <v>21.9</v>
      </c>
      <c r="AD34357">
        <v>21</v>
      </c>
      <c r="AE34357">
        <v>0.9</v>
      </c>
      <c r="AY34357" s="3"/>
      <c r="AZ34357" s="3">
        <v>0.1211764705882353</v>
      </c>
      <c r="BA34357" s="5">
        <v>0.87882352941176467</v>
      </c>
      <c r="BB34357" s="3">
        <f t="shared" si="551"/>
        <v>0.2328745176470588</v>
      </c>
    </row>
    <row r="34358" spans="8:54" x14ac:dyDescent="0.3">
      <c r="H34358" t="s">
        <v>24912</v>
      </c>
      <c r="I34358" t="s">
        <v>15</v>
      </c>
      <c r="J34358" t="s">
        <v>27396</v>
      </c>
      <c r="U34358" s="1">
        <v>41794</v>
      </c>
      <c r="V34358" s="2"/>
      <c r="W34358" s="2"/>
      <c r="X34358" t="s">
        <v>1750</v>
      </c>
      <c r="Y34358">
        <v>53</v>
      </c>
      <c r="Z34358">
        <v>4</v>
      </c>
      <c r="AA34358" t="s">
        <v>101</v>
      </c>
      <c r="AB34358" t="s">
        <v>101</v>
      </c>
      <c r="AC34358">
        <v>22.1</v>
      </c>
      <c r="AD34358">
        <v>19.5</v>
      </c>
      <c r="AE34358">
        <v>2.6</v>
      </c>
      <c r="AY34358" s="3"/>
      <c r="AZ34358" s="3">
        <v>7.5471698113207544E-2</v>
      </c>
      <c r="BA34358" s="5">
        <v>0.92452830188679247</v>
      </c>
      <c r="BB34358" s="3">
        <f t="shared" si="551"/>
        <v>0.14504000000000006</v>
      </c>
    </row>
    <row r="34359" spans="8:54" x14ac:dyDescent="0.3">
      <c r="H34359" t="s">
        <v>24915</v>
      </c>
      <c r="I34359" t="s">
        <v>15</v>
      </c>
      <c r="J34359" t="s">
        <v>40763</v>
      </c>
      <c r="U34359" s="1">
        <v>41794</v>
      </c>
      <c r="V34359" s="2"/>
      <c r="W34359" s="2"/>
      <c r="X34359" t="s">
        <v>2307</v>
      </c>
      <c r="Y34359">
        <v>133</v>
      </c>
      <c r="Z34359">
        <v>5.4</v>
      </c>
      <c r="AA34359" t="s">
        <v>101</v>
      </c>
      <c r="AB34359" t="s">
        <v>101</v>
      </c>
      <c r="AC34359">
        <v>26.3</v>
      </c>
      <c r="AD34359">
        <v>21.2</v>
      </c>
      <c r="AE34359">
        <v>5.0999999999999996</v>
      </c>
      <c r="AY34359" s="3"/>
      <c r="AZ34359" s="3">
        <v>4.06015037593985E-2</v>
      </c>
      <c r="BA34359" s="5">
        <v>0.95939849624060147</v>
      </c>
      <c r="BB34359" s="3">
        <f t="shared" si="551"/>
        <v>7.8027157894736909E-2</v>
      </c>
    </row>
    <row r="34360" spans="8:54" x14ac:dyDescent="0.3">
      <c r="H34360" t="s">
        <v>24915</v>
      </c>
      <c r="I34360" t="s">
        <v>15</v>
      </c>
      <c r="J34360" t="s">
        <v>40764</v>
      </c>
      <c r="U34360" s="1">
        <v>41794</v>
      </c>
      <c r="V34360" s="2"/>
      <c r="W34360" s="2"/>
      <c r="X34360" t="s">
        <v>742</v>
      </c>
      <c r="Y34360">
        <v>76</v>
      </c>
      <c r="Z34360">
        <v>12.9</v>
      </c>
      <c r="AA34360" t="s">
        <v>101</v>
      </c>
      <c r="AB34360" t="s">
        <v>101</v>
      </c>
      <c r="AC34360">
        <v>20.8</v>
      </c>
      <c r="AD34360">
        <v>20.100000000000001</v>
      </c>
      <c r="AE34360">
        <v>0.7</v>
      </c>
      <c r="AY34360" s="3"/>
      <c r="AZ34360" s="3">
        <v>0.16973684210526316</v>
      </c>
      <c r="BA34360" s="5">
        <v>0.83026315789473681</v>
      </c>
      <c r="BB34360" s="3">
        <f t="shared" si="551"/>
        <v>0.32619686842105278</v>
      </c>
    </row>
    <row r="34361" spans="8:54" x14ac:dyDescent="0.3">
      <c r="H34361" t="s">
        <v>25716</v>
      </c>
      <c r="I34361" t="s">
        <v>15</v>
      </c>
      <c r="J34361" t="s">
        <v>40765</v>
      </c>
      <c r="U34361" s="1">
        <v>41793</v>
      </c>
      <c r="V34361" s="2"/>
      <c r="W34361" s="2"/>
      <c r="X34361" t="s">
        <v>40766</v>
      </c>
      <c r="Y34361">
        <v>101</v>
      </c>
      <c r="Z34361">
        <v>3.5</v>
      </c>
      <c r="AA34361" t="s">
        <v>101</v>
      </c>
      <c r="AB34361" t="s">
        <v>101</v>
      </c>
      <c r="AC34361">
        <v>22</v>
      </c>
      <c r="AD34361">
        <v>20.2</v>
      </c>
      <c r="AE34361">
        <v>1.8</v>
      </c>
      <c r="AY34361" s="3"/>
      <c r="AZ34361" s="3">
        <v>3.4653465346534656E-2</v>
      </c>
      <c r="BA34361" s="5">
        <v>0.96534653465346532</v>
      </c>
      <c r="BB34361" s="3">
        <f t="shared" si="551"/>
        <v>6.6596336633663489E-2</v>
      </c>
    </row>
    <row r="34362" spans="8:54" x14ac:dyDescent="0.3">
      <c r="H34362" t="s">
        <v>24915</v>
      </c>
      <c r="I34362" t="s">
        <v>15</v>
      </c>
      <c r="J34362" t="s">
        <v>40767</v>
      </c>
      <c r="U34362" s="1">
        <v>41794</v>
      </c>
      <c r="V34362" s="2"/>
      <c r="W34362" s="2"/>
      <c r="X34362" t="s">
        <v>40768</v>
      </c>
      <c r="Y34362">
        <v>69</v>
      </c>
      <c r="Z34362">
        <v>13.7</v>
      </c>
      <c r="AA34362" t="s">
        <v>101</v>
      </c>
      <c r="AB34362" t="s">
        <v>101</v>
      </c>
      <c r="AC34362">
        <v>21.6</v>
      </c>
      <c r="AD34362">
        <v>20.399999999999999</v>
      </c>
      <c r="AE34362">
        <v>1.2</v>
      </c>
      <c r="AY34362" s="3"/>
      <c r="AZ34362" s="3">
        <v>0.19855072463768114</v>
      </c>
      <c r="BA34362" s="5">
        <v>0.8014492753623188</v>
      </c>
      <c r="BB34362" s="3">
        <f t="shared" si="551"/>
        <v>0.38157081159420292</v>
      </c>
    </row>
    <row r="34363" spans="8:54" x14ac:dyDescent="0.3">
      <c r="H34363" t="s">
        <v>25530</v>
      </c>
      <c r="I34363" t="s">
        <v>15</v>
      </c>
      <c r="J34363" t="s">
        <v>40769</v>
      </c>
      <c r="U34363" s="1">
        <v>41793</v>
      </c>
      <c r="V34363" s="2"/>
      <c r="W34363" s="2"/>
      <c r="X34363" t="s">
        <v>13145</v>
      </c>
      <c r="Y34363">
        <v>85</v>
      </c>
      <c r="Z34363">
        <v>8.6</v>
      </c>
      <c r="AA34363" t="s">
        <v>101</v>
      </c>
      <c r="AB34363" t="s">
        <v>101</v>
      </c>
      <c r="AC34363">
        <v>20.3</v>
      </c>
      <c r="AD34363">
        <v>20.399999999999999</v>
      </c>
      <c r="AE34363">
        <v>-0.1</v>
      </c>
      <c r="AY34363" s="3"/>
      <c r="AZ34363" s="3">
        <v>0.10117647058823528</v>
      </c>
      <c r="BA34363" s="5">
        <v>0.89882352941176469</v>
      </c>
      <c r="BB34363" s="3">
        <f t="shared" si="551"/>
        <v>0.1944389176470589</v>
      </c>
    </row>
    <row r="34364" spans="8:54" x14ac:dyDescent="0.3">
      <c r="H34364" t="s">
        <v>24912</v>
      </c>
      <c r="I34364" t="s">
        <v>15</v>
      </c>
      <c r="J34364" t="s">
        <v>27396</v>
      </c>
      <c r="U34364" s="1">
        <v>41792</v>
      </c>
      <c r="V34364" s="2"/>
      <c r="W34364" s="2"/>
      <c r="X34364" t="s">
        <v>20</v>
      </c>
      <c r="Y34364">
        <v>54</v>
      </c>
      <c r="Z34364">
        <v>2</v>
      </c>
      <c r="AA34364" t="s">
        <v>101</v>
      </c>
      <c r="AB34364" t="s">
        <v>101</v>
      </c>
      <c r="AC34364">
        <v>20.6</v>
      </c>
      <c r="AD34364">
        <v>19.5</v>
      </c>
      <c r="AE34364">
        <v>1.1000000000000001</v>
      </c>
      <c r="AY34364" s="3"/>
      <c r="AZ34364" s="3">
        <v>3.7037037037037035E-2</v>
      </c>
      <c r="BA34364" s="5">
        <v>0.96296296296296302</v>
      </c>
      <c r="BB34364" s="3">
        <f t="shared" si="551"/>
        <v>7.1177037037037039E-2</v>
      </c>
    </row>
    <row r="34365" spans="8:54" x14ac:dyDescent="0.3">
      <c r="H34365" t="s">
        <v>26701</v>
      </c>
      <c r="I34365" t="s">
        <v>15</v>
      </c>
      <c r="J34365" t="s">
        <v>40770</v>
      </c>
      <c r="U34365" s="1">
        <v>41794</v>
      </c>
      <c r="V34365" s="2"/>
      <c r="W34365" s="2"/>
      <c r="X34365" t="s">
        <v>681</v>
      </c>
      <c r="Y34365">
        <v>65</v>
      </c>
      <c r="Z34365">
        <v>2</v>
      </c>
      <c r="AA34365" t="s">
        <v>101</v>
      </c>
      <c r="AB34365" t="s">
        <v>101</v>
      </c>
      <c r="AC34365">
        <v>20.5</v>
      </c>
      <c r="AD34365">
        <v>20.5</v>
      </c>
      <c r="AE34365">
        <v>0</v>
      </c>
      <c r="AY34365" s="3"/>
      <c r="AZ34365" s="3">
        <v>3.0769230769230771E-2</v>
      </c>
      <c r="BA34365" s="5">
        <v>0.96923076923076923</v>
      </c>
      <c r="BB34365" s="3">
        <f t="shared" si="551"/>
        <v>5.913169230769233E-2</v>
      </c>
    </row>
    <row r="34366" spans="8:54" x14ac:dyDescent="0.3">
      <c r="H34366" t="s">
        <v>26251</v>
      </c>
      <c r="I34366" t="s">
        <v>15</v>
      </c>
      <c r="J34366" t="s">
        <v>40771</v>
      </c>
      <c r="U34366" s="1">
        <v>41796</v>
      </c>
      <c r="V34366" s="2"/>
      <c r="W34366" s="2"/>
      <c r="X34366" t="s">
        <v>40772</v>
      </c>
      <c r="Y34366">
        <v>54</v>
      </c>
      <c r="Z34366">
        <v>5</v>
      </c>
      <c r="AA34366" t="s">
        <v>101</v>
      </c>
      <c r="AB34366" t="s">
        <v>101</v>
      </c>
      <c r="AC34366">
        <v>16.600000000000001</v>
      </c>
      <c r="AD34366">
        <v>19.5</v>
      </c>
      <c r="AE34366">
        <v>-2.9</v>
      </c>
      <c r="AY34366" s="3"/>
      <c r="AZ34366" s="3">
        <v>9.2592592592592587E-2</v>
      </c>
      <c r="BA34366" s="5">
        <v>0.90740740740740744</v>
      </c>
      <c r="BB34366" s="3">
        <f t="shared" si="551"/>
        <v>0.1779425925925926</v>
      </c>
    </row>
    <row r="34367" spans="8:54" x14ac:dyDescent="0.3">
      <c r="H34367" t="s">
        <v>24922</v>
      </c>
      <c r="I34367" t="s">
        <v>15</v>
      </c>
      <c r="J34367" t="s">
        <v>15713</v>
      </c>
      <c r="U34367" s="1">
        <v>41796</v>
      </c>
      <c r="V34367" s="2"/>
      <c r="W34367" s="2"/>
      <c r="X34367" t="s">
        <v>2251</v>
      </c>
      <c r="Y34367">
        <v>76</v>
      </c>
      <c r="Z34367">
        <v>2.6</v>
      </c>
      <c r="AA34367" t="s">
        <v>101</v>
      </c>
      <c r="AB34367" t="s">
        <v>101</v>
      </c>
      <c r="AC34367">
        <v>20.5</v>
      </c>
      <c r="AD34367">
        <v>21.2</v>
      </c>
      <c r="AE34367">
        <v>-0.7</v>
      </c>
      <c r="AY34367" s="3"/>
      <c r="AZ34367" s="3">
        <v>3.4210526315789476E-2</v>
      </c>
      <c r="BA34367" s="5">
        <v>0.96578947368421053</v>
      </c>
      <c r="BB34367" s="3">
        <f t="shared" si="551"/>
        <v>6.574510526315791E-2</v>
      </c>
    </row>
    <row r="34368" spans="8:54" x14ac:dyDescent="0.3">
      <c r="H34368" t="s">
        <v>24912</v>
      </c>
      <c r="I34368" t="s">
        <v>15</v>
      </c>
      <c r="J34368" t="s">
        <v>6589</v>
      </c>
      <c r="U34368" s="1">
        <v>41794</v>
      </c>
      <c r="V34368" s="2"/>
      <c r="W34368" s="2"/>
      <c r="X34368" t="s">
        <v>20</v>
      </c>
      <c r="Y34368">
        <v>54</v>
      </c>
      <c r="Z34368">
        <v>0</v>
      </c>
      <c r="AA34368" t="s">
        <v>101</v>
      </c>
      <c r="AB34368" t="s">
        <v>101</v>
      </c>
      <c r="AC34368">
        <v>21.1</v>
      </c>
      <c r="AD34368">
        <v>18.7</v>
      </c>
      <c r="AE34368">
        <v>2.4</v>
      </c>
      <c r="AY34368" s="3"/>
      <c r="AZ34368" s="3">
        <v>0</v>
      </c>
      <c r="BA34368" s="5">
        <v>1</v>
      </c>
      <c r="BB34368" s="3">
        <f t="shared" si="551"/>
        <v>0</v>
      </c>
    </row>
    <row r="34369" spans="8:54" x14ac:dyDescent="0.3">
      <c r="H34369" t="s">
        <v>24912</v>
      </c>
      <c r="I34369" t="s">
        <v>15</v>
      </c>
      <c r="J34369" t="s">
        <v>30637</v>
      </c>
      <c r="U34369" s="1">
        <v>41797</v>
      </c>
      <c r="V34369" s="2"/>
      <c r="W34369" s="2"/>
      <c r="X34369" t="s">
        <v>3252</v>
      </c>
      <c r="Y34369">
        <v>58</v>
      </c>
      <c r="Z34369">
        <v>1.8</v>
      </c>
      <c r="AA34369" t="s">
        <v>101</v>
      </c>
      <c r="AB34369" t="s">
        <v>101</v>
      </c>
      <c r="AC34369">
        <v>24.5</v>
      </c>
      <c r="AD34369">
        <v>18.7</v>
      </c>
      <c r="AE34369">
        <v>5.9</v>
      </c>
      <c r="AY34369" s="3"/>
      <c r="AZ34369" s="3">
        <v>3.1034482758620689E-2</v>
      </c>
      <c r="BA34369" s="5">
        <v>0.96896551724137936</v>
      </c>
      <c r="BB34369" s="3">
        <f t="shared" si="551"/>
        <v>5.9641448275862041E-2</v>
      </c>
    </row>
    <row r="34370" spans="8:54" x14ac:dyDescent="0.3">
      <c r="H34370" t="s">
        <v>26251</v>
      </c>
      <c r="I34370" t="s">
        <v>15</v>
      </c>
      <c r="J34370" t="s">
        <v>40773</v>
      </c>
      <c r="U34370" s="1">
        <v>41794</v>
      </c>
      <c r="V34370" s="2"/>
      <c r="W34370" s="2"/>
      <c r="X34370" t="s">
        <v>4059</v>
      </c>
      <c r="Y34370">
        <v>84</v>
      </c>
      <c r="Z34370">
        <v>2.5</v>
      </c>
      <c r="AA34370" t="s">
        <v>101</v>
      </c>
      <c r="AB34370" t="s">
        <v>101</v>
      </c>
      <c r="AC34370">
        <v>26</v>
      </c>
      <c r="AD34370">
        <v>20.6</v>
      </c>
      <c r="AE34370">
        <v>5.4</v>
      </c>
      <c r="AY34370" s="3"/>
      <c r="AZ34370" s="3">
        <v>2.976190476190476E-2</v>
      </c>
      <c r="BA34370" s="5">
        <v>0.97023809523809523</v>
      </c>
      <c r="BB34370" s="3">
        <f t="shared" si="551"/>
        <v>5.7195833333333335E-2</v>
      </c>
    </row>
    <row r="34371" spans="8:54" x14ac:dyDescent="0.3">
      <c r="H34371" t="s">
        <v>24939</v>
      </c>
      <c r="I34371" t="s">
        <v>15</v>
      </c>
      <c r="J34371" t="s">
        <v>25136</v>
      </c>
      <c r="U34371" s="1">
        <v>41794</v>
      </c>
      <c r="V34371" s="2"/>
      <c r="W34371" s="2"/>
      <c r="X34371" t="s">
        <v>40774</v>
      </c>
      <c r="Y34371">
        <v>104</v>
      </c>
      <c r="Z34371">
        <v>14.7</v>
      </c>
      <c r="AA34371" t="s">
        <v>101</v>
      </c>
      <c r="AB34371" t="s">
        <v>101</v>
      </c>
      <c r="AC34371">
        <v>20</v>
      </c>
      <c r="AD34371">
        <v>20.9</v>
      </c>
      <c r="AE34371">
        <v>-0.9</v>
      </c>
      <c r="AY34371" s="3"/>
      <c r="AZ34371" s="3">
        <v>0.14134615384615384</v>
      </c>
      <c r="BA34371" s="5">
        <v>0.85865384615384621</v>
      </c>
      <c r="BB34371" s="3">
        <f t="shared" ref="BB34371:BB34434" si="552">IF(BA34371&lt;=1,1-(1.92178*BA34371 - 0.92178),1-(-0.280047*BA34371 + 1.280047))</f>
        <v>0.2716362115384614</v>
      </c>
    </row>
    <row r="34372" spans="8:54" x14ac:dyDescent="0.3">
      <c r="H34372" t="s">
        <v>24912</v>
      </c>
      <c r="I34372" t="s">
        <v>15</v>
      </c>
      <c r="J34372" t="s">
        <v>40775</v>
      </c>
      <c r="U34372" s="1">
        <v>41794</v>
      </c>
      <c r="V34372" s="2"/>
      <c r="W34372" s="2"/>
      <c r="X34372" t="s">
        <v>680</v>
      </c>
      <c r="Y34372">
        <v>68</v>
      </c>
      <c r="Z34372">
        <v>12.3</v>
      </c>
      <c r="AA34372" t="s">
        <v>101</v>
      </c>
      <c r="AB34372" t="s">
        <v>101</v>
      </c>
      <c r="AC34372">
        <v>19.100000000000001</v>
      </c>
      <c r="AD34372">
        <v>19.3</v>
      </c>
      <c r="AE34372">
        <v>-0.2</v>
      </c>
      <c r="AY34372" s="3"/>
      <c r="AZ34372" s="3">
        <v>0.18088235294117649</v>
      </c>
      <c r="BA34372" s="5">
        <v>0.81911764705882351</v>
      </c>
      <c r="BB34372" s="3">
        <f t="shared" si="552"/>
        <v>0.34761608823529411</v>
      </c>
    </row>
    <row r="34373" spans="8:54" x14ac:dyDescent="0.3">
      <c r="H34373" t="s">
        <v>24912</v>
      </c>
      <c r="I34373" t="s">
        <v>15</v>
      </c>
      <c r="J34373" t="s">
        <v>12967</v>
      </c>
      <c r="U34373" s="1">
        <v>41794</v>
      </c>
      <c r="V34373" s="2"/>
      <c r="W34373" s="2"/>
      <c r="X34373" t="s">
        <v>27996</v>
      </c>
      <c r="Y34373">
        <v>72</v>
      </c>
      <c r="Z34373">
        <v>2.2999999999999998</v>
      </c>
      <c r="AA34373" t="s">
        <v>101</v>
      </c>
      <c r="AB34373" t="s">
        <v>101</v>
      </c>
      <c r="AC34373">
        <v>24</v>
      </c>
      <c r="AD34373">
        <v>19.899999999999999</v>
      </c>
      <c r="AE34373">
        <v>4.0999999999999996</v>
      </c>
      <c r="AY34373" s="3"/>
      <c r="AZ34373" s="3">
        <v>3.1944444444444442E-2</v>
      </c>
      <c r="BA34373" s="5">
        <v>0.96805555555555556</v>
      </c>
      <c r="BB34373" s="3">
        <f t="shared" si="552"/>
        <v>6.1390194444444379E-2</v>
      </c>
    </row>
    <row r="34374" spans="8:54" x14ac:dyDescent="0.3">
      <c r="H34374" t="s">
        <v>24918</v>
      </c>
      <c r="I34374" t="s">
        <v>15</v>
      </c>
      <c r="J34374" t="s">
        <v>40776</v>
      </c>
      <c r="U34374" s="1">
        <v>41796</v>
      </c>
      <c r="V34374" s="2"/>
      <c r="W34374" s="2"/>
      <c r="X34374" t="s">
        <v>40777</v>
      </c>
      <c r="Y34374">
        <v>73</v>
      </c>
      <c r="Z34374">
        <v>2.2000000000000002</v>
      </c>
      <c r="AA34374" t="s">
        <v>101</v>
      </c>
      <c r="AB34374" t="s">
        <v>101</v>
      </c>
      <c r="AC34374">
        <v>21.9</v>
      </c>
      <c r="AD34374">
        <v>16.399999999999999</v>
      </c>
      <c r="AE34374">
        <v>5.5</v>
      </c>
      <c r="AY34374" s="3"/>
      <c r="AZ34374" s="3">
        <v>3.0136986301369864E-2</v>
      </c>
      <c r="BA34374" s="5">
        <v>0.96986301369863015</v>
      </c>
      <c r="BB34374" s="3">
        <f t="shared" si="552"/>
        <v>5.7916657534246463E-2</v>
      </c>
    </row>
    <row r="34375" spans="8:54" x14ac:dyDescent="0.3">
      <c r="H34375" t="s">
        <v>27398</v>
      </c>
      <c r="I34375" t="s">
        <v>15</v>
      </c>
      <c r="J34375" t="s">
        <v>40778</v>
      </c>
      <c r="U34375" s="1">
        <v>41795</v>
      </c>
      <c r="V34375" s="2"/>
      <c r="W34375" s="2"/>
      <c r="X34375" t="s">
        <v>40779</v>
      </c>
      <c r="Y34375">
        <v>85</v>
      </c>
      <c r="Z34375">
        <v>3.9</v>
      </c>
      <c r="AA34375" t="s">
        <v>101</v>
      </c>
      <c r="AB34375" t="s">
        <v>101</v>
      </c>
      <c r="AC34375">
        <v>22.8</v>
      </c>
      <c r="AD34375">
        <v>23.2</v>
      </c>
      <c r="AE34375">
        <v>-0.4</v>
      </c>
      <c r="AY34375" s="3"/>
      <c r="AZ34375" s="3">
        <v>4.5882352941176471E-2</v>
      </c>
      <c r="BA34375" s="5">
        <v>0.95411764705882351</v>
      </c>
      <c r="BB34375" s="3">
        <f t="shared" si="552"/>
        <v>8.8175788235294039E-2</v>
      </c>
    </row>
    <row r="34376" spans="8:54" x14ac:dyDescent="0.3">
      <c r="H34376" t="s">
        <v>24918</v>
      </c>
      <c r="I34376" t="s">
        <v>15</v>
      </c>
      <c r="J34376" t="s">
        <v>35750</v>
      </c>
      <c r="U34376" s="1">
        <v>41792</v>
      </c>
      <c r="V34376" s="2"/>
      <c r="W34376" s="2"/>
      <c r="X34376" t="s">
        <v>40780</v>
      </c>
      <c r="Y34376">
        <v>55</v>
      </c>
      <c r="Z34376">
        <v>4.7</v>
      </c>
      <c r="AA34376" t="s">
        <v>101</v>
      </c>
      <c r="AB34376" t="s">
        <v>101</v>
      </c>
      <c r="AC34376">
        <v>22.1</v>
      </c>
      <c r="AD34376">
        <v>21.1</v>
      </c>
      <c r="AE34376">
        <v>1</v>
      </c>
      <c r="AY34376" s="3"/>
      <c r="AZ34376" s="3">
        <v>8.5454545454545464E-2</v>
      </c>
      <c r="BA34376" s="5">
        <v>0.91454545454545455</v>
      </c>
      <c r="BB34376" s="3">
        <f t="shared" si="552"/>
        <v>0.16422483636363627</v>
      </c>
    </row>
    <row r="34377" spans="8:54" x14ac:dyDescent="0.3">
      <c r="H34377" t="s">
        <v>24912</v>
      </c>
      <c r="I34377" t="s">
        <v>15</v>
      </c>
      <c r="J34377" t="s">
        <v>19901</v>
      </c>
      <c r="U34377" s="1">
        <v>41795</v>
      </c>
      <c r="V34377" s="2"/>
      <c r="W34377" s="2"/>
      <c r="X34377" t="s">
        <v>40781</v>
      </c>
      <c r="Y34377">
        <v>113</v>
      </c>
      <c r="Z34377">
        <v>11</v>
      </c>
      <c r="AA34377" t="s">
        <v>101</v>
      </c>
      <c r="AB34377" t="s">
        <v>101</v>
      </c>
      <c r="AC34377">
        <v>20.2</v>
      </c>
      <c r="AD34377">
        <v>20.399999999999999</v>
      </c>
      <c r="AE34377">
        <v>-0.2</v>
      </c>
      <c r="AY34377" s="3"/>
      <c r="AZ34377" s="3">
        <v>9.7345132743362831E-2</v>
      </c>
      <c r="BA34377" s="5">
        <v>0.90265486725663713</v>
      </c>
      <c r="BB34377" s="3">
        <f t="shared" si="552"/>
        <v>0.18707592920353999</v>
      </c>
    </row>
    <row r="34378" spans="8:54" x14ac:dyDescent="0.3">
      <c r="H34378" t="s">
        <v>24915</v>
      </c>
      <c r="I34378" t="s">
        <v>15</v>
      </c>
      <c r="J34378" t="s">
        <v>40782</v>
      </c>
      <c r="U34378" s="1">
        <v>41795</v>
      </c>
      <c r="V34378" s="2"/>
      <c r="W34378" s="2"/>
      <c r="X34378" t="s">
        <v>742</v>
      </c>
      <c r="Y34378">
        <v>120</v>
      </c>
      <c r="Z34378">
        <v>5.4</v>
      </c>
      <c r="AA34378" t="s">
        <v>101</v>
      </c>
      <c r="AB34378" t="s">
        <v>101</v>
      </c>
      <c r="AC34378">
        <v>20.3</v>
      </c>
      <c r="AD34378">
        <v>21.3</v>
      </c>
      <c r="AE34378">
        <v>-1</v>
      </c>
      <c r="AY34378" s="3"/>
      <c r="AZ34378" s="3">
        <v>4.4999999999999998E-2</v>
      </c>
      <c r="BA34378" s="5">
        <v>0.95499999999999996</v>
      </c>
      <c r="BB34378" s="3">
        <f t="shared" si="552"/>
        <v>8.6480100000000171E-2</v>
      </c>
    </row>
    <row r="34379" spans="8:54" x14ac:dyDescent="0.3">
      <c r="H34379" t="s">
        <v>24912</v>
      </c>
      <c r="I34379" t="s">
        <v>15</v>
      </c>
      <c r="J34379" t="s">
        <v>40783</v>
      </c>
      <c r="U34379" s="1">
        <v>41796</v>
      </c>
      <c r="V34379" s="2"/>
      <c r="W34379" s="2"/>
      <c r="X34379" t="s">
        <v>21063</v>
      </c>
      <c r="Y34379">
        <v>115</v>
      </c>
      <c r="Z34379">
        <v>-8.1</v>
      </c>
      <c r="AA34379" t="s">
        <v>101</v>
      </c>
      <c r="AB34379" t="s">
        <v>101</v>
      </c>
      <c r="AC34379">
        <v>23.3</v>
      </c>
      <c r="AD34379">
        <v>18.7</v>
      </c>
      <c r="AE34379">
        <v>4.5999999999999996</v>
      </c>
      <c r="AY34379" s="3"/>
      <c r="AZ34379" s="3">
        <v>-7.0434782608695651E-2</v>
      </c>
      <c r="BA34379" s="5">
        <v>1.0704347826086957</v>
      </c>
      <c r="BB34379" s="3">
        <f t="shared" si="552"/>
        <v>1.9725049565217478E-2</v>
      </c>
    </row>
    <row r="34380" spans="8:54" x14ac:dyDescent="0.3">
      <c r="H34380" t="s">
        <v>24915</v>
      </c>
      <c r="I34380" t="s">
        <v>15</v>
      </c>
      <c r="J34380" t="s">
        <v>40784</v>
      </c>
      <c r="U34380" s="1">
        <v>41792</v>
      </c>
      <c r="V34380" s="2"/>
      <c r="W34380" s="2"/>
      <c r="X34380" t="s">
        <v>4646</v>
      </c>
      <c r="Y34380">
        <v>83</v>
      </c>
      <c r="Z34380">
        <v>5.4</v>
      </c>
      <c r="AA34380" t="s">
        <v>101</v>
      </c>
      <c r="AB34380" t="s">
        <v>101</v>
      </c>
      <c r="AC34380">
        <v>22.1</v>
      </c>
      <c r="AD34380">
        <v>19.600000000000001</v>
      </c>
      <c r="AE34380">
        <v>2.5</v>
      </c>
      <c r="AY34380" s="3"/>
      <c r="AZ34380" s="3">
        <v>6.5060240963855431E-2</v>
      </c>
      <c r="BA34380" s="5">
        <v>0.93493975903614457</v>
      </c>
      <c r="BB34380" s="3">
        <f t="shared" si="552"/>
        <v>0.12503146987951808</v>
      </c>
    </row>
    <row r="34381" spans="8:54" x14ac:dyDescent="0.3">
      <c r="H34381" t="s">
        <v>24912</v>
      </c>
      <c r="I34381" t="s">
        <v>15</v>
      </c>
      <c r="J34381" t="s">
        <v>27396</v>
      </c>
      <c r="U34381" s="1">
        <v>41796</v>
      </c>
      <c r="V34381" s="2"/>
      <c r="W34381" s="2"/>
      <c r="X34381" t="s">
        <v>20</v>
      </c>
      <c r="Y34381">
        <v>54</v>
      </c>
      <c r="Z34381">
        <v>3.2</v>
      </c>
      <c r="AA34381" t="s">
        <v>101</v>
      </c>
      <c r="AB34381" t="s">
        <v>101</v>
      </c>
      <c r="AC34381">
        <v>21.1</v>
      </c>
      <c r="AD34381">
        <v>19.100000000000001</v>
      </c>
      <c r="AE34381">
        <v>2</v>
      </c>
      <c r="AY34381" s="3"/>
      <c r="AZ34381" s="3">
        <v>5.9259259259259262E-2</v>
      </c>
      <c r="BA34381" s="5">
        <v>0.94074074074074077</v>
      </c>
      <c r="BB34381" s="3">
        <f t="shared" si="552"/>
        <v>0.11388325925925913</v>
      </c>
    </row>
    <row r="34382" spans="8:54" x14ac:dyDescent="0.3">
      <c r="H34382" t="s">
        <v>27159</v>
      </c>
      <c r="I34382" t="s">
        <v>15</v>
      </c>
      <c r="J34382" t="s">
        <v>40785</v>
      </c>
      <c r="U34382" s="1">
        <v>41792</v>
      </c>
      <c r="V34382" s="2"/>
      <c r="W34382" s="2"/>
      <c r="X34382" t="s">
        <v>7906</v>
      </c>
      <c r="Y34382">
        <v>85</v>
      </c>
      <c r="Z34382">
        <v>8.1999999999999993</v>
      </c>
      <c r="AA34382" t="s">
        <v>101</v>
      </c>
      <c r="AB34382" t="s">
        <v>101</v>
      </c>
      <c r="AC34382">
        <v>25.4</v>
      </c>
      <c r="AD34382">
        <v>21.8</v>
      </c>
      <c r="AE34382">
        <v>3.7</v>
      </c>
      <c r="AY34382" s="3"/>
      <c r="AZ34382" s="3">
        <v>9.6470588235294114E-2</v>
      </c>
      <c r="BA34382" s="5">
        <v>0.90352941176470591</v>
      </c>
      <c r="BB34382" s="3">
        <f t="shared" si="552"/>
        <v>0.18539524705882338</v>
      </c>
    </row>
    <row r="34383" spans="8:54" x14ac:dyDescent="0.3">
      <c r="H34383" t="s">
        <v>24912</v>
      </c>
      <c r="I34383" t="s">
        <v>15</v>
      </c>
      <c r="J34383" t="s">
        <v>40786</v>
      </c>
      <c r="U34383" s="1">
        <v>41794</v>
      </c>
      <c r="V34383" s="2"/>
      <c r="W34383" s="2"/>
      <c r="X34383" t="s">
        <v>40787</v>
      </c>
      <c r="Y34383">
        <v>131</v>
      </c>
      <c r="Z34383">
        <v>-12.3</v>
      </c>
      <c r="AA34383" t="s">
        <v>101</v>
      </c>
      <c r="AB34383" t="s">
        <v>101</v>
      </c>
      <c r="AC34383">
        <v>27.9</v>
      </c>
      <c r="AD34383">
        <v>21.9</v>
      </c>
      <c r="AE34383">
        <v>6</v>
      </c>
      <c r="AY34383" s="3"/>
      <c r="AZ34383" s="3">
        <v>-9.3893129770992373E-2</v>
      </c>
      <c r="BA34383" s="5">
        <v>1.0938931297709924</v>
      </c>
      <c r="BB34383" s="3">
        <f t="shared" si="552"/>
        <v>2.6294489312977176E-2</v>
      </c>
    </row>
    <row r="34384" spans="8:54" x14ac:dyDescent="0.3">
      <c r="H34384" t="s">
        <v>26701</v>
      </c>
      <c r="I34384" t="s">
        <v>15</v>
      </c>
      <c r="J34384" t="s">
        <v>40788</v>
      </c>
      <c r="U34384" s="1">
        <v>41794</v>
      </c>
      <c r="V34384" s="2"/>
      <c r="W34384" s="2"/>
      <c r="X34384" t="s">
        <v>219</v>
      </c>
      <c r="Y34384">
        <v>85</v>
      </c>
      <c r="Z34384">
        <v>4.0999999999999996</v>
      </c>
      <c r="AA34384" t="s">
        <v>101</v>
      </c>
      <c r="AB34384" t="s">
        <v>101</v>
      </c>
      <c r="AC34384">
        <v>21.5</v>
      </c>
      <c r="AD34384">
        <v>20</v>
      </c>
      <c r="AE34384">
        <v>1.5</v>
      </c>
      <c r="AY34384" s="3"/>
      <c r="AZ34384" s="3">
        <v>4.8235294117647057E-2</v>
      </c>
      <c r="BA34384" s="5">
        <v>0.95176470588235296</v>
      </c>
      <c r="BB34384" s="3">
        <f t="shared" si="552"/>
        <v>9.2697623529411688E-2</v>
      </c>
    </row>
    <row r="34385" spans="8:54" x14ac:dyDescent="0.3">
      <c r="H34385" t="s">
        <v>24939</v>
      </c>
      <c r="I34385" t="s">
        <v>15</v>
      </c>
      <c r="J34385" t="s">
        <v>40789</v>
      </c>
      <c r="U34385" s="1">
        <v>41795</v>
      </c>
      <c r="V34385" s="2"/>
      <c r="W34385" s="2"/>
      <c r="X34385" t="s">
        <v>40790</v>
      </c>
      <c r="Y34385">
        <v>95</v>
      </c>
      <c r="Z34385">
        <v>2.8</v>
      </c>
      <c r="AA34385" t="s">
        <v>101</v>
      </c>
      <c r="AB34385" t="s">
        <v>101</v>
      </c>
      <c r="AC34385">
        <v>26.1</v>
      </c>
      <c r="AD34385">
        <v>21.5</v>
      </c>
      <c r="AE34385">
        <v>4.5999999999999996</v>
      </c>
      <c r="AY34385" s="3"/>
      <c r="AZ34385" s="3">
        <v>2.9473684210526315E-2</v>
      </c>
      <c r="BA34385" s="5">
        <v>0.97052631578947368</v>
      </c>
      <c r="BB34385" s="3">
        <f t="shared" si="552"/>
        <v>5.6641936842105167E-2</v>
      </c>
    </row>
    <row r="34386" spans="8:54" x14ac:dyDescent="0.3">
      <c r="H34386" t="s">
        <v>26251</v>
      </c>
      <c r="I34386" t="s">
        <v>15</v>
      </c>
      <c r="J34386" t="s">
        <v>40791</v>
      </c>
      <c r="U34386" s="1">
        <v>41796</v>
      </c>
      <c r="V34386" s="2"/>
      <c r="W34386" s="2"/>
      <c r="X34386" t="s">
        <v>219</v>
      </c>
      <c r="Y34386">
        <v>60</v>
      </c>
      <c r="Z34386">
        <v>4.4000000000000004</v>
      </c>
      <c r="AA34386" t="s">
        <v>101</v>
      </c>
      <c r="AB34386" t="s">
        <v>101</v>
      </c>
      <c r="AC34386">
        <v>16</v>
      </c>
      <c r="AD34386">
        <v>18.8</v>
      </c>
      <c r="AE34386">
        <v>-2.8</v>
      </c>
      <c r="AY34386" s="3"/>
      <c r="AZ34386" s="3">
        <v>7.3333333333333334E-2</v>
      </c>
      <c r="BA34386" s="5">
        <v>0.92666666666666664</v>
      </c>
      <c r="BB34386" s="3">
        <f t="shared" si="552"/>
        <v>0.1409305333333335</v>
      </c>
    </row>
    <row r="34387" spans="8:54" x14ac:dyDescent="0.3">
      <c r="H34387" t="s">
        <v>26251</v>
      </c>
      <c r="I34387" t="s">
        <v>15</v>
      </c>
      <c r="J34387" t="s">
        <v>40792</v>
      </c>
      <c r="U34387" s="1">
        <v>41796</v>
      </c>
      <c r="V34387" s="2"/>
      <c r="W34387" s="2"/>
      <c r="X34387" t="s">
        <v>40793</v>
      </c>
      <c r="Y34387">
        <v>75</v>
      </c>
      <c r="Z34387">
        <v>5.5</v>
      </c>
      <c r="AA34387" t="s">
        <v>101</v>
      </c>
      <c r="AB34387" t="s">
        <v>101</v>
      </c>
      <c r="AC34387">
        <v>19.7</v>
      </c>
      <c r="AD34387">
        <v>21</v>
      </c>
      <c r="AE34387">
        <v>-1.3</v>
      </c>
      <c r="AY34387" s="3"/>
      <c r="AZ34387" s="3">
        <v>7.3333333333333334E-2</v>
      </c>
      <c r="BA34387" s="5">
        <v>0.92666666666666664</v>
      </c>
      <c r="BB34387" s="3">
        <f t="shared" si="552"/>
        <v>0.1409305333333335</v>
      </c>
    </row>
    <row r="34388" spans="8:54" x14ac:dyDescent="0.3">
      <c r="H34388" t="s">
        <v>24934</v>
      </c>
      <c r="I34388" t="s">
        <v>15</v>
      </c>
      <c r="J34388" t="s">
        <v>40794</v>
      </c>
      <c r="U34388" s="1">
        <v>41793</v>
      </c>
      <c r="V34388" s="2"/>
      <c r="W34388" s="2"/>
      <c r="X34388" t="s">
        <v>40795</v>
      </c>
      <c r="Y34388">
        <v>54</v>
      </c>
      <c r="Z34388">
        <v>8.6999999999999993</v>
      </c>
      <c r="AA34388" t="s">
        <v>101</v>
      </c>
      <c r="AB34388" t="s">
        <v>101</v>
      </c>
      <c r="AC34388">
        <v>19.399999999999999</v>
      </c>
      <c r="AD34388">
        <v>18.2</v>
      </c>
      <c r="AE34388">
        <v>1.2</v>
      </c>
      <c r="AY34388" s="3"/>
      <c r="AZ34388" s="3">
        <v>0.16111111111111109</v>
      </c>
      <c r="BA34388" s="5">
        <v>0.83888888888888891</v>
      </c>
      <c r="BB34388" s="3">
        <f t="shared" si="552"/>
        <v>0.30962011111111098</v>
      </c>
    </row>
    <row r="34389" spans="8:54" x14ac:dyDescent="0.3">
      <c r="H34389" t="s">
        <v>25372</v>
      </c>
      <c r="I34389" t="s">
        <v>15</v>
      </c>
      <c r="J34389" t="s">
        <v>40796</v>
      </c>
      <c r="U34389" s="1">
        <v>41792</v>
      </c>
      <c r="V34389" s="2"/>
      <c r="W34389" s="2"/>
      <c r="X34389" t="s">
        <v>40797</v>
      </c>
      <c r="Y34389">
        <v>60</v>
      </c>
      <c r="Z34389">
        <v>5.4</v>
      </c>
      <c r="AA34389" t="s">
        <v>101</v>
      </c>
      <c r="AB34389" t="s">
        <v>101</v>
      </c>
      <c r="AC34389">
        <v>23.6</v>
      </c>
      <c r="AD34389">
        <v>23.6</v>
      </c>
      <c r="AE34389">
        <v>0</v>
      </c>
      <c r="AY34389" s="3"/>
      <c r="AZ34389" s="3">
        <v>0.09</v>
      </c>
      <c r="BA34389" s="5">
        <v>0.91</v>
      </c>
      <c r="BB34389" s="3">
        <f t="shared" si="552"/>
        <v>0.1729601999999999</v>
      </c>
    </row>
    <row r="34390" spans="8:54" x14ac:dyDescent="0.3">
      <c r="H34390" t="s">
        <v>25372</v>
      </c>
      <c r="I34390" t="s">
        <v>15</v>
      </c>
      <c r="J34390" t="s">
        <v>40798</v>
      </c>
      <c r="U34390" s="1">
        <v>41795</v>
      </c>
      <c r="V34390" s="2"/>
      <c r="W34390" s="2"/>
      <c r="X34390" t="s">
        <v>2996</v>
      </c>
      <c r="Y34390">
        <v>55</v>
      </c>
      <c r="Z34390">
        <v>11.4</v>
      </c>
      <c r="AA34390" t="s">
        <v>101</v>
      </c>
      <c r="AB34390" t="s">
        <v>101</v>
      </c>
      <c r="AC34390">
        <v>22.8</v>
      </c>
      <c r="AD34390">
        <v>23.1</v>
      </c>
      <c r="AE34390">
        <v>-0.3</v>
      </c>
      <c r="AY34390" s="3"/>
      <c r="AZ34390" s="3">
        <v>0.20727272727272728</v>
      </c>
      <c r="BA34390" s="5">
        <v>0.79272727272727272</v>
      </c>
      <c r="BB34390" s="3">
        <f t="shared" si="552"/>
        <v>0.39833258181818176</v>
      </c>
    </row>
    <row r="34391" spans="8:54" x14ac:dyDescent="0.3">
      <c r="H34391" t="s">
        <v>24912</v>
      </c>
      <c r="I34391" t="s">
        <v>15</v>
      </c>
      <c r="J34391" t="s">
        <v>40799</v>
      </c>
      <c r="U34391" s="1">
        <v>41792</v>
      </c>
      <c r="V34391" s="2"/>
      <c r="W34391" s="2"/>
      <c r="X34391" t="s">
        <v>19122</v>
      </c>
      <c r="Y34391">
        <v>53</v>
      </c>
      <c r="Z34391">
        <v>4.5999999999999996</v>
      </c>
      <c r="AA34391" t="s">
        <v>101</v>
      </c>
      <c r="AB34391" t="s">
        <v>101</v>
      </c>
      <c r="AC34391">
        <v>27.9</v>
      </c>
      <c r="AD34391">
        <v>23.1</v>
      </c>
      <c r="AE34391">
        <v>4.8</v>
      </c>
      <c r="AY34391" s="3"/>
      <c r="AZ34391" s="3">
        <v>8.6792452830188674E-2</v>
      </c>
      <c r="BA34391" s="5">
        <v>0.91320754716981134</v>
      </c>
      <c r="BB34391" s="3">
        <f t="shared" si="552"/>
        <v>0.16679599999999994</v>
      </c>
    </row>
    <row r="34392" spans="8:54" x14ac:dyDescent="0.3">
      <c r="H34392" t="s">
        <v>24912</v>
      </c>
      <c r="I34392" t="s">
        <v>15</v>
      </c>
      <c r="J34392" t="s">
        <v>40800</v>
      </c>
      <c r="U34392" s="1">
        <v>41793</v>
      </c>
      <c r="V34392" s="2"/>
      <c r="W34392" s="2"/>
      <c r="X34392" t="s">
        <v>40801</v>
      </c>
      <c r="Y34392">
        <v>72</v>
      </c>
      <c r="Z34392">
        <v>14.2</v>
      </c>
      <c r="AA34392" t="s">
        <v>101</v>
      </c>
      <c r="AB34392" t="s">
        <v>101</v>
      </c>
      <c r="AC34392">
        <v>20</v>
      </c>
      <c r="AD34392">
        <v>18.7</v>
      </c>
      <c r="AE34392">
        <v>1.3</v>
      </c>
      <c r="AY34392" s="3"/>
      <c r="AZ34392" s="3">
        <v>0.19722222222222222</v>
      </c>
      <c r="BA34392" s="5">
        <v>0.80277777777777781</v>
      </c>
      <c r="BB34392" s="3">
        <f t="shared" si="552"/>
        <v>0.37901772222222219</v>
      </c>
    </row>
    <row r="34393" spans="8:54" x14ac:dyDescent="0.3">
      <c r="H34393" t="s">
        <v>24934</v>
      </c>
      <c r="I34393" t="s">
        <v>15</v>
      </c>
      <c r="J34393" t="s">
        <v>40802</v>
      </c>
      <c r="U34393" s="1">
        <v>41793</v>
      </c>
      <c r="V34393" s="2"/>
      <c r="W34393" s="2"/>
      <c r="X34393" t="s">
        <v>1814</v>
      </c>
      <c r="Y34393">
        <v>108</v>
      </c>
      <c r="Z34393">
        <v>16.100000000000001</v>
      </c>
      <c r="AA34393" t="s">
        <v>101</v>
      </c>
      <c r="AB34393" t="s">
        <v>101</v>
      </c>
      <c r="AC34393">
        <v>21.3</v>
      </c>
      <c r="AD34393">
        <v>17.600000000000001</v>
      </c>
      <c r="AE34393">
        <v>3.7</v>
      </c>
      <c r="AY34393" s="3"/>
      <c r="AZ34393" s="3">
        <v>0.14907407407407408</v>
      </c>
      <c r="BA34393" s="5">
        <v>0.85092592592592586</v>
      </c>
      <c r="BB34393" s="3">
        <f t="shared" si="552"/>
        <v>0.28648757407407421</v>
      </c>
    </row>
    <row r="34394" spans="8:54" x14ac:dyDescent="0.3">
      <c r="H34394" t="s">
        <v>24934</v>
      </c>
      <c r="I34394" t="s">
        <v>15</v>
      </c>
      <c r="J34394" t="s">
        <v>40794</v>
      </c>
      <c r="U34394" s="1">
        <v>41793</v>
      </c>
      <c r="V34394" s="2"/>
      <c r="W34394" s="2"/>
      <c r="X34394" t="s">
        <v>40803</v>
      </c>
      <c r="Y34394">
        <v>72</v>
      </c>
      <c r="Z34394">
        <v>7</v>
      </c>
      <c r="AA34394" t="s">
        <v>101</v>
      </c>
      <c r="AB34394" t="s">
        <v>101</v>
      </c>
      <c r="AC34394">
        <v>22.7</v>
      </c>
      <c r="AD34394">
        <v>18.8</v>
      </c>
      <c r="AE34394">
        <v>3.9</v>
      </c>
      <c r="AY34394" s="3"/>
      <c r="AZ34394" s="3">
        <v>9.7222222222222224E-2</v>
      </c>
      <c r="BA34394" s="5">
        <v>0.90277777777777779</v>
      </c>
      <c r="BB34394" s="3">
        <f t="shared" si="552"/>
        <v>0.18683972222222223</v>
      </c>
    </row>
    <row r="34395" spans="8:54" x14ac:dyDescent="0.3">
      <c r="H34395" t="s">
        <v>24915</v>
      </c>
      <c r="I34395" t="s">
        <v>15</v>
      </c>
      <c r="J34395" t="s">
        <v>27374</v>
      </c>
      <c r="U34395" s="1">
        <v>41795</v>
      </c>
      <c r="V34395" s="2"/>
      <c r="W34395" s="2"/>
      <c r="X34395" t="s">
        <v>219</v>
      </c>
      <c r="Y34395">
        <v>74</v>
      </c>
      <c r="Z34395">
        <v>14.9</v>
      </c>
      <c r="AA34395" t="s">
        <v>101</v>
      </c>
      <c r="AB34395" t="s">
        <v>101</v>
      </c>
      <c r="AC34395">
        <v>20.6</v>
      </c>
      <c r="AD34395">
        <v>15.8</v>
      </c>
      <c r="AE34395">
        <v>4.8</v>
      </c>
      <c r="AY34395" s="3"/>
      <c r="AZ34395" s="3">
        <v>0.20135135135135135</v>
      </c>
      <c r="BA34395" s="5">
        <v>0.7986486486486486</v>
      </c>
      <c r="BB34395" s="3">
        <f t="shared" si="552"/>
        <v>0.3869530000000001</v>
      </c>
    </row>
    <row r="34396" spans="8:54" x14ac:dyDescent="0.3">
      <c r="H34396" t="s">
        <v>24912</v>
      </c>
      <c r="I34396" t="s">
        <v>15</v>
      </c>
      <c r="J34396" t="s">
        <v>23949</v>
      </c>
      <c r="U34396" s="1">
        <v>41793</v>
      </c>
      <c r="V34396" s="2"/>
      <c r="W34396" s="2"/>
      <c r="X34396" t="s">
        <v>285</v>
      </c>
      <c r="Y34396">
        <v>53</v>
      </c>
      <c r="Z34396">
        <v>1.9</v>
      </c>
      <c r="AA34396" t="s">
        <v>101</v>
      </c>
      <c r="AB34396" t="s">
        <v>101</v>
      </c>
      <c r="AC34396">
        <v>20.7</v>
      </c>
      <c r="AD34396">
        <v>19.8</v>
      </c>
      <c r="AE34396">
        <v>0.9</v>
      </c>
      <c r="AY34396" s="3"/>
      <c r="AZ34396" s="3">
        <v>3.5849056603773584E-2</v>
      </c>
      <c r="BA34396" s="5">
        <v>0.96415094339622642</v>
      </c>
      <c r="BB34396" s="3">
        <f t="shared" si="552"/>
        <v>6.8894000000000011E-2</v>
      </c>
    </row>
    <row r="34397" spans="8:54" x14ac:dyDescent="0.3">
      <c r="H34397" t="s">
        <v>24915</v>
      </c>
      <c r="I34397" t="s">
        <v>15</v>
      </c>
      <c r="J34397" t="s">
        <v>40804</v>
      </c>
      <c r="U34397" s="1">
        <v>41793</v>
      </c>
      <c r="V34397" s="2"/>
      <c r="W34397" s="2"/>
      <c r="X34397" t="s">
        <v>40805</v>
      </c>
      <c r="Y34397">
        <v>112</v>
      </c>
      <c r="Z34397">
        <v>4.9000000000000004</v>
      </c>
      <c r="AA34397" t="s">
        <v>101</v>
      </c>
      <c r="AB34397" t="s">
        <v>101</v>
      </c>
      <c r="AC34397">
        <v>23.2</v>
      </c>
      <c r="AD34397">
        <v>20.9</v>
      </c>
      <c r="AE34397">
        <v>2.2999999999999998</v>
      </c>
      <c r="AY34397" s="3"/>
      <c r="AZ34397" s="3">
        <v>4.3749999999999997E-2</v>
      </c>
      <c r="BA34397" s="5">
        <v>0.95625000000000004</v>
      </c>
      <c r="BB34397" s="3">
        <f t="shared" si="552"/>
        <v>8.4077874999999969E-2</v>
      </c>
    </row>
    <row r="34398" spans="8:54" x14ac:dyDescent="0.3">
      <c r="H34398" t="s">
        <v>25372</v>
      </c>
      <c r="I34398" t="s">
        <v>15</v>
      </c>
      <c r="J34398" t="s">
        <v>40806</v>
      </c>
      <c r="U34398" s="1">
        <v>41793</v>
      </c>
      <c r="V34398" s="2"/>
      <c r="W34398" s="2"/>
      <c r="X34398" t="s">
        <v>219</v>
      </c>
      <c r="Y34398">
        <v>80</v>
      </c>
      <c r="Z34398">
        <v>2.9</v>
      </c>
      <c r="AA34398" t="s">
        <v>101</v>
      </c>
      <c r="AB34398" t="s">
        <v>101</v>
      </c>
      <c r="AC34398">
        <v>28.1</v>
      </c>
      <c r="AD34398">
        <v>23.9</v>
      </c>
      <c r="AE34398">
        <v>4.2</v>
      </c>
      <c r="AY34398" s="3"/>
      <c r="AZ34398" s="3">
        <v>3.6249999999999998E-2</v>
      </c>
      <c r="BA34398" s="5">
        <v>0.96375</v>
      </c>
      <c r="BB34398" s="3">
        <f t="shared" si="552"/>
        <v>6.9664525000000088E-2</v>
      </c>
    </row>
    <row r="34399" spans="8:54" x14ac:dyDescent="0.3">
      <c r="H34399" t="s">
        <v>24912</v>
      </c>
      <c r="I34399" t="s">
        <v>15</v>
      </c>
      <c r="J34399" t="s">
        <v>40807</v>
      </c>
      <c r="U34399" s="1">
        <v>41797</v>
      </c>
      <c r="V34399" s="2"/>
      <c r="W34399" s="2"/>
      <c r="X34399" t="s">
        <v>142</v>
      </c>
      <c r="Y34399">
        <v>64</v>
      </c>
      <c r="Z34399">
        <v>-3.8</v>
      </c>
      <c r="AA34399" t="s">
        <v>101</v>
      </c>
      <c r="AB34399" t="s">
        <v>101</v>
      </c>
      <c r="AC34399">
        <v>18.7</v>
      </c>
      <c r="AD34399">
        <v>18.8</v>
      </c>
      <c r="AE34399">
        <v>-0.1</v>
      </c>
      <c r="AY34399" s="3"/>
      <c r="AZ34399" s="3">
        <v>-5.9374999999999997E-2</v>
      </c>
      <c r="BA34399" s="5">
        <v>1.059375</v>
      </c>
      <c r="BB34399" s="3">
        <f t="shared" si="552"/>
        <v>1.6627790625000083E-2</v>
      </c>
    </row>
    <row r="34400" spans="8:54" x14ac:dyDescent="0.3">
      <c r="H34400" t="s">
        <v>24915</v>
      </c>
      <c r="I34400" t="s">
        <v>15</v>
      </c>
      <c r="J34400" t="s">
        <v>40808</v>
      </c>
      <c r="U34400" s="1">
        <v>41796</v>
      </c>
      <c r="V34400" s="2"/>
      <c r="W34400" s="2"/>
      <c r="X34400" t="s">
        <v>219</v>
      </c>
      <c r="Y34400">
        <v>90</v>
      </c>
      <c r="Z34400">
        <v>3.7</v>
      </c>
      <c r="AA34400" t="s">
        <v>101</v>
      </c>
      <c r="AB34400" t="s">
        <v>101</v>
      </c>
      <c r="AC34400">
        <v>22.6</v>
      </c>
      <c r="AD34400">
        <v>22.5</v>
      </c>
      <c r="AE34400">
        <v>0.1</v>
      </c>
      <c r="AY34400" s="3"/>
      <c r="AZ34400" s="3">
        <v>4.1111111111111112E-2</v>
      </c>
      <c r="BA34400" s="5">
        <v>0.9588888888888889</v>
      </c>
      <c r="BB34400" s="3">
        <f t="shared" si="552"/>
        <v>7.9006511111111122E-2</v>
      </c>
    </row>
    <row r="34401" spans="8:54" x14ac:dyDescent="0.3">
      <c r="H34401" t="s">
        <v>24939</v>
      </c>
      <c r="I34401" t="s">
        <v>15</v>
      </c>
      <c r="J34401" t="s">
        <v>7874</v>
      </c>
      <c r="U34401" s="1">
        <v>41795</v>
      </c>
      <c r="V34401" s="2"/>
      <c r="W34401" s="2"/>
      <c r="X34401" t="s">
        <v>40809</v>
      </c>
      <c r="Y34401">
        <v>75</v>
      </c>
      <c r="Z34401">
        <v>2.6</v>
      </c>
      <c r="AA34401" t="s">
        <v>101</v>
      </c>
      <c r="AB34401" t="s">
        <v>101</v>
      </c>
      <c r="AC34401">
        <v>20.8</v>
      </c>
      <c r="AD34401">
        <v>23.7</v>
      </c>
      <c r="AE34401">
        <v>-2.9</v>
      </c>
      <c r="AY34401" s="3"/>
      <c r="AZ34401" s="3">
        <v>3.4666666666666665E-2</v>
      </c>
      <c r="BA34401" s="5">
        <v>0.96533333333333338</v>
      </c>
      <c r="BB34401" s="3">
        <f t="shared" si="552"/>
        <v>6.6621706666666558E-2</v>
      </c>
    </row>
    <row r="34402" spans="8:54" x14ac:dyDescent="0.3">
      <c r="H34402" t="s">
        <v>24912</v>
      </c>
      <c r="I34402" t="s">
        <v>15</v>
      </c>
      <c r="J34402" t="s">
        <v>22178</v>
      </c>
      <c r="U34402" s="1">
        <v>41792</v>
      </c>
      <c r="V34402" s="2"/>
      <c r="W34402" s="2"/>
      <c r="X34402" t="s">
        <v>8688</v>
      </c>
      <c r="Y34402">
        <v>167</v>
      </c>
      <c r="Z34402">
        <v>12.6</v>
      </c>
      <c r="AA34402" t="s">
        <v>101</v>
      </c>
      <c r="AB34402" t="s">
        <v>101</v>
      </c>
      <c r="AC34402">
        <v>24.8</v>
      </c>
      <c r="AD34402">
        <v>22.5</v>
      </c>
      <c r="AE34402">
        <v>2.2999999999999998</v>
      </c>
      <c r="AY34402" s="3"/>
      <c r="AZ34402" s="3">
        <v>7.5449101796407181E-2</v>
      </c>
      <c r="BA34402" s="5">
        <v>0.92455089820359282</v>
      </c>
      <c r="BB34402" s="3">
        <f t="shared" si="552"/>
        <v>0.14499657485029949</v>
      </c>
    </row>
    <row r="34403" spans="8:54" x14ac:dyDescent="0.3">
      <c r="H34403" t="s">
        <v>26251</v>
      </c>
      <c r="I34403" t="s">
        <v>15</v>
      </c>
      <c r="J34403" t="s">
        <v>40810</v>
      </c>
      <c r="U34403" s="1">
        <v>41794</v>
      </c>
      <c r="V34403" s="2"/>
      <c r="W34403" s="2"/>
      <c r="X34403" t="s">
        <v>1313</v>
      </c>
      <c r="Y34403">
        <v>101</v>
      </c>
      <c r="Z34403">
        <v>5.8</v>
      </c>
      <c r="AA34403" t="s">
        <v>101</v>
      </c>
      <c r="AB34403" t="s">
        <v>101</v>
      </c>
      <c r="AC34403">
        <v>16.5</v>
      </c>
      <c r="AD34403">
        <v>19.399999999999999</v>
      </c>
      <c r="AE34403">
        <v>-2.9</v>
      </c>
      <c r="AY34403" s="3"/>
      <c r="AZ34403" s="3">
        <v>5.7425742574257421E-2</v>
      </c>
      <c r="BA34403" s="5">
        <v>0.94257425742574252</v>
      </c>
      <c r="BB34403" s="3">
        <f t="shared" si="552"/>
        <v>0.11035964356435657</v>
      </c>
    </row>
    <row r="34404" spans="8:54" x14ac:dyDescent="0.3">
      <c r="H34404" t="s">
        <v>25530</v>
      </c>
      <c r="I34404" t="s">
        <v>15</v>
      </c>
      <c r="J34404" t="s">
        <v>40811</v>
      </c>
      <c r="U34404" s="1">
        <v>41793</v>
      </c>
      <c r="V34404" s="2"/>
      <c r="W34404" s="2"/>
      <c r="X34404" t="s">
        <v>40812</v>
      </c>
      <c r="Y34404">
        <v>85</v>
      </c>
      <c r="Z34404">
        <v>-8</v>
      </c>
      <c r="AA34404" t="s">
        <v>101</v>
      </c>
      <c r="AB34404" t="s">
        <v>101</v>
      </c>
      <c r="AC34404">
        <v>20.7</v>
      </c>
      <c r="AD34404">
        <v>20.3</v>
      </c>
      <c r="AE34404">
        <v>0.4</v>
      </c>
      <c r="AY34404" s="3"/>
      <c r="AZ34404" s="3">
        <v>-9.4117647058823528E-2</v>
      </c>
      <c r="BA34404" s="5">
        <v>1.0941176470588236</v>
      </c>
      <c r="BB34404" s="3">
        <f t="shared" si="552"/>
        <v>2.6357364705882458E-2</v>
      </c>
    </row>
    <row r="34405" spans="8:54" x14ac:dyDescent="0.3">
      <c r="H34405" t="s">
        <v>24915</v>
      </c>
      <c r="I34405" t="s">
        <v>15</v>
      </c>
      <c r="J34405" t="s">
        <v>40813</v>
      </c>
      <c r="U34405" s="1">
        <v>41794</v>
      </c>
      <c r="V34405" s="2"/>
      <c r="W34405" s="2"/>
      <c r="X34405" t="s">
        <v>40814</v>
      </c>
      <c r="Y34405">
        <v>56</v>
      </c>
      <c r="Z34405">
        <v>8.8000000000000007</v>
      </c>
      <c r="AA34405" t="s">
        <v>101</v>
      </c>
      <c r="AB34405" t="s">
        <v>101</v>
      </c>
      <c r="AC34405">
        <v>22.9</v>
      </c>
      <c r="AD34405">
        <v>20.399999999999999</v>
      </c>
      <c r="AE34405">
        <v>2.5</v>
      </c>
      <c r="AY34405" s="3"/>
      <c r="AZ34405" s="3">
        <v>0.15714285714285717</v>
      </c>
      <c r="BA34405" s="5">
        <v>0.84285714285714286</v>
      </c>
      <c r="BB34405" s="3">
        <f t="shared" si="552"/>
        <v>0.3019940000000001</v>
      </c>
    </row>
    <row r="34406" spans="8:54" x14ac:dyDescent="0.3">
      <c r="H34406" t="s">
        <v>24915</v>
      </c>
      <c r="I34406" t="s">
        <v>15</v>
      </c>
      <c r="J34406" t="s">
        <v>40813</v>
      </c>
      <c r="U34406" s="1">
        <v>41794</v>
      </c>
      <c r="V34406" s="2"/>
      <c r="W34406" s="2"/>
      <c r="X34406" t="s">
        <v>40814</v>
      </c>
      <c r="Y34406">
        <v>56</v>
      </c>
      <c r="Z34406">
        <v>7.4</v>
      </c>
      <c r="AA34406" t="s">
        <v>101</v>
      </c>
      <c r="AB34406" t="s">
        <v>101</v>
      </c>
      <c r="AC34406">
        <v>21</v>
      </c>
      <c r="AD34406">
        <v>19.3</v>
      </c>
      <c r="AE34406">
        <v>1.7</v>
      </c>
      <c r="AY34406" s="3"/>
      <c r="AZ34406" s="3">
        <v>0.13214285714285715</v>
      </c>
      <c r="BA34406" s="5">
        <v>0.86785714285714288</v>
      </c>
      <c r="BB34406" s="3">
        <f t="shared" si="552"/>
        <v>0.25394950000000005</v>
      </c>
    </row>
    <row r="34407" spans="8:54" x14ac:dyDescent="0.3">
      <c r="H34407" t="s">
        <v>24912</v>
      </c>
      <c r="I34407" t="s">
        <v>15</v>
      </c>
      <c r="J34407" t="s">
        <v>32284</v>
      </c>
      <c r="U34407" s="1">
        <v>41796</v>
      </c>
      <c r="V34407" s="2"/>
      <c r="W34407" s="2"/>
      <c r="X34407" t="s">
        <v>1253</v>
      </c>
      <c r="Y34407">
        <v>85</v>
      </c>
      <c r="Z34407">
        <v>2.8</v>
      </c>
      <c r="AA34407" t="s">
        <v>101</v>
      </c>
      <c r="AB34407" t="s">
        <v>101</v>
      </c>
      <c r="AC34407">
        <v>20.5</v>
      </c>
      <c r="AD34407">
        <v>20.399999999999999</v>
      </c>
      <c r="AE34407">
        <v>0.1</v>
      </c>
      <c r="AY34407" s="3"/>
      <c r="AZ34407" s="3">
        <v>3.2941176470588231E-2</v>
      </c>
      <c r="BA34407" s="5">
        <v>0.96705882352941175</v>
      </c>
      <c r="BB34407" s="3">
        <f t="shared" si="552"/>
        <v>6.3305694117647082E-2</v>
      </c>
    </row>
    <row r="34408" spans="8:54" x14ac:dyDescent="0.3">
      <c r="H34408" t="s">
        <v>24939</v>
      </c>
      <c r="I34408" t="s">
        <v>15</v>
      </c>
      <c r="J34408" t="s">
        <v>40815</v>
      </c>
      <c r="U34408" s="1">
        <v>41795</v>
      </c>
      <c r="V34408" s="2"/>
      <c r="W34408" s="2"/>
      <c r="X34408" t="s">
        <v>40816</v>
      </c>
      <c r="Y34408">
        <v>104</v>
      </c>
      <c r="Z34408">
        <v>3.1</v>
      </c>
      <c r="AA34408" t="s">
        <v>101</v>
      </c>
      <c r="AB34408" t="s">
        <v>101</v>
      </c>
      <c r="AC34408">
        <v>22</v>
      </c>
      <c r="AD34408">
        <v>21</v>
      </c>
      <c r="AE34408">
        <v>1</v>
      </c>
      <c r="AY34408" s="3"/>
      <c r="AZ34408" s="3">
        <v>2.9807692307692309E-2</v>
      </c>
      <c r="BA34408" s="5">
        <v>0.97019230769230769</v>
      </c>
      <c r="BB34408" s="3">
        <f t="shared" si="552"/>
        <v>5.7283826923076875E-2</v>
      </c>
    </row>
    <row r="34409" spans="8:54" x14ac:dyDescent="0.3">
      <c r="H34409" t="s">
        <v>24912</v>
      </c>
      <c r="I34409" t="s">
        <v>15</v>
      </c>
      <c r="J34409" t="s">
        <v>27251</v>
      </c>
      <c r="U34409" s="1">
        <v>41794</v>
      </c>
      <c r="V34409" s="2"/>
      <c r="W34409" s="2"/>
      <c r="X34409" t="s">
        <v>20</v>
      </c>
      <c r="Y34409">
        <v>55</v>
      </c>
      <c r="Z34409">
        <v>-3.2</v>
      </c>
      <c r="AA34409" t="s">
        <v>101</v>
      </c>
      <c r="AB34409" t="s">
        <v>101</v>
      </c>
      <c r="AC34409">
        <v>22</v>
      </c>
      <c r="AD34409">
        <v>18.7</v>
      </c>
      <c r="AE34409">
        <v>3.3</v>
      </c>
      <c r="AY34409" s="3"/>
      <c r="AZ34409" s="3">
        <v>-5.8181818181818182E-2</v>
      </c>
      <c r="BA34409" s="5">
        <v>1.0581818181818181</v>
      </c>
      <c r="BB34409" s="3">
        <f t="shared" si="552"/>
        <v>1.6293643636363653E-2</v>
      </c>
    </row>
    <row r="34410" spans="8:54" x14ac:dyDescent="0.3">
      <c r="H34410" t="s">
        <v>26251</v>
      </c>
      <c r="I34410" t="s">
        <v>15</v>
      </c>
      <c r="J34410" t="s">
        <v>40817</v>
      </c>
      <c r="U34410" s="1">
        <v>41794</v>
      </c>
      <c r="V34410" s="2"/>
      <c r="W34410" s="2"/>
      <c r="X34410" t="s">
        <v>5607</v>
      </c>
      <c r="Y34410">
        <v>69</v>
      </c>
      <c r="Z34410">
        <v>2.1</v>
      </c>
      <c r="AA34410" t="s">
        <v>101</v>
      </c>
      <c r="AB34410" t="s">
        <v>101</v>
      </c>
      <c r="AC34410">
        <v>19</v>
      </c>
      <c r="AD34410">
        <v>21</v>
      </c>
      <c r="AE34410">
        <v>-2</v>
      </c>
      <c r="AY34410" s="3"/>
      <c r="AZ34410" s="3">
        <v>3.0434782608695653E-2</v>
      </c>
      <c r="BA34410" s="5">
        <v>0.9695652173913043</v>
      </c>
      <c r="BB34410" s="3">
        <f t="shared" si="552"/>
        <v>5.8488956521739244E-2</v>
      </c>
    </row>
    <row r="34411" spans="8:54" x14ac:dyDescent="0.3">
      <c r="H34411" t="s">
        <v>25377</v>
      </c>
      <c r="I34411" t="s">
        <v>15</v>
      </c>
      <c r="J34411" t="s">
        <v>40818</v>
      </c>
      <c r="U34411" s="1">
        <v>41793</v>
      </c>
      <c r="V34411" s="2"/>
      <c r="W34411" s="2"/>
      <c r="X34411" t="s">
        <v>40819</v>
      </c>
      <c r="Y34411">
        <v>214</v>
      </c>
      <c r="Z34411">
        <v>8.1</v>
      </c>
      <c r="AA34411" t="s">
        <v>101</v>
      </c>
      <c r="AB34411" t="s">
        <v>101</v>
      </c>
      <c r="AC34411">
        <v>23.5</v>
      </c>
      <c r="AD34411">
        <v>20.8</v>
      </c>
      <c r="AE34411">
        <v>2.7</v>
      </c>
      <c r="AY34411" s="3"/>
      <c r="AZ34411" s="3">
        <v>3.7850467289719622E-2</v>
      </c>
      <c r="BA34411" s="5">
        <v>0.96214953271028036</v>
      </c>
      <c r="BB34411" s="3">
        <f t="shared" si="552"/>
        <v>7.2740271028037373E-2</v>
      </c>
    </row>
    <row r="34412" spans="8:54" x14ac:dyDescent="0.3">
      <c r="H34412" t="s">
        <v>24912</v>
      </c>
      <c r="I34412" t="s">
        <v>15</v>
      </c>
      <c r="J34412" t="s">
        <v>40820</v>
      </c>
      <c r="U34412" s="1">
        <v>41794</v>
      </c>
      <c r="V34412" s="2"/>
      <c r="W34412" s="2"/>
      <c r="X34412" t="s">
        <v>40821</v>
      </c>
      <c r="Y34412">
        <v>72</v>
      </c>
      <c r="Z34412">
        <v>8.4</v>
      </c>
      <c r="AA34412" t="s">
        <v>101</v>
      </c>
      <c r="AB34412" t="s">
        <v>101</v>
      </c>
      <c r="AC34412">
        <v>25.2</v>
      </c>
      <c r="AD34412">
        <v>21.3</v>
      </c>
      <c r="AE34412">
        <v>3.9</v>
      </c>
      <c r="AY34412" s="3"/>
      <c r="AZ34412" s="3">
        <v>0.11666666666666667</v>
      </c>
      <c r="BA34412" s="5">
        <v>0.8833333333333333</v>
      </c>
      <c r="BB34412" s="3">
        <f t="shared" si="552"/>
        <v>0.2242076666666668</v>
      </c>
    </row>
    <row r="34413" spans="8:54" x14ac:dyDescent="0.3">
      <c r="H34413" t="s">
        <v>24915</v>
      </c>
      <c r="I34413" t="s">
        <v>15</v>
      </c>
      <c r="J34413" t="s">
        <v>40822</v>
      </c>
      <c r="U34413" s="1">
        <v>41795</v>
      </c>
      <c r="V34413" s="2"/>
      <c r="W34413" s="2"/>
      <c r="X34413" t="s">
        <v>40823</v>
      </c>
      <c r="Y34413">
        <v>102</v>
      </c>
      <c r="Z34413">
        <v>-7.2</v>
      </c>
      <c r="AA34413" t="s">
        <v>101</v>
      </c>
      <c r="AB34413" t="s">
        <v>101</v>
      </c>
      <c r="AC34413">
        <v>19.899999999999999</v>
      </c>
      <c r="AD34413">
        <v>18.3</v>
      </c>
      <c r="AE34413">
        <v>1.7</v>
      </c>
      <c r="AY34413" s="3"/>
      <c r="AZ34413" s="3">
        <v>-7.0588235294117646E-2</v>
      </c>
      <c r="BA34413" s="5">
        <v>1.0705882352941176</v>
      </c>
      <c r="BB34413" s="3">
        <f t="shared" si="552"/>
        <v>1.976802352941176E-2</v>
      </c>
    </row>
    <row r="34414" spans="8:54" x14ac:dyDescent="0.3">
      <c r="H34414" t="s">
        <v>24922</v>
      </c>
      <c r="I34414" t="s">
        <v>15</v>
      </c>
      <c r="J34414" t="s">
        <v>34382</v>
      </c>
      <c r="U34414" s="1">
        <v>41796</v>
      </c>
      <c r="V34414" s="2"/>
      <c r="W34414" s="2"/>
      <c r="X34414" t="s">
        <v>142</v>
      </c>
      <c r="Y34414">
        <v>80</v>
      </c>
      <c r="Z34414">
        <v>3.3</v>
      </c>
      <c r="AA34414" t="s">
        <v>101</v>
      </c>
      <c r="AB34414" t="s">
        <v>101</v>
      </c>
      <c r="AC34414">
        <v>26</v>
      </c>
      <c r="AD34414">
        <v>22.6</v>
      </c>
      <c r="AE34414">
        <v>3.4</v>
      </c>
      <c r="AY34414" s="3"/>
      <c r="AZ34414" s="3">
        <v>4.1250000000000002E-2</v>
      </c>
      <c r="BA34414" s="5">
        <v>0.95874999999999999</v>
      </c>
      <c r="BB34414" s="3">
        <f t="shared" si="552"/>
        <v>7.9273425000000008E-2</v>
      </c>
    </row>
    <row r="34415" spans="8:54" x14ac:dyDescent="0.3">
      <c r="H34415" t="s">
        <v>28302</v>
      </c>
      <c r="I34415" t="s">
        <v>15</v>
      </c>
      <c r="J34415" t="s">
        <v>40824</v>
      </c>
      <c r="U34415" s="1">
        <v>41793</v>
      </c>
      <c r="V34415" s="2"/>
      <c r="W34415" s="2"/>
      <c r="X34415" t="s">
        <v>40825</v>
      </c>
      <c r="Y34415">
        <v>86</v>
      </c>
      <c r="Z34415">
        <v>3.5</v>
      </c>
      <c r="AA34415" t="s">
        <v>101</v>
      </c>
      <c r="AB34415" t="s">
        <v>101</v>
      </c>
      <c r="AC34415">
        <v>21</v>
      </c>
      <c r="AD34415">
        <v>20.2</v>
      </c>
      <c r="AE34415">
        <v>0.8</v>
      </c>
      <c r="AY34415" s="3"/>
      <c r="AZ34415" s="3">
        <v>4.0697674418604654E-2</v>
      </c>
      <c r="BA34415" s="5">
        <v>0.95930232558139539</v>
      </c>
      <c r="BB34415" s="3">
        <f t="shared" si="552"/>
        <v>7.8211976744186007E-2</v>
      </c>
    </row>
    <row r="34416" spans="8:54" x14ac:dyDescent="0.3">
      <c r="H34416" t="s">
        <v>29042</v>
      </c>
      <c r="I34416" t="s">
        <v>15</v>
      </c>
      <c r="J34416" t="s">
        <v>40826</v>
      </c>
      <c r="U34416" s="1">
        <v>41793</v>
      </c>
      <c r="V34416" s="2"/>
      <c r="W34416" s="2"/>
      <c r="X34416" t="s">
        <v>40827</v>
      </c>
      <c r="Y34416">
        <v>145</v>
      </c>
      <c r="Z34416">
        <v>7.8</v>
      </c>
      <c r="AA34416" t="s">
        <v>101</v>
      </c>
      <c r="AB34416" t="s">
        <v>101</v>
      </c>
      <c r="AC34416">
        <v>17</v>
      </c>
      <c r="AD34416">
        <v>19.8</v>
      </c>
      <c r="AE34416">
        <v>-2.8</v>
      </c>
      <c r="AY34416" s="3"/>
      <c r="AZ34416" s="3">
        <v>5.3793103448275863E-2</v>
      </c>
      <c r="BA34416" s="5">
        <v>0.94620689655172419</v>
      </c>
      <c r="BB34416" s="3">
        <f t="shared" si="552"/>
        <v>0.10337851034482748</v>
      </c>
    </row>
    <row r="34417" spans="8:54" x14ac:dyDescent="0.3">
      <c r="H34417" t="s">
        <v>24915</v>
      </c>
      <c r="I34417" t="s">
        <v>15</v>
      </c>
      <c r="J34417" t="s">
        <v>40828</v>
      </c>
      <c r="U34417" s="1">
        <v>41792</v>
      </c>
      <c r="V34417" s="2"/>
      <c r="W34417" s="2"/>
      <c r="X34417" t="s">
        <v>219</v>
      </c>
      <c r="Y34417">
        <v>120</v>
      </c>
      <c r="Z34417">
        <v>4.7</v>
      </c>
      <c r="AA34417" t="s">
        <v>101</v>
      </c>
      <c r="AB34417" t="s">
        <v>101</v>
      </c>
      <c r="AC34417">
        <v>21.5</v>
      </c>
      <c r="AD34417">
        <v>21.5</v>
      </c>
      <c r="AE34417">
        <v>0</v>
      </c>
      <c r="AY34417" s="3"/>
      <c r="AZ34417" s="3">
        <v>3.9166666666666669E-2</v>
      </c>
      <c r="BA34417" s="5">
        <v>0.96083333333333332</v>
      </c>
      <c r="BB34417" s="3">
        <f t="shared" si="552"/>
        <v>7.5269716666666708E-2</v>
      </c>
    </row>
    <row r="34418" spans="8:54" x14ac:dyDescent="0.3">
      <c r="H34418" t="s">
        <v>24915</v>
      </c>
      <c r="I34418" t="s">
        <v>15</v>
      </c>
      <c r="J34418" t="s">
        <v>40829</v>
      </c>
      <c r="U34418" s="1">
        <v>41793</v>
      </c>
      <c r="V34418" s="2"/>
      <c r="W34418" s="2"/>
      <c r="X34418" t="s">
        <v>40830</v>
      </c>
      <c r="Y34418">
        <v>136</v>
      </c>
      <c r="Z34418">
        <v>5.6</v>
      </c>
      <c r="AA34418" t="s">
        <v>101</v>
      </c>
      <c r="AB34418" t="s">
        <v>101</v>
      </c>
      <c r="AC34418">
        <v>21.2</v>
      </c>
      <c r="AD34418">
        <v>20.2</v>
      </c>
      <c r="AE34418">
        <v>1.1000000000000001</v>
      </c>
      <c r="AY34418" s="3"/>
      <c r="AZ34418" s="3">
        <v>4.1176470588235294E-2</v>
      </c>
      <c r="BA34418" s="5">
        <v>0.95882352941176474</v>
      </c>
      <c r="BB34418" s="3">
        <f t="shared" si="552"/>
        <v>7.9132117647058742E-2</v>
      </c>
    </row>
    <row r="34419" spans="8:54" x14ac:dyDescent="0.3">
      <c r="H34419" t="s">
        <v>24939</v>
      </c>
      <c r="I34419" t="s">
        <v>15</v>
      </c>
      <c r="J34419" t="s">
        <v>40831</v>
      </c>
      <c r="U34419" s="1">
        <v>41795</v>
      </c>
      <c r="V34419" s="2"/>
      <c r="W34419" s="2"/>
      <c r="X34419" t="s">
        <v>40832</v>
      </c>
      <c r="Y34419">
        <v>50</v>
      </c>
      <c r="Z34419">
        <v>4.5</v>
      </c>
      <c r="AA34419" t="s">
        <v>101</v>
      </c>
      <c r="AB34419" t="s">
        <v>101</v>
      </c>
      <c r="AC34419">
        <v>19.100000000000001</v>
      </c>
      <c r="AD34419">
        <v>21</v>
      </c>
      <c r="AE34419">
        <v>-1.9</v>
      </c>
      <c r="AY34419" s="3"/>
      <c r="AZ34419" s="3">
        <v>0.09</v>
      </c>
      <c r="BA34419" s="5">
        <v>0.91</v>
      </c>
      <c r="BB34419" s="3">
        <f t="shared" si="552"/>
        <v>0.1729601999999999</v>
      </c>
    </row>
    <row r="34420" spans="8:54" x14ac:dyDescent="0.3">
      <c r="H34420" t="s">
        <v>24918</v>
      </c>
      <c r="I34420" t="s">
        <v>15</v>
      </c>
      <c r="J34420" t="s">
        <v>40833</v>
      </c>
      <c r="U34420" s="1">
        <v>41796</v>
      </c>
      <c r="V34420" s="2"/>
      <c r="W34420" s="2"/>
      <c r="X34420" t="s">
        <v>40834</v>
      </c>
      <c r="Y34420">
        <v>35</v>
      </c>
      <c r="Z34420">
        <v>8.1</v>
      </c>
      <c r="AA34420" t="s">
        <v>101</v>
      </c>
      <c r="AB34420" t="s">
        <v>101</v>
      </c>
      <c r="AC34420">
        <v>19</v>
      </c>
      <c r="AD34420">
        <v>20.399999999999999</v>
      </c>
      <c r="AE34420">
        <v>-1.4</v>
      </c>
      <c r="AY34420" s="3"/>
      <c r="AZ34420" s="3">
        <v>0.23142857142857143</v>
      </c>
      <c r="BA34420" s="5">
        <v>0.76857142857142857</v>
      </c>
      <c r="BB34420" s="3">
        <f t="shared" si="552"/>
        <v>0.44475480000000012</v>
      </c>
    </row>
    <row r="34421" spans="8:54" x14ac:dyDescent="0.3">
      <c r="H34421" t="s">
        <v>24939</v>
      </c>
      <c r="I34421" t="s">
        <v>15</v>
      </c>
      <c r="J34421" t="s">
        <v>40835</v>
      </c>
      <c r="U34421" s="1">
        <v>41795</v>
      </c>
      <c r="V34421" s="2"/>
      <c r="W34421" s="2"/>
      <c r="X34421" t="s">
        <v>40836</v>
      </c>
      <c r="Y34421">
        <v>85</v>
      </c>
      <c r="Z34421">
        <v>7.8</v>
      </c>
      <c r="AA34421" t="s">
        <v>101</v>
      </c>
      <c r="AB34421" t="s">
        <v>101</v>
      </c>
      <c r="AC34421">
        <v>18.899999999999999</v>
      </c>
      <c r="AD34421">
        <v>21.5</v>
      </c>
      <c r="AE34421">
        <v>-2.6</v>
      </c>
      <c r="AY34421" s="3"/>
      <c r="AZ34421" s="3">
        <v>9.1764705882352943E-2</v>
      </c>
      <c r="BA34421" s="5">
        <v>0.90823529411764703</v>
      </c>
      <c r="BB34421" s="3">
        <f t="shared" si="552"/>
        <v>0.1763515764705883</v>
      </c>
    </row>
    <row r="34422" spans="8:54" x14ac:dyDescent="0.3">
      <c r="H34422" t="s">
        <v>24934</v>
      </c>
      <c r="I34422" t="s">
        <v>15</v>
      </c>
      <c r="J34422" t="s">
        <v>14941</v>
      </c>
      <c r="U34422" s="1">
        <v>41793</v>
      </c>
      <c r="V34422" s="2"/>
      <c r="W34422" s="2"/>
      <c r="X34422" t="s">
        <v>4569</v>
      </c>
      <c r="Y34422">
        <v>108</v>
      </c>
      <c r="Z34422">
        <v>12.7</v>
      </c>
      <c r="AA34422" t="s">
        <v>101</v>
      </c>
      <c r="AB34422" t="s">
        <v>101</v>
      </c>
      <c r="AC34422">
        <v>22.4</v>
      </c>
      <c r="AD34422">
        <v>17.7</v>
      </c>
      <c r="AE34422">
        <v>4.7</v>
      </c>
      <c r="AY34422" s="3"/>
      <c r="AZ34422" s="3">
        <v>0.11759259259259258</v>
      </c>
      <c r="BA34422" s="5">
        <v>0.88240740740740742</v>
      </c>
      <c r="BB34422" s="3">
        <f t="shared" si="552"/>
        <v>0.22598709259259264</v>
      </c>
    </row>
    <row r="34423" spans="8:54" x14ac:dyDescent="0.3">
      <c r="H34423" t="s">
        <v>24915</v>
      </c>
      <c r="I34423" t="s">
        <v>15</v>
      </c>
      <c r="J34423" t="s">
        <v>40837</v>
      </c>
      <c r="U34423" s="1">
        <v>41792</v>
      </c>
      <c r="V34423" s="2"/>
      <c r="W34423" s="2"/>
      <c r="X34423" t="s">
        <v>40838</v>
      </c>
      <c r="Y34423">
        <v>185</v>
      </c>
      <c r="Z34423">
        <v>5.8</v>
      </c>
      <c r="AA34423" t="s">
        <v>101</v>
      </c>
      <c r="AB34423" t="s">
        <v>101</v>
      </c>
      <c r="AC34423">
        <v>22.6</v>
      </c>
      <c r="AD34423">
        <v>21</v>
      </c>
      <c r="AE34423">
        <v>1.6</v>
      </c>
      <c r="AY34423" s="3"/>
      <c r="AZ34423" s="3">
        <v>3.135135135135135E-2</v>
      </c>
      <c r="BA34423" s="5">
        <v>0.96864864864864864</v>
      </c>
      <c r="BB34423" s="3">
        <f t="shared" si="552"/>
        <v>6.0250399999999926E-2</v>
      </c>
    </row>
    <row r="34424" spans="8:54" x14ac:dyDescent="0.3">
      <c r="H34424" t="s">
        <v>24915</v>
      </c>
      <c r="I34424" t="s">
        <v>15</v>
      </c>
      <c r="J34424" t="s">
        <v>40839</v>
      </c>
      <c r="U34424" s="1">
        <v>41793</v>
      </c>
      <c r="V34424" s="2"/>
      <c r="W34424" s="2"/>
      <c r="X34424" t="s">
        <v>40840</v>
      </c>
      <c r="Y34424">
        <v>155</v>
      </c>
      <c r="Z34424">
        <v>5.7</v>
      </c>
      <c r="AA34424" t="s">
        <v>101</v>
      </c>
      <c r="AB34424" t="s">
        <v>101</v>
      </c>
      <c r="AC34424">
        <v>20.100000000000001</v>
      </c>
      <c r="AD34424">
        <v>21.8</v>
      </c>
      <c r="AE34424">
        <v>-1.7</v>
      </c>
      <c r="AY34424" s="3"/>
      <c r="AZ34424" s="3">
        <v>3.6774193548387096E-2</v>
      </c>
      <c r="BA34424" s="5">
        <v>0.96322580645161293</v>
      </c>
      <c r="BB34424" s="3">
        <f t="shared" si="552"/>
        <v>7.067190967741932E-2</v>
      </c>
    </row>
    <row r="34425" spans="8:54" x14ac:dyDescent="0.3">
      <c r="H34425" t="s">
        <v>25372</v>
      </c>
      <c r="I34425" t="s">
        <v>15</v>
      </c>
      <c r="J34425" t="s">
        <v>40841</v>
      </c>
      <c r="U34425" s="1">
        <v>41792</v>
      </c>
      <c r="V34425" s="2"/>
      <c r="W34425" s="2"/>
      <c r="X34425" t="s">
        <v>2422</v>
      </c>
      <c r="Y34425">
        <v>115</v>
      </c>
      <c r="Z34425">
        <v>4.4000000000000004</v>
      </c>
      <c r="AA34425" t="s">
        <v>101</v>
      </c>
      <c r="AB34425" t="s">
        <v>101</v>
      </c>
      <c r="AC34425">
        <v>25.3</v>
      </c>
      <c r="AD34425">
        <v>22.6</v>
      </c>
      <c r="AE34425">
        <v>2.7</v>
      </c>
      <c r="AY34425" s="3"/>
      <c r="AZ34425" s="3">
        <v>3.8260869565217397E-2</v>
      </c>
      <c r="BA34425" s="5">
        <v>0.96173913043478265</v>
      </c>
      <c r="BB34425" s="3">
        <f t="shared" si="552"/>
        <v>7.3528973913043361E-2</v>
      </c>
    </row>
    <row r="34426" spans="8:54" x14ac:dyDescent="0.3">
      <c r="H34426" t="s">
        <v>25372</v>
      </c>
      <c r="I34426" t="s">
        <v>15</v>
      </c>
      <c r="J34426" t="s">
        <v>40841</v>
      </c>
      <c r="U34426" s="1">
        <v>41792</v>
      </c>
      <c r="V34426" s="2"/>
      <c r="W34426" s="2"/>
      <c r="X34426" t="s">
        <v>2422</v>
      </c>
      <c r="Y34426">
        <v>115</v>
      </c>
      <c r="Z34426">
        <v>5.6</v>
      </c>
      <c r="AA34426" t="s">
        <v>101</v>
      </c>
      <c r="AB34426" t="s">
        <v>101</v>
      </c>
      <c r="AC34426">
        <v>23.6</v>
      </c>
      <c r="AD34426">
        <v>22.6</v>
      </c>
      <c r="AE34426">
        <v>1</v>
      </c>
      <c r="AY34426" s="3"/>
      <c r="AZ34426" s="3">
        <v>4.8695652173913043E-2</v>
      </c>
      <c r="BA34426" s="5">
        <v>0.95130434782608697</v>
      </c>
      <c r="BB34426" s="3">
        <f t="shared" si="552"/>
        <v>9.3582330434782479E-2</v>
      </c>
    </row>
    <row r="34427" spans="8:54" x14ac:dyDescent="0.3">
      <c r="H34427" t="s">
        <v>24918</v>
      </c>
      <c r="I34427" t="s">
        <v>15</v>
      </c>
      <c r="J34427" t="s">
        <v>40842</v>
      </c>
      <c r="U34427" s="1">
        <v>41792</v>
      </c>
      <c r="V34427" s="2"/>
      <c r="W34427" s="2"/>
      <c r="X34427" t="s">
        <v>40843</v>
      </c>
      <c r="Y34427">
        <v>85</v>
      </c>
      <c r="Z34427">
        <v>3.2</v>
      </c>
      <c r="AA34427" t="s">
        <v>101</v>
      </c>
      <c r="AB34427" t="s">
        <v>101</v>
      </c>
      <c r="AC34427">
        <v>18</v>
      </c>
      <c r="AD34427">
        <v>18.5</v>
      </c>
      <c r="AE34427">
        <v>-0.4</v>
      </c>
      <c r="AY34427" s="3"/>
      <c r="AZ34427" s="3">
        <v>3.7647058823529415E-2</v>
      </c>
      <c r="BA34427" s="5">
        <v>0.96235294117647063</v>
      </c>
      <c r="BB34427" s="3">
        <f t="shared" si="552"/>
        <v>7.2349364705882158E-2</v>
      </c>
    </row>
    <row r="34428" spans="8:54" x14ac:dyDescent="0.3">
      <c r="H34428" t="s">
        <v>24912</v>
      </c>
      <c r="I34428" t="s">
        <v>15</v>
      </c>
      <c r="J34428" t="s">
        <v>40844</v>
      </c>
      <c r="U34428" s="1">
        <v>41794</v>
      </c>
      <c r="V34428" s="2"/>
      <c r="W34428" s="2"/>
      <c r="X34428" t="s">
        <v>7908</v>
      </c>
      <c r="Y34428">
        <v>106</v>
      </c>
      <c r="Z34428">
        <v>11.3</v>
      </c>
      <c r="AA34428" t="s">
        <v>101</v>
      </c>
      <c r="AB34428" t="s">
        <v>101</v>
      </c>
      <c r="AC34428">
        <v>24</v>
      </c>
      <c r="AD34428">
        <v>21.5</v>
      </c>
      <c r="AE34428">
        <v>2.6</v>
      </c>
      <c r="AY34428" s="3"/>
      <c r="AZ34428" s="3">
        <v>0.10660377358490566</v>
      </c>
      <c r="BA34428" s="5">
        <v>0.89339622641509431</v>
      </c>
      <c r="BB34428" s="3">
        <f t="shared" si="552"/>
        <v>0.20486899999999997</v>
      </c>
    </row>
    <row r="34429" spans="8:54" x14ac:dyDescent="0.3">
      <c r="H34429" t="s">
        <v>24912</v>
      </c>
      <c r="I34429" t="s">
        <v>15</v>
      </c>
      <c r="J34429" t="s">
        <v>40845</v>
      </c>
      <c r="U34429" s="1">
        <v>41793</v>
      </c>
      <c r="V34429" s="2"/>
      <c r="W34429" s="2"/>
      <c r="X34429" t="s">
        <v>681</v>
      </c>
      <c r="Y34429">
        <v>54</v>
      </c>
      <c r="Z34429">
        <v>3.6</v>
      </c>
      <c r="AA34429" t="s">
        <v>101</v>
      </c>
      <c r="AB34429" t="s">
        <v>101</v>
      </c>
      <c r="AC34429">
        <v>26.1</v>
      </c>
      <c r="AD34429">
        <v>20.399999999999999</v>
      </c>
      <c r="AE34429">
        <v>5.7</v>
      </c>
      <c r="AY34429" s="3"/>
      <c r="AZ34429" s="3">
        <v>6.6666666666666666E-2</v>
      </c>
      <c r="BA34429" s="5">
        <v>0.93333333333333335</v>
      </c>
      <c r="BB34429" s="3">
        <f t="shared" si="552"/>
        <v>0.12811866666666671</v>
      </c>
    </row>
    <row r="34430" spans="8:54" x14ac:dyDescent="0.3">
      <c r="H34430" t="s">
        <v>24912</v>
      </c>
      <c r="I34430" t="s">
        <v>15</v>
      </c>
      <c r="J34430" t="s">
        <v>8580</v>
      </c>
      <c r="U34430" s="1">
        <v>41795</v>
      </c>
      <c r="V34430" s="2"/>
      <c r="W34430" s="2"/>
      <c r="X34430" t="s">
        <v>4459</v>
      </c>
      <c r="Y34430">
        <v>76</v>
      </c>
      <c r="Z34430">
        <v>0</v>
      </c>
      <c r="AA34430" t="s">
        <v>101</v>
      </c>
      <c r="AB34430" t="s">
        <v>101</v>
      </c>
      <c r="AC34430">
        <v>32.200000000000003</v>
      </c>
      <c r="AD34430">
        <v>20.6</v>
      </c>
      <c r="AE34430">
        <v>11.6</v>
      </c>
      <c r="AY34430" s="3"/>
      <c r="AZ34430" s="3">
        <v>0</v>
      </c>
      <c r="BA34430" s="5">
        <v>1</v>
      </c>
      <c r="BB34430" s="3">
        <f t="shared" si="552"/>
        <v>0</v>
      </c>
    </row>
    <row r="34431" spans="8:54" x14ac:dyDescent="0.3">
      <c r="H34431" t="s">
        <v>25086</v>
      </c>
      <c r="I34431" t="s">
        <v>15</v>
      </c>
      <c r="J34431" t="s">
        <v>40846</v>
      </c>
      <c r="U34431" s="1">
        <v>41794</v>
      </c>
      <c r="V34431" s="2"/>
      <c r="W34431" s="2"/>
      <c r="X34431" t="s">
        <v>7433</v>
      </c>
      <c r="Y34431">
        <v>108</v>
      </c>
      <c r="Z34431">
        <v>9.3000000000000007</v>
      </c>
      <c r="AA34431" t="s">
        <v>101</v>
      </c>
      <c r="AB34431" t="s">
        <v>101</v>
      </c>
      <c r="AC34431">
        <v>17.5</v>
      </c>
      <c r="AD34431">
        <v>20.399999999999999</v>
      </c>
      <c r="AE34431">
        <v>-2.9</v>
      </c>
      <c r="AY34431" s="3"/>
      <c r="AZ34431" s="3">
        <v>8.6111111111111124E-2</v>
      </c>
      <c r="BA34431" s="5">
        <v>0.91388888888888886</v>
      </c>
      <c r="BB34431" s="3">
        <f t="shared" si="552"/>
        <v>0.16548661111111107</v>
      </c>
    </row>
    <row r="34432" spans="8:54" x14ac:dyDescent="0.3">
      <c r="H34432" t="s">
        <v>24912</v>
      </c>
      <c r="I34432" t="s">
        <v>15</v>
      </c>
      <c r="J34432" t="s">
        <v>40847</v>
      </c>
      <c r="U34432" s="1">
        <v>41793</v>
      </c>
      <c r="V34432" s="2"/>
      <c r="W34432" s="2"/>
      <c r="X34432" t="s">
        <v>40848</v>
      </c>
      <c r="Y34432">
        <v>108</v>
      </c>
      <c r="Z34432">
        <v>6.4</v>
      </c>
      <c r="AA34432" t="s">
        <v>101</v>
      </c>
      <c r="AB34432" t="s">
        <v>101</v>
      </c>
      <c r="AC34432">
        <v>21.1</v>
      </c>
      <c r="AD34432">
        <v>20.399999999999999</v>
      </c>
      <c r="AE34432">
        <v>0.7</v>
      </c>
      <c r="AY34432" s="3"/>
      <c r="AZ34432" s="3">
        <v>5.9259259259259262E-2</v>
      </c>
      <c r="BA34432" s="5">
        <v>0.94074074074074077</v>
      </c>
      <c r="BB34432" s="3">
        <f t="shared" si="552"/>
        <v>0.11388325925925913</v>
      </c>
    </row>
    <row r="34433" spans="8:54" x14ac:dyDescent="0.3">
      <c r="H34433" t="s">
        <v>24915</v>
      </c>
      <c r="I34433" t="s">
        <v>15</v>
      </c>
      <c r="J34433" t="s">
        <v>40849</v>
      </c>
      <c r="U34433" s="1">
        <v>41797</v>
      </c>
      <c r="V34433" s="2"/>
      <c r="W34433" s="2"/>
      <c r="X34433" t="s">
        <v>422</v>
      </c>
      <c r="Y34433">
        <v>171</v>
      </c>
      <c r="Z34433">
        <v>5.6</v>
      </c>
      <c r="AA34433" t="s">
        <v>101</v>
      </c>
      <c r="AB34433" t="s">
        <v>101</v>
      </c>
      <c r="AC34433">
        <v>20.5</v>
      </c>
      <c r="AD34433">
        <v>22</v>
      </c>
      <c r="AE34433">
        <v>-1.5</v>
      </c>
      <c r="AY34433" s="3"/>
      <c r="AZ34433" s="3">
        <v>3.2748538011695902E-2</v>
      </c>
      <c r="BA34433" s="5">
        <v>0.96725146198830414</v>
      </c>
      <c r="BB34433" s="3">
        <f t="shared" si="552"/>
        <v>6.2935485380116951E-2</v>
      </c>
    </row>
    <row r="34434" spans="8:54" x14ac:dyDescent="0.3">
      <c r="H34434" t="s">
        <v>27124</v>
      </c>
      <c r="I34434" t="s">
        <v>15</v>
      </c>
      <c r="J34434" t="s">
        <v>40850</v>
      </c>
      <c r="U34434" s="1">
        <v>41793</v>
      </c>
      <c r="V34434" s="2"/>
      <c r="W34434" s="2"/>
      <c r="X34434" t="s">
        <v>40851</v>
      </c>
      <c r="Y34434">
        <v>103</v>
      </c>
      <c r="Z34434">
        <v>3.3</v>
      </c>
      <c r="AA34434" t="s">
        <v>101</v>
      </c>
      <c r="AB34434" t="s">
        <v>101</v>
      </c>
      <c r="AC34434">
        <v>25.5</v>
      </c>
      <c r="AD34434">
        <v>21.8</v>
      </c>
      <c r="AE34434">
        <v>3.8</v>
      </c>
      <c r="AY34434" s="3"/>
      <c r="AZ34434" s="3">
        <v>3.2038834951456312E-2</v>
      </c>
      <c r="BA34434" s="5">
        <v>0.96796116504854368</v>
      </c>
      <c r="BB34434" s="3">
        <f t="shared" si="552"/>
        <v>6.1571592233009786E-2</v>
      </c>
    </row>
    <row r="34435" spans="8:54" x14ac:dyDescent="0.3">
      <c r="H34435" t="s">
        <v>24912</v>
      </c>
      <c r="I34435" t="s">
        <v>15</v>
      </c>
      <c r="J34435" t="s">
        <v>30089</v>
      </c>
      <c r="U34435" s="1">
        <v>41794</v>
      </c>
      <c r="V34435" s="2"/>
      <c r="W34435" s="2"/>
      <c r="X34435" t="s">
        <v>36082</v>
      </c>
      <c r="Y34435">
        <v>85</v>
      </c>
      <c r="Z34435">
        <v>9.9</v>
      </c>
      <c r="AA34435" t="s">
        <v>101</v>
      </c>
      <c r="AB34435" t="s">
        <v>101</v>
      </c>
      <c r="AC34435">
        <v>20</v>
      </c>
      <c r="AD34435">
        <v>20.399999999999999</v>
      </c>
      <c r="AE34435">
        <v>-0.4</v>
      </c>
      <c r="AY34435" s="3"/>
      <c r="AZ34435" s="3">
        <v>0.11647058823529412</v>
      </c>
      <c r="BA34435" s="5">
        <v>0.8835294117647059</v>
      </c>
      <c r="BB34435" s="3">
        <f t="shared" ref="BB34435:BB34498" si="553">IF(BA34435&lt;=1,1-(1.92178*BA34435 - 0.92178),1-(-0.280047*BA34435 + 1.280047))</f>
        <v>0.2238308470588235</v>
      </c>
    </row>
    <row r="34436" spans="8:54" x14ac:dyDescent="0.3">
      <c r="H34436" t="s">
        <v>24912</v>
      </c>
      <c r="I34436" t="s">
        <v>15</v>
      </c>
      <c r="J34436" t="s">
        <v>40852</v>
      </c>
      <c r="U34436" s="1">
        <v>41795</v>
      </c>
      <c r="V34436" s="2"/>
      <c r="W34436" s="2"/>
      <c r="X34436" t="s">
        <v>24413</v>
      </c>
      <c r="Y34436">
        <v>85</v>
      </c>
      <c r="Z34436">
        <v>3.7</v>
      </c>
      <c r="AA34436" t="s">
        <v>101</v>
      </c>
      <c r="AB34436" t="s">
        <v>101</v>
      </c>
      <c r="AC34436">
        <v>24.3</v>
      </c>
      <c r="AD34436">
        <v>22.1</v>
      </c>
      <c r="AE34436">
        <v>2.2000000000000002</v>
      </c>
      <c r="AY34436" s="3"/>
      <c r="AZ34436" s="3">
        <v>4.3529411764705886E-2</v>
      </c>
      <c r="BA34436" s="5">
        <v>0.95647058823529407</v>
      </c>
      <c r="BB34436" s="3">
        <f t="shared" si="553"/>
        <v>8.3653952941176613E-2</v>
      </c>
    </row>
    <row r="34437" spans="8:54" x14ac:dyDescent="0.3">
      <c r="H34437" t="s">
        <v>24915</v>
      </c>
      <c r="I34437" t="s">
        <v>15</v>
      </c>
      <c r="J34437" t="s">
        <v>40853</v>
      </c>
      <c r="U34437" s="1">
        <v>41796</v>
      </c>
      <c r="V34437" s="2"/>
      <c r="W34437" s="2"/>
      <c r="X34437" t="s">
        <v>14395</v>
      </c>
      <c r="Y34437">
        <v>51</v>
      </c>
      <c r="Z34437">
        <v>4.7</v>
      </c>
      <c r="AA34437" t="s">
        <v>101</v>
      </c>
      <c r="AB34437" t="s">
        <v>101</v>
      </c>
      <c r="AC34437">
        <v>19.600000000000001</v>
      </c>
      <c r="AD34437">
        <v>21.7</v>
      </c>
      <c r="AE34437">
        <v>-2.1</v>
      </c>
      <c r="AY34437" s="3"/>
      <c r="AZ34437" s="3">
        <v>9.2156862745098045E-2</v>
      </c>
      <c r="BA34437" s="5">
        <v>0.90784313725490196</v>
      </c>
      <c r="BB34437" s="3">
        <f t="shared" si="553"/>
        <v>0.17710521568627446</v>
      </c>
    </row>
    <row r="34438" spans="8:54" x14ac:dyDescent="0.3">
      <c r="H34438" t="s">
        <v>24915</v>
      </c>
      <c r="I34438" t="s">
        <v>15</v>
      </c>
      <c r="J34438" t="s">
        <v>40854</v>
      </c>
      <c r="U34438" s="1">
        <v>41795</v>
      </c>
      <c r="V34438" s="2"/>
      <c r="W34438" s="2"/>
      <c r="X34438" t="s">
        <v>40855</v>
      </c>
      <c r="Y34438">
        <v>84</v>
      </c>
      <c r="Z34438">
        <v>7.6</v>
      </c>
      <c r="AA34438" t="s">
        <v>101</v>
      </c>
      <c r="AB34438" t="s">
        <v>101</v>
      </c>
      <c r="AC34438">
        <v>22.5</v>
      </c>
      <c r="AD34438">
        <v>21</v>
      </c>
      <c r="AE34438">
        <v>1.5</v>
      </c>
      <c r="AY34438" s="3"/>
      <c r="AZ34438" s="3">
        <v>9.0476190476190474E-2</v>
      </c>
      <c r="BA34438" s="5">
        <v>0.90952380952380951</v>
      </c>
      <c r="BB34438" s="3">
        <f t="shared" si="553"/>
        <v>0.17387533333333338</v>
      </c>
    </row>
    <row r="34439" spans="8:54" x14ac:dyDescent="0.3">
      <c r="H34439" t="s">
        <v>24972</v>
      </c>
      <c r="I34439" t="s">
        <v>15</v>
      </c>
      <c r="J34439" t="s">
        <v>40856</v>
      </c>
      <c r="U34439" s="1">
        <v>41796</v>
      </c>
      <c r="V34439" s="2"/>
      <c r="W34439" s="2"/>
      <c r="X34439" t="s">
        <v>34442</v>
      </c>
      <c r="Y34439">
        <v>112</v>
      </c>
      <c r="Z34439">
        <v>9.6</v>
      </c>
      <c r="AA34439" t="s">
        <v>101</v>
      </c>
      <c r="AB34439" t="s">
        <v>101</v>
      </c>
      <c r="AC34439">
        <v>23.1</v>
      </c>
      <c r="AD34439">
        <v>17.100000000000001</v>
      </c>
      <c r="AE34439">
        <v>6</v>
      </c>
      <c r="AY34439" s="3"/>
      <c r="AZ34439" s="3">
        <v>8.5714285714285715E-2</v>
      </c>
      <c r="BA34439" s="5">
        <v>0.91428571428571426</v>
      </c>
      <c r="BB34439" s="3">
        <f t="shared" si="553"/>
        <v>0.16472400000000009</v>
      </c>
    </row>
    <row r="34440" spans="8:54" x14ac:dyDescent="0.3">
      <c r="H34440" t="s">
        <v>25927</v>
      </c>
      <c r="I34440" t="s">
        <v>15</v>
      </c>
      <c r="J34440" t="s">
        <v>40857</v>
      </c>
      <c r="U34440" s="1">
        <v>41794</v>
      </c>
      <c r="V34440" s="2"/>
      <c r="W34440" s="2"/>
      <c r="X34440" t="s">
        <v>40858</v>
      </c>
      <c r="Y34440">
        <v>152</v>
      </c>
      <c r="Z34440">
        <v>-14.3</v>
      </c>
      <c r="AA34440" t="s">
        <v>101</v>
      </c>
      <c r="AB34440" t="s">
        <v>101</v>
      </c>
      <c r="AC34440">
        <v>21.6</v>
      </c>
      <c r="AD34440">
        <v>20.399999999999999</v>
      </c>
      <c r="AE34440">
        <v>1.2</v>
      </c>
      <c r="AY34440" s="3"/>
      <c r="AZ34440" s="3">
        <v>-9.4078947368421054E-2</v>
      </c>
      <c r="BA34440" s="5">
        <v>1.0940789473684212</v>
      </c>
      <c r="BB34440" s="3">
        <f t="shared" si="553"/>
        <v>2.6346526973684226E-2</v>
      </c>
    </row>
    <row r="34441" spans="8:54" x14ac:dyDescent="0.3">
      <c r="H34441" t="s">
        <v>24912</v>
      </c>
      <c r="I34441" t="s">
        <v>15</v>
      </c>
      <c r="J34441" t="s">
        <v>40859</v>
      </c>
      <c r="U34441" s="1">
        <v>41794</v>
      </c>
      <c r="V34441" s="2"/>
      <c r="W34441" s="2"/>
      <c r="X34441" t="s">
        <v>22237</v>
      </c>
      <c r="Y34441">
        <v>141</v>
      </c>
      <c r="Z34441">
        <v>16.3</v>
      </c>
      <c r="AA34441" t="s">
        <v>101</v>
      </c>
      <c r="AB34441" t="s">
        <v>101</v>
      </c>
      <c r="AC34441">
        <v>19.100000000000001</v>
      </c>
      <c r="AD34441">
        <v>19.899999999999999</v>
      </c>
      <c r="AE34441">
        <v>-0.8</v>
      </c>
      <c r="AY34441" s="3"/>
      <c r="AZ34441" s="3">
        <v>0.11560283687943262</v>
      </c>
      <c r="BA34441" s="5">
        <v>0.88439716312056738</v>
      </c>
      <c r="BB34441" s="3">
        <f t="shared" si="553"/>
        <v>0.22216321985815601</v>
      </c>
    </row>
    <row r="34442" spans="8:54" x14ac:dyDescent="0.3">
      <c r="H34442" t="s">
        <v>24915</v>
      </c>
      <c r="I34442" t="s">
        <v>15</v>
      </c>
      <c r="J34442" t="s">
        <v>40860</v>
      </c>
      <c r="U34442" s="1">
        <v>41795</v>
      </c>
      <c r="V34442" s="2"/>
      <c r="W34442" s="2"/>
      <c r="X34442" t="s">
        <v>40861</v>
      </c>
      <c r="Y34442">
        <v>102</v>
      </c>
      <c r="Z34442">
        <v>6.6</v>
      </c>
      <c r="AA34442" t="s">
        <v>101</v>
      </c>
      <c r="AB34442" t="s">
        <v>101</v>
      </c>
      <c r="AC34442">
        <v>22.6</v>
      </c>
      <c r="AD34442">
        <v>22.6</v>
      </c>
      <c r="AE34442">
        <v>0</v>
      </c>
      <c r="AY34442" s="3"/>
      <c r="AZ34442" s="3">
        <v>6.4705882352941169E-2</v>
      </c>
      <c r="BA34442" s="5">
        <v>0.93529411764705883</v>
      </c>
      <c r="BB34442" s="3">
        <f t="shared" si="553"/>
        <v>0.12435047058823523</v>
      </c>
    </row>
    <row r="34443" spans="8:54" x14ac:dyDescent="0.3">
      <c r="H34443" t="s">
        <v>24912</v>
      </c>
      <c r="I34443" t="s">
        <v>15</v>
      </c>
      <c r="J34443" t="s">
        <v>40862</v>
      </c>
      <c r="U34443" s="1">
        <v>41796</v>
      </c>
      <c r="V34443" s="2"/>
      <c r="W34443" s="2"/>
      <c r="X34443" t="s">
        <v>1500</v>
      </c>
      <c r="Y34443">
        <v>70</v>
      </c>
      <c r="Z34443">
        <v>4.2</v>
      </c>
      <c r="AA34443" t="s">
        <v>101</v>
      </c>
      <c r="AB34443" t="s">
        <v>101</v>
      </c>
      <c r="AC34443">
        <v>20.7</v>
      </c>
      <c r="AD34443">
        <v>18.899999999999999</v>
      </c>
      <c r="AE34443">
        <v>1.8</v>
      </c>
      <c r="AY34443" s="3"/>
      <c r="AZ34443" s="3">
        <v>0.06</v>
      </c>
      <c r="BA34443" s="5">
        <v>0.94</v>
      </c>
      <c r="BB34443" s="3">
        <f t="shared" si="553"/>
        <v>0.11530680000000015</v>
      </c>
    </row>
    <row r="34444" spans="8:54" x14ac:dyDescent="0.3">
      <c r="H34444" t="s">
        <v>24912</v>
      </c>
      <c r="I34444" t="s">
        <v>15</v>
      </c>
      <c r="J34444" t="s">
        <v>10403</v>
      </c>
      <c r="U34444" s="1">
        <v>41794</v>
      </c>
      <c r="V34444" s="2"/>
      <c r="W34444" s="2"/>
      <c r="X34444" t="s">
        <v>19232</v>
      </c>
      <c r="Y34444">
        <v>54</v>
      </c>
      <c r="Z34444">
        <v>2.1</v>
      </c>
      <c r="AA34444" t="s">
        <v>101</v>
      </c>
      <c r="AB34444" t="s">
        <v>101</v>
      </c>
      <c r="AC34444">
        <v>18.5</v>
      </c>
      <c r="AD34444">
        <v>20.399999999999999</v>
      </c>
      <c r="AE34444">
        <v>-1.9</v>
      </c>
      <c r="AY34444" s="3"/>
      <c r="AZ34444" s="3">
        <v>3.888888888888889E-2</v>
      </c>
      <c r="BA34444" s="5">
        <v>0.96111111111111114</v>
      </c>
      <c r="BB34444" s="3">
        <f t="shared" si="553"/>
        <v>7.4735888888888935E-2</v>
      </c>
    </row>
    <row r="34445" spans="8:54" x14ac:dyDescent="0.3">
      <c r="H34445" t="s">
        <v>24915</v>
      </c>
      <c r="I34445" t="s">
        <v>15</v>
      </c>
      <c r="J34445" t="s">
        <v>40863</v>
      </c>
      <c r="U34445" s="1">
        <v>41797</v>
      </c>
      <c r="V34445" s="2"/>
      <c r="W34445" s="2"/>
      <c r="X34445" t="s">
        <v>40864</v>
      </c>
      <c r="Y34445">
        <v>67</v>
      </c>
      <c r="Z34445">
        <v>4.2</v>
      </c>
      <c r="AA34445" t="s">
        <v>101</v>
      </c>
      <c r="AB34445" t="s">
        <v>101</v>
      </c>
      <c r="AC34445">
        <v>21.8</v>
      </c>
      <c r="AD34445">
        <v>22</v>
      </c>
      <c r="AE34445">
        <v>-0.2</v>
      </c>
      <c r="AY34445" s="3"/>
      <c r="AZ34445" s="3">
        <v>6.2686567164179113E-2</v>
      </c>
      <c r="BA34445" s="5">
        <v>0.93731343283582091</v>
      </c>
      <c r="BB34445" s="3">
        <f t="shared" si="553"/>
        <v>0.12046979104477606</v>
      </c>
    </row>
    <row r="34446" spans="8:54" x14ac:dyDescent="0.3">
      <c r="H34446" t="s">
        <v>24912</v>
      </c>
      <c r="I34446" t="s">
        <v>15</v>
      </c>
      <c r="J34446" t="s">
        <v>40865</v>
      </c>
      <c r="U34446" s="1">
        <v>41795</v>
      </c>
      <c r="V34446" s="2"/>
      <c r="W34446" s="2"/>
      <c r="X34446" t="s">
        <v>24905</v>
      </c>
      <c r="Y34446">
        <v>93</v>
      </c>
      <c r="Z34446">
        <v>4.5999999999999996</v>
      </c>
      <c r="AA34446" t="s">
        <v>101</v>
      </c>
      <c r="AB34446" t="s">
        <v>101</v>
      </c>
      <c r="AC34446">
        <v>24.2</v>
      </c>
      <c r="AD34446">
        <v>20.399999999999999</v>
      </c>
      <c r="AE34446">
        <v>3.8</v>
      </c>
      <c r="AY34446" s="3"/>
      <c r="AZ34446" s="3">
        <v>4.9462365591397849E-2</v>
      </c>
      <c r="BA34446" s="5">
        <v>0.95053763440860217</v>
      </c>
      <c r="BB34446" s="3">
        <f t="shared" si="553"/>
        <v>9.5055784946236566E-2</v>
      </c>
    </row>
    <row r="34447" spans="8:54" x14ac:dyDescent="0.3">
      <c r="H34447" t="s">
        <v>24912</v>
      </c>
      <c r="I34447" t="s">
        <v>15</v>
      </c>
      <c r="J34447" t="s">
        <v>40866</v>
      </c>
      <c r="U34447" s="1">
        <v>41796</v>
      </c>
      <c r="V34447" s="2"/>
      <c r="W34447" s="2"/>
      <c r="X34447" t="s">
        <v>5134</v>
      </c>
      <c r="Y34447">
        <v>85</v>
      </c>
      <c r="Z34447">
        <v>4.8</v>
      </c>
      <c r="AA34447" t="s">
        <v>101</v>
      </c>
      <c r="AB34447" t="s">
        <v>101</v>
      </c>
      <c r="AC34447">
        <v>21.4</v>
      </c>
      <c r="AD34447">
        <v>21.5</v>
      </c>
      <c r="AE34447">
        <v>-0.1</v>
      </c>
      <c r="AY34447" s="3"/>
      <c r="AZ34447" s="3">
        <v>5.6470588235294113E-2</v>
      </c>
      <c r="BA34447" s="5">
        <v>0.94352941176470584</v>
      </c>
      <c r="BB34447" s="3">
        <f t="shared" si="553"/>
        <v>0.10852404705882357</v>
      </c>
    </row>
    <row r="34448" spans="8:54" x14ac:dyDescent="0.3">
      <c r="H34448" t="s">
        <v>24915</v>
      </c>
      <c r="I34448" t="s">
        <v>15</v>
      </c>
      <c r="J34448" t="s">
        <v>40867</v>
      </c>
      <c r="U34448" s="1">
        <v>41794</v>
      </c>
      <c r="V34448" s="2"/>
      <c r="W34448" s="2"/>
      <c r="X34448" t="s">
        <v>40868</v>
      </c>
      <c r="Y34448">
        <v>84</v>
      </c>
      <c r="Z34448">
        <v>5.7</v>
      </c>
      <c r="AA34448" t="s">
        <v>101</v>
      </c>
      <c r="AB34448" t="s">
        <v>101</v>
      </c>
      <c r="AC34448">
        <v>21</v>
      </c>
      <c r="AD34448">
        <v>18.100000000000001</v>
      </c>
      <c r="AE34448">
        <v>2.9</v>
      </c>
      <c r="AY34448" s="3"/>
      <c r="AZ34448" s="3">
        <v>6.7857142857142866E-2</v>
      </c>
      <c r="BA34448" s="5">
        <v>0.93214285714285716</v>
      </c>
      <c r="BB34448" s="3">
        <f t="shared" si="553"/>
        <v>0.13040649999999987</v>
      </c>
    </row>
    <row r="34449" spans="8:54" x14ac:dyDescent="0.3">
      <c r="H34449" t="s">
        <v>27159</v>
      </c>
      <c r="I34449" t="s">
        <v>15</v>
      </c>
      <c r="J34449" t="s">
        <v>40869</v>
      </c>
      <c r="U34449" s="1">
        <v>41792</v>
      </c>
      <c r="V34449" s="2"/>
      <c r="W34449" s="2"/>
      <c r="X34449" t="s">
        <v>40870</v>
      </c>
      <c r="Y34449">
        <v>85</v>
      </c>
      <c r="Z34449">
        <v>18</v>
      </c>
      <c r="AA34449" t="s">
        <v>101</v>
      </c>
      <c r="AB34449" t="s">
        <v>101</v>
      </c>
      <c r="AC34449">
        <v>24.6</v>
      </c>
      <c r="AD34449">
        <v>22.1</v>
      </c>
      <c r="AE34449">
        <v>2.5</v>
      </c>
      <c r="AY34449" s="3"/>
      <c r="AZ34449" s="3">
        <v>0.21176470588235294</v>
      </c>
      <c r="BA34449" s="5">
        <v>0.78823529411764703</v>
      </c>
      <c r="BB34449" s="3">
        <f t="shared" si="553"/>
        <v>0.40696517647058839</v>
      </c>
    </row>
    <row r="34450" spans="8:54" x14ac:dyDescent="0.3">
      <c r="H34450" t="s">
        <v>24915</v>
      </c>
      <c r="I34450" t="s">
        <v>15</v>
      </c>
      <c r="J34450" t="s">
        <v>40871</v>
      </c>
      <c r="U34450" s="1">
        <v>41794</v>
      </c>
      <c r="V34450" s="2"/>
      <c r="W34450" s="2"/>
      <c r="X34450" t="s">
        <v>22790</v>
      </c>
      <c r="Y34450">
        <v>84</v>
      </c>
      <c r="Z34450">
        <v>8.8000000000000007</v>
      </c>
      <c r="AA34450" t="s">
        <v>101</v>
      </c>
      <c r="AB34450" t="s">
        <v>101</v>
      </c>
      <c r="AC34450">
        <v>23.2</v>
      </c>
      <c r="AD34450">
        <v>19.399999999999999</v>
      </c>
      <c r="AE34450">
        <v>3.8</v>
      </c>
      <c r="AY34450" s="3"/>
      <c r="AZ34450" s="3">
        <v>0.10476190476190476</v>
      </c>
      <c r="BA34450" s="5">
        <v>0.89523809523809528</v>
      </c>
      <c r="BB34450" s="3">
        <f t="shared" si="553"/>
        <v>0.20132933333333325</v>
      </c>
    </row>
    <row r="34451" spans="8:54" x14ac:dyDescent="0.3">
      <c r="H34451" t="s">
        <v>24934</v>
      </c>
      <c r="I34451" t="s">
        <v>15</v>
      </c>
      <c r="J34451" t="s">
        <v>40872</v>
      </c>
      <c r="U34451" s="1">
        <v>41792</v>
      </c>
      <c r="V34451" s="2"/>
      <c r="W34451" s="2"/>
      <c r="X34451" t="s">
        <v>40873</v>
      </c>
      <c r="Y34451">
        <v>83</v>
      </c>
      <c r="Z34451">
        <v>9.1999999999999993</v>
      </c>
      <c r="AA34451" t="s">
        <v>101</v>
      </c>
      <c r="AB34451" t="s">
        <v>101</v>
      </c>
      <c r="AC34451">
        <v>20.3</v>
      </c>
      <c r="AD34451">
        <v>14.4</v>
      </c>
      <c r="AE34451">
        <v>5.9</v>
      </c>
      <c r="AY34451" s="3"/>
      <c r="AZ34451" s="3">
        <v>0.1108433734939759</v>
      </c>
      <c r="BA34451" s="5">
        <v>0.88915662650602412</v>
      </c>
      <c r="BB34451" s="3">
        <f t="shared" si="553"/>
        <v>0.21301657831325294</v>
      </c>
    </row>
    <row r="34452" spans="8:54" x14ac:dyDescent="0.3">
      <c r="H34452" t="s">
        <v>25372</v>
      </c>
      <c r="I34452" t="s">
        <v>15</v>
      </c>
      <c r="J34452" t="s">
        <v>40874</v>
      </c>
      <c r="U34452" s="1">
        <v>41792</v>
      </c>
      <c r="V34452" s="2"/>
      <c r="W34452" s="2"/>
      <c r="X34452" t="s">
        <v>40875</v>
      </c>
      <c r="Y34452">
        <v>74</v>
      </c>
      <c r="Z34452">
        <v>7.9</v>
      </c>
      <c r="AA34452" t="s">
        <v>101</v>
      </c>
      <c r="AB34452" t="s">
        <v>101</v>
      </c>
      <c r="AC34452">
        <v>23.9</v>
      </c>
      <c r="AD34452">
        <v>21</v>
      </c>
      <c r="AE34452">
        <v>2.9</v>
      </c>
      <c r="AY34452" s="3"/>
      <c r="AZ34452" s="3">
        <v>0.10675675675675676</v>
      </c>
      <c r="BA34452" s="5">
        <v>0.89324324324324322</v>
      </c>
      <c r="BB34452" s="3">
        <f t="shared" si="553"/>
        <v>0.20516299999999998</v>
      </c>
    </row>
    <row r="34453" spans="8:54" x14ac:dyDescent="0.3">
      <c r="H34453" t="s">
        <v>24915</v>
      </c>
      <c r="I34453" t="s">
        <v>15</v>
      </c>
      <c r="J34453" t="s">
        <v>40876</v>
      </c>
      <c r="U34453" s="1">
        <v>41796</v>
      </c>
      <c r="V34453" s="2"/>
      <c r="W34453" s="2"/>
      <c r="X34453" t="s">
        <v>2691</v>
      </c>
      <c r="Y34453">
        <v>120</v>
      </c>
      <c r="Z34453">
        <v>10.199999999999999</v>
      </c>
      <c r="AA34453" t="s">
        <v>101</v>
      </c>
      <c r="AB34453" t="s">
        <v>101</v>
      </c>
      <c r="AC34453">
        <v>28.6</v>
      </c>
      <c r="AD34453">
        <v>22.6</v>
      </c>
      <c r="AE34453">
        <v>6</v>
      </c>
      <c r="AY34453" s="3"/>
      <c r="AZ34453" s="3">
        <v>8.5000000000000006E-2</v>
      </c>
      <c r="BA34453" s="5">
        <v>0.91500000000000004</v>
      </c>
      <c r="BB34453" s="3">
        <f t="shared" si="553"/>
        <v>0.16335129999999998</v>
      </c>
    </row>
    <row r="34454" spans="8:54" x14ac:dyDescent="0.3">
      <c r="H34454" t="s">
        <v>24912</v>
      </c>
      <c r="I34454" t="s">
        <v>15</v>
      </c>
      <c r="J34454" t="s">
        <v>39792</v>
      </c>
      <c r="U34454" s="1">
        <v>41796</v>
      </c>
      <c r="V34454" s="2"/>
      <c r="W34454" s="2"/>
      <c r="X34454" t="s">
        <v>1986</v>
      </c>
      <c r="Y34454">
        <v>70</v>
      </c>
      <c r="Z34454">
        <v>-4.0999999999999996</v>
      </c>
      <c r="AA34454" t="s">
        <v>101</v>
      </c>
      <c r="AB34454" t="s">
        <v>101</v>
      </c>
      <c r="AC34454">
        <v>22</v>
      </c>
      <c r="AD34454">
        <v>21</v>
      </c>
      <c r="AE34454">
        <v>1</v>
      </c>
      <c r="AY34454" s="3"/>
      <c r="AZ34454" s="3">
        <v>-5.8571428571428566E-2</v>
      </c>
      <c r="BA34454" s="5">
        <v>1.0585714285714285</v>
      </c>
      <c r="BB34454" s="3">
        <f t="shared" si="553"/>
        <v>1.6402752857142877E-2</v>
      </c>
    </row>
    <row r="34455" spans="8:54" x14ac:dyDescent="0.3">
      <c r="H34455" t="s">
        <v>24912</v>
      </c>
      <c r="I34455" t="s">
        <v>15</v>
      </c>
      <c r="J34455" t="s">
        <v>40877</v>
      </c>
      <c r="U34455" s="1">
        <v>41794</v>
      </c>
      <c r="V34455" s="2"/>
      <c r="W34455" s="2"/>
      <c r="X34455" t="s">
        <v>40878</v>
      </c>
      <c r="Y34455">
        <v>133</v>
      </c>
      <c r="Z34455">
        <v>15.6</v>
      </c>
      <c r="AA34455" t="s">
        <v>101</v>
      </c>
      <c r="AB34455" t="s">
        <v>101</v>
      </c>
      <c r="AC34455">
        <v>20.8</v>
      </c>
      <c r="AD34455">
        <v>19.899999999999999</v>
      </c>
      <c r="AE34455">
        <v>0.9</v>
      </c>
      <c r="AY34455" s="3"/>
      <c r="AZ34455" s="3">
        <v>0.11729323308270677</v>
      </c>
      <c r="BA34455" s="5">
        <v>0.88270676691729322</v>
      </c>
      <c r="BB34455" s="3">
        <f t="shared" si="553"/>
        <v>0.22541178947368423</v>
      </c>
    </row>
    <row r="34456" spans="8:54" x14ac:dyDescent="0.3">
      <c r="H34456" t="s">
        <v>24912</v>
      </c>
      <c r="I34456" t="s">
        <v>15</v>
      </c>
      <c r="J34456" t="s">
        <v>40879</v>
      </c>
      <c r="U34456" s="1">
        <v>41795</v>
      </c>
      <c r="V34456" s="2"/>
      <c r="W34456" s="2"/>
      <c r="X34456" t="s">
        <v>12405</v>
      </c>
      <c r="Y34456">
        <v>64</v>
      </c>
      <c r="Z34456">
        <v>3.9</v>
      </c>
      <c r="AA34456" t="s">
        <v>101</v>
      </c>
      <c r="AB34456" t="s">
        <v>101</v>
      </c>
      <c r="AC34456">
        <v>22.6</v>
      </c>
      <c r="AD34456">
        <v>22.1</v>
      </c>
      <c r="AE34456">
        <v>0.5</v>
      </c>
      <c r="AY34456" s="3"/>
      <c r="AZ34456" s="3">
        <v>6.0937499999999999E-2</v>
      </c>
      <c r="BA34456" s="5">
        <v>0.93906250000000002</v>
      </c>
      <c r="BB34456" s="3">
        <f t="shared" si="553"/>
        <v>0.11710846874999992</v>
      </c>
    </row>
    <row r="34457" spans="8:54" x14ac:dyDescent="0.3">
      <c r="H34457" t="s">
        <v>24912</v>
      </c>
      <c r="I34457" t="s">
        <v>15</v>
      </c>
      <c r="J34457" t="s">
        <v>6589</v>
      </c>
      <c r="U34457" s="1">
        <v>41796</v>
      </c>
      <c r="V34457" s="2"/>
      <c r="W34457" s="2"/>
      <c r="X34457" t="s">
        <v>2946</v>
      </c>
      <c r="Y34457">
        <v>72</v>
      </c>
      <c r="Z34457">
        <v>5.5</v>
      </c>
      <c r="AA34457" t="s">
        <v>101</v>
      </c>
      <c r="AB34457" t="s">
        <v>101</v>
      </c>
      <c r="AC34457">
        <v>23.1</v>
      </c>
      <c r="AD34457">
        <v>19.7</v>
      </c>
      <c r="AE34457">
        <v>3.5</v>
      </c>
      <c r="AY34457" s="3"/>
      <c r="AZ34457" s="3">
        <v>7.6388888888888895E-2</v>
      </c>
      <c r="BA34457" s="5">
        <v>0.92361111111111116</v>
      </c>
      <c r="BB34457" s="3">
        <f t="shared" si="553"/>
        <v>0.14680263888888878</v>
      </c>
    </row>
    <row r="34458" spans="8:54" x14ac:dyDescent="0.3">
      <c r="H34458" t="s">
        <v>24912</v>
      </c>
      <c r="I34458" t="s">
        <v>15</v>
      </c>
      <c r="J34458" t="s">
        <v>4890</v>
      </c>
      <c r="U34458" s="1">
        <v>41796</v>
      </c>
      <c r="V34458" s="2"/>
      <c r="W34458" s="2"/>
      <c r="X34458" t="s">
        <v>227</v>
      </c>
      <c r="Y34458">
        <v>93</v>
      </c>
      <c r="Z34458">
        <v>-13</v>
      </c>
      <c r="AA34458" t="s">
        <v>101</v>
      </c>
      <c r="AB34458" t="s">
        <v>101</v>
      </c>
      <c r="AC34458">
        <v>23.6</v>
      </c>
      <c r="AD34458">
        <v>21</v>
      </c>
      <c r="AE34458">
        <v>2.6</v>
      </c>
      <c r="AY34458" s="3"/>
      <c r="AZ34458" s="3">
        <v>-0.13978494623655913</v>
      </c>
      <c r="BA34458" s="5">
        <v>1.139784946236559</v>
      </c>
      <c r="BB34458" s="3">
        <f t="shared" si="553"/>
        <v>3.9146354838709652E-2</v>
      </c>
    </row>
    <row r="34459" spans="8:54" x14ac:dyDescent="0.3">
      <c r="H34459" t="s">
        <v>27804</v>
      </c>
      <c r="I34459" t="s">
        <v>15</v>
      </c>
      <c r="J34459" t="s">
        <v>40880</v>
      </c>
      <c r="U34459" s="1">
        <v>41796</v>
      </c>
      <c r="V34459" s="2"/>
      <c r="W34459" s="2"/>
      <c r="X34459" t="s">
        <v>40881</v>
      </c>
      <c r="Y34459">
        <v>170</v>
      </c>
      <c r="Z34459">
        <v>0</v>
      </c>
      <c r="AA34459" t="s">
        <v>101</v>
      </c>
      <c r="AB34459" t="s">
        <v>101</v>
      </c>
      <c r="AC34459">
        <v>22</v>
      </c>
      <c r="AD34459">
        <v>20.399999999999999</v>
      </c>
      <c r="AE34459">
        <v>1.6</v>
      </c>
      <c r="AY34459" s="3"/>
      <c r="AZ34459" s="3">
        <v>0</v>
      </c>
      <c r="BA34459" s="5">
        <v>1</v>
      </c>
      <c r="BB34459" s="3">
        <f t="shared" si="553"/>
        <v>0</v>
      </c>
    </row>
    <row r="34460" spans="8:54" x14ac:dyDescent="0.3">
      <c r="H34460" t="s">
        <v>25086</v>
      </c>
      <c r="I34460" t="s">
        <v>15</v>
      </c>
      <c r="J34460" t="s">
        <v>40882</v>
      </c>
      <c r="U34460" s="1">
        <v>41794</v>
      </c>
      <c r="V34460" s="2"/>
      <c r="W34460" s="2"/>
      <c r="X34460" t="s">
        <v>2691</v>
      </c>
      <c r="Y34460">
        <v>85</v>
      </c>
      <c r="Z34460">
        <v>3.7</v>
      </c>
      <c r="AA34460" t="s">
        <v>101</v>
      </c>
      <c r="AB34460" t="s">
        <v>101</v>
      </c>
      <c r="AC34460">
        <v>20.2</v>
      </c>
      <c r="AD34460">
        <v>19.399999999999999</v>
      </c>
      <c r="AE34460">
        <v>0.9</v>
      </c>
      <c r="AY34460" s="3"/>
      <c r="AZ34460" s="3">
        <v>4.3529411764705886E-2</v>
      </c>
      <c r="BA34460" s="5">
        <v>0.95647058823529407</v>
      </c>
      <c r="BB34460" s="3">
        <f t="shared" si="553"/>
        <v>8.3653952941176613E-2</v>
      </c>
    </row>
    <row r="34461" spans="8:54" x14ac:dyDescent="0.3">
      <c r="H34461" t="s">
        <v>24912</v>
      </c>
      <c r="I34461" t="s">
        <v>15</v>
      </c>
      <c r="J34461" t="s">
        <v>40883</v>
      </c>
      <c r="U34461" s="1">
        <v>41794</v>
      </c>
      <c r="V34461" s="2"/>
      <c r="W34461" s="2"/>
      <c r="X34461" t="s">
        <v>166</v>
      </c>
      <c r="Y34461">
        <v>158</v>
      </c>
      <c r="Z34461">
        <v>5</v>
      </c>
      <c r="AA34461" t="s">
        <v>101</v>
      </c>
      <c r="AB34461" t="s">
        <v>101</v>
      </c>
      <c r="AC34461">
        <v>26.5</v>
      </c>
      <c r="AD34461">
        <v>20.9</v>
      </c>
      <c r="AE34461">
        <v>5.6</v>
      </c>
      <c r="AY34461" s="3"/>
      <c r="AZ34461" s="3">
        <v>3.1645569620253167E-2</v>
      </c>
      <c r="BA34461" s="5">
        <v>0.96835443037974689</v>
      </c>
      <c r="BB34461" s="3">
        <f t="shared" si="553"/>
        <v>6.0815822784810125E-2</v>
      </c>
    </row>
    <row r="34462" spans="8:54" x14ac:dyDescent="0.3">
      <c r="H34462" t="s">
        <v>27928</v>
      </c>
      <c r="I34462" t="s">
        <v>15</v>
      </c>
      <c r="J34462" t="s">
        <v>40884</v>
      </c>
      <c r="U34462" s="1">
        <v>41793</v>
      </c>
      <c r="V34462" s="2"/>
      <c r="W34462" s="2"/>
      <c r="X34462" t="s">
        <v>14632</v>
      </c>
      <c r="Y34462">
        <v>55</v>
      </c>
      <c r="Z34462">
        <v>9</v>
      </c>
      <c r="AA34462" t="s">
        <v>101</v>
      </c>
      <c r="AB34462" t="s">
        <v>101</v>
      </c>
      <c r="AC34462">
        <v>21</v>
      </c>
      <c r="AD34462">
        <v>21.2</v>
      </c>
      <c r="AE34462">
        <v>-0.2</v>
      </c>
      <c r="AY34462" s="3"/>
      <c r="AZ34462" s="3">
        <v>0.16363636363636364</v>
      </c>
      <c r="BA34462" s="5">
        <v>0.83636363636363642</v>
      </c>
      <c r="BB34462" s="3">
        <f t="shared" si="553"/>
        <v>0.3144730909090907</v>
      </c>
    </row>
    <row r="34463" spans="8:54" x14ac:dyDescent="0.3">
      <c r="H34463" t="s">
        <v>27928</v>
      </c>
      <c r="I34463" t="s">
        <v>15</v>
      </c>
      <c r="J34463" t="s">
        <v>40885</v>
      </c>
      <c r="U34463" s="1">
        <v>41793</v>
      </c>
      <c r="V34463" s="2"/>
      <c r="W34463" s="2"/>
      <c r="X34463" t="s">
        <v>40886</v>
      </c>
      <c r="Y34463">
        <v>63</v>
      </c>
      <c r="Z34463">
        <v>2.4</v>
      </c>
      <c r="AA34463" t="s">
        <v>101</v>
      </c>
      <c r="AB34463" t="s">
        <v>101</v>
      </c>
      <c r="AC34463">
        <v>21</v>
      </c>
      <c r="AD34463">
        <v>23.1</v>
      </c>
      <c r="AE34463">
        <v>-2.1</v>
      </c>
      <c r="AY34463" s="3"/>
      <c r="AZ34463" s="3">
        <v>3.8095238095238092E-2</v>
      </c>
      <c r="BA34463" s="5">
        <v>0.96190476190476193</v>
      </c>
      <c r="BB34463" s="3">
        <f t="shared" si="553"/>
        <v>7.3210666666666535E-2</v>
      </c>
    </row>
    <row r="34464" spans="8:54" x14ac:dyDescent="0.3">
      <c r="H34464" t="s">
        <v>24922</v>
      </c>
      <c r="I34464" t="s">
        <v>15</v>
      </c>
      <c r="J34464" t="s">
        <v>40887</v>
      </c>
      <c r="U34464" s="1">
        <v>41796</v>
      </c>
      <c r="V34464" s="2"/>
      <c r="W34464" s="2"/>
      <c r="X34464" t="s">
        <v>20</v>
      </c>
      <c r="Y34464">
        <v>78</v>
      </c>
      <c r="Z34464">
        <v>5.6</v>
      </c>
      <c r="AA34464" t="s">
        <v>101</v>
      </c>
      <c r="AB34464" t="s">
        <v>101</v>
      </c>
      <c r="AC34464">
        <v>19.5</v>
      </c>
      <c r="AD34464">
        <v>22.1</v>
      </c>
      <c r="AE34464">
        <v>-2.6</v>
      </c>
      <c r="AY34464" s="3"/>
      <c r="AZ34464" s="3">
        <v>7.179487179487179E-2</v>
      </c>
      <c r="BA34464" s="5">
        <v>0.92820512820512824</v>
      </c>
      <c r="BB34464" s="3">
        <f t="shared" si="553"/>
        <v>0.13797394871794855</v>
      </c>
    </row>
    <row r="34465" spans="8:54" x14ac:dyDescent="0.3">
      <c r="H34465" t="s">
        <v>24912</v>
      </c>
      <c r="I34465" t="s">
        <v>15</v>
      </c>
      <c r="J34465" t="s">
        <v>26403</v>
      </c>
      <c r="U34465" s="1">
        <v>41797</v>
      </c>
      <c r="V34465" s="2"/>
      <c r="W34465" s="2"/>
      <c r="X34465" t="s">
        <v>1723</v>
      </c>
      <c r="Y34465">
        <v>64</v>
      </c>
      <c r="Z34465">
        <v>-3.8</v>
      </c>
      <c r="AA34465" t="s">
        <v>101</v>
      </c>
      <c r="AB34465" t="s">
        <v>101</v>
      </c>
      <c r="AC34465">
        <v>21.4</v>
      </c>
      <c r="AD34465">
        <v>18.8</v>
      </c>
      <c r="AE34465">
        <v>2.6</v>
      </c>
      <c r="AY34465" s="3"/>
      <c r="AZ34465" s="3">
        <v>-5.9374999999999997E-2</v>
      </c>
      <c r="BA34465" s="5">
        <v>1.059375</v>
      </c>
      <c r="BB34465" s="3">
        <f t="shared" si="553"/>
        <v>1.6627790625000083E-2</v>
      </c>
    </row>
    <row r="34466" spans="8:54" x14ac:dyDescent="0.3">
      <c r="H34466" t="s">
        <v>24912</v>
      </c>
      <c r="I34466" t="s">
        <v>15</v>
      </c>
      <c r="J34466" t="s">
        <v>14626</v>
      </c>
      <c r="U34466" s="1">
        <v>41794</v>
      </c>
      <c r="V34466" s="2"/>
      <c r="W34466" s="2"/>
      <c r="X34466" t="s">
        <v>40888</v>
      </c>
      <c r="Y34466">
        <v>87</v>
      </c>
      <c r="Z34466">
        <v>-8.1999999999999993</v>
      </c>
      <c r="AA34466" t="s">
        <v>101</v>
      </c>
      <c r="AB34466" t="s">
        <v>101</v>
      </c>
      <c r="AC34466">
        <v>22.2</v>
      </c>
      <c r="AD34466">
        <v>19</v>
      </c>
      <c r="AE34466">
        <v>3.2</v>
      </c>
      <c r="AY34466" s="3"/>
      <c r="AZ34466" s="3">
        <v>-9.4252873563218389E-2</v>
      </c>
      <c r="BA34466" s="5">
        <v>1.0942528735632184</v>
      </c>
      <c r="BB34466" s="3">
        <f t="shared" si="553"/>
        <v>2.6395234482758712E-2</v>
      </c>
    </row>
    <row r="34467" spans="8:54" x14ac:dyDescent="0.3">
      <c r="H34467" t="s">
        <v>24912</v>
      </c>
      <c r="I34467" t="s">
        <v>15</v>
      </c>
      <c r="J34467" t="s">
        <v>40889</v>
      </c>
      <c r="U34467" s="1">
        <v>41795</v>
      </c>
      <c r="V34467" s="2"/>
      <c r="W34467" s="2"/>
      <c r="X34467" t="s">
        <v>845</v>
      </c>
      <c r="Y34467">
        <v>132</v>
      </c>
      <c r="Z34467">
        <v>6.1</v>
      </c>
      <c r="AA34467" t="s">
        <v>101</v>
      </c>
      <c r="AB34467" t="s">
        <v>101</v>
      </c>
      <c r="AC34467">
        <v>24.1</v>
      </c>
      <c r="AD34467">
        <v>21.4</v>
      </c>
      <c r="AE34467">
        <v>2.7</v>
      </c>
      <c r="AY34467" s="3"/>
      <c r="AZ34467" s="3">
        <v>4.6212121212121211E-2</v>
      </c>
      <c r="BA34467" s="5">
        <v>0.95378787878787874</v>
      </c>
      <c r="BB34467" s="3">
        <f t="shared" si="553"/>
        <v>8.8809530303030293E-2</v>
      </c>
    </row>
    <row r="34468" spans="8:54" x14ac:dyDescent="0.3">
      <c r="H34468" t="s">
        <v>24934</v>
      </c>
      <c r="I34468" t="s">
        <v>15</v>
      </c>
      <c r="J34468" t="s">
        <v>40890</v>
      </c>
      <c r="U34468" s="1">
        <v>41793</v>
      </c>
      <c r="V34468" s="2"/>
      <c r="W34468" s="2"/>
      <c r="X34468" t="s">
        <v>15901</v>
      </c>
      <c r="Y34468">
        <v>149</v>
      </c>
      <c r="Z34468">
        <v>8.6</v>
      </c>
      <c r="AA34468" t="s">
        <v>101</v>
      </c>
      <c r="AB34468" t="s">
        <v>101</v>
      </c>
      <c r="AC34468">
        <v>24.9</v>
      </c>
      <c r="AD34468">
        <v>19.8</v>
      </c>
      <c r="AE34468">
        <v>5.0999999999999996</v>
      </c>
      <c r="AY34468" s="3"/>
      <c r="AZ34468" s="3">
        <v>5.7718120805369123E-2</v>
      </c>
      <c r="BA34468" s="5">
        <v>0.94228187919463091</v>
      </c>
      <c r="BB34468" s="3">
        <f t="shared" si="553"/>
        <v>0.11092153020134221</v>
      </c>
    </row>
    <row r="34469" spans="8:54" x14ac:dyDescent="0.3">
      <c r="H34469" t="s">
        <v>27124</v>
      </c>
      <c r="I34469" t="s">
        <v>15</v>
      </c>
      <c r="J34469" t="s">
        <v>40891</v>
      </c>
      <c r="U34469" s="1">
        <v>41793</v>
      </c>
      <c r="V34469" s="2"/>
      <c r="W34469" s="2"/>
      <c r="X34469" t="s">
        <v>26460</v>
      </c>
      <c r="Y34469">
        <v>120</v>
      </c>
      <c r="Z34469">
        <v>3.8</v>
      </c>
      <c r="AA34469" t="s">
        <v>101</v>
      </c>
      <c r="AB34469" t="s">
        <v>101</v>
      </c>
      <c r="AC34469">
        <v>22</v>
      </c>
      <c r="AD34469">
        <v>21.3</v>
      </c>
      <c r="AE34469">
        <v>0.7</v>
      </c>
      <c r="AY34469" s="3"/>
      <c r="AZ34469" s="3">
        <v>3.1666666666666662E-2</v>
      </c>
      <c r="BA34469" s="5">
        <v>0.96833333333333338</v>
      </c>
      <c r="BB34469" s="3">
        <f t="shared" si="553"/>
        <v>6.0856366666666606E-2</v>
      </c>
    </row>
    <row r="34470" spans="8:54" x14ac:dyDescent="0.3">
      <c r="H34470" t="s">
        <v>24934</v>
      </c>
      <c r="I34470" t="s">
        <v>15</v>
      </c>
      <c r="J34470" t="s">
        <v>40892</v>
      </c>
      <c r="U34470" s="1">
        <v>41792</v>
      </c>
      <c r="V34470" s="2"/>
      <c r="W34470" s="2"/>
      <c r="X34470" t="s">
        <v>29585</v>
      </c>
      <c r="Y34470">
        <v>128</v>
      </c>
      <c r="Z34470">
        <v>7.8</v>
      </c>
      <c r="AA34470" t="s">
        <v>101</v>
      </c>
      <c r="AB34470" t="s">
        <v>101</v>
      </c>
      <c r="AC34470">
        <v>19</v>
      </c>
      <c r="AD34470">
        <v>17.5</v>
      </c>
      <c r="AE34470">
        <v>1.5</v>
      </c>
      <c r="AY34470" s="3"/>
      <c r="AZ34470" s="3">
        <v>6.0937499999999999E-2</v>
      </c>
      <c r="BA34470" s="5">
        <v>0.93906250000000002</v>
      </c>
      <c r="BB34470" s="3">
        <f t="shared" si="553"/>
        <v>0.11710846874999992</v>
      </c>
    </row>
    <row r="34471" spans="8:54" x14ac:dyDescent="0.3">
      <c r="H34471" t="s">
        <v>24934</v>
      </c>
      <c r="I34471" t="s">
        <v>15</v>
      </c>
      <c r="J34471" t="s">
        <v>40892</v>
      </c>
      <c r="U34471" s="1">
        <v>41792</v>
      </c>
      <c r="V34471" s="2"/>
      <c r="W34471" s="2"/>
      <c r="X34471" t="s">
        <v>29585</v>
      </c>
      <c r="Y34471">
        <v>128</v>
      </c>
      <c r="Z34471">
        <v>11.6</v>
      </c>
      <c r="AA34471" t="s">
        <v>101</v>
      </c>
      <c r="AB34471" t="s">
        <v>101</v>
      </c>
      <c r="AC34471">
        <v>21.3</v>
      </c>
      <c r="AD34471">
        <v>16.399999999999999</v>
      </c>
      <c r="AE34471">
        <v>4.9000000000000004</v>
      </c>
      <c r="AY34471" s="3"/>
      <c r="AZ34471" s="3">
        <v>9.0624999999999997E-2</v>
      </c>
      <c r="BA34471" s="5">
        <v>0.90937500000000004</v>
      </c>
      <c r="BB34471" s="3">
        <f t="shared" si="553"/>
        <v>0.17416131249999989</v>
      </c>
    </row>
    <row r="34472" spans="8:54" x14ac:dyDescent="0.3">
      <c r="H34472" t="s">
        <v>25530</v>
      </c>
      <c r="I34472" t="s">
        <v>15</v>
      </c>
      <c r="J34472" t="s">
        <v>4105</v>
      </c>
      <c r="U34472" s="1">
        <v>41793</v>
      </c>
      <c r="V34472" s="2"/>
      <c r="W34472" s="2"/>
      <c r="X34472" t="s">
        <v>3912</v>
      </c>
      <c r="Y34472">
        <v>85</v>
      </c>
      <c r="Z34472">
        <v>3.8</v>
      </c>
      <c r="AA34472" t="s">
        <v>101</v>
      </c>
      <c r="AB34472" t="s">
        <v>101</v>
      </c>
      <c r="AC34472">
        <v>20.9</v>
      </c>
      <c r="AD34472">
        <v>19.2</v>
      </c>
      <c r="AE34472">
        <v>1.7</v>
      </c>
      <c r="AY34472" s="3"/>
      <c r="AZ34472" s="3">
        <v>4.4705882352941172E-2</v>
      </c>
      <c r="BA34472" s="5">
        <v>0.95529411764705885</v>
      </c>
      <c r="BB34472" s="3">
        <f t="shared" si="553"/>
        <v>8.5914870588235326E-2</v>
      </c>
    </row>
    <row r="34473" spans="8:54" x14ac:dyDescent="0.3">
      <c r="H34473" t="s">
        <v>24912</v>
      </c>
      <c r="I34473" t="s">
        <v>15</v>
      </c>
      <c r="J34473" t="s">
        <v>40893</v>
      </c>
      <c r="U34473" s="1">
        <v>41792</v>
      </c>
      <c r="V34473" s="2"/>
      <c r="W34473" s="2"/>
      <c r="X34473" t="s">
        <v>40894</v>
      </c>
      <c r="Y34473">
        <v>58</v>
      </c>
      <c r="Z34473">
        <v>6.8</v>
      </c>
      <c r="AA34473" t="s">
        <v>101</v>
      </c>
      <c r="AB34473" t="s">
        <v>101</v>
      </c>
      <c r="AC34473">
        <v>15.8</v>
      </c>
      <c r="AD34473">
        <v>17.8</v>
      </c>
      <c r="AE34473">
        <v>-2</v>
      </c>
      <c r="AY34473" s="3"/>
      <c r="AZ34473" s="3">
        <v>0.11724137931034483</v>
      </c>
      <c r="BA34473" s="5">
        <v>0.88275862068965516</v>
      </c>
      <c r="BB34473" s="3">
        <f t="shared" si="553"/>
        <v>0.22531213793103455</v>
      </c>
    </row>
    <row r="34474" spans="8:54" x14ac:dyDescent="0.3">
      <c r="H34474" t="s">
        <v>24912</v>
      </c>
      <c r="I34474" t="s">
        <v>15</v>
      </c>
      <c r="J34474" t="s">
        <v>40895</v>
      </c>
      <c r="U34474" s="1">
        <v>41793</v>
      </c>
      <c r="V34474" s="2"/>
      <c r="W34474" s="2"/>
      <c r="X34474" t="s">
        <v>40896</v>
      </c>
      <c r="Y34474">
        <v>130</v>
      </c>
      <c r="Z34474">
        <v>-9.1999999999999993</v>
      </c>
      <c r="AA34474" t="s">
        <v>101</v>
      </c>
      <c r="AB34474" t="s">
        <v>101</v>
      </c>
      <c r="AC34474">
        <v>19.7</v>
      </c>
      <c r="AD34474">
        <v>18.7</v>
      </c>
      <c r="AE34474">
        <v>1</v>
      </c>
      <c r="AY34474" s="3"/>
      <c r="AZ34474" s="3">
        <v>-7.0769230769230765E-2</v>
      </c>
      <c r="BA34474" s="5">
        <v>1.0707692307692307</v>
      </c>
      <c r="BB34474" s="3">
        <f t="shared" si="553"/>
        <v>1.9818710769230807E-2</v>
      </c>
    </row>
    <row r="34475" spans="8:54" x14ac:dyDescent="0.3">
      <c r="H34475" t="s">
        <v>24912</v>
      </c>
      <c r="I34475" t="s">
        <v>15</v>
      </c>
      <c r="J34475" t="s">
        <v>18760</v>
      </c>
      <c r="U34475" s="1">
        <v>41796</v>
      </c>
      <c r="V34475" s="2"/>
      <c r="W34475" s="2"/>
      <c r="X34475" t="s">
        <v>7313</v>
      </c>
      <c r="Y34475">
        <v>52</v>
      </c>
      <c r="Z34475">
        <v>5.4</v>
      </c>
      <c r="AA34475" t="s">
        <v>101</v>
      </c>
      <c r="AB34475" t="s">
        <v>101</v>
      </c>
      <c r="AC34475">
        <v>22.2</v>
      </c>
      <c r="AD34475">
        <v>19.899999999999999</v>
      </c>
      <c r="AE34475">
        <v>2.2999999999999998</v>
      </c>
      <c r="AY34475" s="3"/>
      <c r="AZ34475" s="3">
        <v>0.10384615384615385</v>
      </c>
      <c r="BA34475" s="5">
        <v>0.89615384615384619</v>
      </c>
      <c r="BB34475" s="3">
        <f t="shared" si="553"/>
        <v>0.19956946153846156</v>
      </c>
    </row>
    <row r="34476" spans="8:54" x14ac:dyDescent="0.3">
      <c r="H34476" t="s">
        <v>25060</v>
      </c>
      <c r="I34476" t="s">
        <v>15</v>
      </c>
      <c r="J34476" t="s">
        <v>40897</v>
      </c>
      <c r="U34476" s="1">
        <v>41792</v>
      </c>
      <c r="V34476" s="2"/>
      <c r="W34476" s="2"/>
      <c r="X34476" t="s">
        <v>8531</v>
      </c>
      <c r="Y34476">
        <v>80</v>
      </c>
      <c r="Z34476">
        <v>3.2</v>
      </c>
      <c r="AA34476" t="s">
        <v>101</v>
      </c>
      <c r="AB34476" t="s">
        <v>101</v>
      </c>
      <c r="AC34476">
        <v>22</v>
      </c>
      <c r="AD34476">
        <v>19.3</v>
      </c>
      <c r="AE34476">
        <v>2.7</v>
      </c>
      <c r="AY34476" s="3"/>
      <c r="AZ34476" s="3">
        <v>0.04</v>
      </c>
      <c r="BA34476" s="5">
        <v>0.96</v>
      </c>
      <c r="BB34476" s="3">
        <f t="shared" si="553"/>
        <v>7.6871200000000028E-2</v>
      </c>
    </row>
    <row r="34477" spans="8:54" x14ac:dyDescent="0.3">
      <c r="H34477" t="s">
        <v>25530</v>
      </c>
      <c r="I34477" t="s">
        <v>15</v>
      </c>
      <c r="J34477" t="s">
        <v>27860</v>
      </c>
      <c r="U34477" s="1">
        <v>41793</v>
      </c>
      <c r="V34477" s="2"/>
      <c r="W34477" s="2"/>
      <c r="X34477" t="s">
        <v>235</v>
      </c>
      <c r="Y34477">
        <v>84</v>
      </c>
      <c r="Z34477">
        <v>5.8</v>
      </c>
      <c r="AA34477" t="s">
        <v>101</v>
      </c>
      <c r="AB34477" t="s">
        <v>101</v>
      </c>
      <c r="AC34477">
        <v>20.8</v>
      </c>
      <c r="AD34477">
        <v>19.8</v>
      </c>
      <c r="AE34477">
        <v>1</v>
      </c>
      <c r="AY34477" s="3"/>
      <c r="AZ34477" s="3">
        <v>6.9047619047619052E-2</v>
      </c>
      <c r="BA34477" s="5">
        <v>0.93095238095238098</v>
      </c>
      <c r="BB34477" s="3">
        <f t="shared" si="553"/>
        <v>0.13269433333333325</v>
      </c>
    </row>
    <row r="34478" spans="8:54" x14ac:dyDescent="0.3">
      <c r="H34478" t="s">
        <v>24934</v>
      </c>
      <c r="I34478" t="s">
        <v>15</v>
      </c>
      <c r="J34478" t="s">
        <v>40898</v>
      </c>
      <c r="U34478" s="1">
        <v>41792</v>
      </c>
      <c r="V34478" s="2"/>
      <c r="W34478" s="2"/>
      <c r="X34478" t="s">
        <v>40899</v>
      </c>
      <c r="Y34478">
        <v>100</v>
      </c>
      <c r="Z34478">
        <v>25</v>
      </c>
      <c r="AA34478" t="s">
        <v>101</v>
      </c>
      <c r="AB34478" t="s">
        <v>101</v>
      </c>
      <c r="AC34478">
        <v>22.3</v>
      </c>
      <c r="AD34478">
        <v>19.3</v>
      </c>
      <c r="AE34478">
        <v>3</v>
      </c>
      <c r="AY34478" s="3"/>
      <c r="AZ34478" s="3">
        <v>0.25</v>
      </c>
      <c r="BA34478" s="5">
        <v>0.75</v>
      </c>
      <c r="BB34478" s="3">
        <f t="shared" si="553"/>
        <v>0.48044500000000001</v>
      </c>
    </row>
    <row r="34479" spans="8:54" x14ac:dyDescent="0.3">
      <c r="H34479" t="s">
        <v>24912</v>
      </c>
      <c r="I34479" t="s">
        <v>15</v>
      </c>
      <c r="J34479" t="s">
        <v>40879</v>
      </c>
      <c r="U34479" s="1">
        <v>41795</v>
      </c>
      <c r="V34479" s="2"/>
      <c r="W34479" s="2"/>
      <c r="X34479" t="s">
        <v>2946</v>
      </c>
      <c r="Y34479">
        <v>72</v>
      </c>
      <c r="Z34479">
        <v>0</v>
      </c>
      <c r="AA34479" t="s">
        <v>101</v>
      </c>
      <c r="AB34479" t="s">
        <v>101</v>
      </c>
      <c r="AC34479">
        <v>20.5</v>
      </c>
      <c r="AD34479">
        <v>19.899999999999999</v>
      </c>
      <c r="AE34479">
        <v>0.6</v>
      </c>
      <c r="AY34479" s="3"/>
      <c r="AZ34479" s="3">
        <v>0</v>
      </c>
      <c r="BA34479" s="5">
        <v>1</v>
      </c>
      <c r="BB34479" s="3">
        <f t="shared" si="553"/>
        <v>0</v>
      </c>
    </row>
    <row r="34480" spans="8:54" x14ac:dyDescent="0.3">
      <c r="H34480" t="s">
        <v>25372</v>
      </c>
      <c r="I34480" t="s">
        <v>15</v>
      </c>
      <c r="J34480" t="s">
        <v>17090</v>
      </c>
      <c r="U34480" s="1">
        <v>41792</v>
      </c>
      <c r="V34480" s="2"/>
      <c r="W34480" s="2"/>
      <c r="X34480" t="s">
        <v>409</v>
      </c>
      <c r="Y34480">
        <v>72</v>
      </c>
      <c r="Z34480">
        <v>4.4000000000000004</v>
      </c>
      <c r="AA34480" t="s">
        <v>101</v>
      </c>
      <c r="AB34480" t="s">
        <v>101</v>
      </c>
      <c r="AC34480">
        <v>22.3</v>
      </c>
      <c r="AD34480">
        <v>21</v>
      </c>
      <c r="AE34480">
        <v>1.3</v>
      </c>
      <c r="AY34480" s="3"/>
      <c r="AZ34480" s="3">
        <v>6.1111111111111116E-2</v>
      </c>
      <c r="BA34480" s="5">
        <v>0.93888888888888888</v>
      </c>
      <c r="BB34480" s="3">
        <f t="shared" si="553"/>
        <v>0.11744211111111102</v>
      </c>
    </row>
    <row r="34481" spans="8:54" x14ac:dyDescent="0.3">
      <c r="H34481" t="s">
        <v>24912</v>
      </c>
      <c r="I34481" t="s">
        <v>15</v>
      </c>
      <c r="J34481" t="s">
        <v>40900</v>
      </c>
      <c r="U34481" s="1">
        <v>41796</v>
      </c>
      <c r="V34481" s="2"/>
      <c r="W34481" s="2"/>
      <c r="X34481" t="s">
        <v>2680</v>
      </c>
      <c r="Y34481">
        <v>54</v>
      </c>
      <c r="Z34481">
        <v>2.7</v>
      </c>
      <c r="AA34481" t="s">
        <v>101</v>
      </c>
      <c r="AB34481" t="s">
        <v>101</v>
      </c>
      <c r="AC34481">
        <v>17.899999999999999</v>
      </c>
      <c r="AD34481">
        <v>17.5</v>
      </c>
      <c r="AE34481">
        <v>0.4</v>
      </c>
      <c r="AY34481" s="3"/>
      <c r="AZ34481" s="3">
        <v>0.05</v>
      </c>
      <c r="BA34481" s="5">
        <v>0.95</v>
      </c>
      <c r="BB34481" s="3">
        <f t="shared" si="553"/>
        <v>9.6089000000000091E-2</v>
      </c>
    </row>
    <row r="34482" spans="8:54" x14ac:dyDescent="0.3">
      <c r="H34482" t="s">
        <v>24912</v>
      </c>
      <c r="I34482" t="s">
        <v>15</v>
      </c>
      <c r="J34482" t="s">
        <v>10607</v>
      </c>
      <c r="U34482" s="1">
        <v>41797</v>
      </c>
      <c r="V34482" s="2"/>
      <c r="W34482" s="2"/>
      <c r="X34482" t="s">
        <v>681</v>
      </c>
      <c r="Y34482">
        <v>70</v>
      </c>
      <c r="Z34482">
        <v>3.3</v>
      </c>
      <c r="AA34482" t="s">
        <v>101</v>
      </c>
      <c r="AB34482" t="s">
        <v>101</v>
      </c>
      <c r="AC34482">
        <v>27.4</v>
      </c>
      <c r="AD34482">
        <v>21.5</v>
      </c>
      <c r="AE34482">
        <v>5.9</v>
      </c>
      <c r="AY34482" s="3"/>
      <c r="AZ34482" s="3">
        <v>4.7142857142857139E-2</v>
      </c>
      <c r="BA34482" s="5">
        <v>0.95285714285714285</v>
      </c>
      <c r="BB34482" s="3">
        <f t="shared" si="553"/>
        <v>9.0598200000000073E-2</v>
      </c>
    </row>
    <row r="34483" spans="8:54" x14ac:dyDescent="0.3">
      <c r="H34483" t="s">
        <v>25372</v>
      </c>
      <c r="I34483" t="s">
        <v>15</v>
      </c>
      <c r="J34483" t="s">
        <v>40901</v>
      </c>
      <c r="U34483" s="1">
        <v>41792</v>
      </c>
      <c r="V34483" s="2"/>
      <c r="W34483" s="2"/>
      <c r="X34483" t="s">
        <v>768</v>
      </c>
      <c r="Y34483">
        <v>65</v>
      </c>
      <c r="Z34483">
        <v>2</v>
      </c>
      <c r="AA34483" t="s">
        <v>101</v>
      </c>
      <c r="AB34483" t="s">
        <v>101</v>
      </c>
      <c r="AC34483">
        <v>19.100000000000001</v>
      </c>
      <c r="AD34483">
        <v>20.2</v>
      </c>
      <c r="AE34483">
        <v>-1.1000000000000001</v>
      </c>
      <c r="AY34483" s="3"/>
      <c r="AZ34483" s="3">
        <v>3.0769230769230771E-2</v>
      </c>
      <c r="BA34483" s="5">
        <v>0.96923076923076923</v>
      </c>
      <c r="BB34483" s="3">
        <f t="shared" si="553"/>
        <v>5.913169230769233E-2</v>
      </c>
    </row>
    <row r="34484" spans="8:54" x14ac:dyDescent="0.3">
      <c r="H34484" t="s">
        <v>24918</v>
      </c>
      <c r="I34484" t="s">
        <v>15</v>
      </c>
      <c r="J34484" t="s">
        <v>40902</v>
      </c>
      <c r="U34484" s="1">
        <v>41796</v>
      </c>
      <c r="V34484" s="2"/>
      <c r="W34484" s="2"/>
      <c r="X34484" t="s">
        <v>142</v>
      </c>
      <c r="Y34484">
        <v>50</v>
      </c>
      <c r="Z34484">
        <v>4.7</v>
      </c>
      <c r="AA34484" t="s">
        <v>101</v>
      </c>
      <c r="AB34484" t="s">
        <v>101</v>
      </c>
      <c r="AC34484">
        <v>18.2</v>
      </c>
      <c r="AD34484">
        <v>20.9</v>
      </c>
      <c r="AE34484">
        <v>-2.7</v>
      </c>
      <c r="AY34484" s="3"/>
      <c r="AZ34484" s="3">
        <v>9.4E-2</v>
      </c>
      <c r="BA34484" s="5">
        <v>0.90600000000000003</v>
      </c>
      <c r="BB34484" s="3">
        <f t="shared" si="553"/>
        <v>0.18064732000000006</v>
      </c>
    </row>
    <row r="34485" spans="8:54" x14ac:dyDescent="0.3">
      <c r="H34485" t="s">
        <v>24915</v>
      </c>
      <c r="I34485" t="s">
        <v>15</v>
      </c>
      <c r="J34485" t="s">
        <v>40903</v>
      </c>
      <c r="U34485" s="1">
        <v>41793</v>
      </c>
      <c r="V34485" s="2"/>
      <c r="W34485" s="2"/>
      <c r="X34485" t="s">
        <v>40904</v>
      </c>
      <c r="Y34485">
        <v>152</v>
      </c>
      <c r="Z34485">
        <v>5.7</v>
      </c>
      <c r="AA34485" t="s">
        <v>101</v>
      </c>
      <c r="AB34485" t="s">
        <v>101</v>
      </c>
      <c r="AC34485">
        <v>21.9</v>
      </c>
      <c r="AD34485">
        <v>22.1</v>
      </c>
      <c r="AE34485">
        <v>-0.2</v>
      </c>
      <c r="AY34485" s="3"/>
      <c r="AZ34485" s="3">
        <v>3.7499999999999999E-2</v>
      </c>
      <c r="BA34485" s="5">
        <v>0.96250000000000002</v>
      </c>
      <c r="BB34485" s="3">
        <f t="shared" si="553"/>
        <v>7.2066750000000068E-2</v>
      </c>
    </row>
    <row r="34486" spans="8:54" x14ac:dyDescent="0.3">
      <c r="H34486" t="s">
        <v>25372</v>
      </c>
      <c r="I34486" t="s">
        <v>15</v>
      </c>
      <c r="J34486" t="s">
        <v>40905</v>
      </c>
      <c r="U34486" s="1">
        <v>41797</v>
      </c>
      <c r="V34486" s="2"/>
      <c r="W34486" s="2"/>
      <c r="X34486" t="s">
        <v>219</v>
      </c>
      <c r="Y34486">
        <v>60</v>
      </c>
      <c r="Z34486">
        <v>3.3</v>
      </c>
      <c r="AA34486" t="s">
        <v>101</v>
      </c>
      <c r="AB34486" t="s">
        <v>101</v>
      </c>
      <c r="AC34486">
        <v>22</v>
      </c>
      <c r="AD34486">
        <v>22.1</v>
      </c>
      <c r="AE34486">
        <v>-0.1</v>
      </c>
      <c r="AY34486" s="3"/>
      <c r="AZ34486" s="3">
        <v>5.5E-2</v>
      </c>
      <c r="BA34486" s="5">
        <v>0.94499999999999995</v>
      </c>
      <c r="BB34486" s="3">
        <f t="shared" si="553"/>
        <v>0.10569790000000001</v>
      </c>
    </row>
    <row r="34487" spans="8:54" x14ac:dyDescent="0.3">
      <c r="H34487" t="s">
        <v>25372</v>
      </c>
      <c r="I34487" t="s">
        <v>15</v>
      </c>
      <c r="J34487" t="s">
        <v>40905</v>
      </c>
      <c r="U34487" s="1">
        <v>41797</v>
      </c>
      <c r="V34487" s="2"/>
      <c r="W34487" s="2"/>
      <c r="X34487" t="s">
        <v>219</v>
      </c>
      <c r="Y34487">
        <v>60</v>
      </c>
      <c r="Z34487">
        <v>6.1</v>
      </c>
      <c r="AA34487" t="s">
        <v>101</v>
      </c>
      <c r="AB34487" t="s">
        <v>101</v>
      </c>
      <c r="AC34487">
        <v>19.899999999999999</v>
      </c>
      <c r="AD34487">
        <v>21.4</v>
      </c>
      <c r="AE34487">
        <v>-1.5</v>
      </c>
      <c r="AY34487" s="3"/>
      <c r="AZ34487" s="3">
        <v>0.10166666666666666</v>
      </c>
      <c r="BA34487" s="5">
        <v>0.89833333333333332</v>
      </c>
      <c r="BB34487" s="3">
        <f t="shared" si="553"/>
        <v>0.1953809666666666</v>
      </c>
    </row>
    <row r="34488" spans="8:54" x14ac:dyDescent="0.3">
      <c r="H34488" t="s">
        <v>24934</v>
      </c>
      <c r="I34488" t="s">
        <v>15</v>
      </c>
      <c r="J34488" t="s">
        <v>11466</v>
      </c>
      <c r="U34488" s="1">
        <v>41793</v>
      </c>
      <c r="V34488" s="2"/>
      <c r="W34488" s="2"/>
      <c r="X34488" t="s">
        <v>40906</v>
      </c>
      <c r="Y34488">
        <v>112</v>
      </c>
      <c r="Z34488">
        <v>16.7</v>
      </c>
      <c r="AA34488" t="s">
        <v>101</v>
      </c>
      <c r="AB34488" t="s">
        <v>101</v>
      </c>
      <c r="AC34488">
        <v>22.4</v>
      </c>
      <c r="AD34488">
        <v>19.8</v>
      </c>
      <c r="AE34488">
        <v>2.6</v>
      </c>
      <c r="AY34488" s="3"/>
      <c r="AZ34488" s="3">
        <v>0.14910714285714285</v>
      </c>
      <c r="BA34488" s="5">
        <v>0.85089285714285712</v>
      </c>
      <c r="BB34488" s="3">
        <f t="shared" si="553"/>
        <v>0.28655112500000013</v>
      </c>
    </row>
    <row r="34489" spans="8:54" x14ac:dyDescent="0.3">
      <c r="H34489" t="s">
        <v>24912</v>
      </c>
      <c r="I34489" t="s">
        <v>15</v>
      </c>
      <c r="J34489" t="s">
        <v>40907</v>
      </c>
      <c r="U34489" s="1">
        <v>41793</v>
      </c>
      <c r="V34489" s="2"/>
      <c r="W34489" s="2"/>
      <c r="X34489" t="s">
        <v>8959</v>
      </c>
      <c r="Y34489">
        <v>130</v>
      </c>
      <c r="Z34489">
        <v>17.100000000000001</v>
      </c>
      <c r="AA34489" t="s">
        <v>101</v>
      </c>
      <c r="AB34489" t="s">
        <v>101</v>
      </c>
      <c r="AC34489">
        <v>19.8</v>
      </c>
      <c r="AD34489">
        <v>18.2</v>
      </c>
      <c r="AE34489">
        <v>1.6</v>
      </c>
      <c r="AY34489" s="3"/>
      <c r="AZ34489" s="3">
        <v>0.13153846153846155</v>
      </c>
      <c r="BA34489" s="5">
        <v>0.8684615384615384</v>
      </c>
      <c r="BB34489" s="3">
        <f t="shared" si="553"/>
        <v>0.25278798461538465</v>
      </c>
    </row>
    <row r="34490" spans="8:54" x14ac:dyDescent="0.3">
      <c r="H34490" t="s">
        <v>24934</v>
      </c>
      <c r="I34490" t="s">
        <v>15</v>
      </c>
      <c r="J34490" t="s">
        <v>8696</v>
      </c>
      <c r="U34490" s="1">
        <v>41792</v>
      </c>
      <c r="V34490" s="2"/>
      <c r="W34490" s="2"/>
      <c r="X34490" t="s">
        <v>3322</v>
      </c>
      <c r="Y34490">
        <v>103</v>
      </c>
      <c r="Z34490">
        <v>15.5</v>
      </c>
      <c r="AA34490" t="s">
        <v>101</v>
      </c>
      <c r="AB34490" t="s">
        <v>101</v>
      </c>
      <c r="AC34490">
        <v>27.9</v>
      </c>
      <c r="AD34490">
        <v>22</v>
      </c>
      <c r="AE34490">
        <v>5.9</v>
      </c>
      <c r="AY34490" s="3"/>
      <c r="AZ34490" s="3">
        <v>0.15048543689320387</v>
      </c>
      <c r="BA34490" s="5">
        <v>0.84951456310679618</v>
      </c>
      <c r="BB34490" s="3">
        <f t="shared" si="553"/>
        <v>0.28919990291262132</v>
      </c>
    </row>
    <row r="34491" spans="8:54" x14ac:dyDescent="0.3">
      <c r="H34491" t="s">
        <v>24912</v>
      </c>
      <c r="I34491" t="s">
        <v>15</v>
      </c>
      <c r="J34491" t="s">
        <v>40908</v>
      </c>
      <c r="U34491" s="1">
        <v>41795</v>
      </c>
      <c r="V34491" s="2"/>
      <c r="W34491" s="2"/>
      <c r="X34491" t="s">
        <v>40909</v>
      </c>
      <c r="Y34491">
        <v>131</v>
      </c>
      <c r="Z34491">
        <v>-7.7</v>
      </c>
      <c r="AA34491" t="s">
        <v>101</v>
      </c>
      <c r="AB34491" t="s">
        <v>101</v>
      </c>
      <c r="AC34491">
        <v>20.2</v>
      </c>
      <c r="AD34491">
        <v>19.100000000000001</v>
      </c>
      <c r="AE34491">
        <v>1.1000000000000001</v>
      </c>
      <c r="AY34491" s="3"/>
      <c r="AZ34491" s="3">
        <v>-5.8778625954198471E-2</v>
      </c>
      <c r="BA34491" s="5">
        <v>1.0587786259541985</v>
      </c>
      <c r="BB34491" s="3">
        <f t="shared" si="553"/>
        <v>1.6460777862595477E-2</v>
      </c>
    </row>
    <row r="34492" spans="8:54" x14ac:dyDescent="0.3">
      <c r="H34492" t="s">
        <v>24922</v>
      </c>
      <c r="I34492" t="s">
        <v>15</v>
      </c>
      <c r="J34492" t="s">
        <v>40910</v>
      </c>
      <c r="U34492" s="1">
        <v>41796</v>
      </c>
      <c r="V34492" s="2"/>
      <c r="W34492" s="2"/>
      <c r="X34492" t="s">
        <v>13700</v>
      </c>
      <c r="Y34492">
        <v>112</v>
      </c>
      <c r="Z34492">
        <v>4.7</v>
      </c>
      <c r="AA34492" t="s">
        <v>101</v>
      </c>
      <c r="AB34492" t="s">
        <v>101</v>
      </c>
      <c r="AC34492">
        <v>28.2</v>
      </c>
      <c r="AD34492">
        <v>22.6</v>
      </c>
      <c r="AE34492">
        <v>5.6</v>
      </c>
      <c r="AY34492" s="3"/>
      <c r="AZ34492" s="3">
        <v>4.1964285714285718E-2</v>
      </c>
      <c r="BA34492" s="5">
        <v>0.95803571428571432</v>
      </c>
      <c r="BB34492" s="3">
        <f t="shared" si="553"/>
        <v>8.0646124999999902E-2</v>
      </c>
    </row>
    <row r="34493" spans="8:54" x14ac:dyDescent="0.3">
      <c r="H34493" t="s">
        <v>24934</v>
      </c>
      <c r="I34493" t="s">
        <v>15</v>
      </c>
      <c r="J34493" t="s">
        <v>40911</v>
      </c>
      <c r="U34493" s="1">
        <v>41792</v>
      </c>
      <c r="V34493" s="2"/>
      <c r="W34493" s="2"/>
      <c r="X34493" t="s">
        <v>10532</v>
      </c>
      <c r="Y34493">
        <v>70</v>
      </c>
      <c r="Z34493">
        <v>18</v>
      </c>
      <c r="AA34493" t="s">
        <v>101</v>
      </c>
      <c r="AB34493" t="s">
        <v>101</v>
      </c>
      <c r="AC34493">
        <v>22.6</v>
      </c>
      <c r="AD34493">
        <v>19.2</v>
      </c>
      <c r="AE34493">
        <v>3.4</v>
      </c>
      <c r="AY34493" s="3"/>
      <c r="AZ34493" s="3">
        <v>0.25714285714285712</v>
      </c>
      <c r="BA34493" s="5">
        <v>0.74285714285714288</v>
      </c>
      <c r="BB34493" s="3">
        <f t="shared" si="553"/>
        <v>0.49417200000000006</v>
      </c>
    </row>
    <row r="34494" spans="8:54" x14ac:dyDescent="0.3">
      <c r="H34494" t="s">
        <v>24934</v>
      </c>
      <c r="I34494" t="s">
        <v>15</v>
      </c>
      <c r="J34494" t="s">
        <v>40911</v>
      </c>
      <c r="U34494" s="1">
        <v>41792</v>
      </c>
      <c r="V34494" s="2"/>
      <c r="W34494" s="2"/>
      <c r="X34494" t="s">
        <v>10532</v>
      </c>
      <c r="Y34494">
        <v>70</v>
      </c>
      <c r="Z34494">
        <v>11.2</v>
      </c>
      <c r="AA34494" t="s">
        <v>101</v>
      </c>
      <c r="AB34494" t="s">
        <v>101</v>
      </c>
      <c r="AC34494">
        <v>23.5</v>
      </c>
      <c r="AD34494">
        <v>21.5</v>
      </c>
      <c r="AE34494">
        <v>2</v>
      </c>
      <c r="AY34494" s="3"/>
      <c r="AZ34494" s="3">
        <v>0.16</v>
      </c>
      <c r="BA34494" s="5">
        <v>0.84</v>
      </c>
      <c r="BB34494" s="3">
        <f t="shared" si="553"/>
        <v>0.30748480000000011</v>
      </c>
    </row>
    <row r="34495" spans="8:54" x14ac:dyDescent="0.3">
      <c r="H34495" t="s">
        <v>26251</v>
      </c>
      <c r="I34495" t="s">
        <v>15</v>
      </c>
      <c r="J34495" t="s">
        <v>40912</v>
      </c>
      <c r="U34495" s="1">
        <v>41794</v>
      </c>
      <c r="V34495" s="2"/>
      <c r="W34495" s="2"/>
      <c r="X34495" t="s">
        <v>1244</v>
      </c>
      <c r="Y34495">
        <v>91</v>
      </c>
      <c r="Z34495">
        <v>2.7</v>
      </c>
      <c r="AA34495" t="s">
        <v>101</v>
      </c>
      <c r="AB34495" t="s">
        <v>101</v>
      </c>
      <c r="AC34495">
        <v>21</v>
      </c>
      <c r="AD34495">
        <v>21</v>
      </c>
      <c r="AE34495">
        <v>0</v>
      </c>
      <c r="AY34495" s="3"/>
      <c r="AZ34495" s="3">
        <v>2.9670329670329672E-2</v>
      </c>
      <c r="BA34495" s="5">
        <v>0.97032967032967032</v>
      </c>
      <c r="BB34495" s="3">
        <f t="shared" si="553"/>
        <v>5.7019846153846254E-2</v>
      </c>
    </row>
    <row r="34496" spans="8:54" x14ac:dyDescent="0.3">
      <c r="H34496" t="s">
        <v>24912</v>
      </c>
      <c r="I34496" t="s">
        <v>15</v>
      </c>
      <c r="J34496" t="s">
        <v>612</v>
      </c>
      <c r="U34496" s="1">
        <v>41792</v>
      </c>
      <c r="V34496" s="2"/>
      <c r="W34496" s="2"/>
      <c r="X34496" t="s">
        <v>40913</v>
      </c>
      <c r="Y34496">
        <v>60</v>
      </c>
      <c r="Z34496">
        <v>-4.9000000000000004</v>
      </c>
      <c r="AA34496" t="s">
        <v>101</v>
      </c>
      <c r="AB34496" t="s">
        <v>101</v>
      </c>
      <c r="AC34496">
        <v>20.8</v>
      </c>
      <c r="AD34496">
        <v>20.2</v>
      </c>
      <c r="AE34496">
        <v>0.6</v>
      </c>
      <c r="AY34496" s="3"/>
      <c r="AZ34496" s="3">
        <v>-8.1666666666666679E-2</v>
      </c>
      <c r="BA34496" s="5">
        <v>1.0816666666666668</v>
      </c>
      <c r="BB34496" s="3">
        <f t="shared" si="553"/>
        <v>2.2870505000000096E-2</v>
      </c>
    </row>
    <row r="34497" spans="8:54" x14ac:dyDescent="0.3">
      <c r="H34497" t="s">
        <v>25060</v>
      </c>
      <c r="I34497" t="s">
        <v>15</v>
      </c>
      <c r="J34497" t="s">
        <v>40914</v>
      </c>
      <c r="U34497" s="1">
        <v>41792</v>
      </c>
      <c r="V34497" s="2"/>
      <c r="W34497" s="2"/>
      <c r="X34497" t="s">
        <v>19158</v>
      </c>
      <c r="Y34497">
        <v>102</v>
      </c>
      <c r="Z34497">
        <v>3.4</v>
      </c>
      <c r="AA34497" t="s">
        <v>101</v>
      </c>
      <c r="AB34497" t="s">
        <v>101</v>
      </c>
      <c r="AC34497">
        <v>23.5</v>
      </c>
      <c r="AD34497">
        <v>21.1</v>
      </c>
      <c r="AE34497">
        <v>2.4</v>
      </c>
      <c r="AY34497" s="3"/>
      <c r="AZ34497" s="3">
        <v>3.3333333333333333E-2</v>
      </c>
      <c r="BA34497" s="5">
        <v>0.96666666666666667</v>
      </c>
      <c r="BB34497" s="3">
        <f t="shared" si="553"/>
        <v>6.4059333333333246E-2</v>
      </c>
    </row>
    <row r="34498" spans="8:54" x14ac:dyDescent="0.3">
      <c r="H34498" t="s">
        <v>24912</v>
      </c>
      <c r="I34498" t="s">
        <v>15</v>
      </c>
      <c r="J34498" t="s">
        <v>21889</v>
      </c>
      <c r="U34498" s="1">
        <v>41795</v>
      </c>
      <c r="V34498" s="2"/>
      <c r="W34498" s="2"/>
      <c r="X34498" t="s">
        <v>3935</v>
      </c>
      <c r="Y34498">
        <v>70</v>
      </c>
      <c r="Z34498">
        <v>5</v>
      </c>
      <c r="AA34498" t="s">
        <v>101</v>
      </c>
      <c r="AB34498" t="s">
        <v>101</v>
      </c>
      <c r="AC34498">
        <v>25.5</v>
      </c>
      <c r="AD34498">
        <v>23.4</v>
      </c>
      <c r="AE34498">
        <v>2.1</v>
      </c>
      <c r="AY34498" s="3"/>
      <c r="AZ34498" s="3">
        <v>7.1428571428571425E-2</v>
      </c>
      <c r="BA34498" s="5">
        <v>0.9285714285714286</v>
      </c>
      <c r="BB34498" s="3">
        <f t="shared" si="553"/>
        <v>0.13727</v>
      </c>
    </row>
    <row r="34499" spans="8:54" x14ac:dyDescent="0.3">
      <c r="H34499" t="s">
        <v>24912</v>
      </c>
      <c r="I34499" t="s">
        <v>15</v>
      </c>
      <c r="J34499" t="s">
        <v>40915</v>
      </c>
      <c r="U34499" s="1">
        <v>41794</v>
      </c>
      <c r="V34499" s="2"/>
      <c r="W34499" s="2"/>
      <c r="X34499" t="s">
        <v>17273</v>
      </c>
      <c r="Y34499">
        <v>114</v>
      </c>
      <c r="Z34499">
        <v>8.6999999999999993</v>
      </c>
      <c r="AA34499" t="s">
        <v>101</v>
      </c>
      <c r="AB34499" t="s">
        <v>101</v>
      </c>
      <c r="AC34499">
        <v>21.6</v>
      </c>
      <c r="AD34499">
        <v>19.8</v>
      </c>
      <c r="AE34499">
        <v>1.8</v>
      </c>
      <c r="AY34499" s="3"/>
      <c r="AZ34499" s="3">
        <v>7.6315789473684198E-2</v>
      </c>
      <c r="BA34499" s="5">
        <v>0.92368421052631577</v>
      </c>
      <c r="BB34499" s="3">
        <f t="shared" ref="BB34499:BB34562" si="554">IF(BA34499&lt;=1,1-(1.92178*BA34499 - 0.92178),1-(-0.280047*BA34499 + 1.280047))</f>
        <v>0.14666215789473691</v>
      </c>
    </row>
    <row r="34500" spans="8:54" x14ac:dyDescent="0.3">
      <c r="H34500" t="s">
        <v>24912</v>
      </c>
      <c r="I34500" t="s">
        <v>15</v>
      </c>
      <c r="J34500" t="s">
        <v>40916</v>
      </c>
      <c r="U34500" s="1">
        <v>41796</v>
      </c>
      <c r="V34500" s="2"/>
      <c r="W34500" s="2"/>
      <c r="X34500" t="s">
        <v>40917</v>
      </c>
      <c r="Y34500">
        <v>83</v>
      </c>
      <c r="Z34500">
        <v>28.4</v>
      </c>
      <c r="AA34500" t="s">
        <v>101</v>
      </c>
      <c r="AB34500" t="s">
        <v>101</v>
      </c>
      <c r="AC34500">
        <v>24.6</v>
      </c>
      <c r="AD34500">
        <v>20</v>
      </c>
      <c r="AE34500">
        <v>4.7</v>
      </c>
      <c r="AY34500" s="3"/>
      <c r="AZ34500" s="3">
        <v>0.34216867469879514</v>
      </c>
      <c r="BA34500" s="5">
        <v>0.65783132530120492</v>
      </c>
      <c r="BB34500" s="3">
        <f t="shared" si="554"/>
        <v>0.65757291566265041</v>
      </c>
    </row>
    <row r="34501" spans="8:54" x14ac:dyDescent="0.3">
      <c r="H34501" t="s">
        <v>24912</v>
      </c>
      <c r="I34501" t="s">
        <v>15</v>
      </c>
      <c r="J34501" t="s">
        <v>40918</v>
      </c>
      <c r="U34501" s="1">
        <v>41794</v>
      </c>
      <c r="V34501" s="2"/>
      <c r="W34501" s="2"/>
      <c r="X34501" t="s">
        <v>40919</v>
      </c>
      <c r="Y34501">
        <v>193</v>
      </c>
      <c r="Z34501">
        <v>10.6</v>
      </c>
      <c r="AA34501" t="s">
        <v>101</v>
      </c>
      <c r="AB34501" t="s">
        <v>101</v>
      </c>
      <c r="AC34501">
        <v>22.2</v>
      </c>
      <c r="AD34501">
        <v>19.8</v>
      </c>
      <c r="AE34501">
        <v>2.4</v>
      </c>
      <c r="AY34501" s="3"/>
      <c r="AZ34501" s="3">
        <v>5.4922279792746109E-2</v>
      </c>
      <c r="BA34501" s="5">
        <v>0.94507772020725389</v>
      </c>
      <c r="BB34501" s="3">
        <f t="shared" si="554"/>
        <v>0.10554853886010362</v>
      </c>
    </row>
    <row r="34502" spans="8:54" x14ac:dyDescent="0.3">
      <c r="H34502" t="s">
        <v>24912</v>
      </c>
      <c r="I34502" t="s">
        <v>15</v>
      </c>
      <c r="J34502" t="s">
        <v>40920</v>
      </c>
      <c r="U34502" s="1">
        <v>41796</v>
      </c>
      <c r="V34502" s="2"/>
      <c r="W34502" s="2"/>
      <c r="X34502" t="s">
        <v>1564</v>
      </c>
      <c r="Y34502">
        <v>119</v>
      </c>
      <c r="Z34502">
        <v>4.9000000000000004</v>
      </c>
      <c r="AA34502" t="s">
        <v>101</v>
      </c>
      <c r="AB34502" t="s">
        <v>101</v>
      </c>
      <c r="AC34502">
        <v>20</v>
      </c>
      <c r="AD34502">
        <v>20.3</v>
      </c>
      <c r="AE34502">
        <v>-0.3</v>
      </c>
      <c r="AY34502" s="3"/>
      <c r="AZ34502" s="3">
        <v>4.11764705882353E-2</v>
      </c>
      <c r="BA34502" s="5">
        <v>0.95882352941176474</v>
      </c>
      <c r="BB34502" s="3">
        <f t="shared" si="554"/>
        <v>7.9132117647058742E-2</v>
      </c>
    </row>
    <row r="34503" spans="8:54" x14ac:dyDescent="0.3">
      <c r="H34503" t="s">
        <v>24912</v>
      </c>
      <c r="I34503" t="s">
        <v>15</v>
      </c>
      <c r="J34503" t="s">
        <v>40921</v>
      </c>
      <c r="U34503" s="1">
        <v>41795</v>
      </c>
      <c r="V34503" s="2"/>
      <c r="W34503" s="2"/>
      <c r="X34503" t="s">
        <v>30210</v>
      </c>
      <c r="Y34503">
        <v>109</v>
      </c>
      <c r="Z34503">
        <v>9.1999999999999993</v>
      </c>
      <c r="AA34503" t="s">
        <v>101</v>
      </c>
      <c r="AB34503" t="s">
        <v>101</v>
      </c>
      <c r="AC34503">
        <v>19.7</v>
      </c>
      <c r="AD34503">
        <v>19.899999999999999</v>
      </c>
      <c r="AE34503">
        <v>-0.2</v>
      </c>
      <c r="AY34503" s="3"/>
      <c r="AZ34503" s="3">
        <v>8.4403669724770633E-2</v>
      </c>
      <c r="BA34503" s="5">
        <v>0.91559633027522935</v>
      </c>
      <c r="BB34503" s="3">
        <f t="shared" si="554"/>
        <v>0.16220528440366966</v>
      </c>
    </row>
    <row r="34504" spans="8:54" x14ac:dyDescent="0.3">
      <c r="H34504" t="s">
        <v>24912</v>
      </c>
      <c r="I34504" t="s">
        <v>15</v>
      </c>
      <c r="J34504" t="s">
        <v>40922</v>
      </c>
      <c r="U34504" s="1">
        <v>41796</v>
      </c>
      <c r="V34504" s="2"/>
      <c r="W34504" s="2"/>
      <c r="X34504" t="s">
        <v>944</v>
      </c>
      <c r="Y34504">
        <v>63</v>
      </c>
      <c r="Z34504">
        <v>7.1</v>
      </c>
      <c r="AA34504" t="s">
        <v>101</v>
      </c>
      <c r="AB34504" t="s">
        <v>101</v>
      </c>
      <c r="AC34504">
        <v>20</v>
      </c>
      <c r="AD34504">
        <v>19.899999999999999</v>
      </c>
      <c r="AE34504">
        <v>0.1</v>
      </c>
      <c r="AY34504" s="3"/>
      <c r="AZ34504" s="3">
        <v>0.11269841269841269</v>
      </c>
      <c r="BA34504" s="5">
        <v>0.88730158730158726</v>
      </c>
      <c r="BB34504" s="3">
        <f t="shared" si="554"/>
        <v>0.21658155555555569</v>
      </c>
    </row>
    <row r="34505" spans="8:54" x14ac:dyDescent="0.3">
      <c r="H34505" t="s">
        <v>25530</v>
      </c>
      <c r="I34505" t="s">
        <v>15</v>
      </c>
      <c r="J34505" t="s">
        <v>39778</v>
      </c>
      <c r="U34505" s="1">
        <v>41793</v>
      </c>
      <c r="V34505" s="2"/>
      <c r="W34505" s="2"/>
      <c r="X34505" t="s">
        <v>5217</v>
      </c>
      <c r="Y34505">
        <v>280</v>
      </c>
      <c r="Z34505">
        <v>12.5</v>
      </c>
      <c r="AA34505" t="s">
        <v>101</v>
      </c>
      <c r="AB34505" t="s">
        <v>101</v>
      </c>
      <c r="AC34505">
        <v>17.8</v>
      </c>
      <c r="AD34505">
        <v>19.399999999999999</v>
      </c>
      <c r="AE34505">
        <v>-1.6</v>
      </c>
      <c r="AY34505" s="3"/>
      <c r="AZ34505" s="3">
        <v>4.4642857142857144E-2</v>
      </c>
      <c r="BA34505" s="5">
        <v>0.9553571428571429</v>
      </c>
      <c r="BB34505" s="3">
        <f t="shared" si="554"/>
        <v>8.5793749999999891E-2</v>
      </c>
    </row>
    <row r="34506" spans="8:54" x14ac:dyDescent="0.3">
      <c r="H34506" t="s">
        <v>24915</v>
      </c>
      <c r="I34506" t="s">
        <v>15</v>
      </c>
      <c r="J34506" t="s">
        <v>40923</v>
      </c>
      <c r="U34506" s="1">
        <v>41794</v>
      </c>
      <c r="V34506" s="2"/>
      <c r="W34506" s="2"/>
      <c r="X34506" t="s">
        <v>3570</v>
      </c>
      <c r="Y34506">
        <v>67</v>
      </c>
      <c r="Z34506">
        <v>11.2</v>
      </c>
      <c r="AA34506" t="s">
        <v>101</v>
      </c>
      <c r="AB34506" t="s">
        <v>101</v>
      </c>
      <c r="AC34506">
        <v>22.2</v>
      </c>
      <c r="AD34506">
        <v>19.399999999999999</v>
      </c>
      <c r="AE34506">
        <v>2.8</v>
      </c>
      <c r="AY34506" s="3"/>
      <c r="AZ34506" s="3">
        <v>0.16716417910447759</v>
      </c>
      <c r="BA34506" s="5">
        <v>0.83283582089552244</v>
      </c>
      <c r="BB34506" s="3">
        <f t="shared" si="554"/>
        <v>0.32125277611940284</v>
      </c>
    </row>
    <row r="34507" spans="8:54" x14ac:dyDescent="0.3">
      <c r="H34507" t="s">
        <v>24912</v>
      </c>
      <c r="I34507" t="s">
        <v>15</v>
      </c>
      <c r="J34507" t="s">
        <v>40924</v>
      </c>
      <c r="U34507" s="1">
        <v>41796</v>
      </c>
      <c r="V34507" s="2"/>
      <c r="W34507" s="2"/>
      <c r="X34507" t="s">
        <v>426</v>
      </c>
      <c r="Y34507">
        <v>171</v>
      </c>
      <c r="Z34507">
        <v>10.7</v>
      </c>
      <c r="AA34507" t="s">
        <v>101</v>
      </c>
      <c r="AB34507" t="s">
        <v>101</v>
      </c>
      <c r="AC34507">
        <v>20.9</v>
      </c>
      <c r="AD34507">
        <v>21</v>
      </c>
      <c r="AE34507">
        <v>-0.1</v>
      </c>
      <c r="AY34507" s="3"/>
      <c r="AZ34507" s="3">
        <v>6.2573099415204669E-2</v>
      </c>
      <c r="BA34507" s="5">
        <v>0.93742690058479528</v>
      </c>
      <c r="BB34507" s="3">
        <f t="shared" si="554"/>
        <v>0.12025173099415221</v>
      </c>
    </row>
    <row r="34508" spans="8:54" x14ac:dyDescent="0.3">
      <c r="H34508" t="s">
        <v>24934</v>
      </c>
      <c r="I34508" t="s">
        <v>15</v>
      </c>
      <c r="J34508" t="s">
        <v>40925</v>
      </c>
      <c r="U34508" s="1">
        <v>41792</v>
      </c>
      <c r="V34508" s="2"/>
      <c r="W34508" s="2"/>
      <c r="X34508" t="s">
        <v>6537</v>
      </c>
      <c r="Y34508">
        <v>73</v>
      </c>
      <c r="Z34508">
        <v>12.6</v>
      </c>
      <c r="AA34508" t="s">
        <v>101</v>
      </c>
      <c r="AB34508" t="s">
        <v>101</v>
      </c>
      <c r="AC34508">
        <v>21.7</v>
      </c>
      <c r="AD34508">
        <v>18.399999999999999</v>
      </c>
      <c r="AE34508">
        <v>3.3</v>
      </c>
      <c r="AY34508" s="3"/>
      <c r="AZ34508" s="3">
        <v>0.17260273972602738</v>
      </c>
      <c r="BA34508" s="5">
        <v>0.82739726027397265</v>
      </c>
      <c r="BB34508" s="3">
        <f t="shared" si="554"/>
        <v>0.33170449315068495</v>
      </c>
    </row>
    <row r="34509" spans="8:54" x14ac:dyDescent="0.3">
      <c r="H34509" t="s">
        <v>24912</v>
      </c>
      <c r="I34509" t="s">
        <v>15</v>
      </c>
      <c r="J34509" t="s">
        <v>40926</v>
      </c>
      <c r="U34509" s="1">
        <v>41793</v>
      </c>
      <c r="V34509" s="2"/>
      <c r="W34509" s="2"/>
      <c r="X34509" t="s">
        <v>1346</v>
      </c>
      <c r="Y34509">
        <v>74</v>
      </c>
      <c r="Z34509">
        <v>-5.2</v>
      </c>
      <c r="AA34509" t="s">
        <v>101</v>
      </c>
      <c r="AB34509" t="s">
        <v>101</v>
      </c>
      <c r="AC34509">
        <v>23</v>
      </c>
      <c r="AD34509">
        <v>19.100000000000001</v>
      </c>
      <c r="AE34509">
        <v>3.9</v>
      </c>
      <c r="AY34509" s="3"/>
      <c r="AZ34509" s="3">
        <v>-7.0270270270270274E-2</v>
      </c>
      <c r="BA34509" s="5">
        <v>1.0702702702702702</v>
      </c>
      <c r="BB34509" s="3">
        <f t="shared" si="554"/>
        <v>1.9678978378378398E-2</v>
      </c>
    </row>
    <row r="34510" spans="8:54" x14ac:dyDescent="0.3">
      <c r="H34510" t="s">
        <v>24915</v>
      </c>
      <c r="I34510" t="s">
        <v>15</v>
      </c>
      <c r="J34510" t="s">
        <v>40927</v>
      </c>
      <c r="U34510" s="1">
        <v>41796</v>
      </c>
      <c r="V34510" s="2"/>
      <c r="W34510" s="2"/>
      <c r="X34510" t="s">
        <v>883</v>
      </c>
      <c r="Y34510">
        <v>82</v>
      </c>
      <c r="Z34510">
        <v>2.5</v>
      </c>
      <c r="AA34510" t="s">
        <v>101</v>
      </c>
      <c r="AB34510" t="s">
        <v>101</v>
      </c>
      <c r="AC34510">
        <v>23</v>
      </c>
      <c r="AD34510">
        <v>23.7</v>
      </c>
      <c r="AE34510">
        <v>-0.7</v>
      </c>
      <c r="AY34510" s="3"/>
      <c r="AZ34510" s="3">
        <v>3.048780487804878E-2</v>
      </c>
      <c r="BA34510" s="5">
        <v>0.96951219512195119</v>
      </c>
      <c r="BB34510" s="3">
        <f t="shared" si="554"/>
        <v>5.8590853658536668E-2</v>
      </c>
    </row>
    <row r="34511" spans="8:54" x14ac:dyDescent="0.3">
      <c r="H34511" t="s">
        <v>25372</v>
      </c>
      <c r="I34511" t="s">
        <v>15</v>
      </c>
      <c r="J34511" t="s">
        <v>32373</v>
      </c>
      <c r="U34511" s="1">
        <v>41795</v>
      </c>
      <c r="V34511" s="2"/>
      <c r="W34511" s="2"/>
      <c r="X34511" t="s">
        <v>40928</v>
      </c>
      <c r="Y34511">
        <v>76</v>
      </c>
      <c r="Z34511">
        <v>16.5</v>
      </c>
      <c r="AA34511" t="s">
        <v>101</v>
      </c>
      <c r="AB34511" t="s">
        <v>101</v>
      </c>
      <c r="AC34511">
        <v>23.6</v>
      </c>
      <c r="AD34511">
        <v>21.2</v>
      </c>
      <c r="AE34511">
        <v>2.4</v>
      </c>
      <c r="AY34511" s="3"/>
      <c r="AZ34511" s="3">
        <v>0.21710526315789475</v>
      </c>
      <c r="BA34511" s="5">
        <v>0.78289473684210531</v>
      </c>
      <c r="BB34511" s="3">
        <f t="shared" si="554"/>
        <v>0.41722855263157888</v>
      </c>
    </row>
    <row r="34512" spans="8:54" x14ac:dyDescent="0.3">
      <c r="H34512" t="s">
        <v>24912</v>
      </c>
      <c r="I34512" t="s">
        <v>15</v>
      </c>
      <c r="J34512" t="s">
        <v>20697</v>
      </c>
      <c r="U34512" s="1">
        <v>41794</v>
      </c>
      <c r="V34512" s="2"/>
      <c r="W34512" s="2"/>
      <c r="X34512" t="s">
        <v>2912</v>
      </c>
      <c r="Y34512">
        <v>132</v>
      </c>
      <c r="Z34512">
        <v>4.2</v>
      </c>
      <c r="AA34512" t="s">
        <v>101</v>
      </c>
      <c r="AB34512" t="s">
        <v>101</v>
      </c>
      <c r="AC34512">
        <v>25.1</v>
      </c>
      <c r="AD34512">
        <v>19.100000000000001</v>
      </c>
      <c r="AE34512">
        <v>6</v>
      </c>
      <c r="AY34512" s="3"/>
      <c r="AZ34512" s="3">
        <v>3.1818181818181822E-2</v>
      </c>
      <c r="BA34512" s="5">
        <v>0.96818181818181814</v>
      </c>
      <c r="BB34512" s="3">
        <f t="shared" si="554"/>
        <v>6.1147545454545593E-2</v>
      </c>
    </row>
    <row r="34513" spans="8:54" x14ac:dyDescent="0.3">
      <c r="H34513" t="s">
        <v>24912</v>
      </c>
      <c r="I34513" t="s">
        <v>15</v>
      </c>
      <c r="J34513" t="s">
        <v>40929</v>
      </c>
      <c r="U34513" s="1">
        <v>41796</v>
      </c>
      <c r="V34513" s="2"/>
      <c r="W34513" s="2"/>
      <c r="X34513" t="s">
        <v>9366</v>
      </c>
      <c r="Y34513">
        <v>85</v>
      </c>
      <c r="Z34513">
        <v>-7</v>
      </c>
      <c r="AA34513" t="s">
        <v>101</v>
      </c>
      <c r="AB34513" t="s">
        <v>101</v>
      </c>
      <c r="AC34513">
        <v>22.4</v>
      </c>
      <c r="AD34513">
        <v>19.899999999999999</v>
      </c>
      <c r="AE34513">
        <v>2.5</v>
      </c>
      <c r="AY34513" s="3"/>
      <c r="AZ34513" s="3">
        <v>-8.2352941176470587E-2</v>
      </c>
      <c r="BA34513" s="5">
        <v>1.0823529411764705</v>
      </c>
      <c r="BB34513" s="3">
        <f t="shared" si="554"/>
        <v>2.3062694117647053E-2</v>
      </c>
    </row>
    <row r="34514" spans="8:54" x14ac:dyDescent="0.3">
      <c r="H34514" t="s">
        <v>24915</v>
      </c>
      <c r="I34514" t="s">
        <v>15</v>
      </c>
      <c r="J34514" t="s">
        <v>40930</v>
      </c>
      <c r="U34514" s="1">
        <v>41792</v>
      </c>
      <c r="V34514" s="2"/>
      <c r="W34514" s="2"/>
      <c r="X34514" t="s">
        <v>8455</v>
      </c>
      <c r="Y34514">
        <v>215</v>
      </c>
      <c r="Z34514">
        <v>6.5</v>
      </c>
      <c r="AA34514" t="s">
        <v>101</v>
      </c>
      <c r="AB34514" t="s">
        <v>101</v>
      </c>
      <c r="AC34514">
        <v>21.3</v>
      </c>
      <c r="AD34514">
        <v>21</v>
      </c>
      <c r="AE34514">
        <v>0.3</v>
      </c>
      <c r="AY34514" s="3"/>
      <c r="AZ34514" s="3">
        <v>3.0232558139534883E-2</v>
      </c>
      <c r="BA34514" s="5">
        <v>0.96976744186046515</v>
      </c>
      <c r="BB34514" s="3">
        <f t="shared" si="554"/>
        <v>5.8100325581395218E-2</v>
      </c>
    </row>
    <row r="34515" spans="8:54" x14ac:dyDescent="0.3">
      <c r="H34515" t="s">
        <v>24912</v>
      </c>
      <c r="I34515" t="s">
        <v>15</v>
      </c>
      <c r="J34515" t="s">
        <v>40931</v>
      </c>
      <c r="U34515" s="1">
        <v>41792</v>
      </c>
      <c r="V34515" s="2"/>
      <c r="W34515" s="2"/>
      <c r="X34515" t="s">
        <v>7922</v>
      </c>
      <c r="Y34515">
        <v>49</v>
      </c>
      <c r="Z34515">
        <v>-4.5999999999999996</v>
      </c>
      <c r="AA34515" t="s">
        <v>101</v>
      </c>
      <c r="AB34515" t="s">
        <v>101</v>
      </c>
      <c r="AC34515">
        <v>22</v>
      </c>
      <c r="AD34515">
        <v>20.100000000000001</v>
      </c>
      <c r="AE34515">
        <v>2</v>
      </c>
      <c r="AY34515" s="3"/>
      <c r="AZ34515" s="3">
        <v>-9.3877551020408151E-2</v>
      </c>
      <c r="BA34515" s="5">
        <v>1.0938775510204082</v>
      </c>
      <c r="BB34515" s="3">
        <f t="shared" si="554"/>
        <v>2.6290126530612357E-2</v>
      </c>
    </row>
    <row r="34516" spans="8:54" x14ac:dyDescent="0.3">
      <c r="H34516" t="s">
        <v>25372</v>
      </c>
      <c r="I34516" t="s">
        <v>15</v>
      </c>
      <c r="J34516" t="s">
        <v>40932</v>
      </c>
      <c r="U34516" s="1">
        <v>41795</v>
      </c>
      <c r="V34516" s="2"/>
      <c r="W34516" s="2"/>
      <c r="X34516" t="s">
        <v>40933</v>
      </c>
      <c r="Y34516">
        <v>75</v>
      </c>
      <c r="Z34516">
        <v>11.7</v>
      </c>
      <c r="AA34516" t="s">
        <v>101</v>
      </c>
      <c r="AB34516" t="s">
        <v>101</v>
      </c>
      <c r="AC34516">
        <v>23.5</v>
      </c>
      <c r="AD34516">
        <v>19.399999999999999</v>
      </c>
      <c r="AE34516">
        <v>4.0999999999999996</v>
      </c>
      <c r="AY34516" s="3"/>
      <c r="AZ34516" s="3">
        <v>0.156</v>
      </c>
      <c r="BA34516" s="5">
        <v>0.84399999999999997</v>
      </c>
      <c r="BB34516" s="3">
        <f t="shared" si="554"/>
        <v>0.29979767999999996</v>
      </c>
    </row>
    <row r="34517" spans="8:54" x14ac:dyDescent="0.3">
      <c r="H34517" t="s">
        <v>24912</v>
      </c>
      <c r="I34517" t="s">
        <v>15</v>
      </c>
      <c r="J34517" t="s">
        <v>40225</v>
      </c>
      <c r="U34517" s="1">
        <v>41794</v>
      </c>
      <c r="V34517" s="2"/>
      <c r="W34517" s="2"/>
      <c r="X34517" t="s">
        <v>1814</v>
      </c>
      <c r="Y34517">
        <v>108</v>
      </c>
      <c r="Z34517">
        <v>4.5999999999999996</v>
      </c>
      <c r="AA34517" t="s">
        <v>101</v>
      </c>
      <c r="AB34517" t="s">
        <v>101</v>
      </c>
      <c r="AC34517">
        <v>25.9</v>
      </c>
      <c r="AD34517">
        <v>19.899999999999999</v>
      </c>
      <c r="AE34517">
        <v>6</v>
      </c>
      <c r="AY34517" s="3"/>
      <c r="AZ34517" s="3">
        <v>4.2592592592592592E-2</v>
      </c>
      <c r="BA34517" s="5">
        <v>0.95740740740740737</v>
      </c>
      <c r="BB34517" s="3">
        <f t="shared" si="554"/>
        <v>8.1853592592592728E-2</v>
      </c>
    </row>
    <row r="34518" spans="8:54" x14ac:dyDescent="0.3">
      <c r="H34518" t="s">
        <v>24912</v>
      </c>
      <c r="I34518" t="s">
        <v>15</v>
      </c>
      <c r="J34518" t="s">
        <v>12967</v>
      </c>
      <c r="U34518" s="1">
        <v>41796</v>
      </c>
      <c r="V34518" s="2"/>
      <c r="W34518" s="2"/>
      <c r="X34518" t="s">
        <v>2996</v>
      </c>
      <c r="Y34518">
        <v>55</v>
      </c>
      <c r="Z34518">
        <v>2.2000000000000002</v>
      </c>
      <c r="AA34518" t="s">
        <v>101</v>
      </c>
      <c r="AB34518" t="s">
        <v>101</v>
      </c>
      <c r="AC34518">
        <v>26.1</v>
      </c>
      <c r="AD34518">
        <v>20.2</v>
      </c>
      <c r="AE34518">
        <v>5.9</v>
      </c>
      <c r="AY34518" s="3"/>
      <c r="AZ34518" s="3">
        <v>0.04</v>
      </c>
      <c r="BA34518" s="5">
        <v>0.96</v>
      </c>
      <c r="BB34518" s="3">
        <f t="shared" si="554"/>
        <v>7.6871200000000028E-2</v>
      </c>
    </row>
    <row r="34519" spans="8:54" x14ac:dyDescent="0.3">
      <c r="H34519" t="s">
        <v>25377</v>
      </c>
      <c r="I34519" t="s">
        <v>15</v>
      </c>
      <c r="J34519" t="s">
        <v>29632</v>
      </c>
      <c r="U34519" s="1">
        <v>41793</v>
      </c>
      <c r="V34519" s="2"/>
      <c r="W34519" s="2"/>
      <c r="X34519" t="s">
        <v>40934</v>
      </c>
      <c r="Y34519">
        <v>197</v>
      </c>
      <c r="Z34519">
        <v>5.9</v>
      </c>
      <c r="AA34519" t="s">
        <v>101</v>
      </c>
      <c r="AB34519" t="s">
        <v>101</v>
      </c>
      <c r="AC34519">
        <v>22.3</v>
      </c>
      <c r="AD34519">
        <v>20.7</v>
      </c>
      <c r="AE34519">
        <v>1.6</v>
      </c>
      <c r="AY34519" s="3"/>
      <c r="AZ34519" s="3">
        <v>2.9949238578680204E-2</v>
      </c>
      <c r="BA34519" s="5">
        <v>0.97005076142131985</v>
      </c>
      <c r="BB34519" s="3">
        <f t="shared" si="554"/>
        <v>5.7555847715735853E-2</v>
      </c>
    </row>
    <row r="34520" spans="8:54" x14ac:dyDescent="0.3">
      <c r="H34520" t="s">
        <v>24915</v>
      </c>
      <c r="I34520" t="s">
        <v>15</v>
      </c>
      <c r="J34520" t="s">
        <v>40935</v>
      </c>
      <c r="U34520" s="1">
        <v>41797</v>
      </c>
      <c r="V34520" s="2"/>
      <c r="W34520" s="2"/>
      <c r="X34520" t="s">
        <v>40936</v>
      </c>
      <c r="Y34520">
        <v>96</v>
      </c>
      <c r="Z34520">
        <v>3.1</v>
      </c>
      <c r="AA34520" t="s">
        <v>101</v>
      </c>
      <c r="AB34520" t="s">
        <v>101</v>
      </c>
      <c r="AC34520">
        <v>19.399999999999999</v>
      </c>
      <c r="AD34520">
        <v>20.6</v>
      </c>
      <c r="AE34520">
        <v>-1.2</v>
      </c>
      <c r="AY34520" s="3"/>
      <c r="AZ34520" s="3">
        <v>3.229166666666667E-2</v>
      </c>
      <c r="BA34520" s="5">
        <v>0.96770833333333328</v>
      </c>
      <c r="BB34520" s="3">
        <f t="shared" si="554"/>
        <v>6.2057479166666818E-2</v>
      </c>
    </row>
    <row r="34521" spans="8:54" x14ac:dyDescent="0.3">
      <c r="H34521" t="s">
        <v>24912</v>
      </c>
      <c r="I34521" t="s">
        <v>15</v>
      </c>
      <c r="J34521" t="s">
        <v>19213</v>
      </c>
      <c r="U34521" s="1">
        <v>41797</v>
      </c>
      <c r="V34521" s="2"/>
      <c r="W34521" s="2"/>
      <c r="X34521" t="s">
        <v>19214</v>
      </c>
      <c r="Y34521">
        <v>82</v>
      </c>
      <c r="Z34521">
        <v>5</v>
      </c>
      <c r="AA34521" t="s">
        <v>101</v>
      </c>
      <c r="AB34521" t="s">
        <v>101</v>
      </c>
      <c r="AC34521">
        <v>23.8</v>
      </c>
      <c r="AD34521">
        <v>20.399999999999999</v>
      </c>
      <c r="AE34521">
        <v>3.4</v>
      </c>
      <c r="AY34521" s="3"/>
      <c r="AZ34521" s="3">
        <v>6.097560975609756E-2</v>
      </c>
      <c r="BA34521" s="5">
        <v>0.93902439024390238</v>
      </c>
      <c r="BB34521" s="3">
        <f t="shared" si="554"/>
        <v>0.11718170731707334</v>
      </c>
    </row>
    <row r="34522" spans="8:54" x14ac:dyDescent="0.3">
      <c r="H34522" t="s">
        <v>24934</v>
      </c>
      <c r="I34522" t="s">
        <v>15</v>
      </c>
      <c r="J34522" t="s">
        <v>40937</v>
      </c>
      <c r="U34522" s="1">
        <v>41792</v>
      </c>
      <c r="V34522" s="2"/>
      <c r="W34522" s="2"/>
      <c r="X34522" t="s">
        <v>5830</v>
      </c>
      <c r="Y34522">
        <v>81</v>
      </c>
      <c r="Z34522">
        <v>9.4</v>
      </c>
      <c r="AA34522" t="s">
        <v>101</v>
      </c>
      <c r="AB34522" t="s">
        <v>101</v>
      </c>
      <c r="AC34522">
        <v>23.4</v>
      </c>
      <c r="AD34522">
        <v>19.899999999999999</v>
      </c>
      <c r="AE34522">
        <v>3.5</v>
      </c>
      <c r="AY34522" s="3"/>
      <c r="AZ34522" s="3">
        <v>0.11604938271604939</v>
      </c>
      <c r="BA34522" s="5">
        <v>0.88395061728395063</v>
      </c>
      <c r="BB34522" s="3">
        <f t="shared" si="554"/>
        <v>0.22302138271604943</v>
      </c>
    </row>
    <row r="34523" spans="8:54" x14ac:dyDescent="0.3">
      <c r="H34523" t="s">
        <v>25372</v>
      </c>
      <c r="I34523" t="s">
        <v>15</v>
      </c>
      <c r="J34523" t="s">
        <v>8122</v>
      </c>
      <c r="U34523" s="1">
        <v>41797</v>
      </c>
      <c r="V34523" s="2"/>
      <c r="W34523" s="2"/>
      <c r="X34523" t="s">
        <v>40938</v>
      </c>
      <c r="Y34523">
        <v>80</v>
      </c>
      <c r="Z34523">
        <v>3.5</v>
      </c>
      <c r="AA34523" t="s">
        <v>101</v>
      </c>
      <c r="AB34523" t="s">
        <v>101</v>
      </c>
      <c r="AC34523">
        <v>24.2</v>
      </c>
      <c r="AD34523">
        <v>22.1</v>
      </c>
      <c r="AE34523">
        <v>2.1</v>
      </c>
      <c r="AY34523" s="3"/>
      <c r="AZ34523" s="3">
        <v>4.3749999999999997E-2</v>
      </c>
      <c r="BA34523" s="5">
        <v>0.95625000000000004</v>
      </c>
      <c r="BB34523" s="3">
        <f t="shared" si="554"/>
        <v>8.4077874999999969E-2</v>
      </c>
    </row>
    <row r="34524" spans="8:54" x14ac:dyDescent="0.3">
      <c r="H34524" t="s">
        <v>24912</v>
      </c>
      <c r="I34524" t="s">
        <v>15</v>
      </c>
      <c r="J34524" t="s">
        <v>40939</v>
      </c>
      <c r="U34524" s="1">
        <v>41793</v>
      </c>
      <c r="V34524" s="2"/>
      <c r="W34524" s="2"/>
      <c r="X34524" t="s">
        <v>40318</v>
      </c>
      <c r="Y34524">
        <v>162</v>
      </c>
      <c r="Z34524">
        <v>13.3</v>
      </c>
      <c r="AA34524" t="s">
        <v>101</v>
      </c>
      <c r="AB34524" t="s">
        <v>101</v>
      </c>
      <c r="AC34524">
        <v>24.8</v>
      </c>
      <c r="AD34524">
        <v>19.899999999999999</v>
      </c>
      <c r="AE34524">
        <v>4.9000000000000004</v>
      </c>
      <c r="AY34524" s="3"/>
      <c r="AZ34524" s="3">
        <v>8.2098765432098764E-2</v>
      </c>
      <c r="BA34524" s="5">
        <v>0.91790123456790118</v>
      </c>
      <c r="BB34524" s="3">
        <f t="shared" si="554"/>
        <v>0.15777576543209881</v>
      </c>
    </row>
    <row r="34525" spans="8:54" x14ac:dyDescent="0.3">
      <c r="H34525" t="s">
        <v>24912</v>
      </c>
      <c r="I34525" t="s">
        <v>15</v>
      </c>
      <c r="J34525" t="s">
        <v>32130</v>
      </c>
      <c r="U34525" s="1">
        <v>41796</v>
      </c>
      <c r="V34525" s="2"/>
      <c r="W34525" s="2"/>
      <c r="X34525" t="s">
        <v>4302</v>
      </c>
      <c r="Y34525">
        <v>85</v>
      </c>
      <c r="Z34525">
        <v>8.5</v>
      </c>
      <c r="AA34525" t="s">
        <v>101</v>
      </c>
      <c r="AB34525" t="s">
        <v>101</v>
      </c>
      <c r="AC34525">
        <v>20.3</v>
      </c>
      <c r="AD34525">
        <v>20.7</v>
      </c>
      <c r="AE34525">
        <v>-0.4</v>
      </c>
      <c r="AY34525" s="3"/>
      <c r="AZ34525" s="3">
        <v>0.1</v>
      </c>
      <c r="BA34525" s="5">
        <v>0.9</v>
      </c>
      <c r="BB34525" s="3">
        <f t="shared" si="554"/>
        <v>0.19217799999999996</v>
      </c>
    </row>
    <row r="34526" spans="8:54" x14ac:dyDescent="0.3">
      <c r="H34526" t="s">
        <v>26701</v>
      </c>
      <c r="I34526" t="s">
        <v>15</v>
      </c>
      <c r="J34526" t="s">
        <v>40940</v>
      </c>
      <c r="U34526" s="1">
        <v>41795</v>
      </c>
      <c r="V34526" s="2"/>
      <c r="W34526" s="2"/>
      <c r="X34526" t="s">
        <v>40941</v>
      </c>
      <c r="Y34526">
        <v>57</v>
      </c>
      <c r="Z34526">
        <v>2</v>
      </c>
      <c r="AA34526" t="s">
        <v>101</v>
      </c>
      <c r="AB34526" t="s">
        <v>101</v>
      </c>
      <c r="AC34526">
        <v>18.100000000000001</v>
      </c>
      <c r="AD34526">
        <v>19.5</v>
      </c>
      <c r="AE34526">
        <v>-1.4</v>
      </c>
      <c r="AY34526" s="3"/>
      <c r="AZ34526" s="3">
        <v>3.5087719298245612E-2</v>
      </c>
      <c r="BA34526" s="5">
        <v>0.96491228070175439</v>
      </c>
      <c r="BB34526" s="3">
        <f t="shared" si="554"/>
        <v>6.7430877192982352E-2</v>
      </c>
    </row>
    <row r="34527" spans="8:54" x14ac:dyDescent="0.3">
      <c r="H34527" t="s">
        <v>25927</v>
      </c>
      <c r="I34527" t="s">
        <v>15</v>
      </c>
      <c r="J34527" t="s">
        <v>12711</v>
      </c>
      <c r="U34527" s="1">
        <v>41794</v>
      </c>
      <c r="V34527" s="2"/>
      <c r="W34527" s="2"/>
      <c r="X34527" t="s">
        <v>8717</v>
      </c>
      <c r="Y34527">
        <v>98</v>
      </c>
      <c r="Z34527">
        <v>-9.1999999999999993</v>
      </c>
      <c r="AA34527" t="s">
        <v>101</v>
      </c>
      <c r="AB34527" t="s">
        <v>101</v>
      </c>
      <c r="AC34527">
        <v>20.100000000000001</v>
      </c>
      <c r="AD34527">
        <v>19.3</v>
      </c>
      <c r="AE34527">
        <v>0.8</v>
      </c>
      <c r="AY34527" s="3"/>
      <c r="AZ34527" s="3">
        <v>-9.3877551020408151E-2</v>
      </c>
      <c r="BA34527" s="5">
        <v>1.0938775510204082</v>
      </c>
      <c r="BB34527" s="3">
        <f t="shared" si="554"/>
        <v>2.6290126530612357E-2</v>
      </c>
    </row>
    <row r="34528" spans="8:54" x14ac:dyDescent="0.3">
      <c r="H34528" t="s">
        <v>24912</v>
      </c>
      <c r="I34528" t="s">
        <v>15</v>
      </c>
      <c r="J34528" t="s">
        <v>40942</v>
      </c>
      <c r="U34528" s="1">
        <v>41796</v>
      </c>
      <c r="V34528" s="2"/>
      <c r="W34528" s="2"/>
      <c r="X34528" t="s">
        <v>40943</v>
      </c>
      <c r="Y34528">
        <v>85</v>
      </c>
      <c r="Z34528">
        <v>-4.4000000000000004</v>
      </c>
      <c r="AA34528" t="s">
        <v>101</v>
      </c>
      <c r="AB34528" t="s">
        <v>101</v>
      </c>
      <c r="AC34528">
        <v>18.899999999999999</v>
      </c>
      <c r="AD34528">
        <v>19.3</v>
      </c>
      <c r="AE34528">
        <v>-0.4</v>
      </c>
      <c r="AY34528" s="3"/>
      <c r="AZ34528" s="3">
        <v>-5.1764705882352949E-2</v>
      </c>
      <c r="BA34528" s="5">
        <v>1.0517647058823529</v>
      </c>
      <c r="BB34528" s="3">
        <f t="shared" si="554"/>
        <v>1.4496550588235291E-2</v>
      </c>
    </row>
    <row r="34529" spans="8:54" x14ac:dyDescent="0.3">
      <c r="H34529" t="s">
        <v>24912</v>
      </c>
      <c r="I34529" t="s">
        <v>15</v>
      </c>
      <c r="J34529" t="s">
        <v>40944</v>
      </c>
      <c r="U34529" s="1">
        <v>41795</v>
      </c>
      <c r="V34529" s="2"/>
      <c r="W34529" s="2"/>
      <c r="X34529" t="s">
        <v>3454</v>
      </c>
      <c r="Y34529">
        <v>85</v>
      </c>
      <c r="Z34529">
        <v>6</v>
      </c>
      <c r="AA34529" t="s">
        <v>101</v>
      </c>
      <c r="AB34529" t="s">
        <v>101</v>
      </c>
      <c r="AC34529">
        <v>22.2</v>
      </c>
      <c r="AD34529">
        <v>21</v>
      </c>
      <c r="AE34529">
        <v>1.2</v>
      </c>
      <c r="AY34529" s="3"/>
      <c r="AZ34529" s="3">
        <v>7.0588235294117646E-2</v>
      </c>
      <c r="BA34529" s="5">
        <v>0.92941176470588238</v>
      </c>
      <c r="BB34529" s="3">
        <f t="shared" si="554"/>
        <v>0.13565505882352946</v>
      </c>
    </row>
    <row r="34530" spans="8:54" x14ac:dyDescent="0.3">
      <c r="H34530" t="s">
        <v>24934</v>
      </c>
      <c r="I34530" t="s">
        <v>15</v>
      </c>
      <c r="J34530" t="s">
        <v>40945</v>
      </c>
      <c r="U34530" s="1">
        <v>41792</v>
      </c>
      <c r="V34530" s="2"/>
      <c r="W34530" s="2"/>
      <c r="X34530" t="s">
        <v>40946</v>
      </c>
      <c r="Y34530">
        <v>112</v>
      </c>
      <c r="Z34530">
        <v>22.5</v>
      </c>
      <c r="AA34530" t="s">
        <v>101</v>
      </c>
      <c r="AB34530" t="s">
        <v>101</v>
      </c>
      <c r="AC34530">
        <v>23.1</v>
      </c>
      <c r="AD34530">
        <v>19.600000000000001</v>
      </c>
      <c r="AE34530">
        <v>3.5</v>
      </c>
      <c r="AY34530" s="3"/>
      <c r="AZ34530" s="3">
        <v>0.20089285714285715</v>
      </c>
      <c r="BA34530" s="5">
        <v>0.79910714285714279</v>
      </c>
      <c r="BB34530" s="3">
        <f t="shared" si="554"/>
        <v>0.38607187500000006</v>
      </c>
    </row>
    <row r="34531" spans="8:54" x14ac:dyDescent="0.3">
      <c r="H34531" t="s">
        <v>27398</v>
      </c>
      <c r="I34531" t="s">
        <v>15</v>
      </c>
      <c r="J34531" t="s">
        <v>13667</v>
      </c>
      <c r="U34531" s="1">
        <v>41795</v>
      </c>
      <c r="V34531" s="2"/>
      <c r="W34531" s="2"/>
      <c r="X34531" t="s">
        <v>40947</v>
      </c>
      <c r="Y34531">
        <v>77</v>
      </c>
      <c r="Z34531">
        <v>2.4</v>
      </c>
      <c r="AA34531" t="s">
        <v>101</v>
      </c>
      <c r="AB34531" t="s">
        <v>101</v>
      </c>
      <c r="AC34531">
        <v>23</v>
      </c>
      <c r="AD34531">
        <v>20.399999999999999</v>
      </c>
      <c r="AE34531">
        <v>2.6</v>
      </c>
      <c r="AY34531" s="3"/>
      <c r="AZ34531" s="3">
        <v>3.1168831168831169E-2</v>
      </c>
      <c r="BA34531" s="5">
        <v>0.96883116883116882</v>
      </c>
      <c r="BB34531" s="3">
        <f t="shared" si="554"/>
        <v>5.9899636363636377E-2</v>
      </c>
    </row>
    <row r="34532" spans="8:54" x14ac:dyDescent="0.3">
      <c r="H34532" t="s">
        <v>24912</v>
      </c>
      <c r="I34532" t="s">
        <v>15</v>
      </c>
      <c r="J34532" t="s">
        <v>15105</v>
      </c>
      <c r="U34532" s="1">
        <v>41793</v>
      </c>
      <c r="V34532" s="2"/>
      <c r="W34532" s="2"/>
      <c r="X34532" t="s">
        <v>10039</v>
      </c>
      <c r="Y34532">
        <v>79</v>
      </c>
      <c r="Z34532">
        <v>8.8000000000000007</v>
      </c>
      <c r="AA34532" t="s">
        <v>101</v>
      </c>
      <c r="AB34532" t="s">
        <v>101</v>
      </c>
      <c r="AC34532">
        <v>25.4</v>
      </c>
      <c r="AD34532">
        <v>19.5</v>
      </c>
      <c r="AE34532">
        <v>5.9</v>
      </c>
      <c r="AY34532" s="3"/>
      <c r="AZ34532" s="3">
        <v>0.11139240506329115</v>
      </c>
      <c r="BA34532" s="5">
        <v>0.88860759493670882</v>
      </c>
      <c r="BB34532" s="3">
        <f t="shared" si="554"/>
        <v>0.21407169620253175</v>
      </c>
    </row>
    <row r="34533" spans="8:54" x14ac:dyDescent="0.3">
      <c r="H34533" t="s">
        <v>24912</v>
      </c>
      <c r="I34533" t="s">
        <v>15</v>
      </c>
      <c r="J34533" t="s">
        <v>40948</v>
      </c>
      <c r="U34533" s="1">
        <v>41795</v>
      </c>
      <c r="V34533" s="2"/>
      <c r="W34533" s="2"/>
      <c r="X34533" t="s">
        <v>1298</v>
      </c>
      <c r="Y34533">
        <v>56</v>
      </c>
      <c r="Z34533">
        <v>5.9</v>
      </c>
      <c r="AA34533" t="s">
        <v>101</v>
      </c>
      <c r="AB34533" t="s">
        <v>101</v>
      </c>
      <c r="AC34533">
        <v>19.100000000000001</v>
      </c>
      <c r="AD34533">
        <v>20.100000000000001</v>
      </c>
      <c r="AE34533">
        <v>-1</v>
      </c>
      <c r="AY34533" s="3"/>
      <c r="AZ34533" s="3">
        <v>0.10535714285714286</v>
      </c>
      <c r="BA34533" s="5">
        <v>0.89464285714285718</v>
      </c>
      <c r="BB34533" s="3">
        <f t="shared" si="554"/>
        <v>0.20247324999999994</v>
      </c>
    </row>
    <row r="34534" spans="8:54" x14ac:dyDescent="0.3">
      <c r="H34534" t="s">
        <v>24939</v>
      </c>
      <c r="I34534" t="s">
        <v>15</v>
      </c>
      <c r="J34534" t="s">
        <v>14137</v>
      </c>
      <c r="U34534" s="1">
        <v>41795</v>
      </c>
      <c r="V34534" s="2"/>
      <c r="W34534" s="2"/>
      <c r="X34534" t="s">
        <v>40949</v>
      </c>
      <c r="Y34534">
        <v>53</v>
      </c>
      <c r="Z34534">
        <v>8.5</v>
      </c>
      <c r="AA34534" t="s">
        <v>101</v>
      </c>
      <c r="AB34534" t="s">
        <v>101</v>
      </c>
      <c r="AC34534">
        <v>20</v>
      </c>
      <c r="AD34534">
        <v>20.399999999999999</v>
      </c>
      <c r="AE34534">
        <v>-0.4</v>
      </c>
      <c r="AY34534" s="3"/>
      <c r="AZ34534" s="3">
        <v>0.16037735849056603</v>
      </c>
      <c r="BA34534" s="5">
        <v>0.839622641509434</v>
      </c>
      <c r="BB34534" s="3">
        <f t="shared" si="554"/>
        <v>0.30820999999999987</v>
      </c>
    </row>
    <row r="34535" spans="8:54" x14ac:dyDescent="0.3">
      <c r="H34535" t="s">
        <v>24909</v>
      </c>
      <c r="I34535" t="s">
        <v>15</v>
      </c>
      <c r="J34535" t="s">
        <v>24589</v>
      </c>
      <c r="U34535" s="1">
        <v>41796</v>
      </c>
      <c r="V34535" s="2"/>
      <c r="W34535" s="2"/>
      <c r="X34535" t="s">
        <v>15913</v>
      </c>
      <c r="Y34535">
        <v>107</v>
      </c>
      <c r="Z34535">
        <v>16.7</v>
      </c>
      <c r="AA34535" t="s">
        <v>101</v>
      </c>
      <c r="AB34535" t="s">
        <v>101</v>
      </c>
      <c r="AC34535">
        <v>21.2</v>
      </c>
      <c r="AD34535">
        <v>18.8</v>
      </c>
      <c r="AE34535">
        <v>2.4</v>
      </c>
      <c r="AY34535" s="3"/>
      <c r="AZ34535" s="3">
        <v>0.15607476635514017</v>
      </c>
      <c r="BA34535" s="5">
        <v>0.84392523364485983</v>
      </c>
      <c r="BB34535" s="3">
        <f t="shared" si="554"/>
        <v>0.29994136448598119</v>
      </c>
    </row>
    <row r="34536" spans="8:54" x14ac:dyDescent="0.3">
      <c r="H34536" t="s">
        <v>24912</v>
      </c>
      <c r="I34536" t="s">
        <v>15</v>
      </c>
      <c r="J34536" t="s">
        <v>38265</v>
      </c>
      <c r="U34536" s="1">
        <v>41794</v>
      </c>
      <c r="V34536" s="2"/>
      <c r="W34536" s="2"/>
      <c r="X34536" t="s">
        <v>229</v>
      </c>
      <c r="Y34536">
        <v>96</v>
      </c>
      <c r="Z34536">
        <v>30</v>
      </c>
      <c r="AA34536" t="s">
        <v>101</v>
      </c>
      <c r="AB34536" t="s">
        <v>101</v>
      </c>
      <c r="AC34536">
        <v>18.8</v>
      </c>
      <c r="AD34536">
        <v>20.9</v>
      </c>
      <c r="AE34536">
        <v>-2.1</v>
      </c>
      <c r="AY34536" s="3"/>
      <c r="AZ34536" s="3">
        <v>0.3125</v>
      </c>
      <c r="BA34536" s="5">
        <v>0.6875</v>
      </c>
      <c r="BB34536" s="3">
        <f t="shared" si="554"/>
        <v>0.6005562499999999</v>
      </c>
    </row>
    <row r="34537" spans="8:54" x14ac:dyDescent="0.3">
      <c r="H34537" t="s">
        <v>24934</v>
      </c>
      <c r="I34537" t="s">
        <v>15</v>
      </c>
      <c r="J34537" t="s">
        <v>40950</v>
      </c>
      <c r="U34537" s="1">
        <v>41792</v>
      </c>
      <c r="V34537" s="2"/>
      <c r="W34537" s="2"/>
      <c r="X34537" t="s">
        <v>32866</v>
      </c>
      <c r="Y34537">
        <v>108</v>
      </c>
      <c r="Z34537">
        <v>13.1</v>
      </c>
      <c r="AA34537" t="s">
        <v>101</v>
      </c>
      <c r="AB34537" t="s">
        <v>101</v>
      </c>
      <c r="AC34537">
        <v>21.7</v>
      </c>
      <c r="AD34537">
        <v>19.899999999999999</v>
      </c>
      <c r="AE34537">
        <v>1.8</v>
      </c>
      <c r="AY34537" s="3"/>
      <c r="AZ34537" s="3">
        <v>0.12129629629629629</v>
      </c>
      <c r="BA34537" s="5">
        <v>0.87870370370370376</v>
      </c>
      <c r="BB34537" s="3">
        <f t="shared" si="554"/>
        <v>0.23310479629629621</v>
      </c>
    </row>
    <row r="34538" spans="8:54" x14ac:dyDescent="0.3">
      <c r="H34538" t="s">
        <v>24934</v>
      </c>
      <c r="I34538" t="s">
        <v>15</v>
      </c>
      <c r="J34538" t="s">
        <v>40951</v>
      </c>
      <c r="U34538" s="1">
        <v>41792</v>
      </c>
      <c r="V34538" s="2"/>
      <c r="W34538" s="2"/>
      <c r="X34538" t="s">
        <v>35407</v>
      </c>
      <c r="Y34538">
        <v>77</v>
      </c>
      <c r="Z34538">
        <v>15.1</v>
      </c>
      <c r="AA34538" t="s">
        <v>101</v>
      </c>
      <c r="AB34538" t="s">
        <v>101</v>
      </c>
      <c r="AC34538">
        <v>26.1</v>
      </c>
      <c r="AD34538">
        <v>22.1</v>
      </c>
      <c r="AE34538">
        <v>4</v>
      </c>
      <c r="AY34538" s="3"/>
      <c r="AZ34538" s="3">
        <v>0.19610389610389609</v>
      </c>
      <c r="BA34538" s="5">
        <v>0.80389610389610389</v>
      </c>
      <c r="BB34538" s="3">
        <f t="shared" si="554"/>
        <v>0.37686854545454551</v>
      </c>
    </row>
    <row r="34539" spans="8:54" x14ac:dyDescent="0.3">
      <c r="H34539" t="s">
        <v>25086</v>
      </c>
      <c r="I34539" t="s">
        <v>15</v>
      </c>
      <c r="J34539" t="s">
        <v>40952</v>
      </c>
      <c r="U34539" s="1">
        <v>41794</v>
      </c>
      <c r="V34539" s="2"/>
      <c r="W34539" s="2"/>
      <c r="X34539" t="s">
        <v>40953</v>
      </c>
      <c r="Y34539">
        <v>184</v>
      </c>
      <c r="Z34539">
        <v>7.4</v>
      </c>
      <c r="AA34539" t="s">
        <v>101</v>
      </c>
      <c r="AB34539" t="s">
        <v>101</v>
      </c>
      <c r="AC34539">
        <v>27.4</v>
      </c>
      <c r="AD34539">
        <v>21.5</v>
      </c>
      <c r="AE34539">
        <v>5.9</v>
      </c>
      <c r="AY34539" s="3"/>
      <c r="AZ34539" s="3">
        <v>4.021739130434783E-2</v>
      </c>
      <c r="BA34539" s="5">
        <v>0.95978260869565213</v>
      </c>
      <c r="BB34539" s="3">
        <f t="shared" si="554"/>
        <v>7.7288978260869667E-2</v>
      </c>
    </row>
    <row r="34540" spans="8:54" x14ac:dyDescent="0.3">
      <c r="H34540" t="s">
        <v>24972</v>
      </c>
      <c r="I34540" t="s">
        <v>15</v>
      </c>
      <c r="J34540" t="s">
        <v>40954</v>
      </c>
      <c r="U34540" s="1">
        <v>41796</v>
      </c>
      <c r="V34540" s="2"/>
      <c r="W34540" s="2"/>
      <c r="X34540" t="s">
        <v>40955</v>
      </c>
      <c r="Y34540">
        <v>85</v>
      </c>
      <c r="Z34540">
        <v>10.7</v>
      </c>
      <c r="AA34540" t="s">
        <v>101</v>
      </c>
      <c r="AB34540" t="s">
        <v>101</v>
      </c>
      <c r="AC34540">
        <v>20.6</v>
      </c>
      <c r="AD34540">
        <v>17.899999999999999</v>
      </c>
      <c r="AE34540">
        <v>2.7</v>
      </c>
      <c r="AY34540" s="3"/>
      <c r="AZ34540" s="3">
        <v>0.12588235294117647</v>
      </c>
      <c r="BA34540" s="5">
        <v>0.87411764705882355</v>
      </c>
      <c r="BB34540" s="3">
        <f t="shared" si="554"/>
        <v>0.2419181882352941</v>
      </c>
    </row>
    <row r="34541" spans="8:54" x14ac:dyDescent="0.3">
      <c r="H34541" t="s">
        <v>24939</v>
      </c>
      <c r="I34541" t="s">
        <v>15</v>
      </c>
      <c r="J34541" t="s">
        <v>40956</v>
      </c>
      <c r="U34541" s="1">
        <v>41794</v>
      </c>
      <c r="V34541" s="2"/>
      <c r="W34541" s="2"/>
      <c r="X34541" t="s">
        <v>40957</v>
      </c>
      <c r="Y34541">
        <v>85</v>
      </c>
      <c r="Z34541">
        <v>3.8</v>
      </c>
      <c r="AA34541" t="s">
        <v>101</v>
      </c>
      <c r="AB34541" t="s">
        <v>101</v>
      </c>
      <c r="AC34541">
        <v>23.9</v>
      </c>
      <c r="AD34541">
        <v>22</v>
      </c>
      <c r="AE34541">
        <v>1.9</v>
      </c>
      <c r="AY34541" s="3"/>
      <c r="AZ34541" s="3">
        <v>4.4705882352941172E-2</v>
      </c>
      <c r="BA34541" s="5">
        <v>0.95529411764705885</v>
      </c>
      <c r="BB34541" s="3">
        <f t="shared" si="554"/>
        <v>8.5914870588235326E-2</v>
      </c>
    </row>
    <row r="34542" spans="8:54" x14ac:dyDescent="0.3">
      <c r="H34542" t="s">
        <v>24915</v>
      </c>
      <c r="I34542" t="s">
        <v>15</v>
      </c>
      <c r="J34542" t="s">
        <v>40958</v>
      </c>
      <c r="U34542" s="1">
        <v>41795</v>
      </c>
      <c r="V34542" s="2"/>
      <c r="W34542" s="2"/>
      <c r="X34542" t="s">
        <v>40959</v>
      </c>
      <c r="Y34542">
        <v>58</v>
      </c>
      <c r="Z34542">
        <v>2.4</v>
      </c>
      <c r="AA34542" t="s">
        <v>101</v>
      </c>
      <c r="AB34542" t="s">
        <v>101</v>
      </c>
      <c r="AC34542">
        <v>27.6</v>
      </c>
      <c r="AD34542">
        <v>21.9</v>
      </c>
      <c r="AE34542">
        <v>5.7</v>
      </c>
      <c r="AY34542" s="3"/>
      <c r="AZ34542" s="3">
        <v>4.1379310344827586E-2</v>
      </c>
      <c r="BA34542" s="5">
        <v>0.95862068965517244</v>
      </c>
      <c r="BB34542" s="3">
        <f t="shared" si="554"/>
        <v>7.9521931034482796E-2</v>
      </c>
    </row>
    <row r="34543" spans="8:54" x14ac:dyDescent="0.3">
      <c r="H34543" t="s">
        <v>24912</v>
      </c>
      <c r="I34543" t="s">
        <v>15</v>
      </c>
      <c r="J34543" t="s">
        <v>23677</v>
      </c>
      <c r="U34543" s="1">
        <v>41796</v>
      </c>
      <c r="V34543" s="2"/>
      <c r="W34543" s="2"/>
      <c r="X34543" t="s">
        <v>7966</v>
      </c>
      <c r="Y34543">
        <v>99</v>
      </c>
      <c r="Z34543">
        <v>3</v>
      </c>
      <c r="AA34543" t="s">
        <v>101</v>
      </c>
      <c r="AB34543" t="s">
        <v>101</v>
      </c>
      <c r="AC34543">
        <v>23.5</v>
      </c>
      <c r="AD34543">
        <v>20.9</v>
      </c>
      <c r="AE34543">
        <v>2.6</v>
      </c>
      <c r="AY34543" s="3"/>
      <c r="AZ34543" s="3">
        <v>3.0303030303030304E-2</v>
      </c>
      <c r="BA34543" s="5">
        <v>0.96969696969696972</v>
      </c>
      <c r="BB34543" s="3">
        <f t="shared" si="554"/>
        <v>5.8235757575757496E-2</v>
      </c>
    </row>
    <row r="34544" spans="8:54" x14ac:dyDescent="0.3">
      <c r="H34544" t="s">
        <v>24972</v>
      </c>
      <c r="I34544" t="s">
        <v>15</v>
      </c>
      <c r="J34544" t="s">
        <v>14050</v>
      </c>
      <c r="U34544" s="1">
        <v>41796</v>
      </c>
      <c r="V34544" s="2"/>
      <c r="W34544" s="2"/>
      <c r="X34544" t="s">
        <v>20</v>
      </c>
      <c r="Y34544">
        <v>76</v>
      </c>
      <c r="Z34544">
        <v>15.7</v>
      </c>
      <c r="AA34544" t="s">
        <v>101</v>
      </c>
      <c r="AB34544" t="s">
        <v>101</v>
      </c>
      <c r="AC34544">
        <v>30.7</v>
      </c>
      <c r="AD34544">
        <v>24.7</v>
      </c>
      <c r="AE34544">
        <v>6</v>
      </c>
      <c r="AY34544" s="3"/>
      <c r="AZ34544" s="3">
        <v>0.20657894736842106</v>
      </c>
      <c r="BA34544" s="5">
        <v>0.79342105263157892</v>
      </c>
      <c r="BB34544" s="3">
        <f t="shared" si="554"/>
        <v>0.39699928947368424</v>
      </c>
    </row>
    <row r="34545" spans="8:54" x14ac:dyDescent="0.3">
      <c r="H34545" t="s">
        <v>24912</v>
      </c>
      <c r="I34545" t="s">
        <v>15</v>
      </c>
      <c r="J34545" t="s">
        <v>32801</v>
      </c>
      <c r="U34545" s="1">
        <v>41795</v>
      </c>
      <c r="V34545" s="2"/>
      <c r="W34545" s="2"/>
      <c r="X34545" t="s">
        <v>40960</v>
      </c>
      <c r="Y34545">
        <v>105</v>
      </c>
      <c r="Z34545">
        <v>19.899999999999999</v>
      </c>
      <c r="AA34545" t="s">
        <v>101</v>
      </c>
      <c r="AB34545" t="s">
        <v>101</v>
      </c>
      <c r="AC34545">
        <v>21.4</v>
      </c>
      <c r="AD34545">
        <v>20.8</v>
      </c>
      <c r="AE34545">
        <v>0.6</v>
      </c>
      <c r="AY34545" s="3"/>
      <c r="AZ34545" s="3">
        <v>0.18952380952380951</v>
      </c>
      <c r="BA34545" s="5">
        <v>0.81047619047619046</v>
      </c>
      <c r="BB34545" s="3">
        <f t="shared" si="554"/>
        <v>0.3642230666666666</v>
      </c>
    </row>
    <row r="34546" spans="8:54" x14ac:dyDescent="0.3">
      <c r="H34546" t="s">
        <v>24934</v>
      </c>
      <c r="I34546" t="s">
        <v>15</v>
      </c>
      <c r="J34546" t="s">
        <v>10988</v>
      </c>
      <c r="U34546" s="1">
        <v>41792</v>
      </c>
      <c r="V34546" s="2"/>
      <c r="W34546" s="2"/>
      <c r="X34546" t="s">
        <v>40961</v>
      </c>
      <c r="Y34546">
        <v>100</v>
      </c>
      <c r="Z34546">
        <v>9.8000000000000007</v>
      </c>
      <c r="AA34546" t="s">
        <v>101</v>
      </c>
      <c r="AB34546" t="s">
        <v>101</v>
      </c>
      <c r="AC34546">
        <v>21.7</v>
      </c>
      <c r="AD34546">
        <v>20.7</v>
      </c>
      <c r="AE34546">
        <v>1</v>
      </c>
      <c r="AY34546" s="3"/>
      <c r="AZ34546" s="3">
        <v>9.8000000000000004E-2</v>
      </c>
      <c r="BA34546" s="5">
        <v>0.90200000000000002</v>
      </c>
      <c r="BB34546" s="3">
        <f t="shared" si="554"/>
        <v>0.18833443999999999</v>
      </c>
    </row>
    <row r="34547" spans="8:54" x14ac:dyDescent="0.3">
      <c r="H34547" t="s">
        <v>24912</v>
      </c>
      <c r="I34547" t="s">
        <v>15</v>
      </c>
      <c r="J34547" t="s">
        <v>40962</v>
      </c>
      <c r="U34547" s="1">
        <v>41795</v>
      </c>
      <c r="V34547" s="2"/>
      <c r="W34547" s="2"/>
      <c r="X34547" t="s">
        <v>4413</v>
      </c>
      <c r="Y34547">
        <v>72</v>
      </c>
      <c r="Z34547">
        <v>-4.2</v>
      </c>
      <c r="AA34547" t="s">
        <v>101</v>
      </c>
      <c r="AB34547" t="s">
        <v>101</v>
      </c>
      <c r="AC34547">
        <v>24</v>
      </c>
      <c r="AD34547">
        <v>19.899999999999999</v>
      </c>
      <c r="AE34547">
        <v>4.0999999999999996</v>
      </c>
      <c r="AY34547" s="3"/>
      <c r="AZ34547" s="3">
        <v>-5.8333333333333334E-2</v>
      </c>
      <c r="BA34547" s="5">
        <v>1.0583333333333333</v>
      </c>
      <c r="BB34547" s="3">
        <f t="shared" si="554"/>
        <v>1.6336075000000116E-2</v>
      </c>
    </row>
    <row r="34548" spans="8:54" x14ac:dyDescent="0.3">
      <c r="H34548" t="s">
        <v>24912</v>
      </c>
      <c r="I34548" t="s">
        <v>15</v>
      </c>
      <c r="J34548" t="s">
        <v>40963</v>
      </c>
      <c r="U34548" s="1">
        <v>41793</v>
      </c>
      <c r="V34548" s="2"/>
      <c r="W34548" s="2"/>
      <c r="X34548" t="s">
        <v>11413</v>
      </c>
      <c r="Y34548">
        <v>62</v>
      </c>
      <c r="Z34548">
        <v>3.6</v>
      </c>
      <c r="AA34548" t="s">
        <v>101</v>
      </c>
      <c r="AB34548" t="s">
        <v>101</v>
      </c>
      <c r="AC34548">
        <v>25</v>
      </c>
      <c r="AD34548">
        <v>20.6</v>
      </c>
      <c r="AE34548">
        <v>4.4000000000000004</v>
      </c>
      <c r="AY34548" s="3"/>
      <c r="AZ34548" s="3">
        <v>5.8064516129032261E-2</v>
      </c>
      <c r="BA34548" s="5">
        <v>0.9419354838709677</v>
      </c>
      <c r="BB34548" s="3">
        <f t="shared" si="554"/>
        <v>0.11158722580645164</v>
      </c>
    </row>
    <row r="34549" spans="8:54" x14ac:dyDescent="0.3">
      <c r="H34549" t="s">
        <v>24912</v>
      </c>
      <c r="I34549" t="s">
        <v>15</v>
      </c>
      <c r="J34549" t="s">
        <v>34403</v>
      </c>
      <c r="U34549" s="1">
        <v>41796</v>
      </c>
      <c r="V34549" s="2"/>
      <c r="W34549" s="2"/>
      <c r="X34549" t="s">
        <v>742</v>
      </c>
      <c r="Y34549">
        <v>90</v>
      </c>
      <c r="Z34549">
        <v>2.6</v>
      </c>
      <c r="AA34549" t="s">
        <v>101</v>
      </c>
      <c r="AB34549" t="s">
        <v>101</v>
      </c>
      <c r="AC34549">
        <v>20</v>
      </c>
      <c r="AD34549">
        <v>20.7</v>
      </c>
      <c r="AE34549">
        <v>-0.7</v>
      </c>
      <c r="AY34549" s="3"/>
      <c r="AZ34549" s="3">
        <v>2.8888888888888891E-2</v>
      </c>
      <c r="BA34549" s="5">
        <v>0.97111111111111115</v>
      </c>
      <c r="BB34549" s="3">
        <f t="shared" si="554"/>
        <v>5.5518088888888872E-2</v>
      </c>
    </row>
    <row r="34550" spans="8:54" x14ac:dyDescent="0.3">
      <c r="H34550" t="s">
        <v>24912</v>
      </c>
      <c r="I34550" t="s">
        <v>15</v>
      </c>
      <c r="J34550" t="s">
        <v>14647</v>
      </c>
      <c r="U34550" s="1">
        <v>41793</v>
      </c>
      <c r="V34550" s="2"/>
      <c r="W34550" s="2"/>
      <c r="X34550" t="s">
        <v>5327</v>
      </c>
      <c r="Y34550">
        <v>50</v>
      </c>
      <c r="Z34550">
        <v>-2.9</v>
      </c>
      <c r="AA34550" t="s">
        <v>101</v>
      </c>
      <c r="AB34550" t="s">
        <v>101</v>
      </c>
      <c r="AC34550">
        <v>21</v>
      </c>
      <c r="AD34550">
        <v>19.100000000000001</v>
      </c>
      <c r="AE34550">
        <v>1.9</v>
      </c>
      <c r="AY34550" s="3"/>
      <c r="AZ34550" s="3">
        <v>-5.7999999999999996E-2</v>
      </c>
      <c r="BA34550" s="5">
        <v>1.0580000000000001</v>
      </c>
      <c r="BB34550" s="3">
        <f t="shared" si="554"/>
        <v>1.6242726000000096E-2</v>
      </c>
    </row>
    <row r="34551" spans="8:54" x14ac:dyDescent="0.3">
      <c r="H34551" t="s">
        <v>27159</v>
      </c>
      <c r="I34551" t="s">
        <v>15</v>
      </c>
      <c r="J34551" t="s">
        <v>40964</v>
      </c>
      <c r="U34551" s="1">
        <v>41792</v>
      </c>
      <c r="V34551" s="2"/>
      <c r="W34551" s="2"/>
      <c r="X34551" t="s">
        <v>650</v>
      </c>
      <c r="Y34551">
        <v>85</v>
      </c>
      <c r="Z34551">
        <v>4.5</v>
      </c>
      <c r="AA34551" t="s">
        <v>101</v>
      </c>
      <c r="AB34551" t="s">
        <v>101</v>
      </c>
      <c r="AC34551">
        <v>21</v>
      </c>
      <c r="AD34551">
        <v>20.3</v>
      </c>
      <c r="AE34551">
        <v>0.7</v>
      </c>
      <c r="AY34551" s="3"/>
      <c r="AZ34551" s="3">
        <v>5.2941176470588235E-2</v>
      </c>
      <c r="BA34551" s="5">
        <v>0.94705882352941173</v>
      </c>
      <c r="BB34551" s="3">
        <f t="shared" si="554"/>
        <v>0.10174129411764721</v>
      </c>
    </row>
    <row r="34552" spans="8:54" x14ac:dyDescent="0.3">
      <c r="H34552" t="s">
        <v>25377</v>
      </c>
      <c r="I34552" t="s">
        <v>15</v>
      </c>
      <c r="J34552" t="s">
        <v>40965</v>
      </c>
      <c r="U34552" s="1">
        <v>41793</v>
      </c>
      <c r="V34552" s="2"/>
      <c r="W34552" s="2"/>
      <c r="X34552" t="s">
        <v>40966</v>
      </c>
      <c r="Y34552">
        <v>83</v>
      </c>
      <c r="Z34552">
        <v>10.7</v>
      </c>
      <c r="AA34552" t="s">
        <v>101</v>
      </c>
      <c r="AB34552" t="s">
        <v>101</v>
      </c>
      <c r="AC34552">
        <v>24.2</v>
      </c>
      <c r="AD34552">
        <v>21.4</v>
      </c>
      <c r="AE34552">
        <v>2.8</v>
      </c>
      <c r="AY34552" s="3"/>
      <c r="AZ34552" s="3">
        <v>0.12891566265060239</v>
      </c>
      <c r="BA34552" s="5">
        <v>0.87108433734939761</v>
      </c>
      <c r="BB34552" s="3">
        <f t="shared" si="554"/>
        <v>0.24774754216867456</v>
      </c>
    </row>
    <row r="34553" spans="8:54" x14ac:dyDescent="0.3">
      <c r="H34553" t="s">
        <v>24918</v>
      </c>
      <c r="I34553" t="s">
        <v>15</v>
      </c>
      <c r="J34553" t="s">
        <v>40967</v>
      </c>
      <c r="U34553" s="1">
        <v>41796</v>
      </c>
      <c r="V34553" s="2"/>
      <c r="W34553" s="2"/>
      <c r="X34553" t="s">
        <v>40968</v>
      </c>
      <c r="Y34553">
        <v>65</v>
      </c>
      <c r="Z34553">
        <v>4.9000000000000004</v>
      </c>
      <c r="AA34553" t="s">
        <v>101</v>
      </c>
      <c r="AB34553" t="s">
        <v>101</v>
      </c>
      <c r="AC34553">
        <v>16.5</v>
      </c>
      <c r="AD34553">
        <v>19.3</v>
      </c>
      <c r="AE34553">
        <v>-2.8</v>
      </c>
      <c r="AY34553" s="3"/>
      <c r="AZ34553" s="3">
        <v>7.5384615384615383E-2</v>
      </c>
      <c r="BA34553" s="5">
        <v>0.92461538461538462</v>
      </c>
      <c r="BB34553" s="3">
        <f t="shared" si="554"/>
        <v>0.1448726461538461</v>
      </c>
    </row>
    <row r="34554" spans="8:54" x14ac:dyDescent="0.3">
      <c r="H34554" t="s">
        <v>24912</v>
      </c>
      <c r="I34554" t="s">
        <v>15</v>
      </c>
      <c r="J34554" t="s">
        <v>40969</v>
      </c>
      <c r="U34554" s="1">
        <v>41793</v>
      </c>
      <c r="V34554" s="2"/>
      <c r="W34554" s="2"/>
      <c r="X34554" t="s">
        <v>1970</v>
      </c>
      <c r="Y34554">
        <v>93</v>
      </c>
      <c r="Z34554">
        <v>-8.8000000000000007</v>
      </c>
      <c r="AA34554" t="s">
        <v>101</v>
      </c>
      <c r="AB34554" t="s">
        <v>101</v>
      </c>
      <c r="AC34554">
        <v>18.600000000000001</v>
      </c>
      <c r="AD34554">
        <v>19.3</v>
      </c>
      <c r="AE34554">
        <v>-0.7</v>
      </c>
      <c r="AY34554" s="3"/>
      <c r="AZ34554" s="3">
        <v>-9.4623655913978505E-2</v>
      </c>
      <c r="BA34554" s="5">
        <v>1.0946236559139786</v>
      </c>
      <c r="BB34554" s="3">
        <f t="shared" si="554"/>
        <v>2.6499070967741956E-2</v>
      </c>
    </row>
    <row r="34555" spans="8:54" x14ac:dyDescent="0.3">
      <c r="H34555" t="s">
        <v>25372</v>
      </c>
      <c r="I34555" t="s">
        <v>15</v>
      </c>
      <c r="J34555" t="s">
        <v>40970</v>
      </c>
      <c r="U34555" s="1">
        <v>41795</v>
      </c>
      <c r="V34555" s="2"/>
      <c r="W34555" s="2"/>
      <c r="X34555" t="s">
        <v>40971</v>
      </c>
      <c r="Y34555">
        <v>95</v>
      </c>
      <c r="Z34555">
        <v>18</v>
      </c>
      <c r="AA34555" t="s">
        <v>101</v>
      </c>
      <c r="AB34555" t="s">
        <v>101</v>
      </c>
      <c r="AC34555">
        <v>25.2</v>
      </c>
      <c r="AD34555">
        <v>22.8</v>
      </c>
      <c r="AE34555">
        <v>2.4</v>
      </c>
      <c r="AY34555" s="3"/>
      <c r="AZ34555" s="3">
        <v>0.18947368421052632</v>
      </c>
      <c r="BA34555" s="5">
        <v>0.81052631578947365</v>
      </c>
      <c r="BB34555" s="3">
        <f t="shared" si="554"/>
        <v>0.36412673684210528</v>
      </c>
    </row>
    <row r="34556" spans="8:54" x14ac:dyDescent="0.3">
      <c r="H34556" t="s">
        <v>24915</v>
      </c>
      <c r="I34556" t="s">
        <v>15</v>
      </c>
      <c r="J34556" t="s">
        <v>23087</v>
      </c>
      <c r="U34556" s="1">
        <v>41794</v>
      </c>
      <c r="V34556" s="2"/>
      <c r="W34556" s="2"/>
      <c r="X34556" t="s">
        <v>1284</v>
      </c>
      <c r="Y34556">
        <v>104</v>
      </c>
      <c r="Z34556">
        <v>3.5</v>
      </c>
      <c r="AA34556" t="s">
        <v>101</v>
      </c>
      <c r="AB34556" t="s">
        <v>101</v>
      </c>
      <c r="AC34556">
        <v>19.2</v>
      </c>
      <c r="AD34556">
        <v>20.399999999999999</v>
      </c>
      <c r="AE34556">
        <v>-1.2</v>
      </c>
      <c r="AY34556" s="3"/>
      <c r="AZ34556" s="3">
        <v>3.3653846153846152E-2</v>
      </c>
      <c r="BA34556" s="5">
        <v>0.96634615384615385</v>
      </c>
      <c r="BB34556" s="3">
        <f t="shared" si="554"/>
        <v>6.4675288461538472E-2</v>
      </c>
    </row>
    <row r="34557" spans="8:54" x14ac:dyDescent="0.3">
      <c r="H34557" t="s">
        <v>24912</v>
      </c>
      <c r="I34557" t="s">
        <v>15</v>
      </c>
      <c r="J34557" t="s">
        <v>40972</v>
      </c>
      <c r="U34557" s="1">
        <v>41797</v>
      </c>
      <c r="V34557" s="2"/>
      <c r="W34557" s="2"/>
      <c r="X34557" t="s">
        <v>40973</v>
      </c>
      <c r="Y34557">
        <v>78</v>
      </c>
      <c r="Z34557">
        <v>0</v>
      </c>
      <c r="AA34557" t="s">
        <v>101</v>
      </c>
      <c r="AB34557" t="s">
        <v>101</v>
      </c>
      <c r="AC34557">
        <v>26.6</v>
      </c>
      <c r="AD34557">
        <v>20.6</v>
      </c>
      <c r="AE34557">
        <v>6</v>
      </c>
      <c r="AY34557" s="3"/>
      <c r="AZ34557" s="3">
        <v>0</v>
      </c>
      <c r="BA34557" s="5">
        <v>1</v>
      </c>
      <c r="BB34557" s="3">
        <f t="shared" si="554"/>
        <v>0</v>
      </c>
    </row>
    <row r="34558" spans="8:54" x14ac:dyDescent="0.3">
      <c r="H34558" t="s">
        <v>24912</v>
      </c>
      <c r="I34558" t="s">
        <v>15</v>
      </c>
      <c r="J34558" t="s">
        <v>9425</v>
      </c>
      <c r="U34558" s="1">
        <v>41795</v>
      </c>
      <c r="V34558" s="2"/>
      <c r="W34558" s="2"/>
      <c r="X34558" t="s">
        <v>2059</v>
      </c>
      <c r="Y34558">
        <v>85</v>
      </c>
      <c r="Z34558">
        <v>-5</v>
      </c>
      <c r="AA34558" t="s">
        <v>101</v>
      </c>
      <c r="AB34558" t="s">
        <v>101</v>
      </c>
      <c r="AC34558">
        <v>23.7</v>
      </c>
      <c r="AD34558">
        <v>21</v>
      </c>
      <c r="AE34558">
        <v>2.7</v>
      </c>
      <c r="AY34558" s="3"/>
      <c r="AZ34558" s="3">
        <v>-5.8823529411764705E-2</v>
      </c>
      <c r="BA34558" s="5">
        <v>1.0588235294117647</v>
      </c>
      <c r="BB34558" s="3">
        <f t="shared" si="554"/>
        <v>1.6473352941176467E-2</v>
      </c>
    </row>
    <row r="34559" spans="8:54" x14ac:dyDescent="0.3">
      <c r="H34559" t="s">
        <v>24912</v>
      </c>
      <c r="I34559" t="s">
        <v>15</v>
      </c>
      <c r="J34559" t="s">
        <v>19250</v>
      </c>
      <c r="U34559" s="1">
        <v>41796</v>
      </c>
      <c r="V34559" s="2"/>
      <c r="W34559" s="2"/>
      <c r="X34559" t="s">
        <v>10430</v>
      </c>
      <c r="Y34559">
        <v>134</v>
      </c>
      <c r="Z34559">
        <v>4.3</v>
      </c>
      <c r="AA34559" t="s">
        <v>101</v>
      </c>
      <c r="AB34559" t="s">
        <v>101</v>
      </c>
      <c r="AC34559">
        <v>23</v>
      </c>
      <c r="AD34559">
        <v>21.5</v>
      </c>
      <c r="AE34559">
        <v>1.5</v>
      </c>
      <c r="AY34559" s="3"/>
      <c r="AZ34559" s="3">
        <v>3.2089552238805968E-2</v>
      </c>
      <c r="BA34559" s="5">
        <v>0.96791044776119406</v>
      </c>
      <c r="BB34559" s="3">
        <f t="shared" si="554"/>
        <v>6.166905970149239E-2</v>
      </c>
    </row>
    <row r="34560" spans="8:54" x14ac:dyDescent="0.3">
      <c r="H34560" t="s">
        <v>24915</v>
      </c>
      <c r="I34560" t="s">
        <v>15</v>
      </c>
      <c r="J34560" t="s">
        <v>27730</v>
      </c>
      <c r="U34560" s="1">
        <v>41793</v>
      </c>
      <c r="V34560" s="2"/>
      <c r="W34560" s="2"/>
      <c r="X34560" t="s">
        <v>2307</v>
      </c>
      <c r="Y34560">
        <v>133</v>
      </c>
      <c r="Z34560">
        <v>5.7</v>
      </c>
      <c r="AA34560" t="s">
        <v>101</v>
      </c>
      <c r="AB34560" t="s">
        <v>101</v>
      </c>
      <c r="AC34560">
        <v>22.4</v>
      </c>
      <c r="AD34560">
        <v>19.3</v>
      </c>
      <c r="AE34560">
        <v>3.1</v>
      </c>
      <c r="AY34560" s="3"/>
      <c r="AZ34560" s="3">
        <v>4.2857142857142858E-2</v>
      </c>
      <c r="BA34560" s="5">
        <v>0.95714285714285718</v>
      </c>
      <c r="BB34560" s="3">
        <f t="shared" si="554"/>
        <v>8.2361999999999824E-2</v>
      </c>
    </row>
    <row r="34561" spans="8:54" x14ac:dyDescent="0.3">
      <c r="H34561" t="s">
        <v>24912</v>
      </c>
      <c r="I34561" t="s">
        <v>15</v>
      </c>
      <c r="J34561" t="s">
        <v>40974</v>
      </c>
      <c r="U34561" s="1">
        <v>41795</v>
      </c>
      <c r="V34561" s="2"/>
      <c r="W34561" s="2"/>
      <c r="X34561" t="s">
        <v>6625</v>
      </c>
      <c r="Y34561">
        <v>85</v>
      </c>
      <c r="Z34561">
        <v>15.2</v>
      </c>
      <c r="AA34561" t="s">
        <v>101</v>
      </c>
      <c r="AB34561" t="s">
        <v>101</v>
      </c>
      <c r="AC34561">
        <v>20.5</v>
      </c>
      <c r="AD34561">
        <v>20.399999999999999</v>
      </c>
      <c r="AE34561">
        <v>0.1</v>
      </c>
      <c r="AY34561" s="3"/>
      <c r="AZ34561" s="3">
        <v>0.17882352941176469</v>
      </c>
      <c r="BA34561" s="5">
        <v>0.82117647058823529</v>
      </c>
      <c r="BB34561" s="3">
        <f t="shared" si="554"/>
        <v>0.3436594823529413</v>
      </c>
    </row>
    <row r="34562" spans="8:54" x14ac:dyDescent="0.3">
      <c r="H34562" t="s">
        <v>26251</v>
      </c>
      <c r="I34562" t="s">
        <v>15</v>
      </c>
      <c r="J34562" t="s">
        <v>40975</v>
      </c>
      <c r="U34562" s="1">
        <v>41797</v>
      </c>
      <c r="V34562" s="2"/>
      <c r="W34562" s="2"/>
      <c r="X34562" t="s">
        <v>2519</v>
      </c>
      <c r="Y34562">
        <v>110</v>
      </c>
      <c r="Z34562">
        <v>3.8</v>
      </c>
      <c r="AA34562" t="s">
        <v>101</v>
      </c>
      <c r="AB34562" t="s">
        <v>101</v>
      </c>
      <c r="AC34562">
        <v>23.6</v>
      </c>
      <c r="AD34562">
        <v>18.8</v>
      </c>
      <c r="AE34562">
        <v>4.8</v>
      </c>
      <c r="AY34562" s="3"/>
      <c r="AZ34562" s="3">
        <v>3.4545454545454546E-2</v>
      </c>
      <c r="BA34562" s="5">
        <v>0.96545454545454545</v>
      </c>
      <c r="BB34562" s="3">
        <f t="shared" si="554"/>
        <v>6.638876363636359E-2</v>
      </c>
    </row>
    <row r="34563" spans="8:54" x14ac:dyDescent="0.3">
      <c r="H34563" t="s">
        <v>25372</v>
      </c>
      <c r="I34563" t="s">
        <v>15</v>
      </c>
      <c r="J34563" t="s">
        <v>40976</v>
      </c>
      <c r="U34563" s="1">
        <v>41792</v>
      </c>
      <c r="V34563" s="2"/>
      <c r="W34563" s="2"/>
      <c r="X34563" t="s">
        <v>5668</v>
      </c>
      <c r="Y34563">
        <v>50</v>
      </c>
      <c r="Z34563">
        <v>1.9</v>
      </c>
      <c r="AA34563" t="s">
        <v>101</v>
      </c>
      <c r="AB34563" t="s">
        <v>101</v>
      </c>
      <c r="AC34563">
        <v>19.100000000000001</v>
      </c>
      <c r="AD34563">
        <v>18.600000000000001</v>
      </c>
      <c r="AE34563">
        <v>0.5</v>
      </c>
      <c r="AY34563" s="3"/>
      <c r="AZ34563" s="3">
        <v>3.7999999999999999E-2</v>
      </c>
      <c r="BA34563" s="5">
        <v>0.96199999999999997</v>
      </c>
      <c r="BB34563" s="3">
        <f t="shared" ref="BB34563:BB34626" si="555">IF(BA34563&lt;=1,1-(1.92178*BA34563 - 0.92178),1-(-0.280047*BA34563 + 1.280047))</f>
        <v>7.302764000000006E-2</v>
      </c>
    </row>
    <row r="34564" spans="8:54" x14ac:dyDescent="0.3">
      <c r="H34564" t="s">
        <v>24915</v>
      </c>
      <c r="I34564" t="s">
        <v>15</v>
      </c>
      <c r="J34564" t="s">
        <v>21282</v>
      </c>
      <c r="U34564" s="1">
        <v>41793</v>
      </c>
      <c r="V34564" s="2"/>
      <c r="W34564" s="2"/>
      <c r="X34564" t="s">
        <v>4284</v>
      </c>
      <c r="Y34564">
        <v>53</v>
      </c>
      <c r="Z34564">
        <v>14.3</v>
      </c>
      <c r="AA34564" t="s">
        <v>101</v>
      </c>
      <c r="AB34564" t="s">
        <v>101</v>
      </c>
      <c r="AC34564">
        <v>22.2</v>
      </c>
      <c r="AD34564">
        <v>22.5</v>
      </c>
      <c r="AE34564">
        <v>-0.3</v>
      </c>
      <c r="AY34564" s="3"/>
      <c r="AZ34564" s="3">
        <v>0.26981132075471698</v>
      </c>
      <c r="BA34564" s="5">
        <v>0.73018867924528297</v>
      </c>
      <c r="BB34564" s="3">
        <f t="shared" si="555"/>
        <v>0.51851800000000003</v>
      </c>
    </row>
    <row r="34565" spans="8:54" x14ac:dyDescent="0.3">
      <c r="H34565" t="s">
        <v>24912</v>
      </c>
      <c r="I34565" t="s">
        <v>15</v>
      </c>
      <c r="J34565" t="s">
        <v>37950</v>
      </c>
      <c r="U34565" s="1">
        <v>41796</v>
      </c>
      <c r="V34565" s="2"/>
      <c r="W34565" s="2"/>
      <c r="X34565" t="s">
        <v>40977</v>
      </c>
      <c r="Y34565">
        <v>108</v>
      </c>
      <c r="Z34565">
        <v>3.2</v>
      </c>
      <c r="AA34565" t="s">
        <v>101</v>
      </c>
      <c r="AB34565" t="s">
        <v>101</v>
      </c>
      <c r="AC34565">
        <v>20.399999999999999</v>
      </c>
      <c r="AD34565">
        <v>18.8</v>
      </c>
      <c r="AE34565">
        <v>1.6</v>
      </c>
      <c r="AY34565" s="3"/>
      <c r="AZ34565" s="3">
        <v>2.9629629629629631E-2</v>
      </c>
      <c r="BA34565" s="5">
        <v>0.97037037037037033</v>
      </c>
      <c r="BB34565" s="3">
        <f t="shared" si="555"/>
        <v>5.6941629629629675E-2</v>
      </c>
    </row>
    <row r="34566" spans="8:54" x14ac:dyDescent="0.3">
      <c r="H34566" t="s">
        <v>24912</v>
      </c>
      <c r="I34566" t="s">
        <v>15</v>
      </c>
      <c r="J34566" t="s">
        <v>40978</v>
      </c>
      <c r="U34566" s="1">
        <v>41796</v>
      </c>
      <c r="V34566" s="2"/>
      <c r="W34566" s="2"/>
      <c r="X34566" t="s">
        <v>2747</v>
      </c>
      <c r="Y34566">
        <v>153</v>
      </c>
      <c r="Z34566">
        <v>4.5999999999999996</v>
      </c>
      <c r="AA34566" t="s">
        <v>101</v>
      </c>
      <c r="AB34566" t="s">
        <v>101</v>
      </c>
      <c r="AC34566">
        <v>20</v>
      </c>
      <c r="AD34566">
        <v>19.899999999999999</v>
      </c>
      <c r="AE34566">
        <v>0.1</v>
      </c>
      <c r="AY34566" s="3"/>
      <c r="AZ34566" s="3">
        <v>3.006535947712418E-2</v>
      </c>
      <c r="BA34566" s="5">
        <v>0.96993464052287581</v>
      </c>
      <c r="BB34566" s="3">
        <f t="shared" si="555"/>
        <v>5.7779006535947808E-2</v>
      </c>
    </row>
    <row r="34567" spans="8:54" x14ac:dyDescent="0.3">
      <c r="H34567" t="s">
        <v>25927</v>
      </c>
      <c r="I34567" t="s">
        <v>15</v>
      </c>
      <c r="J34567" t="s">
        <v>40979</v>
      </c>
      <c r="U34567" s="1">
        <v>41794</v>
      </c>
      <c r="V34567" s="2"/>
      <c r="W34567" s="2"/>
      <c r="X34567" t="s">
        <v>40980</v>
      </c>
      <c r="Y34567">
        <v>193</v>
      </c>
      <c r="Z34567">
        <v>22.5</v>
      </c>
      <c r="AA34567" t="s">
        <v>101</v>
      </c>
      <c r="AB34567" t="s">
        <v>101</v>
      </c>
      <c r="AC34567">
        <v>19.7</v>
      </c>
      <c r="AD34567">
        <v>19.7</v>
      </c>
      <c r="AE34567">
        <v>0.1</v>
      </c>
      <c r="AY34567" s="3"/>
      <c r="AZ34567" s="3">
        <v>0.11658031088082901</v>
      </c>
      <c r="BA34567" s="5">
        <v>0.88341968911917101</v>
      </c>
      <c r="BB34567" s="3">
        <f t="shared" si="555"/>
        <v>0.22404170984455951</v>
      </c>
    </row>
    <row r="34568" spans="8:54" x14ac:dyDescent="0.3">
      <c r="H34568" t="s">
        <v>24972</v>
      </c>
      <c r="I34568" t="s">
        <v>15</v>
      </c>
      <c r="J34568" t="s">
        <v>40981</v>
      </c>
      <c r="U34568" s="1">
        <v>41796</v>
      </c>
      <c r="V34568" s="2"/>
      <c r="W34568" s="2"/>
      <c r="X34568" t="s">
        <v>4447</v>
      </c>
      <c r="Y34568">
        <v>65</v>
      </c>
      <c r="Z34568">
        <v>8.5</v>
      </c>
      <c r="AA34568" t="s">
        <v>101</v>
      </c>
      <c r="AB34568" t="s">
        <v>101</v>
      </c>
      <c r="AC34568">
        <v>20.9</v>
      </c>
      <c r="AD34568">
        <v>20.100000000000001</v>
      </c>
      <c r="AE34568">
        <v>0.8</v>
      </c>
      <c r="AY34568" s="3"/>
      <c r="AZ34568" s="3">
        <v>0.13076923076923078</v>
      </c>
      <c r="BA34568" s="5">
        <v>0.86923076923076925</v>
      </c>
      <c r="BB34568" s="3">
        <f t="shared" si="555"/>
        <v>0.25130969230769229</v>
      </c>
    </row>
    <row r="34569" spans="8:54" x14ac:dyDescent="0.3">
      <c r="H34569" t="s">
        <v>24972</v>
      </c>
      <c r="I34569" t="s">
        <v>15</v>
      </c>
      <c r="J34569" t="s">
        <v>4189</v>
      </c>
      <c r="U34569" s="1">
        <v>41796</v>
      </c>
      <c r="V34569" s="2"/>
      <c r="W34569" s="2"/>
      <c r="X34569" t="s">
        <v>40982</v>
      </c>
      <c r="Y34569">
        <v>68</v>
      </c>
      <c r="Z34569">
        <v>10.6</v>
      </c>
      <c r="AA34569" t="s">
        <v>101</v>
      </c>
      <c r="AB34569" t="s">
        <v>101</v>
      </c>
      <c r="AC34569">
        <v>23.9</v>
      </c>
      <c r="AD34569">
        <v>23.6</v>
      </c>
      <c r="AE34569">
        <v>0.3</v>
      </c>
      <c r="AY34569" s="3"/>
      <c r="AZ34569" s="3">
        <v>0.15588235294117647</v>
      </c>
      <c r="BA34569" s="5">
        <v>0.84411764705882353</v>
      </c>
      <c r="BB34569" s="3">
        <f t="shared" si="555"/>
        <v>0.29957158823529406</v>
      </c>
    </row>
    <row r="34570" spans="8:54" x14ac:dyDescent="0.3">
      <c r="H34570" t="s">
        <v>24972</v>
      </c>
      <c r="I34570" t="s">
        <v>15</v>
      </c>
      <c r="J34570" t="s">
        <v>40983</v>
      </c>
      <c r="U34570" s="1">
        <v>41796</v>
      </c>
      <c r="V34570" s="2"/>
      <c r="W34570" s="2"/>
      <c r="X34570" t="s">
        <v>40121</v>
      </c>
      <c r="Y34570">
        <v>68</v>
      </c>
      <c r="Z34570">
        <v>16.399999999999999</v>
      </c>
      <c r="AA34570" t="s">
        <v>101</v>
      </c>
      <c r="AB34570" t="s">
        <v>101</v>
      </c>
      <c r="AC34570">
        <v>25.9</v>
      </c>
      <c r="AD34570">
        <v>20.399999999999999</v>
      </c>
      <c r="AE34570">
        <v>5.5</v>
      </c>
      <c r="AY34570" s="3"/>
      <c r="AZ34570" s="3">
        <v>0.24117647058823527</v>
      </c>
      <c r="BA34570" s="5">
        <v>0.75882352941176467</v>
      </c>
      <c r="BB34570" s="3">
        <f t="shared" si="555"/>
        <v>0.46348811764705888</v>
      </c>
    </row>
    <row r="34571" spans="8:54" x14ac:dyDescent="0.3">
      <c r="H34571" t="s">
        <v>25372</v>
      </c>
      <c r="I34571" t="s">
        <v>15</v>
      </c>
      <c r="J34571" t="s">
        <v>40984</v>
      </c>
      <c r="U34571" s="1">
        <v>41792</v>
      </c>
      <c r="V34571" s="2"/>
      <c r="W34571" s="2"/>
      <c r="X34571" t="s">
        <v>219</v>
      </c>
      <c r="Y34571">
        <v>90</v>
      </c>
      <c r="Z34571">
        <v>4.7</v>
      </c>
      <c r="AA34571" t="s">
        <v>101</v>
      </c>
      <c r="AB34571" t="s">
        <v>101</v>
      </c>
      <c r="AC34571">
        <v>22.1</v>
      </c>
      <c r="AD34571">
        <v>22.4</v>
      </c>
      <c r="AE34571">
        <v>-0.3</v>
      </c>
      <c r="AY34571" s="3"/>
      <c r="AZ34571" s="3">
        <v>5.2222222222222225E-2</v>
      </c>
      <c r="BA34571" s="5">
        <v>0.94777777777777783</v>
      </c>
      <c r="BB34571" s="3">
        <f t="shared" si="555"/>
        <v>0.10035962222222206</v>
      </c>
    </row>
    <row r="34572" spans="8:54" x14ac:dyDescent="0.3">
      <c r="H34572" t="s">
        <v>25377</v>
      </c>
      <c r="I34572" t="s">
        <v>15</v>
      </c>
      <c r="J34572" t="s">
        <v>40985</v>
      </c>
      <c r="U34572" s="1">
        <v>41793</v>
      </c>
      <c r="V34572" s="2"/>
      <c r="W34572" s="2"/>
      <c r="X34572" t="s">
        <v>40986</v>
      </c>
      <c r="Y34572">
        <v>37</v>
      </c>
      <c r="Z34572">
        <v>7.1</v>
      </c>
      <c r="AA34572" t="s">
        <v>101</v>
      </c>
      <c r="AB34572" t="s">
        <v>101</v>
      </c>
      <c r="AC34572">
        <v>16.5</v>
      </c>
      <c r="AD34572">
        <v>18.600000000000001</v>
      </c>
      <c r="AE34572">
        <v>-2.1</v>
      </c>
      <c r="AY34572" s="3"/>
      <c r="AZ34572" s="3">
        <v>0.19189189189189187</v>
      </c>
      <c r="BA34572" s="5">
        <v>0.80810810810810807</v>
      </c>
      <c r="BB34572" s="3">
        <f t="shared" si="555"/>
        <v>0.36877400000000016</v>
      </c>
    </row>
    <row r="34573" spans="8:54" x14ac:dyDescent="0.3">
      <c r="H34573" t="s">
        <v>24915</v>
      </c>
      <c r="I34573" t="s">
        <v>15</v>
      </c>
      <c r="J34573" t="s">
        <v>40987</v>
      </c>
      <c r="U34573" s="1">
        <v>41797</v>
      </c>
      <c r="V34573" s="2"/>
      <c r="W34573" s="2"/>
      <c r="X34573" t="s">
        <v>26408</v>
      </c>
      <c r="Y34573">
        <v>53</v>
      </c>
      <c r="Z34573">
        <v>1.8</v>
      </c>
      <c r="AA34573" t="s">
        <v>101</v>
      </c>
      <c r="AB34573" t="s">
        <v>101</v>
      </c>
      <c r="AC34573">
        <v>21.5</v>
      </c>
      <c r="AD34573">
        <v>19.100000000000001</v>
      </c>
      <c r="AE34573">
        <v>2.5</v>
      </c>
      <c r="AY34573" s="3"/>
      <c r="AZ34573" s="3">
        <v>3.3962264150943396E-2</v>
      </c>
      <c r="BA34573" s="5">
        <v>0.96603773584905661</v>
      </c>
      <c r="BB34573" s="3">
        <f t="shared" si="555"/>
        <v>6.5267999999999882E-2</v>
      </c>
    </row>
    <row r="34574" spans="8:54" x14ac:dyDescent="0.3">
      <c r="H34574" t="s">
        <v>27159</v>
      </c>
      <c r="I34574" t="s">
        <v>15</v>
      </c>
      <c r="J34574" t="s">
        <v>30146</v>
      </c>
      <c r="U34574" s="1">
        <v>41792</v>
      </c>
      <c r="V34574" s="2"/>
      <c r="W34574" s="2"/>
      <c r="X34574" t="s">
        <v>4608</v>
      </c>
      <c r="Y34574">
        <v>121</v>
      </c>
      <c r="Z34574">
        <v>4.4000000000000004</v>
      </c>
      <c r="AA34574" t="s">
        <v>101</v>
      </c>
      <c r="AB34574" t="s">
        <v>101</v>
      </c>
      <c r="AC34574">
        <v>23.3</v>
      </c>
      <c r="AD34574">
        <v>22.6</v>
      </c>
      <c r="AE34574">
        <v>0.7</v>
      </c>
      <c r="AY34574" s="3"/>
      <c r="AZ34574" s="3">
        <v>3.6363636363636369E-2</v>
      </c>
      <c r="BA34574" s="5">
        <v>0.96363636363636362</v>
      </c>
      <c r="BB34574" s="3">
        <f t="shared" si="555"/>
        <v>6.9882909090909218E-2</v>
      </c>
    </row>
    <row r="34575" spans="8:54" x14ac:dyDescent="0.3">
      <c r="H34575" t="s">
        <v>27159</v>
      </c>
      <c r="I34575" t="s">
        <v>15</v>
      </c>
      <c r="J34575" t="s">
        <v>40988</v>
      </c>
      <c r="U34575" s="1">
        <v>41792</v>
      </c>
      <c r="V34575" s="2"/>
      <c r="W34575" s="2"/>
      <c r="X34575" t="s">
        <v>17636</v>
      </c>
      <c r="Y34575">
        <v>205</v>
      </c>
      <c r="Z34575">
        <v>9.3000000000000007</v>
      </c>
      <c r="AA34575" t="s">
        <v>101</v>
      </c>
      <c r="AB34575" t="s">
        <v>101</v>
      </c>
      <c r="AC34575">
        <v>22</v>
      </c>
      <c r="AD34575">
        <v>20.399999999999999</v>
      </c>
      <c r="AE34575">
        <v>1.6</v>
      </c>
      <c r="AY34575" s="3"/>
      <c r="AZ34575" s="3">
        <v>4.5365853658536591E-2</v>
      </c>
      <c r="BA34575" s="5">
        <v>0.95463414634146337</v>
      </c>
      <c r="BB34575" s="3">
        <f t="shared" si="555"/>
        <v>8.718319024390242E-2</v>
      </c>
    </row>
    <row r="34576" spans="8:54" x14ac:dyDescent="0.3">
      <c r="H34576" t="s">
        <v>24912</v>
      </c>
      <c r="I34576" t="s">
        <v>15</v>
      </c>
      <c r="J34576" t="s">
        <v>40989</v>
      </c>
      <c r="U34576" s="1">
        <v>41793</v>
      </c>
      <c r="V34576" s="2"/>
      <c r="W34576" s="2"/>
      <c r="X34576" t="s">
        <v>142</v>
      </c>
      <c r="Y34576">
        <v>70</v>
      </c>
      <c r="Z34576">
        <v>5.5</v>
      </c>
      <c r="AA34576" t="s">
        <v>101</v>
      </c>
      <c r="AB34576" t="s">
        <v>101</v>
      </c>
      <c r="AC34576">
        <v>20.399999999999999</v>
      </c>
      <c r="AD34576">
        <v>18.7</v>
      </c>
      <c r="AE34576">
        <v>1.7</v>
      </c>
      <c r="AY34576" s="3"/>
      <c r="AZ34576" s="3">
        <v>7.857142857142857E-2</v>
      </c>
      <c r="BA34576" s="5">
        <v>0.92142857142857149</v>
      </c>
      <c r="BB34576" s="3">
        <f t="shared" si="555"/>
        <v>0.15099699999999983</v>
      </c>
    </row>
    <row r="34577" spans="8:54" x14ac:dyDescent="0.3">
      <c r="H34577" t="s">
        <v>24912</v>
      </c>
      <c r="I34577" t="s">
        <v>15</v>
      </c>
      <c r="J34577" t="s">
        <v>40990</v>
      </c>
      <c r="U34577" s="1">
        <v>41792</v>
      </c>
      <c r="V34577" s="2"/>
      <c r="W34577" s="2"/>
      <c r="X34577" t="s">
        <v>2691</v>
      </c>
      <c r="Y34577">
        <v>54</v>
      </c>
      <c r="Z34577">
        <v>0</v>
      </c>
      <c r="AA34577" t="s">
        <v>101</v>
      </c>
      <c r="AB34577" t="s">
        <v>101</v>
      </c>
      <c r="AC34577">
        <v>21.1</v>
      </c>
      <c r="AD34577">
        <v>19.899999999999999</v>
      </c>
      <c r="AE34577">
        <v>1.2</v>
      </c>
      <c r="AY34577" s="3"/>
      <c r="AZ34577" s="3">
        <v>0</v>
      </c>
      <c r="BA34577" s="5">
        <v>1</v>
      </c>
      <c r="BB34577" s="3">
        <f t="shared" si="555"/>
        <v>0</v>
      </c>
    </row>
    <row r="34578" spans="8:54" x14ac:dyDescent="0.3">
      <c r="H34578" t="s">
        <v>26701</v>
      </c>
      <c r="I34578" t="s">
        <v>15</v>
      </c>
      <c r="J34578" t="s">
        <v>40991</v>
      </c>
      <c r="U34578" s="1">
        <v>41794</v>
      </c>
      <c r="V34578" s="2"/>
      <c r="W34578" s="2"/>
      <c r="X34578" t="s">
        <v>40992</v>
      </c>
      <c r="Y34578">
        <v>52</v>
      </c>
      <c r="Z34578">
        <v>7.7</v>
      </c>
      <c r="AA34578" t="s">
        <v>101</v>
      </c>
      <c r="AB34578" t="s">
        <v>101</v>
      </c>
      <c r="AC34578">
        <v>17</v>
      </c>
      <c r="AD34578">
        <v>18.7</v>
      </c>
      <c r="AE34578">
        <v>-1.7</v>
      </c>
      <c r="AY34578" s="3"/>
      <c r="AZ34578" s="3">
        <v>0.14807692307692308</v>
      </c>
      <c r="BA34578" s="5">
        <v>0.85192307692307689</v>
      </c>
      <c r="BB34578" s="3">
        <f t="shared" si="555"/>
        <v>0.28457126923076936</v>
      </c>
    </row>
    <row r="34579" spans="8:54" x14ac:dyDescent="0.3">
      <c r="H34579" t="s">
        <v>26701</v>
      </c>
      <c r="I34579" t="s">
        <v>15</v>
      </c>
      <c r="J34579" t="s">
        <v>40991</v>
      </c>
      <c r="U34579" s="1">
        <v>41794</v>
      </c>
      <c r="V34579" s="2"/>
      <c r="W34579" s="2"/>
      <c r="X34579" t="s">
        <v>40993</v>
      </c>
      <c r="Y34579">
        <v>48</v>
      </c>
      <c r="Z34579">
        <v>2.2000000000000002</v>
      </c>
      <c r="AA34579" t="s">
        <v>101</v>
      </c>
      <c r="AB34579" t="s">
        <v>101</v>
      </c>
      <c r="AC34579">
        <v>16.100000000000001</v>
      </c>
      <c r="AD34579">
        <v>18.7</v>
      </c>
      <c r="AE34579">
        <v>-2.6</v>
      </c>
      <c r="AY34579" s="3"/>
      <c r="AZ34579" s="3">
        <v>4.5833333333333337E-2</v>
      </c>
      <c r="BA34579" s="5">
        <v>0.95416666666666661</v>
      </c>
      <c r="BB34579" s="3">
        <f t="shared" si="555"/>
        <v>8.8081583333333491E-2</v>
      </c>
    </row>
    <row r="34580" spans="8:54" x14ac:dyDescent="0.3">
      <c r="H34580" t="s">
        <v>24912</v>
      </c>
      <c r="I34580" t="s">
        <v>15</v>
      </c>
      <c r="J34580" t="s">
        <v>40994</v>
      </c>
      <c r="U34580" s="1">
        <v>41795</v>
      </c>
      <c r="V34580" s="2"/>
      <c r="W34580" s="2"/>
      <c r="X34580" t="s">
        <v>12405</v>
      </c>
      <c r="Y34580">
        <v>85</v>
      </c>
      <c r="Z34580">
        <v>0</v>
      </c>
      <c r="AA34580" t="s">
        <v>101</v>
      </c>
      <c r="AB34580" t="s">
        <v>101</v>
      </c>
      <c r="AC34580">
        <v>20</v>
      </c>
      <c r="AD34580">
        <v>20.8</v>
      </c>
      <c r="AE34580">
        <v>-0.8</v>
      </c>
      <c r="AY34580" s="3"/>
      <c r="AZ34580" s="3">
        <v>0</v>
      </c>
      <c r="BA34580" s="5">
        <v>1</v>
      </c>
      <c r="BB34580" s="3">
        <f t="shared" si="555"/>
        <v>0</v>
      </c>
    </row>
    <row r="34581" spans="8:54" x14ac:dyDescent="0.3">
      <c r="H34581" t="s">
        <v>25372</v>
      </c>
      <c r="I34581" t="s">
        <v>15</v>
      </c>
      <c r="J34581" t="s">
        <v>40976</v>
      </c>
      <c r="U34581" s="1">
        <v>41795</v>
      </c>
      <c r="V34581" s="2"/>
      <c r="W34581" s="2"/>
      <c r="X34581" t="s">
        <v>40995</v>
      </c>
      <c r="Y34581">
        <v>99</v>
      </c>
      <c r="Z34581">
        <v>12.9</v>
      </c>
      <c r="AA34581" t="s">
        <v>101</v>
      </c>
      <c r="AB34581" t="s">
        <v>101</v>
      </c>
      <c r="AC34581">
        <v>21.8</v>
      </c>
      <c r="AD34581">
        <v>18.8</v>
      </c>
      <c r="AE34581">
        <v>3</v>
      </c>
      <c r="AY34581" s="3"/>
      <c r="AZ34581" s="3">
        <v>0.13030303030303031</v>
      </c>
      <c r="BA34581" s="5">
        <v>0.86969696969696964</v>
      </c>
      <c r="BB34581" s="3">
        <f t="shared" si="555"/>
        <v>0.25041375757575768</v>
      </c>
    </row>
    <row r="34582" spans="8:54" x14ac:dyDescent="0.3">
      <c r="H34582" t="s">
        <v>27159</v>
      </c>
      <c r="I34582" t="s">
        <v>15</v>
      </c>
      <c r="J34582" t="s">
        <v>40996</v>
      </c>
      <c r="U34582" s="1">
        <v>41792</v>
      </c>
      <c r="V34582" s="2"/>
      <c r="W34582" s="2"/>
      <c r="X34582" t="s">
        <v>12137</v>
      </c>
      <c r="Y34582">
        <v>85</v>
      </c>
      <c r="Z34582">
        <v>10</v>
      </c>
      <c r="AA34582" t="s">
        <v>101</v>
      </c>
      <c r="AB34582" t="s">
        <v>101</v>
      </c>
      <c r="AC34582">
        <v>20.5</v>
      </c>
      <c r="AD34582">
        <v>21.5</v>
      </c>
      <c r="AE34582">
        <v>-1</v>
      </c>
      <c r="AY34582" s="3"/>
      <c r="AZ34582" s="3">
        <v>0.11764705882352941</v>
      </c>
      <c r="BA34582" s="5">
        <v>0.88235294117647056</v>
      </c>
      <c r="BB34582" s="3">
        <f t="shared" si="555"/>
        <v>0.22609176470588244</v>
      </c>
    </row>
    <row r="34583" spans="8:54" x14ac:dyDescent="0.3">
      <c r="H34583" t="s">
        <v>24912</v>
      </c>
      <c r="I34583" t="s">
        <v>15</v>
      </c>
      <c r="J34583" t="s">
        <v>16695</v>
      </c>
      <c r="U34583" s="1">
        <v>41796</v>
      </c>
      <c r="V34583" s="2"/>
      <c r="W34583" s="2"/>
      <c r="X34583" t="s">
        <v>40997</v>
      </c>
      <c r="Y34583">
        <v>98</v>
      </c>
      <c r="Z34583">
        <v>-9.1999999999999993</v>
      </c>
      <c r="AA34583" t="s">
        <v>101</v>
      </c>
      <c r="AB34583" t="s">
        <v>101</v>
      </c>
      <c r="AC34583">
        <v>28</v>
      </c>
      <c r="AD34583">
        <v>23.1</v>
      </c>
      <c r="AE34583">
        <v>4.9000000000000004</v>
      </c>
      <c r="AY34583" s="3"/>
      <c r="AZ34583" s="3">
        <v>-9.3877551020408151E-2</v>
      </c>
      <c r="BA34583" s="5">
        <v>1.0938775510204082</v>
      </c>
      <c r="BB34583" s="3">
        <f t="shared" si="555"/>
        <v>2.6290126530612357E-2</v>
      </c>
    </row>
    <row r="34584" spans="8:54" x14ac:dyDescent="0.3">
      <c r="H34584" t="s">
        <v>24939</v>
      </c>
      <c r="I34584" t="s">
        <v>15</v>
      </c>
      <c r="J34584" t="s">
        <v>40998</v>
      </c>
      <c r="U34584" s="1">
        <v>41794</v>
      </c>
      <c r="V34584" s="2"/>
      <c r="W34584" s="2"/>
      <c r="X34584" t="s">
        <v>40999</v>
      </c>
      <c r="Y34584">
        <v>112</v>
      </c>
      <c r="Z34584">
        <v>3.8</v>
      </c>
      <c r="AA34584" t="s">
        <v>101</v>
      </c>
      <c r="AB34584" t="s">
        <v>101</v>
      </c>
      <c r="AC34584">
        <v>19.8</v>
      </c>
      <c r="AD34584">
        <v>21.8</v>
      </c>
      <c r="AE34584">
        <v>-2</v>
      </c>
      <c r="AY34584" s="3"/>
      <c r="AZ34584" s="3">
        <v>3.3928571428571426E-2</v>
      </c>
      <c r="BA34584" s="5">
        <v>0.96607142857142858</v>
      </c>
      <c r="BB34584" s="3">
        <f t="shared" si="555"/>
        <v>6.5203249999999935E-2</v>
      </c>
    </row>
    <row r="34585" spans="8:54" x14ac:dyDescent="0.3">
      <c r="H34585" t="s">
        <v>24912</v>
      </c>
      <c r="I34585" t="s">
        <v>15</v>
      </c>
      <c r="J34585" t="s">
        <v>41000</v>
      </c>
      <c r="U34585" s="1">
        <v>41796</v>
      </c>
      <c r="V34585" s="2"/>
      <c r="W34585" s="2"/>
      <c r="X34585" t="s">
        <v>24644</v>
      </c>
      <c r="Y34585">
        <v>69</v>
      </c>
      <c r="Z34585">
        <v>2.2999999999999998</v>
      </c>
      <c r="AA34585" t="s">
        <v>101</v>
      </c>
      <c r="AB34585" t="s">
        <v>101</v>
      </c>
      <c r="AC34585">
        <v>21.2</v>
      </c>
      <c r="AD34585">
        <v>19.8</v>
      </c>
      <c r="AE34585">
        <v>1.4</v>
      </c>
      <c r="AY34585" s="3"/>
      <c r="AZ34585" s="3">
        <v>3.3333333333333333E-2</v>
      </c>
      <c r="BA34585" s="5">
        <v>0.96666666666666667</v>
      </c>
      <c r="BB34585" s="3">
        <f t="shared" si="555"/>
        <v>6.4059333333333246E-2</v>
      </c>
    </row>
    <row r="34586" spans="8:54" x14ac:dyDescent="0.3">
      <c r="H34586" t="s">
        <v>24915</v>
      </c>
      <c r="I34586" t="s">
        <v>15</v>
      </c>
      <c r="J34586" t="s">
        <v>41001</v>
      </c>
      <c r="U34586" s="1">
        <v>41797</v>
      </c>
      <c r="V34586" s="2"/>
      <c r="W34586" s="2"/>
      <c r="X34586" t="s">
        <v>32601</v>
      </c>
      <c r="Y34586">
        <v>112</v>
      </c>
      <c r="Z34586">
        <v>3.6</v>
      </c>
      <c r="AA34586" t="s">
        <v>101</v>
      </c>
      <c r="AB34586" t="s">
        <v>101</v>
      </c>
      <c r="AC34586">
        <v>20.9</v>
      </c>
      <c r="AD34586">
        <v>20.8</v>
      </c>
      <c r="AE34586">
        <v>0.1</v>
      </c>
      <c r="AY34586" s="3"/>
      <c r="AZ34586" s="3">
        <v>3.2142857142857147E-2</v>
      </c>
      <c r="BA34586" s="5">
        <v>0.96785714285714286</v>
      </c>
      <c r="BB34586" s="3">
        <f t="shared" si="555"/>
        <v>6.177150000000009E-2</v>
      </c>
    </row>
    <row r="34587" spans="8:54" x14ac:dyDescent="0.3">
      <c r="H34587" t="s">
        <v>25060</v>
      </c>
      <c r="I34587" t="s">
        <v>15</v>
      </c>
      <c r="J34587" t="s">
        <v>41002</v>
      </c>
      <c r="U34587" s="1">
        <v>41792</v>
      </c>
      <c r="V34587" s="2"/>
      <c r="W34587" s="2"/>
      <c r="X34587" t="s">
        <v>7101</v>
      </c>
      <c r="Y34587">
        <v>96</v>
      </c>
      <c r="Z34587">
        <v>3.6</v>
      </c>
      <c r="AA34587" t="s">
        <v>101</v>
      </c>
      <c r="AB34587" t="s">
        <v>101</v>
      </c>
      <c r="AC34587">
        <v>22</v>
      </c>
      <c r="AD34587">
        <v>20.6</v>
      </c>
      <c r="AE34587">
        <v>1.4</v>
      </c>
      <c r="AY34587" s="3"/>
      <c r="AZ34587" s="3">
        <v>3.7499999999999999E-2</v>
      </c>
      <c r="BA34587" s="5">
        <v>0.96250000000000002</v>
      </c>
      <c r="BB34587" s="3">
        <f t="shared" si="555"/>
        <v>7.2066750000000068E-2</v>
      </c>
    </row>
    <row r="34588" spans="8:54" x14ac:dyDescent="0.3">
      <c r="H34588" t="s">
        <v>24912</v>
      </c>
      <c r="I34588" t="s">
        <v>15</v>
      </c>
      <c r="J34588" t="s">
        <v>7891</v>
      </c>
      <c r="U34588" s="1">
        <v>41797</v>
      </c>
      <c r="V34588" s="2"/>
      <c r="W34588" s="2"/>
      <c r="X34588" t="s">
        <v>8697</v>
      </c>
      <c r="Y34588">
        <v>96</v>
      </c>
      <c r="Z34588">
        <v>-5.6</v>
      </c>
      <c r="AA34588" t="s">
        <v>101</v>
      </c>
      <c r="AB34588" t="s">
        <v>101</v>
      </c>
      <c r="AC34588">
        <v>25.4</v>
      </c>
      <c r="AD34588">
        <v>19.399999999999999</v>
      </c>
      <c r="AE34588">
        <v>6</v>
      </c>
      <c r="AY34588" s="3"/>
      <c r="AZ34588" s="3">
        <v>-5.8333333333333327E-2</v>
      </c>
      <c r="BA34588" s="5">
        <v>1.0583333333333333</v>
      </c>
      <c r="BB34588" s="3">
        <f t="shared" si="555"/>
        <v>1.6336075000000116E-2</v>
      </c>
    </row>
    <row r="34589" spans="8:54" x14ac:dyDescent="0.3">
      <c r="H34589" t="s">
        <v>24939</v>
      </c>
      <c r="I34589" t="s">
        <v>15</v>
      </c>
      <c r="J34589" t="s">
        <v>41003</v>
      </c>
      <c r="U34589" s="1">
        <v>41794</v>
      </c>
      <c r="V34589" s="2"/>
      <c r="W34589" s="2"/>
      <c r="X34589" t="s">
        <v>41004</v>
      </c>
      <c r="Y34589">
        <v>60</v>
      </c>
      <c r="Z34589">
        <v>6.6</v>
      </c>
      <c r="AA34589" t="s">
        <v>101</v>
      </c>
      <c r="AB34589" t="s">
        <v>101</v>
      </c>
      <c r="AC34589">
        <v>23.8</v>
      </c>
      <c r="AD34589">
        <v>22.1</v>
      </c>
      <c r="AE34589">
        <v>1.7</v>
      </c>
      <c r="AY34589" s="3"/>
      <c r="AZ34589" s="3">
        <v>0.11</v>
      </c>
      <c r="BA34589" s="5">
        <v>0.89</v>
      </c>
      <c r="BB34589" s="3">
        <f t="shared" si="555"/>
        <v>0.21139580000000002</v>
      </c>
    </row>
    <row r="34590" spans="8:54" x14ac:dyDescent="0.3">
      <c r="H34590" t="s">
        <v>24912</v>
      </c>
      <c r="I34590" t="s">
        <v>15</v>
      </c>
      <c r="J34590" t="s">
        <v>41005</v>
      </c>
      <c r="U34590" s="1">
        <v>41797</v>
      </c>
      <c r="V34590" s="2"/>
      <c r="W34590" s="2"/>
      <c r="X34590" t="s">
        <v>9928</v>
      </c>
      <c r="Y34590">
        <v>68</v>
      </c>
      <c r="Z34590">
        <v>2.5</v>
      </c>
      <c r="AA34590" t="s">
        <v>101</v>
      </c>
      <c r="AB34590" t="s">
        <v>101</v>
      </c>
      <c r="AC34590">
        <v>19.8</v>
      </c>
      <c r="AD34590">
        <v>19.3</v>
      </c>
      <c r="AE34590">
        <v>0.5</v>
      </c>
      <c r="AY34590" s="3"/>
      <c r="AZ34590" s="3">
        <v>3.6764705882352942E-2</v>
      </c>
      <c r="BA34590" s="5">
        <v>0.96323529411764708</v>
      </c>
      <c r="BB34590" s="3">
        <f t="shared" si="555"/>
        <v>7.0653676470588289E-2</v>
      </c>
    </row>
    <row r="34591" spans="8:54" x14ac:dyDescent="0.3">
      <c r="H34591" t="s">
        <v>24912</v>
      </c>
      <c r="I34591" t="s">
        <v>15</v>
      </c>
      <c r="J34591" t="s">
        <v>41006</v>
      </c>
      <c r="U34591" s="1">
        <v>41797</v>
      </c>
      <c r="V34591" s="2"/>
      <c r="W34591" s="2"/>
      <c r="X34591" t="s">
        <v>41007</v>
      </c>
      <c r="Y34591">
        <v>89</v>
      </c>
      <c r="Z34591">
        <v>7.7</v>
      </c>
      <c r="AA34591" t="s">
        <v>101</v>
      </c>
      <c r="AB34591" t="s">
        <v>101</v>
      </c>
      <c r="AC34591">
        <v>16.3</v>
      </c>
      <c r="AD34591">
        <v>18.8</v>
      </c>
      <c r="AE34591">
        <v>-2.5</v>
      </c>
      <c r="AY34591" s="3"/>
      <c r="AZ34591" s="3">
        <v>8.6516853932584278E-2</v>
      </c>
      <c r="BA34591" s="5">
        <v>0.91348314606741576</v>
      </c>
      <c r="BB34591" s="3">
        <f t="shared" si="555"/>
        <v>0.16626635955056179</v>
      </c>
    </row>
    <row r="34592" spans="8:54" x14ac:dyDescent="0.3">
      <c r="H34592" t="s">
        <v>24912</v>
      </c>
      <c r="I34592" t="s">
        <v>15</v>
      </c>
      <c r="J34592" t="s">
        <v>34191</v>
      </c>
      <c r="U34592" s="1">
        <v>41793</v>
      </c>
      <c r="V34592" s="2"/>
      <c r="W34592" s="2"/>
      <c r="X34592" t="s">
        <v>41008</v>
      </c>
      <c r="Y34592">
        <v>70</v>
      </c>
      <c r="Z34592">
        <v>0</v>
      </c>
      <c r="AA34592" t="s">
        <v>101</v>
      </c>
      <c r="AB34592" t="s">
        <v>101</v>
      </c>
      <c r="AC34592">
        <v>19.2</v>
      </c>
      <c r="AD34592">
        <v>20.399999999999999</v>
      </c>
      <c r="AE34592">
        <v>-1.2</v>
      </c>
      <c r="AY34592" s="3"/>
      <c r="AZ34592" s="3">
        <v>0</v>
      </c>
      <c r="BA34592" s="5">
        <v>1</v>
      </c>
      <c r="BB34592" s="3">
        <f t="shared" si="555"/>
        <v>0</v>
      </c>
    </row>
    <row r="34593" spans="8:54" x14ac:dyDescent="0.3">
      <c r="H34593" t="s">
        <v>24915</v>
      </c>
      <c r="I34593" t="s">
        <v>15</v>
      </c>
      <c r="J34593" t="s">
        <v>41009</v>
      </c>
      <c r="U34593" s="1">
        <v>41802</v>
      </c>
      <c r="V34593" s="2"/>
      <c r="W34593" s="2"/>
      <c r="X34593" t="s">
        <v>20</v>
      </c>
      <c r="Y34593">
        <v>60</v>
      </c>
      <c r="Z34593">
        <v>5.0999999999999996</v>
      </c>
      <c r="AA34593" t="s">
        <v>101</v>
      </c>
      <c r="AB34593" t="s">
        <v>101</v>
      </c>
      <c r="AC34593">
        <v>23.7</v>
      </c>
      <c r="AD34593">
        <v>23.7</v>
      </c>
      <c r="AE34593">
        <v>0</v>
      </c>
      <c r="AY34593" s="3"/>
      <c r="AZ34593" s="3">
        <v>8.5000000000000006E-2</v>
      </c>
      <c r="BA34593" s="5">
        <v>0.91500000000000004</v>
      </c>
      <c r="BB34593" s="3">
        <f t="shared" si="555"/>
        <v>0.16335129999999998</v>
      </c>
    </row>
    <row r="34594" spans="8:54" x14ac:dyDescent="0.3">
      <c r="H34594" t="s">
        <v>24912</v>
      </c>
      <c r="I34594" t="s">
        <v>15</v>
      </c>
      <c r="J34594" t="s">
        <v>6536</v>
      </c>
      <c r="U34594" s="1">
        <v>41801</v>
      </c>
      <c r="V34594" s="2"/>
      <c r="W34594" s="2"/>
      <c r="X34594" t="s">
        <v>31394</v>
      </c>
      <c r="Y34594">
        <v>53</v>
      </c>
      <c r="Z34594">
        <v>6.9</v>
      </c>
      <c r="AA34594" t="s">
        <v>101</v>
      </c>
      <c r="AB34594" t="s">
        <v>101</v>
      </c>
      <c r="AC34594">
        <v>19.399999999999999</v>
      </c>
      <c r="AD34594">
        <v>20.2</v>
      </c>
      <c r="AE34594">
        <v>-0.8</v>
      </c>
      <c r="AY34594" s="3"/>
      <c r="AZ34594" s="3">
        <v>0.13018867924528302</v>
      </c>
      <c r="BA34594" s="5">
        <v>0.86981132075471701</v>
      </c>
      <c r="BB34594" s="3">
        <f t="shared" si="555"/>
        <v>0.25019400000000003</v>
      </c>
    </row>
    <row r="34595" spans="8:54" x14ac:dyDescent="0.3">
      <c r="H34595" t="s">
        <v>24912</v>
      </c>
      <c r="I34595" t="s">
        <v>15</v>
      </c>
      <c r="J34595" t="s">
        <v>16260</v>
      </c>
      <c r="U34595" s="1">
        <v>41804</v>
      </c>
      <c r="V34595" s="2"/>
      <c r="W34595" s="2"/>
      <c r="X34595" t="s">
        <v>1237</v>
      </c>
      <c r="Y34595">
        <v>87</v>
      </c>
      <c r="Z34595">
        <v>-5.0999999999999996</v>
      </c>
      <c r="AA34595" t="s">
        <v>101</v>
      </c>
      <c r="AB34595" t="s">
        <v>101</v>
      </c>
      <c r="AC34595">
        <v>27.4</v>
      </c>
      <c r="AD34595">
        <v>22.3</v>
      </c>
      <c r="AE34595">
        <v>5.0999999999999996</v>
      </c>
      <c r="AY34595" s="3"/>
      <c r="AZ34595" s="3">
        <v>-5.8620689655172413E-2</v>
      </c>
      <c r="BA34595" s="5">
        <v>1.0586206896551724</v>
      </c>
      <c r="BB34595" s="3">
        <f t="shared" si="555"/>
        <v>1.6416548275862142E-2</v>
      </c>
    </row>
    <row r="34596" spans="8:54" x14ac:dyDescent="0.3">
      <c r="H34596" t="s">
        <v>25372</v>
      </c>
      <c r="I34596" t="s">
        <v>15</v>
      </c>
      <c r="J34596" t="s">
        <v>41010</v>
      </c>
      <c r="U34596" s="1">
        <v>41803</v>
      </c>
      <c r="V34596" s="2"/>
      <c r="W34596" s="2"/>
      <c r="X34596" t="s">
        <v>690</v>
      </c>
      <c r="Y34596">
        <v>75</v>
      </c>
      <c r="Z34596">
        <v>3.4</v>
      </c>
      <c r="AA34596" t="s">
        <v>101</v>
      </c>
      <c r="AB34596" t="s">
        <v>101</v>
      </c>
      <c r="AC34596">
        <v>22.7</v>
      </c>
      <c r="AD34596">
        <v>21.7</v>
      </c>
      <c r="AE34596">
        <v>1.1000000000000001</v>
      </c>
      <c r="AY34596" s="3"/>
      <c r="AZ34596" s="3">
        <v>4.533333333333333E-2</v>
      </c>
      <c r="BA34596" s="5">
        <v>0.95466666666666666</v>
      </c>
      <c r="BB34596" s="3">
        <f t="shared" si="555"/>
        <v>8.7120693333333277E-2</v>
      </c>
    </row>
    <row r="34597" spans="8:54" x14ac:dyDescent="0.3">
      <c r="H34597" t="s">
        <v>24915</v>
      </c>
      <c r="I34597" t="s">
        <v>15</v>
      </c>
      <c r="J34597" t="s">
        <v>6014</v>
      </c>
      <c r="U34597" s="1">
        <v>41804</v>
      </c>
      <c r="V34597" s="2"/>
      <c r="W34597" s="2"/>
      <c r="X34597" t="s">
        <v>41011</v>
      </c>
      <c r="Y34597">
        <v>79</v>
      </c>
      <c r="Z34597">
        <v>19.2</v>
      </c>
      <c r="AA34597" t="s">
        <v>101</v>
      </c>
      <c r="AB34597" t="s">
        <v>101</v>
      </c>
      <c r="AC34597">
        <v>21.3</v>
      </c>
      <c r="AD34597">
        <v>21.3</v>
      </c>
      <c r="AE34597">
        <v>0</v>
      </c>
      <c r="AY34597" s="3"/>
      <c r="AZ34597" s="3">
        <v>0.24303797468354429</v>
      </c>
      <c r="BA34597" s="5">
        <v>0.75696202531645573</v>
      </c>
      <c r="BB34597" s="3">
        <f t="shared" si="555"/>
        <v>0.46706551898734161</v>
      </c>
    </row>
    <row r="34598" spans="8:54" x14ac:dyDescent="0.3">
      <c r="H34598" t="s">
        <v>24912</v>
      </c>
      <c r="I34598" t="s">
        <v>15</v>
      </c>
      <c r="J34598" t="s">
        <v>343</v>
      </c>
      <c r="U34598" s="1">
        <v>41797</v>
      </c>
      <c r="V34598" s="2"/>
      <c r="W34598" s="2"/>
      <c r="X34598" t="s">
        <v>235</v>
      </c>
      <c r="Y34598">
        <v>84</v>
      </c>
      <c r="Z34598">
        <v>2.9</v>
      </c>
      <c r="AA34598" t="s">
        <v>101</v>
      </c>
      <c r="AB34598" t="s">
        <v>101</v>
      </c>
      <c r="AC34598">
        <v>21.3</v>
      </c>
      <c r="AD34598">
        <v>20.8</v>
      </c>
      <c r="AE34598">
        <v>0.5</v>
      </c>
      <c r="AY34598" s="3"/>
      <c r="AZ34598" s="3">
        <v>3.4523809523809526E-2</v>
      </c>
      <c r="BA34598" s="5">
        <v>0.96547619047619049</v>
      </c>
      <c r="BB34598" s="3">
        <f t="shared" si="555"/>
        <v>6.6347166666666624E-2</v>
      </c>
    </row>
    <row r="34599" spans="8:54" x14ac:dyDescent="0.3">
      <c r="H34599" t="s">
        <v>24912</v>
      </c>
      <c r="I34599" t="s">
        <v>15</v>
      </c>
      <c r="J34599" t="s">
        <v>30030</v>
      </c>
      <c r="U34599" s="1">
        <v>41797</v>
      </c>
      <c r="V34599" s="2"/>
      <c r="W34599" s="2"/>
      <c r="X34599" t="s">
        <v>1181</v>
      </c>
      <c r="Y34599">
        <v>89</v>
      </c>
      <c r="Z34599">
        <v>-6.6</v>
      </c>
      <c r="AA34599" t="s">
        <v>101</v>
      </c>
      <c r="AB34599" t="s">
        <v>101</v>
      </c>
      <c r="AC34599">
        <v>22.7</v>
      </c>
      <c r="AD34599">
        <v>20.6</v>
      </c>
      <c r="AE34599">
        <v>2.1</v>
      </c>
      <c r="AY34599" s="3"/>
      <c r="AZ34599" s="3">
        <v>-7.4157303370786506E-2</v>
      </c>
      <c r="BA34599" s="5">
        <v>1.0741573033707865</v>
      </c>
      <c r="BB34599" s="3">
        <f t="shared" si="555"/>
        <v>2.0767530337078677E-2</v>
      </c>
    </row>
    <row r="34600" spans="8:54" x14ac:dyDescent="0.3">
      <c r="H34600" t="s">
        <v>24912</v>
      </c>
      <c r="I34600" t="s">
        <v>15</v>
      </c>
      <c r="J34600" t="s">
        <v>28007</v>
      </c>
      <c r="U34600" s="1">
        <v>41802</v>
      </c>
      <c r="V34600" s="2"/>
      <c r="W34600" s="2"/>
      <c r="X34600" t="s">
        <v>41012</v>
      </c>
      <c r="Y34600">
        <v>71</v>
      </c>
      <c r="Z34600">
        <v>-4.2</v>
      </c>
      <c r="AA34600" t="s">
        <v>101</v>
      </c>
      <c r="AB34600" t="s">
        <v>101</v>
      </c>
      <c r="AC34600">
        <v>18.600000000000001</v>
      </c>
      <c r="AD34600">
        <v>18.2</v>
      </c>
      <c r="AE34600">
        <v>0.4</v>
      </c>
      <c r="AY34600" s="3"/>
      <c r="AZ34600" s="3">
        <v>-5.9154929577464793E-2</v>
      </c>
      <c r="BA34600" s="5">
        <v>1.0591549295774647</v>
      </c>
      <c r="BB34600" s="3">
        <f t="shared" si="555"/>
        <v>1.6566160563380339E-2</v>
      </c>
    </row>
    <row r="34601" spans="8:54" x14ac:dyDescent="0.3">
      <c r="H34601" t="s">
        <v>24912</v>
      </c>
      <c r="I34601" t="s">
        <v>15</v>
      </c>
      <c r="J34601" t="s">
        <v>41013</v>
      </c>
      <c r="U34601" s="1">
        <v>41802</v>
      </c>
      <c r="V34601" s="2"/>
      <c r="W34601" s="2"/>
      <c r="X34601" t="s">
        <v>41014</v>
      </c>
      <c r="Y34601">
        <v>70</v>
      </c>
      <c r="Z34601">
        <v>-4.0999999999999996</v>
      </c>
      <c r="AA34601" t="s">
        <v>101</v>
      </c>
      <c r="AB34601" t="s">
        <v>101</v>
      </c>
      <c r="AC34601">
        <v>25.2</v>
      </c>
      <c r="AD34601">
        <v>19.5</v>
      </c>
      <c r="AE34601">
        <v>5.7</v>
      </c>
      <c r="AY34601" s="3"/>
      <c r="AZ34601" s="3">
        <v>-5.8571428571428566E-2</v>
      </c>
      <c r="BA34601" s="5">
        <v>1.0585714285714285</v>
      </c>
      <c r="BB34601" s="3">
        <f t="shared" si="555"/>
        <v>1.6402752857142877E-2</v>
      </c>
    </row>
    <row r="34602" spans="8:54" x14ac:dyDescent="0.3">
      <c r="H34602" t="s">
        <v>24939</v>
      </c>
      <c r="I34602" t="s">
        <v>15</v>
      </c>
      <c r="J34602" t="s">
        <v>41015</v>
      </c>
      <c r="U34602" s="1">
        <v>41801</v>
      </c>
      <c r="V34602" s="2"/>
      <c r="W34602" s="2"/>
      <c r="X34602" t="s">
        <v>24890</v>
      </c>
      <c r="Y34602">
        <v>243</v>
      </c>
      <c r="Z34602">
        <v>7.7</v>
      </c>
      <c r="AA34602" t="s">
        <v>101</v>
      </c>
      <c r="AB34602" t="s">
        <v>101</v>
      </c>
      <c r="AC34602">
        <v>23.7</v>
      </c>
      <c r="AD34602">
        <v>20.2</v>
      </c>
      <c r="AE34602">
        <v>3.5</v>
      </c>
      <c r="AY34602" s="3"/>
      <c r="AZ34602" s="3">
        <v>3.1687242798353908E-2</v>
      </c>
      <c r="BA34602" s="5">
        <v>0.96831275720164611</v>
      </c>
      <c r="BB34602" s="3">
        <f t="shared" si="555"/>
        <v>6.0895909465020548E-2</v>
      </c>
    </row>
    <row r="34603" spans="8:54" x14ac:dyDescent="0.3">
      <c r="H34603" t="s">
        <v>24912</v>
      </c>
      <c r="I34603" t="s">
        <v>15</v>
      </c>
      <c r="J34603" t="s">
        <v>41016</v>
      </c>
      <c r="U34603" s="1">
        <v>41796</v>
      </c>
      <c r="V34603" s="2"/>
      <c r="W34603" s="2"/>
      <c r="X34603" t="s">
        <v>30935</v>
      </c>
      <c r="Y34603">
        <v>102</v>
      </c>
      <c r="Z34603">
        <v>13</v>
      </c>
      <c r="AA34603" t="s">
        <v>101</v>
      </c>
      <c r="AB34603" t="s">
        <v>101</v>
      </c>
      <c r="AC34603">
        <v>22.5</v>
      </c>
      <c r="AD34603">
        <v>19.899999999999999</v>
      </c>
      <c r="AE34603">
        <v>2.6</v>
      </c>
      <c r="AY34603" s="3"/>
      <c r="AZ34603" s="3">
        <v>0.12745098039215685</v>
      </c>
      <c r="BA34603" s="5">
        <v>0.87254901960784315</v>
      </c>
      <c r="BB34603" s="3">
        <f t="shared" si="555"/>
        <v>0.2449327450980392</v>
      </c>
    </row>
    <row r="34604" spans="8:54" x14ac:dyDescent="0.3">
      <c r="H34604" t="s">
        <v>24912</v>
      </c>
      <c r="I34604" t="s">
        <v>15</v>
      </c>
      <c r="J34604" t="s">
        <v>41017</v>
      </c>
      <c r="U34604" s="1">
        <v>41797</v>
      </c>
      <c r="V34604" s="2"/>
      <c r="W34604" s="2"/>
      <c r="X34604" t="s">
        <v>994</v>
      </c>
      <c r="Y34604">
        <v>114</v>
      </c>
      <c r="Z34604">
        <v>7.9</v>
      </c>
      <c r="AA34604" t="s">
        <v>101</v>
      </c>
      <c r="AB34604" t="s">
        <v>101</v>
      </c>
      <c r="AC34604">
        <v>22.2</v>
      </c>
      <c r="AD34604">
        <v>21</v>
      </c>
      <c r="AE34604">
        <v>1.2</v>
      </c>
      <c r="AY34604" s="3"/>
      <c r="AZ34604" s="3">
        <v>6.9298245614035095E-2</v>
      </c>
      <c r="BA34604" s="5">
        <v>0.93070175438596492</v>
      </c>
      <c r="BB34604" s="3">
        <f t="shared" si="555"/>
        <v>0.13317598245614026</v>
      </c>
    </row>
    <row r="34605" spans="8:54" x14ac:dyDescent="0.3">
      <c r="H34605" t="s">
        <v>24915</v>
      </c>
      <c r="I34605" t="s">
        <v>15</v>
      </c>
      <c r="J34605" t="s">
        <v>41018</v>
      </c>
      <c r="U34605" s="1">
        <v>41803</v>
      </c>
      <c r="V34605" s="2"/>
      <c r="W34605" s="2"/>
      <c r="X34605" t="s">
        <v>41019</v>
      </c>
      <c r="Y34605">
        <v>72</v>
      </c>
      <c r="Z34605">
        <v>9.3000000000000007</v>
      </c>
      <c r="AA34605" t="s">
        <v>101</v>
      </c>
      <c r="AB34605" t="s">
        <v>101</v>
      </c>
      <c r="AC34605">
        <v>23.5</v>
      </c>
      <c r="AD34605">
        <v>21</v>
      </c>
      <c r="AE34605">
        <v>2.5</v>
      </c>
      <c r="AY34605" s="3"/>
      <c r="AZ34605" s="3">
        <v>0.12916666666666668</v>
      </c>
      <c r="BA34605" s="5">
        <v>0.87083333333333335</v>
      </c>
      <c r="BB34605" s="3">
        <f t="shared" si="555"/>
        <v>0.24822991666666661</v>
      </c>
    </row>
    <row r="34606" spans="8:54" x14ac:dyDescent="0.3">
      <c r="H34606" t="s">
        <v>25372</v>
      </c>
      <c r="I34606" t="s">
        <v>15</v>
      </c>
      <c r="J34606" t="s">
        <v>41020</v>
      </c>
      <c r="U34606" s="1">
        <v>41804</v>
      </c>
      <c r="V34606" s="2"/>
      <c r="W34606" s="2"/>
      <c r="X34606" t="s">
        <v>12288</v>
      </c>
      <c r="Y34606">
        <v>71</v>
      </c>
      <c r="Z34606">
        <v>18.100000000000001</v>
      </c>
      <c r="AA34606" t="s">
        <v>101</v>
      </c>
      <c r="AB34606" t="s">
        <v>101</v>
      </c>
      <c r="AC34606">
        <v>20.6</v>
      </c>
      <c r="AD34606">
        <v>20.8</v>
      </c>
      <c r="AE34606">
        <v>-0.2</v>
      </c>
      <c r="AY34606" s="3"/>
      <c r="AZ34606" s="3">
        <v>0.25492957746478873</v>
      </c>
      <c r="BA34606" s="5">
        <v>0.74507042253521127</v>
      </c>
      <c r="BB34606" s="3">
        <f t="shared" si="555"/>
        <v>0.48991856338028161</v>
      </c>
    </row>
    <row r="34607" spans="8:54" x14ac:dyDescent="0.3">
      <c r="H34607" t="s">
        <v>25372</v>
      </c>
      <c r="I34607" t="s">
        <v>15</v>
      </c>
      <c r="J34607" t="s">
        <v>41020</v>
      </c>
      <c r="U34607" s="1">
        <v>41804</v>
      </c>
      <c r="V34607" s="2"/>
      <c r="W34607" s="2"/>
      <c r="X34607" t="s">
        <v>12288</v>
      </c>
      <c r="Y34607">
        <v>71</v>
      </c>
      <c r="Z34607">
        <v>16.399999999999999</v>
      </c>
      <c r="AA34607" t="s">
        <v>101</v>
      </c>
      <c r="AB34607" t="s">
        <v>101</v>
      </c>
      <c r="AC34607">
        <v>22.7</v>
      </c>
      <c r="AD34607">
        <v>23.1</v>
      </c>
      <c r="AE34607">
        <v>-0.4</v>
      </c>
      <c r="AY34607" s="3"/>
      <c r="AZ34607" s="3">
        <v>0.23098591549295772</v>
      </c>
      <c r="BA34607" s="5">
        <v>0.76901408450704234</v>
      </c>
      <c r="BB34607" s="3">
        <f t="shared" si="555"/>
        <v>0.44390411267605612</v>
      </c>
    </row>
    <row r="34608" spans="8:54" x14ac:dyDescent="0.3">
      <c r="H34608" t="s">
        <v>24915</v>
      </c>
      <c r="I34608" t="s">
        <v>15</v>
      </c>
      <c r="J34608" t="s">
        <v>41021</v>
      </c>
      <c r="U34608" s="1">
        <v>41803</v>
      </c>
      <c r="V34608" s="2"/>
      <c r="W34608" s="2"/>
      <c r="X34608" t="s">
        <v>2691</v>
      </c>
      <c r="Y34608">
        <v>56</v>
      </c>
      <c r="Z34608">
        <v>10.4</v>
      </c>
      <c r="AA34608" t="s">
        <v>101</v>
      </c>
      <c r="AB34608" t="s">
        <v>101</v>
      </c>
      <c r="AC34608">
        <v>16.7</v>
      </c>
      <c r="AD34608">
        <v>18.5</v>
      </c>
      <c r="AE34608">
        <v>-1.8</v>
      </c>
      <c r="AY34608" s="3"/>
      <c r="AZ34608" s="3">
        <v>0.18571428571428572</v>
      </c>
      <c r="BA34608" s="5">
        <v>0.81428571428571428</v>
      </c>
      <c r="BB34608" s="3">
        <f t="shared" si="555"/>
        <v>0.35690200000000005</v>
      </c>
    </row>
    <row r="34609" spans="8:54" x14ac:dyDescent="0.3">
      <c r="H34609" t="s">
        <v>26701</v>
      </c>
      <c r="I34609" t="s">
        <v>15</v>
      </c>
      <c r="J34609" t="s">
        <v>5816</v>
      </c>
      <c r="U34609" s="1">
        <v>41801</v>
      </c>
      <c r="V34609" s="2"/>
      <c r="W34609" s="2"/>
      <c r="X34609" t="s">
        <v>41022</v>
      </c>
      <c r="Y34609">
        <v>80</v>
      </c>
      <c r="Z34609">
        <v>3.6</v>
      </c>
      <c r="AA34609" t="s">
        <v>101</v>
      </c>
      <c r="AB34609" t="s">
        <v>101</v>
      </c>
      <c r="AC34609">
        <v>25.5</v>
      </c>
      <c r="AD34609">
        <v>20.399999999999999</v>
      </c>
      <c r="AE34609">
        <v>5.0999999999999996</v>
      </c>
      <c r="AY34609" s="3"/>
      <c r="AZ34609" s="3">
        <v>4.4999999999999998E-2</v>
      </c>
      <c r="BA34609" s="5">
        <v>0.95499999999999996</v>
      </c>
      <c r="BB34609" s="3">
        <f t="shared" si="555"/>
        <v>8.6480100000000171E-2</v>
      </c>
    </row>
    <row r="34610" spans="8:54" x14ac:dyDescent="0.3">
      <c r="H34610" t="s">
        <v>24915</v>
      </c>
      <c r="I34610" t="s">
        <v>15</v>
      </c>
      <c r="J34610" t="s">
        <v>41023</v>
      </c>
      <c r="U34610" s="1">
        <v>41800</v>
      </c>
      <c r="V34610" s="2"/>
      <c r="W34610" s="2"/>
      <c r="X34610" t="s">
        <v>6022</v>
      </c>
      <c r="Y34610">
        <v>90</v>
      </c>
      <c r="Z34610">
        <v>3</v>
      </c>
      <c r="AA34610" t="s">
        <v>101</v>
      </c>
      <c r="AB34610" t="s">
        <v>101</v>
      </c>
      <c r="AC34610">
        <v>25.9</v>
      </c>
      <c r="AD34610">
        <v>20.7</v>
      </c>
      <c r="AE34610">
        <v>5.2</v>
      </c>
      <c r="AY34610" s="3"/>
      <c r="AZ34610" s="3">
        <v>3.3333333333333333E-2</v>
      </c>
      <c r="BA34610" s="5">
        <v>0.96666666666666667</v>
      </c>
      <c r="BB34610" s="3">
        <f t="shared" si="555"/>
        <v>6.4059333333333246E-2</v>
      </c>
    </row>
    <row r="34611" spans="8:54" x14ac:dyDescent="0.3">
      <c r="H34611" t="s">
        <v>24912</v>
      </c>
      <c r="I34611" t="s">
        <v>15</v>
      </c>
      <c r="J34611" t="s">
        <v>34286</v>
      </c>
      <c r="U34611" s="1">
        <v>41800</v>
      </c>
      <c r="V34611" s="2"/>
      <c r="W34611" s="2"/>
      <c r="X34611" t="s">
        <v>41024</v>
      </c>
      <c r="Y34611">
        <v>85</v>
      </c>
      <c r="Z34611">
        <v>9.1999999999999993</v>
      </c>
      <c r="AA34611" t="s">
        <v>101</v>
      </c>
      <c r="AB34611" t="s">
        <v>101</v>
      </c>
      <c r="AC34611">
        <v>23.4</v>
      </c>
      <c r="AD34611">
        <v>20.100000000000001</v>
      </c>
      <c r="AE34611">
        <v>3.4</v>
      </c>
      <c r="AY34611" s="3"/>
      <c r="AZ34611" s="3">
        <v>0.10823529411764705</v>
      </c>
      <c r="BA34611" s="5">
        <v>0.8917647058823529</v>
      </c>
      <c r="BB34611" s="3">
        <f t="shared" si="555"/>
        <v>0.20800442352941184</v>
      </c>
    </row>
    <row r="34612" spans="8:54" x14ac:dyDescent="0.3">
      <c r="H34612" t="s">
        <v>24915</v>
      </c>
      <c r="I34612" t="s">
        <v>15</v>
      </c>
      <c r="J34612" t="s">
        <v>41025</v>
      </c>
      <c r="U34612" s="1">
        <v>41799</v>
      </c>
      <c r="V34612" s="2"/>
      <c r="W34612" s="2"/>
      <c r="X34612" t="s">
        <v>35704</v>
      </c>
      <c r="Y34612">
        <v>161</v>
      </c>
      <c r="Z34612">
        <v>8.6999999999999993</v>
      </c>
      <c r="AA34612" t="s">
        <v>101</v>
      </c>
      <c r="AB34612" t="s">
        <v>101</v>
      </c>
      <c r="AC34612">
        <v>17.600000000000001</v>
      </c>
      <c r="AD34612">
        <v>20.399999999999999</v>
      </c>
      <c r="AE34612">
        <v>-2.8</v>
      </c>
      <c r="AY34612" s="3"/>
      <c r="AZ34612" s="3">
        <v>5.4037267080745334E-2</v>
      </c>
      <c r="BA34612" s="5">
        <v>0.9459627329192547</v>
      </c>
      <c r="BB34612" s="3">
        <f t="shared" si="555"/>
        <v>0.10384773913043466</v>
      </c>
    </row>
    <row r="34613" spans="8:54" x14ac:dyDescent="0.3">
      <c r="H34613" t="s">
        <v>24993</v>
      </c>
      <c r="I34613" t="s">
        <v>15</v>
      </c>
      <c r="J34613" t="s">
        <v>12209</v>
      </c>
      <c r="U34613" s="1">
        <v>41797</v>
      </c>
      <c r="V34613" s="2"/>
      <c r="W34613" s="2"/>
      <c r="X34613" t="s">
        <v>994</v>
      </c>
      <c r="Y34613">
        <v>114</v>
      </c>
      <c r="Z34613">
        <v>6.7</v>
      </c>
      <c r="AA34613" t="s">
        <v>101</v>
      </c>
      <c r="AB34613" t="s">
        <v>101</v>
      </c>
      <c r="AC34613">
        <v>20.5</v>
      </c>
      <c r="AD34613">
        <v>21.5</v>
      </c>
      <c r="AE34613">
        <v>-1</v>
      </c>
      <c r="AY34613" s="3"/>
      <c r="AZ34613" s="3">
        <v>5.8771929824561406E-2</v>
      </c>
      <c r="BA34613" s="5">
        <v>0.94122807017543864</v>
      </c>
      <c r="BB34613" s="3">
        <f t="shared" si="555"/>
        <v>0.11294671929824562</v>
      </c>
    </row>
    <row r="34614" spans="8:54" x14ac:dyDescent="0.3">
      <c r="H34614" t="s">
        <v>25448</v>
      </c>
      <c r="I34614" t="s">
        <v>15</v>
      </c>
      <c r="J34614" t="s">
        <v>41026</v>
      </c>
      <c r="U34614" s="1">
        <v>41802</v>
      </c>
      <c r="V34614" s="2"/>
      <c r="W34614" s="2"/>
      <c r="X34614" t="s">
        <v>35387</v>
      </c>
      <c r="Y34614">
        <v>105</v>
      </c>
      <c r="Z34614">
        <v>3.8</v>
      </c>
      <c r="AA34614" t="s">
        <v>101</v>
      </c>
      <c r="AB34614" t="s">
        <v>101</v>
      </c>
      <c r="AC34614">
        <v>22</v>
      </c>
      <c r="AD34614">
        <v>19.3</v>
      </c>
      <c r="AE34614">
        <v>2.7</v>
      </c>
      <c r="AY34614" s="3"/>
      <c r="AZ34614" s="3">
        <v>3.619047619047619E-2</v>
      </c>
      <c r="BA34614" s="5">
        <v>0.96380952380952378</v>
      </c>
      <c r="BB34614" s="3">
        <f t="shared" si="555"/>
        <v>6.9550133333333486E-2</v>
      </c>
    </row>
    <row r="34615" spans="8:54" x14ac:dyDescent="0.3">
      <c r="H34615" t="s">
        <v>24912</v>
      </c>
      <c r="I34615" t="s">
        <v>15</v>
      </c>
      <c r="J34615" t="s">
        <v>2840</v>
      </c>
      <c r="U34615" s="1">
        <v>41802</v>
      </c>
      <c r="V34615" s="2"/>
      <c r="W34615" s="2"/>
      <c r="X34615" t="s">
        <v>142</v>
      </c>
      <c r="Y34615">
        <v>44</v>
      </c>
      <c r="Z34615">
        <v>-3.1</v>
      </c>
      <c r="AA34615" t="s">
        <v>101</v>
      </c>
      <c r="AB34615" t="s">
        <v>101</v>
      </c>
      <c r="AC34615">
        <v>24.1</v>
      </c>
      <c r="AD34615">
        <v>19.5</v>
      </c>
      <c r="AE34615">
        <v>4.5999999999999996</v>
      </c>
      <c r="AY34615" s="3"/>
      <c r="AZ34615" s="3">
        <v>-7.045454545454545E-2</v>
      </c>
      <c r="BA34615" s="5">
        <v>1.0704545454545455</v>
      </c>
      <c r="BB34615" s="3">
        <f t="shared" si="555"/>
        <v>1.973058409090922E-2</v>
      </c>
    </row>
    <row r="34616" spans="8:54" x14ac:dyDescent="0.3">
      <c r="H34616" t="s">
        <v>24915</v>
      </c>
      <c r="I34616" t="s">
        <v>15</v>
      </c>
      <c r="J34616" t="s">
        <v>29983</v>
      </c>
      <c r="U34616" s="1">
        <v>41801</v>
      </c>
      <c r="V34616" s="2"/>
      <c r="W34616" s="2"/>
      <c r="X34616" t="s">
        <v>41027</v>
      </c>
      <c r="Y34616">
        <v>84</v>
      </c>
      <c r="Z34616">
        <v>4.3</v>
      </c>
      <c r="AA34616" t="s">
        <v>101</v>
      </c>
      <c r="AB34616" t="s">
        <v>101</v>
      </c>
      <c r="AC34616">
        <v>19.3</v>
      </c>
      <c r="AD34616">
        <v>20.399999999999999</v>
      </c>
      <c r="AE34616">
        <v>-1.1000000000000001</v>
      </c>
      <c r="AY34616" s="3"/>
      <c r="AZ34616" s="3">
        <v>5.1190476190476189E-2</v>
      </c>
      <c r="BA34616" s="5">
        <v>0.94880952380952377</v>
      </c>
      <c r="BB34616" s="3">
        <f t="shared" si="555"/>
        <v>9.8376833333333469E-2</v>
      </c>
    </row>
    <row r="34617" spans="8:54" x14ac:dyDescent="0.3">
      <c r="H34617" t="s">
        <v>25150</v>
      </c>
      <c r="I34617" t="s">
        <v>15</v>
      </c>
      <c r="J34617" t="s">
        <v>41028</v>
      </c>
      <c r="U34617" s="1">
        <v>41803</v>
      </c>
      <c r="V34617" s="2"/>
      <c r="W34617" s="2"/>
      <c r="X34617" t="s">
        <v>41029</v>
      </c>
      <c r="Y34617">
        <v>72</v>
      </c>
      <c r="Z34617">
        <v>5</v>
      </c>
      <c r="AA34617" t="s">
        <v>101</v>
      </c>
      <c r="AB34617" t="s">
        <v>101</v>
      </c>
      <c r="AC34617">
        <v>27.7</v>
      </c>
      <c r="AD34617">
        <v>22.1</v>
      </c>
      <c r="AE34617">
        <v>5.6</v>
      </c>
      <c r="AY34617" s="3"/>
      <c r="AZ34617" s="3">
        <v>6.9444444444444448E-2</v>
      </c>
      <c r="BA34617" s="5">
        <v>0.93055555555555558</v>
      </c>
      <c r="BB34617" s="3">
        <f t="shared" si="555"/>
        <v>0.13345694444444445</v>
      </c>
    </row>
    <row r="34618" spans="8:54" x14ac:dyDescent="0.3">
      <c r="H34618" t="s">
        <v>30033</v>
      </c>
      <c r="I34618" t="s">
        <v>15</v>
      </c>
      <c r="J34618" t="s">
        <v>16629</v>
      </c>
      <c r="U34618" s="1">
        <v>41800</v>
      </c>
      <c r="V34618" s="2"/>
      <c r="W34618" s="2"/>
      <c r="X34618" t="s">
        <v>2025</v>
      </c>
      <c r="Y34618">
        <v>129</v>
      </c>
      <c r="Z34618">
        <v>3.8</v>
      </c>
      <c r="AA34618" t="s">
        <v>101</v>
      </c>
      <c r="AB34618" t="s">
        <v>101</v>
      </c>
      <c r="AC34618">
        <v>29</v>
      </c>
      <c r="AD34618">
        <v>23.7</v>
      </c>
      <c r="AE34618">
        <v>5.3</v>
      </c>
      <c r="AY34618" s="3"/>
      <c r="AZ34618" s="3">
        <v>2.9457364341085271E-2</v>
      </c>
      <c r="BA34618" s="5">
        <v>0.97054263565891474</v>
      </c>
      <c r="BB34618" s="3">
        <f t="shared" si="555"/>
        <v>5.6610573643410822E-2</v>
      </c>
    </row>
    <row r="34619" spans="8:54" x14ac:dyDescent="0.3">
      <c r="H34619" t="s">
        <v>25372</v>
      </c>
      <c r="I34619" t="s">
        <v>15</v>
      </c>
      <c r="J34619" t="s">
        <v>41030</v>
      </c>
      <c r="U34619" s="1">
        <v>41800</v>
      </c>
      <c r="V34619" s="2"/>
      <c r="W34619" s="2"/>
      <c r="X34619" t="s">
        <v>41031</v>
      </c>
      <c r="Y34619">
        <v>92</v>
      </c>
      <c r="Z34619">
        <v>15.7</v>
      </c>
      <c r="AA34619" t="s">
        <v>101</v>
      </c>
      <c r="AB34619" t="s">
        <v>101</v>
      </c>
      <c r="AC34619">
        <v>24.9</v>
      </c>
      <c r="AD34619">
        <v>19.8</v>
      </c>
      <c r="AE34619">
        <v>5.0999999999999996</v>
      </c>
      <c r="AY34619" s="3"/>
      <c r="AZ34619" s="3">
        <v>0.17065217391304346</v>
      </c>
      <c r="BA34619" s="5">
        <v>0.82934782608695656</v>
      </c>
      <c r="BB34619" s="3">
        <f t="shared" si="555"/>
        <v>0.32795593478260865</v>
      </c>
    </row>
    <row r="34620" spans="8:54" x14ac:dyDescent="0.3">
      <c r="H34620" t="s">
        <v>25372</v>
      </c>
      <c r="I34620" t="s">
        <v>15</v>
      </c>
      <c r="J34620" t="s">
        <v>41032</v>
      </c>
      <c r="U34620" s="1">
        <v>41801</v>
      </c>
      <c r="V34620" s="2"/>
      <c r="W34620" s="2"/>
      <c r="X34620" t="s">
        <v>41033</v>
      </c>
      <c r="Y34620">
        <v>56</v>
      </c>
      <c r="Z34620">
        <v>7.8</v>
      </c>
      <c r="AA34620" t="s">
        <v>101</v>
      </c>
      <c r="AB34620" t="s">
        <v>101</v>
      </c>
      <c r="AC34620">
        <v>18.7</v>
      </c>
      <c r="AD34620">
        <v>15.9</v>
      </c>
      <c r="AE34620">
        <v>2.8</v>
      </c>
      <c r="AY34620" s="3"/>
      <c r="AZ34620" s="3">
        <v>0.13928571428571429</v>
      </c>
      <c r="BA34620" s="5">
        <v>0.86071428571428577</v>
      </c>
      <c r="BB34620" s="3">
        <f t="shared" si="555"/>
        <v>0.26767649999999987</v>
      </c>
    </row>
    <row r="34621" spans="8:54" x14ac:dyDescent="0.3">
      <c r="H34621" t="s">
        <v>24912</v>
      </c>
      <c r="I34621" t="s">
        <v>15</v>
      </c>
      <c r="J34621" t="s">
        <v>41034</v>
      </c>
      <c r="U34621" s="1">
        <v>41802</v>
      </c>
      <c r="V34621" s="2"/>
      <c r="W34621" s="2"/>
      <c r="X34621" t="s">
        <v>1433</v>
      </c>
      <c r="Y34621">
        <v>85</v>
      </c>
      <c r="Z34621">
        <v>8.4</v>
      </c>
      <c r="AA34621" t="s">
        <v>101</v>
      </c>
      <c r="AB34621" t="s">
        <v>101</v>
      </c>
      <c r="AC34621">
        <v>23.4</v>
      </c>
      <c r="AD34621">
        <v>20.399999999999999</v>
      </c>
      <c r="AE34621">
        <v>3</v>
      </c>
      <c r="AY34621" s="3"/>
      <c r="AZ34621" s="3">
        <v>9.8823529411764713E-2</v>
      </c>
      <c r="BA34621" s="5">
        <v>0.90117647058823525</v>
      </c>
      <c r="BB34621" s="3">
        <f t="shared" si="555"/>
        <v>0.18991708235294125</v>
      </c>
    </row>
    <row r="34622" spans="8:54" x14ac:dyDescent="0.3">
      <c r="H34622" t="s">
        <v>24915</v>
      </c>
      <c r="I34622" t="s">
        <v>15</v>
      </c>
      <c r="J34622" t="s">
        <v>41035</v>
      </c>
      <c r="U34622" s="1">
        <v>41803</v>
      </c>
      <c r="V34622" s="2"/>
      <c r="W34622" s="2"/>
      <c r="X34622" t="s">
        <v>219</v>
      </c>
      <c r="Y34622">
        <v>68</v>
      </c>
      <c r="Z34622">
        <v>2.4</v>
      </c>
      <c r="AA34622" t="s">
        <v>101</v>
      </c>
      <c r="AB34622" t="s">
        <v>101</v>
      </c>
      <c r="AC34622">
        <v>21.1</v>
      </c>
      <c r="AD34622">
        <v>21.5</v>
      </c>
      <c r="AE34622">
        <v>-0.4</v>
      </c>
      <c r="AY34622" s="3"/>
      <c r="AZ34622" s="3">
        <v>3.5294117647058823E-2</v>
      </c>
      <c r="BA34622" s="5">
        <v>0.96470588235294119</v>
      </c>
      <c r="BB34622" s="3">
        <f t="shared" si="555"/>
        <v>6.7827529411764731E-2</v>
      </c>
    </row>
    <row r="34623" spans="8:54" x14ac:dyDescent="0.3">
      <c r="H34623" t="s">
        <v>25150</v>
      </c>
      <c r="I34623" t="s">
        <v>15</v>
      </c>
      <c r="J34623" t="s">
        <v>41036</v>
      </c>
      <c r="U34623" s="1">
        <v>41803</v>
      </c>
      <c r="V34623" s="2"/>
      <c r="W34623" s="2"/>
      <c r="X34623" t="s">
        <v>2864</v>
      </c>
      <c r="Y34623">
        <v>112</v>
      </c>
      <c r="Z34623">
        <v>3.7</v>
      </c>
      <c r="AA34623" t="s">
        <v>101</v>
      </c>
      <c r="AB34623" t="s">
        <v>101</v>
      </c>
      <c r="AC34623">
        <v>23.2</v>
      </c>
      <c r="AD34623">
        <v>23.2</v>
      </c>
      <c r="AE34623">
        <v>0</v>
      </c>
      <c r="AY34623" s="3"/>
      <c r="AZ34623" s="3">
        <v>3.3035714285714286E-2</v>
      </c>
      <c r="BA34623" s="5">
        <v>0.96696428571428572</v>
      </c>
      <c r="BB34623" s="3">
        <f t="shared" si="555"/>
        <v>6.3487375000000013E-2</v>
      </c>
    </row>
    <row r="34624" spans="8:54" x14ac:dyDescent="0.3">
      <c r="H34624" t="s">
        <v>26251</v>
      </c>
      <c r="I34624" t="s">
        <v>15</v>
      </c>
      <c r="J34624" t="s">
        <v>41037</v>
      </c>
      <c r="U34624" s="1">
        <v>41802</v>
      </c>
      <c r="V34624" s="2"/>
      <c r="W34624" s="2"/>
      <c r="X34624" t="s">
        <v>41038</v>
      </c>
      <c r="Y34624">
        <v>129</v>
      </c>
      <c r="Z34624">
        <v>13.4</v>
      </c>
      <c r="AA34624" t="s">
        <v>101</v>
      </c>
      <c r="AB34624" t="s">
        <v>101</v>
      </c>
      <c r="AC34624">
        <v>21.6</v>
      </c>
      <c r="AD34624">
        <v>21</v>
      </c>
      <c r="AE34624">
        <v>0.6</v>
      </c>
      <c r="AY34624" s="3"/>
      <c r="AZ34624" s="3">
        <v>0.10387596899224806</v>
      </c>
      <c r="BA34624" s="5">
        <v>0.89612403100775195</v>
      </c>
      <c r="BB34624" s="3">
        <f t="shared" si="555"/>
        <v>0.19962675968992238</v>
      </c>
    </row>
    <row r="34625" spans="8:54" x14ac:dyDescent="0.3">
      <c r="H34625" t="s">
        <v>24912</v>
      </c>
      <c r="I34625" t="s">
        <v>15</v>
      </c>
      <c r="J34625" t="s">
        <v>31759</v>
      </c>
      <c r="U34625" s="1">
        <v>41796</v>
      </c>
      <c r="V34625" s="2"/>
      <c r="W34625" s="2"/>
      <c r="X34625" t="s">
        <v>41039</v>
      </c>
      <c r="Y34625">
        <v>80</v>
      </c>
      <c r="Z34625">
        <v>8.6</v>
      </c>
      <c r="AA34625" t="s">
        <v>101</v>
      </c>
      <c r="AB34625" t="s">
        <v>101</v>
      </c>
      <c r="AC34625">
        <v>22.2</v>
      </c>
      <c r="AD34625">
        <v>20.100000000000001</v>
      </c>
      <c r="AE34625">
        <v>2.1</v>
      </c>
      <c r="AY34625" s="3"/>
      <c r="AZ34625" s="3">
        <v>0.1075</v>
      </c>
      <c r="BA34625" s="5">
        <v>0.89249999999999996</v>
      </c>
      <c r="BB34625" s="3">
        <f t="shared" si="555"/>
        <v>0.20659135000000006</v>
      </c>
    </row>
    <row r="34626" spans="8:54" x14ac:dyDescent="0.3">
      <c r="H34626" t="s">
        <v>25372</v>
      </c>
      <c r="I34626" t="s">
        <v>15</v>
      </c>
      <c r="J34626" t="s">
        <v>41040</v>
      </c>
      <c r="U34626" s="1">
        <v>41804</v>
      </c>
      <c r="V34626" s="2"/>
      <c r="W34626" s="2"/>
      <c r="X34626" t="s">
        <v>142</v>
      </c>
      <c r="Y34626">
        <v>90</v>
      </c>
      <c r="Z34626">
        <v>3.9</v>
      </c>
      <c r="AA34626" t="s">
        <v>101</v>
      </c>
      <c r="AB34626" t="s">
        <v>101</v>
      </c>
      <c r="AC34626">
        <v>22.2</v>
      </c>
      <c r="AD34626">
        <v>20.9</v>
      </c>
      <c r="AE34626">
        <v>1.3</v>
      </c>
      <c r="AY34626" s="3"/>
      <c r="AZ34626" s="3">
        <v>4.3333333333333335E-2</v>
      </c>
      <c r="BA34626" s="5">
        <v>0.95666666666666667</v>
      </c>
      <c r="BB34626" s="3">
        <f t="shared" si="555"/>
        <v>8.3277133333333309E-2</v>
      </c>
    </row>
    <row r="34627" spans="8:54" x14ac:dyDescent="0.3">
      <c r="H34627" t="s">
        <v>26251</v>
      </c>
      <c r="I34627" t="s">
        <v>15</v>
      </c>
      <c r="J34627" t="s">
        <v>41041</v>
      </c>
      <c r="U34627" s="1">
        <v>41802</v>
      </c>
      <c r="V34627" s="2"/>
      <c r="W34627" s="2"/>
      <c r="X34627" t="s">
        <v>14860</v>
      </c>
      <c r="Y34627">
        <v>102</v>
      </c>
      <c r="Z34627">
        <v>3.8</v>
      </c>
      <c r="AA34627" t="s">
        <v>101</v>
      </c>
      <c r="AB34627" t="s">
        <v>101</v>
      </c>
      <c r="AC34627">
        <v>17.3</v>
      </c>
      <c r="AD34627">
        <v>19.899999999999999</v>
      </c>
      <c r="AE34627">
        <v>-2.6</v>
      </c>
      <c r="AY34627" s="3"/>
      <c r="AZ34627" s="3">
        <v>3.7254901960784313E-2</v>
      </c>
      <c r="BA34627" s="5">
        <v>0.96274509803921571</v>
      </c>
      <c r="BB34627" s="3">
        <f t="shared" ref="BB34627:BB34690" si="556">IF(BA34627&lt;=1,1-(1.92178*BA34627 - 0.92178),1-(-0.280047*BA34627 + 1.280047))</f>
        <v>7.1595725490195994E-2</v>
      </c>
    </row>
    <row r="34628" spans="8:54" x14ac:dyDescent="0.3">
      <c r="H34628" t="s">
        <v>24912</v>
      </c>
      <c r="I34628" t="s">
        <v>15</v>
      </c>
      <c r="J34628" t="s">
        <v>41042</v>
      </c>
      <c r="U34628" s="1">
        <v>41800</v>
      </c>
      <c r="V34628" s="2"/>
      <c r="W34628" s="2"/>
      <c r="X34628" t="s">
        <v>4802</v>
      </c>
      <c r="Y34628">
        <v>65</v>
      </c>
      <c r="Z34628">
        <v>-3.8</v>
      </c>
      <c r="AA34628" t="s">
        <v>101</v>
      </c>
      <c r="AB34628" t="s">
        <v>101</v>
      </c>
      <c r="AC34628">
        <v>21.5</v>
      </c>
      <c r="AD34628">
        <v>20.9</v>
      </c>
      <c r="AE34628">
        <v>0.6</v>
      </c>
      <c r="AY34628" s="3"/>
      <c r="AZ34628" s="3">
        <v>-5.8461538461538461E-2</v>
      </c>
      <c r="BA34628" s="5">
        <v>1.0584615384615386</v>
      </c>
      <c r="BB34628" s="3">
        <f t="shared" si="556"/>
        <v>1.6371978461538594E-2</v>
      </c>
    </row>
    <row r="34629" spans="8:54" x14ac:dyDescent="0.3">
      <c r="H34629" t="s">
        <v>25372</v>
      </c>
      <c r="I34629" t="s">
        <v>15</v>
      </c>
      <c r="J34629" t="s">
        <v>41043</v>
      </c>
      <c r="U34629" s="1">
        <v>41802</v>
      </c>
      <c r="V34629" s="2"/>
      <c r="W34629" s="2"/>
      <c r="X34629" t="s">
        <v>41044</v>
      </c>
      <c r="Y34629">
        <v>138</v>
      </c>
      <c r="Z34629">
        <v>4.5</v>
      </c>
      <c r="AA34629" t="s">
        <v>101</v>
      </c>
      <c r="AB34629" t="s">
        <v>101</v>
      </c>
      <c r="AC34629">
        <v>25.1</v>
      </c>
      <c r="AD34629">
        <v>21.2</v>
      </c>
      <c r="AE34629">
        <v>3.9</v>
      </c>
      <c r="AY34629" s="3"/>
      <c r="AZ34629" s="3">
        <v>3.2608695652173912E-2</v>
      </c>
      <c r="BA34629" s="5">
        <v>0.96739130434782605</v>
      </c>
      <c r="BB34629" s="3">
        <f t="shared" si="556"/>
        <v>6.2666739130434745E-2</v>
      </c>
    </row>
    <row r="34630" spans="8:54" x14ac:dyDescent="0.3">
      <c r="H34630" t="s">
        <v>24939</v>
      </c>
      <c r="I34630" t="s">
        <v>15</v>
      </c>
      <c r="J34630" t="s">
        <v>16733</v>
      </c>
      <c r="U34630" s="1">
        <v>41803</v>
      </c>
      <c r="V34630" s="2"/>
      <c r="W34630" s="2"/>
      <c r="X34630" t="s">
        <v>41045</v>
      </c>
      <c r="Y34630">
        <v>112</v>
      </c>
      <c r="Z34630">
        <v>3.8</v>
      </c>
      <c r="AA34630" t="s">
        <v>101</v>
      </c>
      <c r="AB34630" t="s">
        <v>101</v>
      </c>
      <c r="AC34630">
        <v>27.8</v>
      </c>
      <c r="AD34630">
        <v>21.8</v>
      </c>
      <c r="AE34630">
        <v>6</v>
      </c>
      <c r="AY34630" s="3"/>
      <c r="AZ34630" s="3">
        <v>3.3928571428571426E-2</v>
      </c>
      <c r="BA34630" s="5">
        <v>0.96607142857142858</v>
      </c>
      <c r="BB34630" s="3">
        <f t="shared" si="556"/>
        <v>6.5203249999999935E-2</v>
      </c>
    </row>
    <row r="34631" spans="8:54" x14ac:dyDescent="0.3">
      <c r="H34631" t="s">
        <v>24918</v>
      </c>
      <c r="I34631" t="s">
        <v>15</v>
      </c>
      <c r="J34631" t="s">
        <v>41046</v>
      </c>
      <c r="U34631" s="1">
        <v>41800</v>
      </c>
      <c r="V34631" s="2"/>
      <c r="W34631" s="2"/>
      <c r="X34631" t="s">
        <v>2827</v>
      </c>
      <c r="Y34631">
        <v>69</v>
      </c>
      <c r="Z34631">
        <v>7.4</v>
      </c>
      <c r="AA34631" t="s">
        <v>101</v>
      </c>
      <c r="AB34631" t="s">
        <v>101</v>
      </c>
      <c r="AC34631">
        <v>24</v>
      </c>
      <c r="AD34631">
        <v>21.8</v>
      </c>
      <c r="AE34631">
        <v>2.2000000000000002</v>
      </c>
      <c r="AY34631" s="3"/>
      <c r="AZ34631" s="3">
        <v>0.10724637681159421</v>
      </c>
      <c r="BA34631" s="5">
        <v>0.89275362318840579</v>
      </c>
      <c r="BB34631" s="3">
        <f t="shared" si="556"/>
        <v>0.20610394202898563</v>
      </c>
    </row>
    <row r="34632" spans="8:54" x14ac:dyDescent="0.3">
      <c r="H34632" t="s">
        <v>24939</v>
      </c>
      <c r="I34632" t="s">
        <v>15</v>
      </c>
      <c r="J34632" t="s">
        <v>41047</v>
      </c>
      <c r="U34632" s="1">
        <v>41801</v>
      </c>
      <c r="V34632" s="2"/>
      <c r="W34632" s="2"/>
      <c r="X34632" t="s">
        <v>41048</v>
      </c>
      <c r="Y34632">
        <v>68</v>
      </c>
      <c r="Z34632">
        <v>2.1</v>
      </c>
      <c r="AA34632" t="s">
        <v>101</v>
      </c>
      <c r="AB34632" t="s">
        <v>101</v>
      </c>
      <c r="AC34632">
        <v>25.5</v>
      </c>
      <c r="AD34632">
        <v>20.7</v>
      </c>
      <c r="AE34632">
        <v>4.8</v>
      </c>
      <c r="AY34632" s="3"/>
      <c r="AZ34632" s="3">
        <v>3.0882352941176472E-2</v>
      </c>
      <c r="BA34632" s="5">
        <v>0.96911764705882353</v>
      </c>
      <c r="BB34632" s="3">
        <f t="shared" si="556"/>
        <v>5.9349088235294056E-2</v>
      </c>
    </row>
    <row r="34633" spans="8:54" x14ac:dyDescent="0.3">
      <c r="H34633" t="s">
        <v>25150</v>
      </c>
      <c r="I34633" t="s">
        <v>15</v>
      </c>
      <c r="J34633" t="s">
        <v>41049</v>
      </c>
      <c r="U34633" s="1">
        <v>41803</v>
      </c>
      <c r="V34633" s="2"/>
      <c r="W34633" s="2"/>
      <c r="X34633" t="s">
        <v>41050</v>
      </c>
      <c r="Y34633">
        <v>64</v>
      </c>
      <c r="Z34633">
        <v>2.6</v>
      </c>
      <c r="AA34633" t="s">
        <v>101</v>
      </c>
      <c r="AB34633" t="s">
        <v>101</v>
      </c>
      <c r="AC34633">
        <v>19.899999999999999</v>
      </c>
      <c r="AD34633">
        <v>19.3</v>
      </c>
      <c r="AE34633">
        <v>0.6</v>
      </c>
      <c r="AY34633" s="3"/>
      <c r="AZ34633" s="3">
        <v>4.0625000000000001E-2</v>
      </c>
      <c r="BA34633" s="5">
        <v>0.95937499999999998</v>
      </c>
      <c r="BB34633" s="3">
        <f t="shared" si="556"/>
        <v>7.8072312500000018E-2</v>
      </c>
    </row>
    <row r="34634" spans="8:54" x14ac:dyDescent="0.3">
      <c r="H34634" t="s">
        <v>25522</v>
      </c>
      <c r="I34634" t="s">
        <v>15</v>
      </c>
      <c r="J34634" t="s">
        <v>41051</v>
      </c>
      <c r="U34634" s="1">
        <v>41800</v>
      </c>
      <c r="V34634" s="2"/>
      <c r="W34634" s="2"/>
      <c r="X34634" t="s">
        <v>742</v>
      </c>
      <c r="Y34634">
        <v>90</v>
      </c>
      <c r="Z34634">
        <v>0</v>
      </c>
      <c r="AA34634" t="s">
        <v>101</v>
      </c>
      <c r="AB34634" t="s">
        <v>101</v>
      </c>
      <c r="AC34634">
        <v>28</v>
      </c>
      <c r="AD34634">
        <v>22.1</v>
      </c>
      <c r="AE34634">
        <v>5.9</v>
      </c>
      <c r="AY34634" s="3"/>
      <c r="AZ34634" s="3">
        <v>0</v>
      </c>
      <c r="BA34634" s="5">
        <v>1</v>
      </c>
      <c r="BB34634" s="3">
        <f t="shared" si="556"/>
        <v>0</v>
      </c>
    </row>
    <row r="34635" spans="8:54" x14ac:dyDescent="0.3">
      <c r="H34635" t="s">
        <v>24912</v>
      </c>
      <c r="I34635" t="s">
        <v>15</v>
      </c>
      <c r="J34635" t="s">
        <v>41052</v>
      </c>
      <c r="U34635" s="1">
        <v>41801</v>
      </c>
      <c r="V34635" s="2"/>
      <c r="W34635" s="2"/>
      <c r="X34635" t="s">
        <v>5993</v>
      </c>
      <c r="Y34635">
        <v>85</v>
      </c>
      <c r="Z34635">
        <v>-9</v>
      </c>
      <c r="AA34635" t="s">
        <v>101</v>
      </c>
      <c r="AB34635" t="s">
        <v>101</v>
      </c>
      <c r="AC34635">
        <v>22.1</v>
      </c>
      <c r="AD34635">
        <v>19.3</v>
      </c>
      <c r="AE34635">
        <v>2.8</v>
      </c>
      <c r="AY34635" s="3"/>
      <c r="AZ34635" s="3">
        <v>-0.10588235294117647</v>
      </c>
      <c r="BA34635" s="5">
        <v>1.1058823529411765</v>
      </c>
      <c r="BB34635" s="3">
        <f t="shared" si="556"/>
        <v>2.965203529411764E-2</v>
      </c>
    </row>
    <row r="34636" spans="8:54" x14ac:dyDescent="0.3">
      <c r="H34636" t="s">
        <v>24912</v>
      </c>
      <c r="I34636" t="s">
        <v>15</v>
      </c>
      <c r="J34636" t="s">
        <v>41053</v>
      </c>
      <c r="U34636" s="1">
        <v>41801</v>
      </c>
      <c r="V34636" s="2"/>
      <c r="W34636" s="2"/>
      <c r="X34636" t="s">
        <v>2944</v>
      </c>
      <c r="Y34636">
        <v>93</v>
      </c>
      <c r="Z34636">
        <v>-10.7</v>
      </c>
      <c r="AA34636" t="s">
        <v>101</v>
      </c>
      <c r="AB34636" t="s">
        <v>101</v>
      </c>
      <c r="AC34636">
        <v>22.7</v>
      </c>
      <c r="AD34636">
        <v>21.1</v>
      </c>
      <c r="AE34636">
        <v>1.6</v>
      </c>
      <c r="AY34636" s="3"/>
      <c r="AZ34636" s="3">
        <v>-0.11505376344086021</v>
      </c>
      <c r="BA34636" s="5">
        <v>1.1150537634408602</v>
      </c>
      <c r="BB34636" s="3">
        <f t="shared" si="556"/>
        <v>3.2220461290322633E-2</v>
      </c>
    </row>
    <row r="34637" spans="8:54" x14ac:dyDescent="0.3">
      <c r="H34637" t="s">
        <v>24912</v>
      </c>
      <c r="I34637" t="s">
        <v>15</v>
      </c>
      <c r="J34637" t="s">
        <v>41054</v>
      </c>
      <c r="U34637" s="1">
        <v>41803</v>
      </c>
      <c r="V34637" s="2"/>
      <c r="W34637" s="2"/>
      <c r="X34637" t="s">
        <v>1581</v>
      </c>
      <c r="Y34637">
        <v>63</v>
      </c>
      <c r="Z34637">
        <v>-3.7</v>
      </c>
      <c r="AA34637" t="s">
        <v>101</v>
      </c>
      <c r="AB34637" t="s">
        <v>101</v>
      </c>
      <c r="AC34637">
        <v>23.6</v>
      </c>
      <c r="AD34637">
        <v>19.3</v>
      </c>
      <c r="AE34637">
        <v>4.3</v>
      </c>
      <c r="AY34637" s="3"/>
      <c r="AZ34637" s="3">
        <v>-5.873015873015873E-2</v>
      </c>
      <c r="BA34637" s="5">
        <v>1.0587301587301587</v>
      </c>
      <c r="BB34637" s="3">
        <f t="shared" si="556"/>
        <v>1.6447204761904866E-2</v>
      </c>
    </row>
    <row r="34638" spans="8:54" x14ac:dyDescent="0.3">
      <c r="H34638" t="s">
        <v>24915</v>
      </c>
      <c r="I34638" t="s">
        <v>15</v>
      </c>
      <c r="J34638" t="s">
        <v>41055</v>
      </c>
      <c r="U34638" s="1">
        <v>41804</v>
      </c>
      <c r="V34638" s="2"/>
      <c r="W34638" s="2"/>
      <c r="X34638" t="s">
        <v>3442</v>
      </c>
      <c r="Y34638">
        <v>85</v>
      </c>
      <c r="Z34638">
        <v>7.4</v>
      </c>
      <c r="AA34638" t="s">
        <v>101</v>
      </c>
      <c r="AB34638" t="s">
        <v>101</v>
      </c>
      <c r="AC34638">
        <v>21.9</v>
      </c>
      <c r="AD34638">
        <v>21.4</v>
      </c>
      <c r="AE34638">
        <v>0.5</v>
      </c>
      <c r="AY34638" s="3"/>
      <c r="AZ34638" s="3">
        <v>8.7058823529411772E-2</v>
      </c>
      <c r="BA34638" s="5">
        <v>0.91294117647058826</v>
      </c>
      <c r="BB34638" s="3">
        <f t="shared" si="556"/>
        <v>0.167307905882353</v>
      </c>
    </row>
    <row r="34639" spans="8:54" x14ac:dyDescent="0.3">
      <c r="H34639" t="s">
        <v>25372</v>
      </c>
      <c r="I34639" t="s">
        <v>15</v>
      </c>
      <c r="J34639" t="s">
        <v>8323</v>
      </c>
      <c r="U34639" s="1">
        <v>41802</v>
      </c>
      <c r="V34639" s="2"/>
      <c r="W34639" s="2"/>
      <c r="X34639" t="s">
        <v>8897</v>
      </c>
      <c r="Y34639">
        <v>94</v>
      </c>
      <c r="Z34639">
        <v>3.6</v>
      </c>
      <c r="AA34639" t="s">
        <v>101</v>
      </c>
      <c r="AB34639" t="s">
        <v>101</v>
      </c>
      <c r="AC34639">
        <v>21.6</v>
      </c>
      <c r="AD34639">
        <v>18.5</v>
      </c>
      <c r="AE34639">
        <v>3.1</v>
      </c>
      <c r="AY34639" s="3"/>
      <c r="AZ34639" s="3">
        <v>3.8297872340425532E-2</v>
      </c>
      <c r="BA34639" s="5">
        <v>0.96170212765957452</v>
      </c>
      <c r="BB34639" s="3">
        <f t="shared" si="556"/>
        <v>7.360008510638294E-2</v>
      </c>
    </row>
    <row r="34640" spans="8:54" x14ac:dyDescent="0.3">
      <c r="H34640" t="s">
        <v>25372</v>
      </c>
      <c r="I34640" t="s">
        <v>15</v>
      </c>
      <c r="J34640" t="s">
        <v>41056</v>
      </c>
      <c r="U34640" s="1">
        <v>41802</v>
      </c>
      <c r="V34640" s="2"/>
      <c r="W34640" s="2"/>
      <c r="X34640" t="s">
        <v>41057</v>
      </c>
      <c r="Y34640">
        <v>130</v>
      </c>
      <c r="Z34640">
        <v>5.6</v>
      </c>
      <c r="AA34640" t="s">
        <v>101</v>
      </c>
      <c r="AB34640" t="s">
        <v>101</v>
      </c>
      <c r="AC34640">
        <v>22.7</v>
      </c>
      <c r="AD34640">
        <v>21</v>
      </c>
      <c r="AE34640">
        <v>1.7</v>
      </c>
      <c r="AY34640" s="3"/>
      <c r="AZ34640" s="3">
        <v>4.3076923076923075E-2</v>
      </c>
      <c r="BA34640" s="5">
        <v>0.95692307692307688</v>
      </c>
      <c r="BB34640" s="3">
        <f t="shared" si="556"/>
        <v>8.2784369230769261E-2</v>
      </c>
    </row>
    <row r="34641" spans="8:54" x14ac:dyDescent="0.3">
      <c r="H34641" t="s">
        <v>24915</v>
      </c>
      <c r="I34641" t="s">
        <v>15</v>
      </c>
      <c r="J34641" t="s">
        <v>41058</v>
      </c>
      <c r="U34641" s="1">
        <v>41803</v>
      </c>
      <c r="V34641" s="2"/>
      <c r="W34641" s="2"/>
      <c r="X34641" t="s">
        <v>41059</v>
      </c>
      <c r="Y34641">
        <v>60</v>
      </c>
      <c r="Z34641">
        <v>8.4</v>
      </c>
      <c r="AA34641" t="s">
        <v>101</v>
      </c>
      <c r="AB34641" t="s">
        <v>101</v>
      </c>
      <c r="AC34641">
        <v>20.5</v>
      </c>
      <c r="AD34641">
        <v>15.9</v>
      </c>
      <c r="AE34641">
        <v>4.5999999999999996</v>
      </c>
      <c r="AY34641" s="3"/>
      <c r="AZ34641" s="3">
        <v>0.14000000000000001</v>
      </c>
      <c r="BA34641" s="5">
        <v>0.86</v>
      </c>
      <c r="BB34641" s="3">
        <f t="shared" si="556"/>
        <v>0.26904919999999999</v>
      </c>
    </row>
    <row r="34642" spans="8:54" x14ac:dyDescent="0.3">
      <c r="H34642" t="s">
        <v>28801</v>
      </c>
      <c r="I34642" t="s">
        <v>15</v>
      </c>
      <c r="J34642" t="s">
        <v>41060</v>
      </c>
      <c r="U34642" s="1">
        <v>41803</v>
      </c>
      <c r="V34642" s="2"/>
      <c r="W34642" s="2"/>
      <c r="X34642" t="s">
        <v>8005</v>
      </c>
      <c r="Y34642">
        <v>133</v>
      </c>
      <c r="Z34642">
        <v>4.3</v>
      </c>
      <c r="AA34642" t="s">
        <v>101</v>
      </c>
      <c r="AB34642" t="s">
        <v>101</v>
      </c>
      <c r="AC34642">
        <v>24</v>
      </c>
      <c r="AD34642">
        <v>21</v>
      </c>
      <c r="AE34642">
        <v>3</v>
      </c>
      <c r="AY34642" s="3"/>
      <c r="AZ34642" s="3">
        <v>3.2330827067669168E-2</v>
      </c>
      <c r="BA34642" s="5">
        <v>0.96766917293233079</v>
      </c>
      <c r="BB34642" s="3">
        <f t="shared" si="556"/>
        <v>6.2132736842105407E-2</v>
      </c>
    </row>
    <row r="34643" spans="8:54" x14ac:dyDescent="0.3">
      <c r="H34643" t="s">
        <v>25372</v>
      </c>
      <c r="I34643" t="s">
        <v>15</v>
      </c>
      <c r="J34643" t="s">
        <v>41061</v>
      </c>
      <c r="U34643" s="1">
        <v>41802</v>
      </c>
      <c r="V34643" s="2"/>
      <c r="W34643" s="2"/>
      <c r="X34643" t="s">
        <v>4860</v>
      </c>
      <c r="Y34643">
        <v>93</v>
      </c>
      <c r="Z34643">
        <v>3.1</v>
      </c>
      <c r="AA34643" t="s">
        <v>101</v>
      </c>
      <c r="AB34643" t="s">
        <v>101</v>
      </c>
      <c r="AC34643">
        <v>23.7</v>
      </c>
      <c r="AD34643">
        <v>20.399999999999999</v>
      </c>
      <c r="AE34643">
        <v>3.3</v>
      </c>
      <c r="AY34643" s="3"/>
      <c r="AZ34643" s="3">
        <v>3.3333333333333333E-2</v>
      </c>
      <c r="BA34643" s="5">
        <v>0.96666666666666667</v>
      </c>
      <c r="BB34643" s="3">
        <f t="shared" si="556"/>
        <v>6.4059333333333246E-2</v>
      </c>
    </row>
    <row r="34644" spans="8:54" x14ac:dyDescent="0.3">
      <c r="H34644" t="s">
        <v>25150</v>
      </c>
      <c r="I34644" t="s">
        <v>15</v>
      </c>
      <c r="J34644" t="s">
        <v>26886</v>
      </c>
      <c r="U34644" s="1">
        <v>41803</v>
      </c>
      <c r="V34644" s="2"/>
      <c r="W34644" s="2"/>
      <c r="X34644" t="s">
        <v>5382</v>
      </c>
      <c r="Y34644">
        <v>64</v>
      </c>
      <c r="Z34644">
        <v>3.1</v>
      </c>
      <c r="AA34644" t="s">
        <v>101</v>
      </c>
      <c r="AB34644" t="s">
        <v>101</v>
      </c>
      <c r="AC34644">
        <v>24.9</v>
      </c>
      <c r="AD34644">
        <v>19.399999999999999</v>
      </c>
      <c r="AE34644">
        <v>5.5</v>
      </c>
      <c r="AY34644" s="3"/>
      <c r="AZ34644" s="3">
        <v>4.8437500000000001E-2</v>
      </c>
      <c r="BA34644" s="5">
        <v>0.95156249999999998</v>
      </c>
      <c r="BB34644" s="3">
        <f t="shared" si="556"/>
        <v>9.3086218750000116E-2</v>
      </c>
    </row>
    <row r="34645" spans="8:54" x14ac:dyDescent="0.3">
      <c r="H34645" t="s">
        <v>25372</v>
      </c>
      <c r="I34645" t="s">
        <v>15</v>
      </c>
      <c r="J34645" t="s">
        <v>41062</v>
      </c>
      <c r="U34645" s="1">
        <v>41800</v>
      </c>
      <c r="V34645" s="2"/>
      <c r="W34645" s="2"/>
      <c r="X34645" t="s">
        <v>10820</v>
      </c>
      <c r="Y34645">
        <v>64</v>
      </c>
      <c r="Z34645">
        <v>13.1</v>
      </c>
      <c r="AA34645" t="s">
        <v>101</v>
      </c>
      <c r="AB34645" t="s">
        <v>101</v>
      </c>
      <c r="AC34645">
        <v>28.1</v>
      </c>
      <c r="AD34645">
        <v>22.8</v>
      </c>
      <c r="AE34645">
        <v>5.3</v>
      </c>
      <c r="AY34645" s="3"/>
      <c r="AZ34645" s="3">
        <v>0.20468749999999999</v>
      </c>
      <c r="BA34645" s="5">
        <v>0.79531249999999998</v>
      </c>
      <c r="BB34645" s="3">
        <f t="shared" si="556"/>
        <v>0.39336434375000007</v>
      </c>
    </row>
    <row r="34646" spans="8:54" x14ac:dyDescent="0.3">
      <c r="H34646" t="s">
        <v>27159</v>
      </c>
      <c r="I34646" t="s">
        <v>15</v>
      </c>
      <c r="J34646" t="s">
        <v>41063</v>
      </c>
      <c r="U34646" s="1">
        <v>41799</v>
      </c>
      <c r="V34646" s="2"/>
      <c r="W34646" s="2"/>
      <c r="X34646" t="s">
        <v>4043</v>
      </c>
      <c r="Y34646">
        <v>71</v>
      </c>
      <c r="Z34646">
        <v>2.5</v>
      </c>
      <c r="AA34646" t="s">
        <v>101</v>
      </c>
      <c r="AB34646" t="s">
        <v>101</v>
      </c>
      <c r="AC34646">
        <v>23.6</v>
      </c>
      <c r="AD34646">
        <v>19.899999999999999</v>
      </c>
      <c r="AE34646">
        <v>3.7</v>
      </c>
      <c r="AY34646" s="3"/>
      <c r="AZ34646" s="3">
        <v>3.5211267605633804E-2</v>
      </c>
      <c r="BA34646" s="5">
        <v>0.96478873239436624</v>
      </c>
      <c r="BB34646" s="3">
        <f t="shared" si="556"/>
        <v>6.766830985915484E-2</v>
      </c>
    </row>
    <row r="34647" spans="8:54" x14ac:dyDescent="0.3">
      <c r="H34647" t="s">
        <v>27278</v>
      </c>
      <c r="I34647" t="s">
        <v>15</v>
      </c>
      <c r="J34647" t="s">
        <v>41064</v>
      </c>
      <c r="U34647" s="1">
        <v>41801</v>
      </c>
      <c r="V34647" s="2"/>
      <c r="W34647" s="2"/>
      <c r="X34647" t="s">
        <v>41065</v>
      </c>
      <c r="Y34647">
        <v>54</v>
      </c>
      <c r="Z34647">
        <v>12.5</v>
      </c>
      <c r="AA34647" t="s">
        <v>101</v>
      </c>
      <c r="AB34647" t="s">
        <v>101</v>
      </c>
      <c r="AC34647">
        <v>21.4</v>
      </c>
      <c r="AD34647">
        <v>19.3</v>
      </c>
      <c r="AE34647">
        <v>2.1</v>
      </c>
      <c r="AY34647" s="3"/>
      <c r="AZ34647" s="3">
        <v>0.23148148148148148</v>
      </c>
      <c r="BA34647" s="5">
        <v>0.76851851851851849</v>
      </c>
      <c r="BB34647" s="3">
        <f t="shared" si="556"/>
        <v>0.44485648148148149</v>
      </c>
    </row>
    <row r="34648" spans="8:54" x14ac:dyDescent="0.3">
      <c r="H34648" t="s">
        <v>25448</v>
      </c>
      <c r="I34648" t="s">
        <v>15</v>
      </c>
      <c r="J34648" t="s">
        <v>41066</v>
      </c>
      <c r="U34648" s="1">
        <v>41802</v>
      </c>
      <c r="V34648" s="2"/>
      <c r="W34648" s="2"/>
      <c r="X34648" t="s">
        <v>8697</v>
      </c>
      <c r="Y34648">
        <v>96</v>
      </c>
      <c r="Z34648">
        <v>4.8</v>
      </c>
      <c r="AA34648" t="s">
        <v>101</v>
      </c>
      <c r="AB34648" t="s">
        <v>101</v>
      </c>
      <c r="AC34648">
        <v>17</v>
      </c>
      <c r="AD34648">
        <v>19.899999999999999</v>
      </c>
      <c r="AE34648">
        <v>-2.9</v>
      </c>
      <c r="AY34648" s="3"/>
      <c r="AZ34648" s="3">
        <v>0.05</v>
      </c>
      <c r="BA34648" s="5">
        <v>0.95</v>
      </c>
      <c r="BB34648" s="3">
        <f t="shared" si="556"/>
        <v>9.6089000000000091E-2</v>
      </c>
    </row>
    <row r="34649" spans="8:54" x14ac:dyDescent="0.3">
      <c r="H34649" t="s">
        <v>24915</v>
      </c>
      <c r="I34649" t="s">
        <v>15</v>
      </c>
      <c r="J34649" t="s">
        <v>41067</v>
      </c>
      <c r="U34649" s="1">
        <v>41800</v>
      </c>
      <c r="V34649" s="2"/>
      <c r="W34649" s="2"/>
      <c r="X34649" t="s">
        <v>14969</v>
      </c>
      <c r="Y34649">
        <v>164</v>
      </c>
      <c r="Z34649">
        <v>5.5</v>
      </c>
      <c r="AA34649" t="s">
        <v>101</v>
      </c>
      <c r="AB34649" t="s">
        <v>101</v>
      </c>
      <c r="AC34649">
        <v>18.600000000000001</v>
      </c>
      <c r="AD34649">
        <v>19.899999999999999</v>
      </c>
      <c r="AE34649">
        <v>-1.3</v>
      </c>
      <c r="AY34649" s="3"/>
      <c r="AZ34649" s="3">
        <v>3.3536585365853661E-2</v>
      </c>
      <c r="BA34649" s="5">
        <v>0.96646341463414631</v>
      </c>
      <c r="BB34649" s="3">
        <f t="shared" si="556"/>
        <v>6.4449939024390224E-2</v>
      </c>
    </row>
    <row r="34650" spans="8:54" x14ac:dyDescent="0.3">
      <c r="H34650" t="s">
        <v>25372</v>
      </c>
      <c r="I34650" t="s">
        <v>15</v>
      </c>
      <c r="J34650" t="s">
        <v>41068</v>
      </c>
      <c r="U34650" s="1">
        <v>41800</v>
      </c>
      <c r="V34650" s="2"/>
      <c r="W34650" s="2"/>
      <c r="X34650" t="s">
        <v>41069</v>
      </c>
      <c r="Y34650">
        <v>84</v>
      </c>
      <c r="Z34650">
        <v>12.6</v>
      </c>
      <c r="AA34650" t="s">
        <v>101</v>
      </c>
      <c r="AB34650" t="s">
        <v>101</v>
      </c>
      <c r="AC34650">
        <v>23.7</v>
      </c>
      <c r="AD34650">
        <v>21</v>
      </c>
      <c r="AE34650">
        <v>2.7</v>
      </c>
      <c r="AY34650" s="3"/>
      <c r="AZ34650" s="3">
        <v>0.15</v>
      </c>
      <c r="BA34650" s="5">
        <v>0.85</v>
      </c>
      <c r="BB34650" s="3">
        <f t="shared" si="556"/>
        <v>0.28826700000000005</v>
      </c>
    </row>
    <row r="34651" spans="8:54" x14ac:dyDescent="0.3">
      <c r="H34651" t="s">
        <v>24915</v>
      </c>
      <c r="I34651" t="s">
        <v>15</v>
      </c>
      <c r="J34651" t="s">
        <v>41070</v>
      </c>
      <c r="U34651" s="1">
        <v>41803</v>
      </c>
      <c r="V34651" s="2"/>
      <c r="W34651" s="2"/>
      <c r="X34651" t="s">
        <v>34248</v>
      </c>
      <c r="Y34651">
        <v>128</v>
      </c>
      <c r="Z34651">
        <v>22.7</v>
      </c>
      <c r="AA34651" t="s">
        <v>101</v>
      </c>
      <c r="AB34651" t="s">
        <v>101</v>
      </c>
      <c r="AC34651">
        <v>25.7</v>
      </c>
      <c r="AD34651">
        <v>20.7</v>
      </c>
      <c r="AE34651">
        <v>5</v>
      </c>
      <c r="AY34651" s="3"/>
      <c r="AZ34651" s="3">
        <v>0.17734374999999999</v>
      </c>
      <c r="BA34651" s="5">
        <v>0.82265624999999998</v>
      </c>
      <c r="BB34651" s="3">
        <f t="shared" si="556"/>
        <v>0.34081567187499995</v>
      </c>
    </row>
    <row r="34652" spans="8:54" x14ac:dyDescent="0.3">
      <c r="H34652" t="s">
        <v>24934</v>
      </c>
      <c r="I34652" t="s">
        <v>15</v>
      </c>
      <c r="J34652" t="s">
        <v>41071</v>
      </c>
      <c r="U34652" s="1">
        <v>41802</v>
      </c>
      <c r="V34652" s="2"/>
      <c r="W34652" s="2"/>
      <c r="X34652" t="s">
        <v>41072</v>
      </c>
      <c r="Y34652">
        <v>71</v>
      </c>
      <c r="Z34652">
        <v>8.8000000000000007</v>
      </c>
      <c r="AA34652" t="s">
        <v>101</v>
      </c>
      <c r="AB34652" t="s">
        <v>101</v>
      </c>
      <c r="AC34652">
        <v>21.5</v>
      </c>
      <c r="AD34652">
        <v>20.399999999999999</v>
      </c>
      <c r="AE34652">
        <v>1.1000000000000001</v>
      </c>
      <c r="AY34652" s="3"/>
      <c r="AZ34652" s="3">
        <v>0.123943661971831</v>
      </c>
      <c r="BA34652" s="5">
        <v>0.87605633802816896</v>
      </c>
      <c r="BB34652" s="3">
        <f t="shared" si="556"/>
        <v>0.23819245070422546</v>
      </c>
    </row>
    <row r="34653" spans="8:54" x14ac:dyDescent="0.3">
      <c r="H34653" t="s">
        <v>24934</v>
      </c>
      <c r="I34653" t="s">
        <v>15</v>
      </c>
      <c r="J34653" t="s">
        <v>41071</v>
      </c>
      <c r="U34653" s="1">
        <v>41802</v>
      </c>
      <c r="V34653" s="2"/>
      <c r="W34653" s="2"/>
      <c r="X34653" t="s">
        <v>41073</v>
      </c>
      <c r="Y34653">
        <v>86</v>
      </c>
      <c r="Z34653">
        <v>8.9</v>
      </c>
      <c r="AA34653" t="s">
        <v>101</v>
      </c>
      <c r="AB34653" t="s">
        <v>101</v>
      </c>
      <c r="AC34653">
        <v>22.6</v>
      </c>
      <c r="AD34653">
        <v>21.5</v>
      </c>
      <c r="AE34653">
        <v>1.1000000000000001</v>
      </c>
      <c r="AY34653" s="3"/>
      <c r="AZ34653" s="3">
        <v>0.10348837209302326</v>
      </c>
      <c r="BA34653" s="5">
        <v>0.89651162790697669</v>
      </c>
      <c r="BB34653" s="3">
        <f t="shared" si="556"/>
        <v>0.1988818837209303</v>
      </c>
    </row>
    <row r="34654" spans="8:54" x14ac:dyDescent="0.3">
      <c r="H34654" t="s">
        <v>24915</v>
      </c>
      <c r="I34654" t="s">
        <v>15</v>
      </c>
      <c r="J34654" t="s">
        <v>41074</v>
      </c>
      <c r="U34654" s="1">
        <v>41802</v>
      </c>
      <c r="V34654" s="2"/>
      <c r="W34654" s="2"/>
      <c r="X34654" t="s">
        <v>2755</v>
      </c>
      <c r="Y34654">
        <v>234</v>
      </c>
      <c r="Z34654">
        <v>7.4</v>
      </c>
      <c r="AA34654" t="s">
        <v>101</v>
      </c>
      <c r="AB34654" t="s">
        <v>101</v>
      </c>
      <c r="AC34654">
        <v>21.3</v>
      </c>
      <c r="AD34654">
        <v>22.3</v>
      </c>
      <c r="AE34654">
        <v>-0.9</v>
      </c>
      <c r="AY34654" s="3"/>
      <c r="AZ34654" s="3">
        <v>3.1623931623931623E-2</v>
      </c>
      <c r="BA34654" s="5">
        <v>0.96837606837606838</v>
      </c>
      <c r="BB34654" s="3">
        <f t="shared" si="556"/>
        <v>6.0774239316239376E-2</v>
      </c>
    </row>
    <row r="34655" spans="8:54" x14ac:dyDescent="0.3">
      <c r="H34655" t="s">
        <v>24915</v>
      </c>
      <c r="I34655" t="s">
        <v>15</v>
      </c>
      <c r="J34655" t="s">
        <v>41075</v>
      </c>
      <c r="U34655" s="1">
        <v>41802</v>
      </c>
      <c r="V34655" s="2"/>
      <c r="W34655" s="2"/>
      <c r="X34655" t="s">
        <v>41076</v>
      </c>
      <c r="Y34655">
        <v>133</v>
      </c>
      <c r="Z34655">
        <v>4.4000000000000004</v>
      </c>
      <c r="AA34655" t="s">
        <v>101</v>
      </c>
      <c r="AB34655" t="s">
        <v>101</v>
      </c>
      <c r="AC34655">
        <v>21.5</v>
      </c>
      <c r="AD34655">
        <v>19.899999999999999</v>
      </c>
      <c r="AE34655">
        <v>1.6</v>
      </c>
      <c r="AY34655" s="3"/>
      <c r="AZ34655" s="3">
        <v>3.3082706766917297E-2</v>
      </c>
      <c r="BA34655" s="5">
        <v>0.96691729323308273</v>
      </c>
      <c r="BB34655" s="3">
        <f t="shared" si="556"/>
        <v>6.3577684210526231E-2</v>
      </c>
    </row>
    <row r="34656" spans="8:54" x14ac:dyDescent="0.3">
      <c r="H34656" t="s">
        <v>24912</v>
      </c>
      <c r="I34656" t="s">
        <v>15</v>
      </c>
      <c r="J34656" t="s">
        <v>41077</v>
      </c>
      <c r="U34656" s="1">
        <v>41803</v>
      </c>
      <c r="V34656" s="2"/>
      <c r="W34656" s="2"/>
      <c r="X34656" t="s">
        <v>6217</v>
      </c>
      <c r="Y34656">
        <v>85</v>
      </c>
      <c r="Z34656">
        <v>-9.5</v>
      </c>
      <c r="AA34656" t="s">
        <v>101</v>
      </c>
      <c r="AB34656" t="s">
        <v>101</v>
      </c>
      <c r="AC34656">
        <v>18.8</v>
      </c>
      <c r="AD34656">
        <v>21</v>
      </c>
      <c r="AE34656">
        <v>-2.2000000000000002</v>
      </c>
      <c r="AY34656" s="3"/>
      <c r="AZ34656" s="3">
        <v>-0.11176470588235295</v>
      </c>
      <c r="BA34656" s="5">
        <v>1.111764705882353</v>
      </c>
      <c r="BB34656" s="3">
        <f t="shared" si="556"/>
        <v>3.1299370588235398E-2</v>
      </c>
    </row>
    <row r="34657" spans="8:54" x14ac:dyDescent="0.3">
      <c r="H34657" t="s">
        <v>24915</v>
      </c>
      <c r="I34657" t="s">
        <v>15</v>
      </c>
      <c r="J34657" t="s">
        <v>41078</v>
      </c>
      <c r="U34657" s="1">
        <v>41803</v>
      </c>
      <c r="V34657" s="2"/>
      <c r="W34657" s="2"/>
      <c r="X34657" t="s">
        <v>13649</v>
      </c>
      <c r="Y34657">
        <v>70</v>
      </c>
      <c r="Z34657">
        <v>13</v>
      </c>
      <c r="AA34657" t="s">
        <v>101</v>
      </c>
      <c r="AB34657" t="s">
        <v>101</v>
      </c>
      <c r="AC34657">
        <v>19.5</v>
      </c>
      <c r="AD34657">
        <v>17.399999999999999</v>
      </c>
      <c r="AE34657">
        <v>2.1</v>
      </c>
      <c r="AY34657" s="3"/>
      <c r="AZ34657" s="3">
        <v>0.18571428571428572</v>
      </c>
      <c r="BA34657" s="5">
        <v>0.81428571428571428</v>
      </c>
      <c r="BB34657" s="3">
        <f t="shared" si="556"/>
        <v>0.35690200000000005</v>
      </c>
    </row>
    <row r="34658" spans="8:54" x14ac:dyDescent="0.3">
      <c r="H34658" t="s">
        <v>25005</v>
      </c>
      <c r="I34658" t="s">
        <v>15</v>
      </c>
      <c r="J34658" t="s">
        <v>41079</v>
      </c>
      <c r="U34658" s="1">
        <v>41802</v>
      </c>
      <c r="V34658" s="2"/>
      <c r="W34658" s="2"/>
      <c r="X34658" t="s">
        <v>1163</v>
      </c>
      <c r="Y34658">
        <v>72</v>
      </c>
      <c r="Z34658">
        <v>2.4</v>
      </c>
      <c r="AA34658" t="s">
        <v>101</v>
      </c>
      <c r="AB34658" t="s">
        <v>101</v>
      </c>
      <c r="AC34658">
        <v>18</v>
      </c>
      <c r="AD34658">
        <v>21</v>
      </c>
      <c r="AE34658">
        <v>-3</v>
      </c>
      <c r="AY34658" s="3"/>
      <c r="AZ34658" s="3">
        <v>3.3333333333333333E-2</v>
      </c>
      <c r="BA34658" s="5">
        <v>0.96666666666666667</v>
      </c>
      <c r="BB34658" s="3">
        <f t="shared" si="556"/>
        <v>6.4059333333333246E-2</v>
      </c>
    </row>
    <row r="34659" spans="8:54" x14ac:dyDescent="0.3">
      <c r="H34659" t="s">
        <v>24915</v>
      </c>
      <c r="I34659" t="s">
        <v>15</v>
      </c>
      <c r="J34659" t="s">
        <v>41080</v>
      </c>
      <c r="U34659" s="1">
        <v>41801</v>
      </c>
      <c r="V34659" s="2"/>
      <c r="W34659" s="2"/>
      <c r="X34659" t="s">
        <v>41081</v>
      </c>
      <c r="Y34659">
        <v>120</v>
      </c>
      <c r="Z34659">
        <v>4.7</v>
      </c>
      <c r="AA34659" t="s">
        <v>101</v>
      </c>
      <c r="AB34659" t="s">
        <v>101</v>
      </c>
      <c r="AC34659">
        <v>23.2</v>
      </c>
      <c r="AD34659">
        <v>19.899999999999999</v>
      </c>
      <c r="AE34659">
        <v>3.3</v>
      </c>
      <c r="AY34659" s="3"/>
      <c r="AZ34659" s="3">
        <v>3.9166666666666669E-2</v>
      </c>
      <c r="BA34659" s="5">
        <v>0.96083333333333332</v>
      </c>
      <c r="BB34659" s="3">
        <f t="shared" si="556"/>
        <v>7.5269716666666708E-2</v>
      </c>
    </row>
    <row r="34660" spans="8:54" x14ac:dyDescent="0.3">
      <c r="H34660" t="s">
        <v>25522</v>
      </c>
      <c r="I34660" t="s">
        <v>15</v>
      </c>
      <c r="J34660" t="s">
        <v>41082</v>
      </c>
      <c r="U34660" s="1">
        <v>41800</v>
      </c>
      <c r="V34660" s="2"/>
      <c r="W34660" s="2"/>
      <c r="X34660" t="s">
        <v>20420</v>
      </c>
      <c r="Y34660">
        <v>135</v>
      </c>
      <c r="Z34660">
        <v>4.3</v>
      </c>
      <c r="AA34660" t="s">
        <v>101</v>
      </c>
      <c r="AB34660" t="s">
        <v>101</v>
      </c>
      <c r="AC34660">
        <v>29</v>
      </c>
      <c r="AD34660">
        <v>23.9</v>
      </c>
      <c r="AE34660">
        <v>5.0999999999999996</v>
      </c>
      <c r="AY34660" s="3"/>
      <c r="AZ34660" s="3">
        <v>3.1851851851851853E-2</v>
      </c>
      <c r="BA34660" s="5">
        <v>0.9681481481481482</v>
      </c>
      <c r="BB34660" s="3">
        <f t="shared" si="556"/>
        <v>6.121225185185164E-2</v>
      </c>
    </row>
    <row r="34661" spans="8:54" x14ac:dyDescent="0.3">
      <c r="H34661" t="s">
        <v>24912</v>
      </c>
      <c r="I34661" t="s">
        <v>15</v>
      </c>
      <c r="J34661" t="s">
        <v>30455</v>
      </c>
      <c r="U34661" s="1">
        <v>41802</v>
      </c>
      <c r="V34661" s="2"/>
      <c r="W34661" s="2"/>
      <c r="X34661" t="s">
        <v>19400</v>
      </c>
      <c r="Y34661">
        <v>113</v>
      </c>
      <c r="Z34661">
        <v>-6.6</v>
      </c>
      <c r="AA34661" t="s">
        <v>101</v>
      </c>
      <c r="AB34661" t="s">
        <v>101</v>
      </c>
      <c r="AC34661">
        <v>15.5</v>
      </c>
      <c r="AD34661">
        <v>18.5</v>
      </c>
      <c r="AE34661">
        <v>-3</v>
      </c>
      <c r="AY34661" s="3"/>
      <c r="AZ34661" s="3">
        <v>-5.8407079646017698E-2</v>
      </c>
      <c r="BA34661" s="5">
        <v>1.0584070796460177</v>
      </c>
      <c r="BB34661" s="3">
        <f t="shared" si="556"/>
        <v>1.6356727433628371E-2</v>
      </c>
    </row>
    <row r="34662" spans="8:54" x14ac:dyDescent="0.3">
      <c r="H34662" t="s">
        <v>24922</v>
      </c>
      <c r="I34662" t="s">
        <v>15</v>
      </c>
      <c r="J34662" t="s">
        <v>41083</v>
      </c>
      <c r="U34662" s="1">
        <v>41801</v>
      </c>
      <c r="V34662" s="2"/>
      <c r="W34662" s="2"/>
      <c r="X34662" t="s">
        <v>41084</v>
      </c>
      <c r="Y34662">
        <v>138</v>
      </c>
      <c r="Z34662">
        <v>4.2</v>
      </c>
      <c r="AA34662" t="s">
        <v>101</v>
      </c>
      <c r="AB34662" t="s">
        <v>101</v>
      </c>
      <c r="AC34662">
        <v>21.6</v>
      </c>
      <c r="AD34662">
        <v>18.7</v>
      </c>
      <c r="AE34662">
        <v>2.9</v>
      </c>
      <c r="AY34662" s="3"/>
      <c r="AZ34662" s="3">
        <v>3.0434782608695653E-2</v>
      </c>
      <c r="BA34662" s="5">
        <v>0.9695652173913043</v>
      </c>
      <c r="BB34662" s="3">
        <f t="shared" si="556"/>
        <v>5.8488956521739244E-2</v>
      </c>
    </row>
    <row r="34663" spans="8:54" x14ac:dyDescent="0.3">
      <c r="H34663" t="s">
        <v>24915</v>
      </c>
      <c r="I34663" t="s">
        <v>15</v>
      </c>
      <c r="J34663" t="s">
        <v>41085</v>
      </c>
      <c r="U34663" s="1">
        <v>41803</v>
      </c>
      <c r="V34663" s="2"/>
      <c r="W34663" s="2"/>
      <c r="X34663" t="s">
        <v>3104</v>
      </c>
      <c r="Y34663">
        <v>39</v>
      </c>
      <c r="Z34663">
        <v>17</v>
      </c>
      <c r="AA34663" t="s">
        <v>101</v>
      </c>
      <c r="AB34663" t="s">
        <v>101</v>
      </c>
      <c r="AC34663">
        <v>28.6</v>
      </c>
      <c r="AD34663">
        <v>23.3</v>
      </c>
      <c r="AE34663">
        <v>5.3</v>
      </c>
      <c r="AY34663" s="3"/>
      <c r="AZ34663" s="3">
        <v>0.4358974358974359</v>
      </c>
      <c r="BA34663" s="5">
        <v>0.5641025641025641</v>
      </c>
      <c r="BB34663" s="3">
        <f t="shared" si="556"/>
        <v>0.83769897435897445</v>
      </c>
    </row>
    <row r="34664" spans="8:54" x14ac:dyDescent="0.3">
      <c r="H34664" t="s">
        <v>27124</v>
      </c>
      <c r="I34664" t="s">
        <v>15</v>
      </c>
      <c r="J34664" t="s">
        <v>41086</v>
      </c>
      <c r="U34664" s="1">
        <v>41800</v>
      </c>
      <c r="V34664" s="2"/>
      <c r="W34664" s="2"/>
      <c r="X34664" t="s">
        <v>17273</v>
      </c>
      <c r="Y34664">
        <v>114</v>
      </c>
      <c r="Z34664">
        <v>0</v>
      </c>
      <c r="AA34664" t="s">
        <v>101</v>
      </c>
      <c r="AB34664" t="s">
        <v>101</v>
      </c>
      <c r="AC34664">
        <v>27</v>
      </c>
      <c r="AD34664">
        <v>21.5</v>
      </c>
      <c r="AE34664">
        <v>5.5</v>
      </c>
      <c r="AY34664" s="3"/>
      <c r="AZ34664" s="3">
        <v>0</v>
      </c>
      <c r="BA34664" s="5">
        <v>1</v>
      </c>
      <c r="BB34664" s="3">
        <f t="shared" si="556"/>
        <v>0</v>
      </c>
    </row>
    <row r="34665" spans="8:54" x14ac:dyDescent="0.3">
      <c r="H34665" t="s">
        <v>25372</v>
      </c>
      <c r="I34665" t="s">
        <v>15</v>
      </c>
      <c r="J34665" t="s">
        <v>41087</v>
      </c>
      <c r="U34665" s="1">
        <v>41801</v>
      </c>
      <c r="V34665" s="2"/>
      <c r="W34665" s="2"/>
      <c r="X34665" t="s">
        <v>12724</v>
      </c>
      <c r="Y34665">
        <v>50</v>
      </c>
      <c r="Z34665">
        <v>8.1</v>
      </c>
      <c r="AA34665" t="s">
        <v>101</v>
      </c>
      <c r="AB34665" t="s">
        <v>101</v>
      </c>
      <c r="AC34665">
        <v>24.9</v>
      </c>
      <c r="AD34665">
        <v>20.399999999999999</v>
      </c>
      <c r="AE34665">
        <v>4.5</v>
      </c>
      <c r="AY34665" s="3"/>
      <c r="AZ34665" s="3">
        <v>0.16200000000000001</v>
      </c>
      <c r="BA34665" s="5">
        <v>0.83799999999999997</v>
      </c>
      <c r="BB34665" s="3">
        <f t="shared" si="556"/>
        <v>0.31132836000000008</v>
      </c>
    </row>
    <row r="34666" spans="8:54" x14ac:dyDescent="0.3">
      <c r="H34666" t="s">
        <v>24912</v>
      </c>
      <c r="I34666" t="s">
        <v>15</v>
      </c>
      <c r="J34666" t="s">
        <v>39234</v>
      </c>
      <c r="U34666" s="1">
        <v>41803</v>
      </c>
      <c r="V34666" s="2"/>
      <c r="W34666" s="2"/>
      <c r="X34666" t="s">
        <v>41088</v>
      </c>
      <c r="Y34666">
        <v>85</v>
      </c>
      <c r="Z34666">
        <v>4.0999999999999996</v>
      </c>
      <c r="AA34666" t="s">
        <v>101</v>
      </c>
      <c r="AB34666" t="s">
        <v>101</v>
      </c>
      <c r="AC34666">
        <v>23.4</v>
      </c>
      <c r="AD34666">
        <v>20.3</v>
      </c>
      <c r="AE34666">
        <v>3.1</v>
      </c>
      <c r="AY34666" s="3"/>
      <c r="AZ34666" s="3">
        <v>4.8235294117647057E-2</v>
      </c>
      <c r="BA34666" s="5">
        <v>0.95176470588235296</v>
      </c>
      <c r="BB34666" s="3">
        <f t="shared" si="556"/>
        <v>9.2697623529411688E-2</v>
      </c>
    </row>
    <row r="34667" spans="8:54" x14ac:dyDescent="0.3">
      <c r="H34667" t="s">
        <v>24934</v>
      </c>
      <c r="I34667" t="s">
        <v>15</v>
      </c>
      <c r="J34667" t="s">
        <v>41089</v>
      </c>
      <c r="U34667" s="1">
        <v>41799</v>
      </c>
      <c r="V34667" s="2"/>
      <c r="W34667" s="2"/>
      <c r="X34667" t="s">
        <v>2468</v>
      </c>
      <c r="Y34667">
        <v>54</v>
      </c>
      <c r="Z34667">
        <v>9.6</v>
      </c>
      <c r="AA34667" t="s">
        <v>101</v>
      </c>
      <c r="AB34667" t="s">
        <v>101</v>
      </c>
      <c r="AC34667">
        <v>25.2</v>
      </c>
      <c r="AD34667">
        <v>22</v>
      </c>
      <c r="AE34667">
        <v>3.2</v>
      </c>
      <c r="AY34667" s="3"/>
      <c r="AZ34667" s="3">
        <v>0.17777777777777778</v>
      </c>
      <c r="BA34667" s="5">
        <v>0.82222222222222219</v>
      </c>
      <c r="BB34667" s="3">
        <f t="shared" si="556"/>
        <v>0.34164977777777783</v>
      </c>
    </row>
    <row r="34668" spans="8:54" x14ac:dyDescent="0.3">
      <c r="H34668" t="s">
        <v>25150</v>
      </c>
      <c r="I34668" t="s">
        <v>15</v>
      </c>
      <c r="J34668" t="s">
        <v>41090</v>
      </c>
      <c r="U34668" s="1">
        <v>41803</v>
      </c>
      <c r="V34668" s="2"/>
      <c r="W34668" s="2"/>
      <c r="X34668" t="s">
        <v>6486</v>
      </c>
      <c r="Y34668">
        <v>145</v>
      </c>
      <c r="Z34668">
        <v>5.9</v>
      </c>
      <c r="AA34668" t="s">
        <v>101</v>
      </c>
      <c r="AB34668" t="s">
        <v>101</v>
      </c>
      <c r="AC34668">
        <v>26</v>
      </c>
      <c r="AD34668">
        <v>20.399999999999999</v>
      </c>
      <c r="AE34668">
        <v>5.6</v>
      </c>
      <c r="AY34668" s="3"/>
      <c r="AZ34668" s="3">
        <v>4.0689655172413797E-2</v>
      </c>
      <c r="BA34668" s="5">
        <v>0.95931034482758615</v>
      </c>
      <c r="BB34668" s="3">
        <f t="shared" si="556"/>
        <v>7.8196565517241412E-2</v>
      </c>
    </row>
    <row r="34669" spans="8:54" x14ac:dyDescent="0.3">
      <c r="H34669" t="s">
        <v>25150</v>
      </c>
      <c r="I34669" t="s">
        <v>15</v>
      </c>
      <c r="J34669" t="s">
        <v>41091</v>
      </c>
      <c r="U34669" s="1">
        <v>41803</v>
      </c>
      <c r="V34669" s="2"/>
      <c r="W34669" s="2"/>
      <c r="X34669" t="s">
        <v>41092</v>
      </c>
      <c r="Y34669">
        <v>62</v>
      </c>
      <c r="Z34669">
        <v>5.6</v>
      </c>
      <c r="AA34669" t="s">
        <v>101</v>
      </c>
      <c r="AB34669" t="s">
        <v>101</v>
      </c>
      <c r="AC34669">
        <v>21.1</v>
      </c>
      <c r="AD34669">
        <v>21</v>
      </c>
      <c r="AE34669">
        <v>0.1</v>
      </c>
      <c r="AY34669" s="3"/>
      <c r="AZ34669" s="3">
        <v>9.0322580645161285E-2</v>
      </c>
      <c r="BA34669" s="5">
        <v>0.9096774193548387</v>
      </c>
      <c r="BB34669" s="3">
        <f t="shared" si="556"/>
        <v>0.17358012903225806</v>
      </c>
    </row>
    <row r="34670" spans="8:54" x14ac:dyDescent="0.3">
      <c r="H34670" t="s">
        <v>24909</v>
      </c>
      <c r="I34670" t="s">
        <v>15</v>
      </c>
      <c r="J34670" t="s">
        <v>41093</v>
      </c>
      <c r="U34670" s="1">
        <v>41799</v>
      </c>
      <c r="V34670" s="2"/>
      <c r="W34670" s="2"/>
      <c r="X34670" t="s">
        <v>6396</v>
      </c>
      <c r="Y34670">
        <v>68</v>
      </c>
      <c r="Z34670">
        <v>11.4</v>
      </c>
      <c r="AA34670" t="s">
        <v>101</v>
      </c>
      <c r="AB34670" t="s">
        <v>101</v>
      </c>
      <c r="AC34670">
        <v>24.9</v>
      </c>
      <c r="AD34670">
        <v>22</v>
      </c>
      <c r="AE34670">
        <v>2.9</v>
      </c>
      <c r="AY34670" s="3"/>
      <c r="AZ34670" s="3">
        <v>0.16764705882352943</v>
      </c>
      <c r="BA34670" s="5">
        <v>0.83235294117647052</v>
      </c>
      <c r="BB34670" s="3">
        <f t="shared" si="556"/>
        <v>0.32218076470588253</v>
      </c>
    </row>
    <row r="34671" spans="8:54" x14ac:dyDescent="0.3">
      <c r="H34671" t="s">
        <v>24915</v>
      </c>
      <c r="I34671" t="s">
        <v>15</v>
      </c>
      <c r="J34671" t="s">
        <v>41094</v>
      </c>
      <c r="U34671" s="1">
        <v>41803</v>
      </c>
      <c r="V34671" s="2"/>
      <c r="W34671" s="2"/>
      <c r="X34671" t="s">
        <v>41095</v>
      </c>
      <c r="Y34671">
        <v>150</v>
      </c>
      <c r="Z34671">
        <v>16</v>
      </c>
      <c r="AA34671" t="s">
        <v>101</v>
      </c>
      <c r="AB34671" t="s">
        <v>101</v>
      </c>
      <c r="AC34671">
        <v>20.100000000000001</v>
      </c>
      <c r="AD34671">
        <v>17.600000000000001</v>
      </c>
      <c r="AE34671">
        <v>2.5</v>
      </c>
      <c r="AY34671" s="3"/>
      <c r="AZ34671" s="3">
        <v>0.10666666666666667</v>
      </c>
      <c r="BA34671" s="5">
        <v>0.89333333333333331</v>
      </c>
      <c r="BB34671" s="3">
        <f t="shared" si="556"/>
        <v>0.20498986666666674</v>
      </c>
    </row>
    <row r="34672" spans="8:54" x14ac:dyDescent="0.3">
      <c r="H34672" t="s">
        <v>24922</v>
      </c>
      <c r="I34672" t="s">
        <v>15</v>
      </c>
      <c r="J34672" t="s">
        <v>41096</v>
      </c>
      <c r="U34672" s="1">
        <v>41801</v>
      </c>
      <c r="V34672" s="2"/>
      <c r="W34672" s="2"/>
      <c r="X34672" t="s">
        <v>41097</v>
      </c>
      <c r="Y34672">
        <v>152</v>
      </c>
      <c r="Z34672">
        <v>4.5999999999999996</v>
      </c>
      <c r="AA34672" t="s">
        <v>101</v>
      </c>
      <c r="AB34672" t="s">
        <v>101</v>
      </c>
      <c r="AC34672">
        <v>20.9</v>
      </c>
      <c r="AD34672">
        <v>20.9</v>
      </c>
      <c r="AE34672">
        <v>0</v>
      </c>
      <c r="AY34672" s="3"/>
      <c r="AZ34672" s="3">
        <v>3.0263157894736839E-2</v>
      </c>
      <c r="BA34672" s="5">
        <v>0.96973684210526312</v>
      </c>
      <c r="BB34672" s="3">
        <f t="shared" si="556"/>
        <v>5.8159131578947365E-2</v>
      </c>
    </row>
    <row r="34673" spans="8:54" x14ac:dyDescent="0.3">
      <c r="H34673" t="s">
        <v>24922</v>
      </c>
      <c r="I34673" t="s">
        <v>15</v>
      </c>
      <c r="J34673" t="s">
        <v>5474</v>
      </c>
      <c r="U34673" s="1">
        <v>41801</v>
      </c>
      <c r="V34673" s="2"/>
      <c r="W34673" s="2"/>
      <c r="X34673" t="s">
        <v>41098</v>
      </c>
      <c r="Y34673">
        <v>64</v>
      </c>
      <c r="Z34673">
        <v>2.4</v>
      </c>
      <c r="AA34673" t="s">
        <v>101</v>
      </c>
      <c r="AB34673" t="s">
        <v>101</v>
      </c>
      <c r="AC34673">
        <v>22.6</v>
      </c>
      <c r="AD34673">
        <v>19.3</v>
      </c>
      <c r="AE34673">
        <v>3.3</v>
      </c>
      <c r="AY34673" s="3"/>
      <c r="AZ34673" s="3">
        <v>3.7499999999999999E-2</v>
      </c>
      <c r="BA34673" s="5">
        <v>0.96250000000000002</v>
      </c>
      <c r="BB34673" s="3">
        <f t="shared" si="556"/>
        <v>7.2066750000000068E-2</v>
      </c>
    </row>
    <row r="34674" spans="8:54" x14ac:dyDescent="0.3">
      <c r="H34674" t="s">
        <v>24939</v>
      </c>
      <c r="I34674" t="s">
        <v>15</v>
      </c>
      <c r="J34674" t="s">
        <v>21066</v>
      </c>
      <c r="U34674" s="1">
        <v>41803</v>
      </c>
      <c r="V34674" s="2"/>
      <c r="W34674" s="2"/>
      <c r="X34674" t="s">
        <v>8826</v>
      </c>
      <c r="Y34674">
        <v>85</v>
      </c>
      <c r="Z34674">
        <v>4</v>
      </c>
      <c r="AA34674" t="s">
        <v>101</v>
      </c>
      <c r="AB34674" t="s">
        <v>101</v>
      </c>
      <c r="AC34674">
        <v>23.6</v>
      </c>
      <c r="AD34674">
        <v>21.3</v>
      </c>
      <c r="AE34674">
        <v>2.2999999999999998</v>
      </c>
      <c r="AY34674" s="3"/>
      <c r="AZ34674" s="3">
        <v>4.7058823529411764E-2</v>
      </c>
      <c r="BA34674" s="5">
        <v>0.95294117647058818</v>
      </c>
      <c r="BB34674" s="3">
        <f t="shared" si="556"/>
        <v>9.0436705882352975E-2</v>
      </c>
    </row>
    <row r="34675" spans="8:54" x14ac:dyDescent="0.3">
      <c r="H34675" t="s">
        <v>24915</v>
      </c>
      <c r="I34675" t="s">
        <v>15</v>
      </c>
      <c r="J34675" t="s">
        <v>41099</v>
      </c>
      <c r="U34675" s="1">
        <v>41800</v>
      </c>
      <c r="V34675" s="2"/>
      <c r="W34675" s="2"/>
      <c r="X34675" t="s">
        <v>41100</v>
      </c>
      <c r="Y34675">
        <v>214</v>
      </c>
      <c r="Z34675">
        <v>36.4</v>
      </c>
      <c r="AA34675" t="s">
        <v>101</v>
      </c>
      <c r="AB34675" t="s">
        <v>101</v>
      </c>
      <c r="AC34675">
        <v>19.399999999999999</v>
      </c>
      <c r="AD34675">
        <v>20.6</v>
      </c>
      <c r="AE34675">
        <v>-1.2</v>
      </c>
      <c r="AY34675" s="3"/>
      <c r="AZ34675" s="3">
        <v>0.17009345794392522</v>
      </c>
      <c r="BA34675" s="5">
        <v>0.82990654205607473</v>
      </c>
      <c r="BB34675" s="3">
        <f t="shared" si="556"/>
        <v>0.32688220560747672</v>
      </c>
    </row>
    <row r="34676" spans="8:54" x14ac:dyDescent="0.3">
      <c r="H34676" t="s">
        <v>24915</v>
      </c>
      <c r="I34676" t="s">
        <v>15</v>
      </c>
      <c r="J34676" t="s">
        <v>41101</v>
      </c>
      <c r="U34676" s="1">
        <v>41803</v>
      </c>
      <c r="V34676" s="2"/>
      <c r="W34676" s="2"/>
      <c r="X34676" t="s">
        <v>2691</v>
      </c>
      <c r="Y34676">
        <v>84</v>
      </c>
      <c r="Z34676">
        <v>3.7</v>
      </c>
      <c r="AA34676" t="s">
        <v>101</v>
      </c>
      <c r="AB34676" t="s">
        <v>101</v>
      </c>
      <c r="AC34676">
        <v>15.9</v>
      </c>
      <c r="AD34676">
        <v>18.5</v>
      </c>
      <c r="AE34676">
        <v>-2.6</v>
      </c>
      <c r="AY34676" s="3"/>
      <c r="AZ34676" s="3">
        <v>4.4047619047619051E-2</v>
      </c>
      <c r="BA34676" s="5">
        <v>0.955952380952381</v>
      </c>
      <c r="BB34676" s="3">
        <f t="shared" si="556"/>
        <v>8.4649833333333202E-2</v>
      </c>
    </row>
    <row r="34677" spans="8:54" x14ac:dyDescent="0.3">
      <c r="H34677" t="s">
        <v>24939</v>
      </c>
      <c r="I34677" t="s">
        <v>15</v>
      </c>
      <c r="J34677" t="s">
        <v>41102</v>
      </c>
      <c r="U34677" s="1">
        <v>41803</v>
      </c>
      <c r="V34677" s="2"/>
      <c r="W34677" s="2"/>
      <c r="X34677" t="s">
        <v>576</v>
      </c>
      <c r="Y34677">
        <v>120</v>
      </c>
      <c r="Z34677">
        <v>5.6</v>
      </c>
      <c r="AA34677" t="s">
        <v>101</v>
      </c>
      <c r="AB34677" t="s">
        <v>101</v>
      </c>
      <c r="AC34677">
        <v>25</v>
      </c>
      <c r="AD34677">
        <v>24.8</v>
      </c>
      <c r="AE34677">
        <v>0.2</v>
      </c>
      <c r="AY34677" s="3"/>
      <c r="AZ34677" s="3">
        <v>4.6666666666666662E-2</v>
      </c>
      <c r="BA34677" s="5">
        <v>0.95333333333333337</v>
      </c>
      <c r="BB34677" s="3">
        <f t="shared" si="556"/>
        <v>8.9683066666666589E-2</v>
      </c>
    </row>
    <row r="34678" spans="8:54" x14ac:dyDescent="0.3">
      <c r="H34678" t="s">
        <v>25448</v>
      </c>
      <c r="I34678" t="s">
        <v>15</v>
      </c>
      <c r="J34678" t="s">
        <v>32724</v>
      </c>
      <c r="U34678" s="1">
        <v>41802</v>
      </c>
      <c r="V34678" s="2"/>
      <c r="W34678" s="2"/>
      <c r="X34678" t="s">
        <v>41103</v>
      </c>
      <c r="Y34678">
        <v>58</v>
      </c>
      <c r="Z34678">
        <v>2.9</v>
      </c>
      <c r="AA34678" t="s">
        <v>101</v>
      </c>
      <c r="AB34678" t="s">
        <v>101</v>
      </c>
      <c r="AC34678">
        <v>19</v>
      </c>
      <c r="AD34678">
        <v>22</v>
      </c>
      <c r="AE34678">
        <v>-3</v>
      </c>
      <c r="AY34678" s="3"/>
      <c r="AZ34678" s="3">
        <v>0.05</v>
      </c>
      <c r="BA34678" s="5">
        <v>0.95</v>
      </c>
      <c r="BB34678" s="3">
        <f t="shared" si="556"/>
        <v>9.6089000000000091E-2</v>
      </c>
    </row>
    <row r="34679" spans="8:54" x14ac:dyDescent="0.3">
      <c r="H34679" t="s">
        <v>24915</v>
      </c>
      <c r="I34679" t="s">
        <v>15</v>
      </c>
      <c r="J34679" t="s">
        <v>41104</v>
      </c>
      <c r="U34679" s="1">
        <v>41800</v>
      </c>
      <c r="V34679" s="2"/>
      <c r="W34679" s="2"/>
      <c r="X34679" t="s">
        <v>28793</v>
      </c>
      <c r="Y34679">
        <v>115</v>
      </c>
      <c r="Z34679">
        <v>5.8</v>
      </c>
      <c r="AA34679" t="s">
        <v>101</v>
      </c>
      <c r="AB34679" t="s">
        <v>101</v>
      </c>
      <c r="AC34679">
        <v>22.2</v>
      </c>
      <c r="AD34679">
        <v>19.899999999999999</v>
      </c>
      <c r="AE34679">
        <v>2.2999999999999998</v>
      </c>
      <c r="AY34679" s="3"/>
      <c r="AZ34679" s="3">
        <v>5.0434782608695654E-2</v>
      </c>
      <c r="BA34679" s="5">
        <v>0.94956521739130439</v>
      </c>
      <c r="BB34679" s="3">
        <f t="shared" si="556"/>
        <v>9.6924556521739147E-2</v>
      </c>
    </row>
    <row r="34680" spans="8:54" x14ac:dyDescent="0.3">
      <c r="H34680" t="s">
        <v>24912</v>
      </c>
      <c r="I34680" t="s">
        <v>15</v>
      </c>
      <c r="J34680" t="s">
        <v>12967</v>
      </c>
      <c r="U34680" s="1">
        <v>41803</v>
      </c>
      <c r="V34680" s="2"/>
      <c r="W34680" s="2"/>
      <c r="X34680" t="s">
        <v>20</v>
      </c>
      <c r="Y34680">
        <v>64</v>
      </c>
      <c r="Z34680">
        <v>-3.8</v>
      </c>
      <c r="AA34680" t="s">
        <v>101</v>
      </c>
      <c r="AB34680" t="s">
        <v>101</v>
      </c>
      <c r="AC34680">
        <v>16.899999999999999</v>
      </c>
      <c r="AD34680">
        <v>18.899999999999999</v>
      </c>
      <c r="AE34680">
        <v>-2</v>
      </c>
      <c r="AY34680" s="3"/>
      <c r="AZ34680" s="3">
        <v>-5.9374999999999997E-2</v>
      </c>
      <c r="BA34680" s="5">
        <v>1.059375</v>
      </c>
      <c r="BB34680" s="3">
        <f t="shared" si="556"/>
        <v>1.6627790625000083E-2</v>
      </c>
    </row>
    <row r="34681" spans="8:54" x14ac:dyDescent="0.3">
      <c r="H34681" t="s">
        <v>24918</v>
      </c>
      <c r="I34681" t="s">
        <v>15</v>
      </c>
      <c r="J34681" t="s">
        <v>41105</v>
      </c>
      <c r="U34681" s="1">
        <v>41800</v>
      </c>
      <c r="V34681" s="2"/>
      <c r="W34681" s="2"/>
      <c r="X34681" t="s">
        <v>41106</v>
      </c>
      <c r="Y34681">
        <v>62</v>
      </c>
      <c r="Z34681">
        <v>3.9</v>
      </c>
      <c r="AA34681" t="s">
        <v>101</v>
      </c>
      <c r="AB34681" t="s">
        <v>101</v>
      </c>
      <c r="AC34681">
        <v>18.3</v>
      </c>
      <c r="AD34681">
        <v>20.8</v>
      </c>
      <c r="AE34681">
        <v>-2.5</v>
      </c>
      <c r="AY34681" s="3"/>
      <c r="AZ34681" s="3">
        <v>6.2903225806451607E-2</v>
      </c>
      <c r="BA34681" s="5">
        <v>0.93709677419354842</v>
      </c>
      <c r="BB34681" s="3">
        <f t="shared" si="556"/>
        <v>0.12088616129032248</v>
      </c>
    </row>
    <row r="34682" spans="8:54" x14ac:dyDescent="0.3">
      <c r="H34682" t="s">
        <v>24912</v>
      </c>
      <c r="I34682" t="s">
        <v>15</v>
      </c>
      <c r="J34682" t="s">
        <v>39234</v>
      </c>
      <c r="U34682" s="1">
        <v>41804</v>
      </c>
      <c r="V34682" s="2"/>
      <c r="W34682" s="2"/>
      <c r="X34682" t="s">
        <v>6113</v>
      </c>
      <c r="Y34682">
        <v>68</v>
      </c>
      <c r="Z34682">
        <v>-4.8</v>
      </c>
      <c r="AA34682" t="s">
        <v>101</v>
      </c>
      <c r="AB34682" t="s">
        <v>101</v>
      </c>
      <c r="AC34682">
        <v>26.1</v>
      </c>
      <c r="AD34682">
        <v>20.399999999999999</v>
      </c>
      <c r="AE34682">
        <v>5.7</v>
      </c>
      <c r="AY34682" s="3"/>
      <c r="AZ34682" s="3">
        <v>-7.0588235294117646E-2</v>
      </c>
      <c r="BA34682" s="5">
        <v>1.0705882352941176</v>
      </c>
      <c r="BB34682" s="3">
        <f t="shared" si="556"/>
        <v>1.976802352941176E-2</v>
      </c>
    </row>
    <row r="34683" spans="8:54" x14ac:dyDescent="0.3">
      <c r="H34683" t="s">
        <v>24915</v>
      </c>
      <c r="I34683" t="s">
        <v>15</v>
      </c>
      <c r="J34683" t="s">
        <v>41107</v>
      </c>
      <c r="U34683" s="1">
        <v>41804</v>
      </c>
      <c r="V34683" s="2"/>
      <c r="W34683" s="2"/>
      <c r="X34683" t="s">
        <v>40479</v>
      </c>
      <c r="Y34683">
        <v>68</v>
      </c>
      <c r="Z34683">
        <v>5.7</v>
      </c>
      <c r="AA34683" t="s">
        <v>101</v>
      </c>
      <c r="AB34683" t="s">
        <v>101</v>
      </c>
      <c r="AC34683">
        <v>19.5</v>
      </c>
      <c r="AD34683">
        <v>19.899999999999999</v>
      </c>
      <c r="AE34683">
        <v>-0.4</v>
      </c>
      <c r="AY34683" s="3"/>
      <c r="AZ34683" s="3">
        <v>8.3823529411764713E-2</v>
      </c>
      <c r="BA34683" s="5">
        <v>0.91617647058823526</v>
      </c>
      <c r="BB34683" s="3">
        <f t="shared" si="556"/>
        <v>0.16109038235294126</v>
      </c>
    </row>
    <row r="34684" spans="8:54" x14ac:dyDescent="0.3">
      <c r="H34684" t="s">
        <v>24915</v>
      </c>
      <c r="I34684" t="s">
        <v>15</v>
      </c>
      <c r="J34684" t="s">
        <v>41108</v>
      </c>
      <c r="U34684" s="1">
        <v>41799</v>
      </c>
      <c r="V34684" s="2"/>
      <c r="W34684" s="2"/>
      <c r="X34684" t="s">
        <v>41109</v>
      </c>
      <c r="Y34684">
        <v>81</v>
      </c>
      <c r="Z34684">
        <v>6.6</v>
      </c>
      <c r="AA34684" t="s">
        <v>101</v>
      </c>
      <c r="AB34684" t="s">
        <v>101</v>
      </c>
      <c r="AC34684">
        <v>20.9</v>
      </c>
      <c r="AD34684">
        <v>20.9</v>
      </c>
      <c r="AE34684">
        <v>0</v>
      </c>
      <c r="AY34684" s="3"/>
      <c r="AZ34684" s="3">
        <v>8.1481481481481474E-2</v>
      </c>
      <c r="BA34684" s="5">
        <v>0.91851851851851851</v>
      </c>
      <c r="BB34684" s="3">
        <f t="shared" si="556"/>
        <v>0.15658948148148144</v>
      </c>
    </row>
    <row r="34685" spans="8:54" x14ac:dyDescent="0.3">
      <c r="H34685" t="s">
        <v>24915</v>
      </c>
      <c r="I34685" t="s">
        <v>15</v>
      </c>
      <c r="J34685" t="s">
        <v>41110</v>
      </c>
      <c r="U34685" s="1">
        <v>41802</v>
      </c>
      <c r="V34685" s="2"/>
      <c r="W34685" s="2"/>
      <c r="X34685" t="s">
        <v>30361</v>
      </c>
      <c r="Y34685">
        <v>102</v>
      </c>
      <c r="Z34685">
        <v>14.1</v>
      </c>
      <c r="AA34685" t="s">
        <v>101</v>
      </c>
      <c r="AB34685" t="s">
        <v>101</v>
      </c>
      <c r="AC34685">
        <v>19.8</v>
      </c>
      <c r="AD34685">
        <v>19.8</v>
      </c>
      <c r="AE34685">
        <v>0</v>
      </c>
      <c r="AY34685" s="3"/>
      <c r="AZ34685" s="3">
        <v>0.13823529411764707</v>
      </c>
      <c r="BA34685" s="5">
        <v>0.86176470588235299</v>
      </c>
      <c r="BB34685" s="3">
        <f t="shared" si="556"/>
        <v>0.26565782352941159</v>
      </c>
    </row>
    <row r="34686" spans="8:54" x14ac:dyDescent="0.3">
      <c r="H34686" t="s">
        <v>24912</v>
      </c>
      <c r="I34686" t="s">
        <v>15</v>
      </c>
      <c r="J34686" t="s">
        <v>1643</v>
      </c>
      <c r="U34686" s="1">
        <v>41796</v>
      </c>
      <c r="V34686" s="2"/>
      <c r="W34686" s="2"/>
      <c r="X34686" t="s">
        <v>41111</v>
      </c>
      <c r="Y34686">
        <v>55</v>
      </c>
      <c r="Z34686">
        <v>0</v>
      </c>
      <c r="AA34686" t="s">
        <v>101</v>
      </c>
      <c r="AB34686" t="s">
        <v>101</v>
      </c>
      <c r="AC34686">
        <v>24.5</v>
      </c>
      <c r="AD34686">
        <v>20.5</v>
      </c>
      <c r="AE34686">
        <v>4</v>
      </c>
      <c r="AY34686" s="3"/>
      <c r="AZ34686" s="3">
        <v>0</v>
      </c>
      <c r="BA34686" s="5">
        <v>1</v>
      </c>
      <c r="BB34686" s="3">
        <f t="shared" si="556"/>
        <v>0</v>
      </c>
    </row>
    <row r="34687" spans="8:54" x14ac:dyDescent="0.3">
      <c r="H34687" t="s">
        <v>24912</v>
      </c>
      <c r="I34687" t="s">
        <v>15</v>
      </c>
      <c r="J34687" t="s">
        <v>30058</v>
      </c>
      <c r="U34687" s="1">
        <v>41797</v>
      </c>
      <c r="V34687" s="2"/>
      <c r="W34687" s="2"/>
      <c r="X34687" t="s">
        <v>19162</v>
      </c>
      <c r="Y34687">
        <v>85</v>
      </c>
      <c r="Z34687">
        <v>9.1</v>
      </c>
      <c r="AA34687" t="s">
        <v>101</v>
      </c>
      <c r="AB34687" t="s">
        <v>101</v>
      </c>
      <c r="AC34687">
        <v>19</v>
      </c>
      <c r="AD34687">
        <v>20.399999999999999</v>
      </c>
      <c r="AE34687">
        <v>-1.4</v>
      </c>
      <c r="AY34687" s="3"/>
      <c r="AZ34687" s="3">
        <v>0.10705882352941176</v>
      </c>
      <c r="BA34687" s="5">
        <v>0.89294117647058824</v>
      </c>
      <c r="BB34687" s="3">
        <f t="shared" si="556"/>
        <v>0.20574350588235291</v>
      </c>
    </row>
    <row r="34688" spans="8:54" x14ac:dyDescent="0.3">
      <c r="H34688" t="s">
        <v>24912</v>
      </c>
      <c r="I34688" t="s">
        <v>15</v>
      </c>
      <c r="J34688" t="s">
        <v>41112</v>
      </c>
      <c r="U34688" s="1">
        <v>41797</v>
      </c>
      <c r="V34688" s="2"/>
      <c r="W34688" s="2"/>
      <c r="X34688" t="s">
        <v>41113</v>
      </c>
      <c r="Y34688">
        <v>159</v>
      </c>
      <c r="Z34688">
        <v>7.5</v>
      </c>
      <c r="AA34688" t="s">
        <v>101</v>
      </c>
      <c r="AB34688" t="s">
        <v>101</v>
      </c>
      <c r="AC34688">
        <v>22.8</v>
      </c>
      <c r="AD34688">
        <v>19.5</v>
      </c>
      <c r="AE34688">
        <v>3.3</v>
      </c>
      <c r="AY34688" s="3"/>
      <c r="AZ34688" s="3">
        <v>4.716981132075472E-2</v>
      </c>
      <c r="BA34688" s="5">
        <v>0.95283018867924529</v>
      </c>
      <c r="BB34688" s="3">
        <f t="shared" si="556"/>
        <v>9.0649999999999897E-2</v>
      </c>
    </row>
    <row r="34689" spans="8:54" x14ac:dyDescent="0.3">
      <c r="H34689" t="s">
        <v>24918</v>
      </c>
      <c r="I34689" t="s">
        <v>15</v>
      </c>
      <c r="J34689" t="s">
        <v>23507</v>
      </c>
      <c r="U34689" s="1">
        <v>41800</v>
      </c>
      <c r="V34689" s="2"/>
      <c r="W34689" s="2"/>
      <c r="X34689" t="s">
        <v>41114</v>
      </c>
      <c r="Y34689">
        <v>63</v>
      </c>
      <c r="Z34689">
        <v>8.5</v>
      </c>
      <c r="AA34689" t="s">
        <v>101</v>
      </c>
      <c r="AB34689" t="s">
        <v>101</v>
      </c>
      <c r="AC34689">
        <v>19.899999999999999</v>
      </c>
      <c r="AD34689">
        <v>19.8</v>
      </c>
      <c r="AE34689">
        <v>0.1</v>
      </c>
      <c r="AY34689" s="3"/>
      <c r="AZ34689" s="3">
        <v>0.13492063492063491</v>
      </c>
      <c r="BA34689" s="5">
        <v>0.86507936507936511</v>
      </c>
      <c r="BB34689" s="3">
        <f t="shared" si="556"/>
        <v>0.25928777777777778</v>
      </c>
    </row>
    <row r="34690" spans="8:54" x14ac:dyDescent="0.3">
      <c r="H34690" t="s">
        <v>25372</v>
      </c>
      <c r="I34690" t="s">
        <v>15</v>
      </c>
      <c r="J34690" t="s">
        <v>20799</v>
      </c>
      <c r="U34690" s="1">
        <v>41800</v>
      </c>
      <c r="V34690" s="2"/>
      <c r="W34690" s="2"/>
      <c r="X34690" t="s">
        <v>27093</v>
      </c>
      <c r="Y34690">
        <v>82</v>
      </c>
      <c r="Z34690">
        <v>17.5</v>
      </c>
      <c r="AA34690" t="s">
        <v>101</v>
      </c>
      <c r="AB34690" t="s">
        <v>101</v>
      </c>
      <c r="AC34690">
        <v>24.2</v>
      </c>
      <c r="AD34690">
        <v>20.7</v>
      </c>
      <c r="AE34690">
        <v>3.5</v>
      </c>
      <c r="AY34690" s="3"/>
      <c r="AZ34690" s="3">
        <v>0.21341463414634146</v>
      </c>
      <c r="BA34690" s="5">
        <v>0.78658536585365857</v>
      </c>
      <c r="BB34690" s="3">
        <f t="shared" si="556"/>
        <v>0.41013597560975601</v>
      </c>
    </row>
    <row r="34691" spans="8:54" x14ac:dyDescent="0.3">
      <c r="H34691" t="s">
        <v>25005</v>
      </c>
      <c r="I34691" t="s">
        <v>15</v>
      </c>
      <c r="J34691" t="s">
        <v>13136</v>
      </c>
      <c r="U34691" s="1">
        <v>41802</v>
      </c>
      <c r="V34691" s="2"/>
      <c r="W34691" s="2"/>
      <c r="X34691" t="s">
        <v>97</v>
      </c>
      <c r="Y34691">
        <v>70</v>
      </c>
      <c r="Z34691">
        <v>2.4</v>
      </c>
      <c r="AA34691" t="s">
        <v>101</v>
      </c>
      <c r="AB34691" t="s">
        <v>101</v>
      </c>
      <c r="AC34691">
        <v>17</v>
      </c>
      <c r="AD34691">
        <v>19.899999999999999</v>
      </c>
      <c r="AE34691">
        <v>-2.9</v>
      </c>
      <c r="AY34691" s="3"/>
      <c r="AZ34691" s="3">
        <v>3.4285714285714287E-2</v>
      </c>
      <c r="BA34691" s="5">
        <v>0.96571428571428575</v>
      </c>
      <c r="BB34691" s="3">
        <f t="shared" ref="BB34691:BB34754" si="557">IF(BA34691&lt;=1,1-(1.92178*BA34691 - 0.92178),1-(-0.280047*BA34691 + 1.280047))</f>
        <v>6.5889599999999993E-2</v>
      </c>
    </row>
    <row r="34692" spans="8:54" x14ac:dyDescent="0.3">
      <c r="H34692" t="s">
        <v>24915</v>
      </c>
      <c r="I34692" t="s">
        <v>15</v>
      </c>
      <c r="J34692" t="s">
        <v>41115</v>
      </c>
      <c r="U34692" s="1">
        <v>41801</v>
      </c>
      <c r="V34692" s="2"/>
      <c r="W34692" s="2"/>
      <c r="X34692" t="s">
        <v>109</v>
      </c>
      <c r="Y34692">
        <v>60</v>
      </c>
      <c r="Z34692">
        <v>4.5</v>
      </c>
      <c r="AA34692" t="s">
        <v>101</v>
      </c>
      <c r="AB34692" t="s">
        <v>101</v>
      </c>
      <c r="AC34692">
        <v>20.8</v>
      </c>
      <c r="AD34692">
        <v>20.9</v>
      </c>
      <c r="AE34692">
        <v>-0.1</v>
      </c>
      <c r="AY34692" s="3"/>
      <c r="AZ34692" s="3">
        <v>7.4999999999999997E-2</v>
      </c>
      <c r="BA34692" s="5">
        <v>0.92500000000000004</v>
      </c>
      <c r="BB34692" s="3">
        <f t="shared" si="557"/>
        <v>0.14413349999999991</v>
      </c>
    </row>
    <row r="34693" spans="8:54" x14ac:dyDescent="0.3">
      <c r="H34693" t="s">
        <v>24915</v>
      </c>
      <c r="I34693" t="s">
        <v>15</v>
      </c>
      <c r="J34693" t="s">
        <v>41116</v>
      </c>
      <c r="U34693" s="1">
        <v>41802</v>
      </c>
      <c r="V34693" s="2"/>
      <c r="W34693" s="2"/>
      <c r="X34693" t="s">
        <v>10826</v>
      </c>
      <c r="Y34693">
        <v>102</v>
      </c>
      <c r="Z34693">
        <v>9.8000000000000007</v>
      </c>
      <c r="AA34693" t="s">
        <v>101</v>
      </c>
      <c r="AB34693" t="s">
        <v>101</v>
      </c>
      <c r="AC34693">
        <v>20.100000000000001</v>
      </c>
      <c r="AD34693">
        <v>21.5</v>
      </c>
      <c r="AE34693">
        <v>-1.4</v>
      </c>
      <c r="AY34693" s="3"/>
      <c r="AZ34693" s="3">
        <v>9.6078431372549025E-2</v>
      </c>
      <c r="BA34693" s="5">
        <v>0.90392156862745099</v>
      </c>
      <c r="BB34693" s="3">
        <f t="shared" si="557"/>
        <v>0.18464160784313721</v>
      </c>
    </row>
    <row r="34694" spans="8:54" x14ac:dyDescent="0.3">
      <c r="H34694" t="s">
        <v>24915</v>
      </c>
      <c r="I34694" t="s">
        <v>15</v>
      </c>
      <c r="J34694" t="s">
        <v>12736</v>
      </c>
      <c r="U34694" s="1">
        <v>41800</v>
      </c>
      <c r="V34694" s="2"/>
      <c r="W34694" s="2"/>
      <c r="X34694" t="s">
        <v>41117</v>
      </c>
      <c r="Y34694">
        <v>122</v>
      </c>
      <c r="Z34694">
        <v>4.2</v>
      </c>
      <c r="AA34694" t="s">
        <v>101</v>
      </c>
      <c r="AB34694" t="s">
        <v>101</v>
      </c>
      <c r="AC34694">
        <v>18.399999999999999</v>
      </c>
      <c r="AD34694">
        <v>20.399999999999999</v>
      </c>
      <c r="AE34694">
        <v>-2</v>
      </c>
      <c r="AY34694" s="3"/>
      <c r="AZ34694" s="3">
        <v>3.4426229508196723E-2</v>
      </c>
      <c r="BA34694" s="5">
        <v>0.96557377049180326</v>
      </c>
      <c r="BB34694" s="3">
        <f t="shared" si="557"/>
        <v>6.6159639344262278E-2</v>
      </c>
    </row>
    <row r="34695" spans="8:54" x14ac:dyDescent="0.3">
      <c r="H34695" t="s">
        <v>24939</v>
      </c>
      <c r="I34695" t="s">
        <v>15</v>
      </c>
      <c r="J34695" t="s">
        <v>41118</v>
      </c>
      <c r="U34695" s="1">
        <v>41803</v>
      </c>
      <c r="V34695" s="2"/>
      <c r="W34695" s="2"/>
      <c r="X34695" t="s">
        <v>41119</v>
      </c>
      <c r="Y34695">
        <v>192</v>
      </c>
      <c r="Z34695">
        <v>6</v>
      </c>
      <c r="AA34695" t="s">
        <v>101</v>
      </c>
      <c r="AB34695" t="s">
        <v>101</v>
      </c>
      <c r="AC34695">
        <v>23</v>
      </c>
      <c r="AD34695">
        <v>20.399999999999999</v>
      </c>
      <c r="AE34695">
        <v>2.6</v>
      </c>
      <c r="AY34695" s="3"/>
      <c r="AZ34695" s="3">
        <v>3.125E-2</v>
      </c>
      <c r="BA34695" s="5">
        <v>0.96875</v>
      </c>
      <c r="BB34695" s="3">
        <f t="shared" si="557"/>
        <v>6.0055624999999946E-2</v>
      </c>
    </row>
    <row r="34696" spans="8:54" x14ac:dyDescent="0.3">
      <c r="H34696" t="s">
        <v>24918</v>
      </c>
      <c r="I34696" t="s">
        <v>15</v>
      </c>
      <c r="J34696" t="s">
        <v>35750</v>
      </c>
      <c r="U34696" s="1">
        <v>41802</v>
      </c>
      <c r="V34696" s="2"/>
      <c r="W34696" s="2"/>
      <c r="X34696" t="s">
        <v>742</v>
      </c>
      <c r="Y34696">
        <v>55</v>
      </c>
      <c r="Z34696">
        <v>8.1</v>
      </c>
      <c r="AA34696" t="s">
        <v>101</v>
      </c>
      <c r="AB34696" t="s">
        <v>101</v>
      </c>
      <c r="AC34696">
        <v>20.6</v>
      </c>
      <c r="AD34696">
        <v>20.9</v>
      </c>
      <c r="AE34696">
        <v>-0.3</v>
      </c>
      <c r="AY34696" s="3"/>
      <c r="AZ34696" s="3">
        <v>0.14727272727272728</v>
      </c>
      <c r="BA34696" s="5">
        <v>0.85272727272727278</v>
      </c>
      <c r="BB34696" s="3">
        <f t="shared" si="557"/>
        <v>0.28302578181818183</v>
      </c>
    </row>
    <row r="34697" spans="8:54" x14ac:dyDescent="0.3">
      <c r="H34697" t="s">
        <v>24939</v>
      </c>
      <c r="I34697" t="s">
        <v>15</v>
      </c>
      <c r="J34697" t="s">
        <v>10997</v>
      </c>
      <c r="U34697" s="1">
        <v>41801</v>
      </c>
      <c r="V34697" s="2"/>
      <c r="W34697" s="2"/>
      <c r="X34697" t="s">
        <v>41120</v>
      </c>
      <c r="Y34697">
        <v>70</v>
      </c>
      <c r="Z34697">
        <v>7.2</v>
      </c>
      <c r="AA34697" t="s">
        <v>101</v>
      </c>
      <c r="AB34697" t="s">
        <v>101</v>
      </c>
      <c r="AC34697">
        <v>18.3</v>
      </c>
      <c r="AD34697">
        <v>19.3</v>
      </c>
      <c r="AE34697">
        <v>-1</v>
      </c>
      <c r="AY34697" s="3"/>
      <c r="AZ34697" s="3">
        <v>0.10285714285714286</v>
      </c>
      <c r="BA34697" s="5">
        <v>0.89714285714285713</v>
      </c>
      <c r="BB34697" s="3">
        <f t="shared" si="557"/>
        <v>0.19766879999999998</v>
      </c>
    </row>
    <row r="34698" spans="8:54" x14ac:dyDescent="0.3">
      <c r="H34698" t="s">
        <v>24934</v>
      </c>
      <c r="I34698" t="s">
        <v>15</v>
      </c>
      <c r="J34698" t="s">
        <v>9870</v>
      </c>
      <c r="U34698" s="1">
        <v>41799</v>
      </c>
      <c r="V34698" s="2"/>
      <c r="W34698" s="2"/>
      <c r="X34698" t="s">
        <v>41121</v>
      </c>
      <c r="Y34698">
        <v>64</v>
      </c>
      <c r="Z34698">
        <v>8.6</v>
      </c>
      <c r="AA34698" t="s">
        <v>101</v>
      </c>
      <c r="AB34698" t="s">
        <v>101</v>
      </c>
      <c r="AC34698">
        <v>25.8</v>
      </c>
      <c r="AD34698">
        <v>22.5</v>
      </c>
      <c r="AE34698">
        <v>3.3</v>
      </c>
      <c r="AY34698" s="3"/>
      <c r="AZ34698" s="3">
        <v>0.13437499999999999</v>
      </c>
      <c r="BA34698" s="5">
        <v>0.86562499999999998</v>
      </c>
      <c r="BB34698" s="3">
        <f t="shared" si="557"/>
        <v>0.25823918750000008</v>
      </c>
    </row>
    <row r="34699" spans="8:54" x14ac:dyDescent="0.3">
      <c r="H34699" t="s">
        <v>26251</v>
      </c>
      <c r="I34699" t="s">
        <v>15</v>
      </c>
      <c r="J34699" t="s">
        <v>41122</v>
      </c>
      <c r="U34699" s="1">
        <v>41800</v>
      </c>
      <c r="V34699" s="2"/>
      <c r="W34699" s="2"/>
      <c r="X34699" t="s">
        <v>2978</v>
      </c>
      <c r="Y34699">
        <v>59</v>
      </c>
      <c r="Z34699">
        <v>2.5</v>
      </c>
      <c r="AA34699" t="s">
        <v>101</v>
      </c>
      <c r="AB34699" t="s">
        <v>101</v>
      </c>
      <c r="AC34699">
        <v>17.5</v>
      </c>
      <c r="AD34699">
        <v>20.399999999999999</v>
      </c>
      <c r="AE34699">
        <v>-2.9</v>
      </c>
      <c r="AY34699" s="3"/>
      <c r="AZ34699" s="3">
        <v>4.2372881355932202E-2</v>
      </c>
      <c r="BA34699" s="5">
        <v>0.9576271186440678</v>
      </c>
      <c r="BB34699" s="3">
        <f t="shared" si="557"/>
        <v>8.1431355932203298E-2</v>
      </c>
    </row>
    <row r="34700" spans="8:54" x14ac:dyDescent="0.3">
      <c r="H34700" t="s">
        <v>24912</v>
      </c>
      <c r="I34700" t="s">
        <v>15</v>
      </c>
      <c r="J34700" t="s">
        <v>41123</v>
      </c>
      <c r="U34700" s="1">
        <v>41803</v>
      </c>
      <c r="V34700" s="2"/>
      <c r="W34700" s="2"/>
      <c r="X34700" t="s">
        <v>17243</v>
      </c>
      <c r="Y34700">
        <v>130</v>
      </c>
      <c r="Z34700">
        <v>6.9</v>
      </c>
      <c r="AA34700" t="s">
        <v>101</v>
      </c>
      <c r="AB34700" t="s">
        <v>101</v>
      </c>
      <c r="AC34700">
        <v>20.5</v>
      </c>
      <c r="AD34700">
        <v>19.600000000000001</v>
      </c>
      <c r="AE34700">
        <v>0.9</v>
      </c>
      <c r="AY34700" s="3"/>
      <c r="AZ34700" s="3">
        <v>5.3076923076923077E-2</v>
      </c>
      <c r="BA34700" s="5">
        <v>0.94692307692307698</v>
      </c>
      <c r="BB34700" s="3">
        <f t="shared" si="557"/>
        <v>0.1020021692307691</v>
      </c>
    </row>
    <row r="34701" spans="8:54" x14ac:dyDescent="0.3">
      <c r="H34701" t="s">
        <v>25055</v>
      </c>
      <c r="I34701" t="s">
        <v>15</v>
      </c>
      <c r="J34701" t="s">
        <v>41124</v>
      </c>
      <c r="U34701" s="1">
        <v>41799</v>
      </c>
      <c r="V34701" s="2"/>
      <c r="W34701" s="2"/>
      <c r="X34701" t="s">
        <v>6425</v>
      </c>
      <c r="Y34701">
        <v>106</v>
      </c>
      <c r="Z34701">
        <v>3.2</v>
      </c>
      <c r="AA34701" t="s">
        <v>101</v>
      </c>
      <c r="AB34701" t="s">
        <v>101</v>
      </c>
      <c r="AC34701">
        <v>19</v>
      </c>
      <c r="AD34701">
        <v>20.100000000000001</v>
      </c>
      <c r="AE34701">
        <v>-1.1000000000000001</v>
      </c>
      <c r="AY34701" s="3"/>
      <c r="AZ34701" s="3">
        <v>3.0188679245283019E-2</v>
      </c>
      <c r="BA34701" s="5">
        <v>0.96981132075471699</v>
      </c>
      <c r="BB34701" s="3">
        <f t="shared" si="557"/>
        <v>5.8016000000000068E-2</v>
      </c>
    </row>
    <row r="34702" spans="8:54" x14ac:dyDescent="0.3">
      <c r="H34702" t="s">
        <v>24912</v>
      </c>
      <c r="I34702" t="s">
        <v>15</v>
      </c>
      <c r="J34702" t="s">
        <v>41125</v>
      </c>
      <c r="U34702" s="1">
        <v>41800</v>
      </c>
      <c r="V34702" s="2"/>
      <c r="W34702" s="2"/>
      <c r="X34702" t="s">
        <v>3331</v>
      </c>
      <c r="Y34702">
        <v>54</v>
      </c>
      <c r="Z34702">
        <v>-3.2</v>
      </c>
      <c r="AA34702" t="s">
        <v>101</v>
      </c>
      <c r="AB34702" t="s">
        <v>101</v>
      </c>
      <c r="AC34702">
        <v>16.5</v>
      </c>
      <c r="AD34702">
        <v>19.3</v>
      </c>
      <c r="AE34702">
        <v>-2.8</v>
      </c>
      <c r="AY34702" s="3"/>
      <c r="AZ34702" s="3">
        <v>-5.9259259259259262E-2</v>
      </c>
      <c r="BA34702" s="5">
        <v>1.0592592592592593</v>
      </c>
      <c r="BB34702" s="3">
        <f t="shared" si="557"/>
        <v>1.6595377777777864E-2</v>
      </c>
    </row>
    <row r="34703" spans="8:54" x14ac:dyDescent="0.3">
      <c r="H34703" t="s">
        <v>24915</v>
      </c>
      <c r="I34703" t="s">
        <v>15</v>
      </c>
      <c r="J34703" t="s">
        <v>33826</v>
      </c>
      <c r="U34703" s="1">
        <v>41802</v>
      </c>
      <c r="V34703" s="2"/>
      <c r="W34703" s="2"/>
      <c r="X34703" t="s">
        <v>742</v>
      </c>
      <c r="Y34703">
        <v>90</v>
      </c>
      <c r="Z34703">
        <v>8.5</v>
      </c>
      <c r="AA34703" t="s">
        <v>101</v>
      </c>
      <c r="AB34703" t="s">
        <v>101</v>
      </c>
      <c r="AC34703">
        <v>19.3</v>
      </c>
      <c r="AD34703">
        <v>20.100000000000001</v>
      </c>
      <c r="AE34703">
        <v>-0.8</v>
      </c>
      <c r="AY34703" s="3"/>
      <c r="AZ34703" s="3">
        <v>9.4444444444444442E-2</v>
      </c>
      <c r="BA34703" s="5">
        <v>0.90555555555555556</v>
      </c>
      <c r="BB34703" s="3">
        <f t="shared" si="557"/>
        <v>0.18150144444444449</v>
      </c>
    </row>
    <row r="34704" spans="8:54" x14ac:dyDescent="0.3">
      <c r="H34704" t="s">
        <v>24912</v>
      </c>
      <c r="I34704" t="s">
        <v>15</v>
      </c>
      <c r="J34704" t="s">
        <v>5761</v>
      </c>
      <c r="U34704" s="1">
        <v>41803</v>
      </c>
      <c r="V34704" s="2"/>
      <c r="W34704" s="2"/>
      <c r="X34704" t="s">
        <v>2691</v>
      </c>
      <c r="Y34704">
        <v>61</v>
      </c>
      <c r="Z34704">
        <v>2.2999999999999998</v>
      </c>
      <c r="AA34704" t="s">
        <v>101</v>
      </c>
      <c r="AB34704" t="s">
        <v>101</v>
      </c>
      <c r="AC34704">
        <v>17.5</v>
      </c>
      <c r="AD34704">
        <v>19.3</v>
      </c>
      <c r="AE34704">
        <v>-1.8</v>
      </c>
      <c r="AY34704" s="3"/>
      <c r="AZ34704" s="3">
        <v>3.7704918032786881E-2</v>
      </c>
      <c r="BA34704" s="5">
        <v>0.96229508196721314</v>
      </c>
      <c r="BB34704" s="3">
        <f t="shared" si="557"/>
        <v>7.2460557377049151E-2</v>
      </c>
    </row>
    <row r="34705" spans="8:54" x14ac:dyDescent="0.3">
      <c r="H34705" t="s">
        <v>25372</v>
      </c>
      <c r="I34705" t="s">
        <v>15</v>
      </c>
      <c r="J34705" t="s">
        <v>30353</v>
      </c>
      <c r="U34705" s="1">
        <v>41802</v>
      </c>
      <c r="V34705" s="2"/>
      <c r="W34705" s="2"/>
      <c r="X34705" t="s">
        <v>41126</v>
      </c>
      <c r="Y34705">
        <v>112</v>
      </c>
      <c r="Z34705">
        <v>3.9</v>
      </c>
      <c r="AA34705" t="s">
        <v>101</v>
      </c>
      <c r="AB34705" t="s">
        <v>101</v>
      </c>
      <c r="AC34705">
        <v>22.4</v>
      </c>
      <c r="AD34705">
        <v>19.899999999999999</v>
      </c>
      <c r="AE34705">
        <v>2.5</v>
      </c>
      <c r="AY34705" s="3"/>
      <c r="AZ34705" s="3">
        <v>3.4821428571428573E-2</v>
      </c>
      <c r="BA34705" s="5">
        <v>0.96517857142857144</v>
      </c>
      <c r="BB34705" s="3">
        <f t="shared" si="557"/>
        <v>6.6919125000000079E-2</v>
      </c>
    </row>
    <row r="34706" spans="8:54" x14ac:dyDescent="0.3">
      <c r="H34706" t="s">
        <v>24922</v>
      </c>
      <c r="I34706" t="s">
        <v>15</v>
      </c>
      <c r="J34706" t="s">
        <v>41127</v>
      </c>
      <c r="U34706" s="1">
        <v>41800</v>
      </c>
      <c r="V34706" s="2"/>
      <c r="W34706" s="2"/>
      <c r="X34706" t="s">
        <v>6827</v>
      </c>
      <c r="Y34706">
        <v>184</v>
      </c>
      <c r="Z34706">
        <v>6</v>
      </c>
      <c r="AA34706" t="s">
        <v>101</v>
      </c>
      <c r="AB34706" t="s">
        <v>101</v>
      </c>
      <c r="AC34706">
        <v>19.899999999999999</v>
      </c>
      <c r="AD34706">
        <v>19.899999999999999</v>
      </c>
      <c r="AE34706">
        <v>0</v>
      </c>
      <c r="AY34706" s="3"/>
      <c r="AZ34706" s="3">
        <v>3.2608695652173912E-2</v>
      </c>
      <c r="BA34706" s="5">
        <v>0.96739130434782605</v>
      </c>
      <c r="BB34706" s="3">
        <f t="shared" si="557"/>
        <v>6.2666739130434745E-2</v>
      </c>
    </row>
    <row r="34707" spans="8:54" x14ac:dyDescent="0.3">
      <c r="H34707" t="s">
        <v>24912</v>
      </c>
      <c r="I34707" t="s">
        <v>15</v>
      </c>
      <c r="J34707" t="s">
        <v>41128</v>
      </c>
      <c r="U34707" s="1">
        <v>41801</v>
      </c>
      <c r="V34707" s="2"/>
      <c r="W34707" s="2"/>
      <c r="X34707" t="s">
        <v>27744</v>
      </c>
      <c r="Y34707">
        <v>85</v>
      </c>
      <c r="Z34707">
        <v>9.4</v>
      </c>
      <c r="AA34707" t="s">
        <v>101</v>
      </c>
      <c r="AB34707" t="s">
        <v>101</v>
      </c>
      <c r="AC34707">
        <v>17.3</v>
      </c>
      <c r="AD34707">
        <v>18.2</v>
      </c>
      <c r="AE34707">
        <v>-0.9</v>
      </c>
      <c r="AY34707" s="3"/>
      <c r="AZ34707" s="3">
        <v>0.11058823529411765</v>
      </c>
      <c r="BA34707" s="5">
        <v>0.88941176470588235</v>
      </c>
      <c r="BB34707" s="3">
        <f t="shared" si="557"/>
        <v>0.21252625882352949</v>
      </c>
    </row>
    <row r="34708" spans="8:54" x14ac:dyDescent="0.3">
      <c r="H34708" t="s">
        <v>24918</v>
      </c>
      <c r="I34708" t="s">
        <v>15</v>
      </c>
      <c r="J34708" t="s">
        <v>41129</v>
      </c>
      <c r="U34708" s="1">
        <v>41802</v>
      </c>
      <c r="V34708" s="2"/>
      <c r="W34708" s="2"/>
      <c r="X34708" t="s">
        <v>41130</v>
      </c>
      <c r="Y34708">
        <v>85</v>
      </c>
      <c r="Z34708">
        <v>11</v>
      </c>
      <c r="AA34708" t="s">
        <v>101</v>
      </c>
      <c r="AB34708" t="s">
        <v>101</v>
      </c>
      <c r="AC34708">
        <v>22</v>
      </c>
      <c r="AD34708">
        <v>20.8</v>
      </c>
      <c r="AE34708">
        <v>1.2</v>
      </c>
      <c r="AY34708" s="3"/>
      <c r="AZ34708" s="3">
        <v>0.12941176470588237</v>
      </c>
      <c r="BA34708" s="5">
        <v>0.87058823529411766</v>
      </c>
      <c r="BB34708" s="3">
        <f t="shared" si="557"/>
        <v>0.24870094117647046</v>
      </c>
    </row>
    <row r="34709" spans="8:54" x14ac:dyDescent="0.3">
      <c r="H34709" t="s">
        <v>24939</v>
      </c>
      <c r="I34709" t="s">
        <v>15</v>
      </c>
      <c r="J34709" t="s">
        <v>41131</v>
      </c>
      <c r="U34709" s="1">
        <v>41801</v>
      </c>
      <c r="V34709" s="2"/>
      <c r="W34709" s="2"/>
      <c r="X34709" t="s">
        <v>20</v>
      </c>
      <c r="Y34709">
        <v>70</v>
      </c>
      <c r="Z34709">
        <v>8.6999999999999993</v>
      </c>
      <c r="AA34709" t="s">
        <v>101</v>
      </c>
      <c r="AB34709" t="s">
        <v>101</v>
      </c>
      <c r="AC34709">
        <v>14.8</v>
      </c>
      <c r="AD34709">
        <v>17.5</v>
      </c>
      <c r="AE34709">
        <v>-2.7</v>
      </c>
      <c r="AY34709" s="3"/>
      <c r="AZ34709" s="3">
        <v>0.12428571428571428</v>
      </c>
      <c r="BA34709" s="5">
        <v>0.87571428571428567</v>
      </c>
      <c r="BB34709" s="3">
        <f t="shared" si="557"/>
        <v>0.23884980000000011</v>
      </c>
    </row>
    <row r="34710" spans="8:54" x14ac:dyDescent="0.3">
      <c r="H34710" t="s">
        <v>24915</v>
      </c>
      <c r="I34710" t="s">
        <v>15</v>
      </c>
      <c r="J34710" t="s">
        <v>41132</v>
      </c>
      <c r="U34710" s="1">
        <v>41800</v>
      </c>
      <c r="V34710" s="2"/>
      <c r="W34710" s="2"/>
      <c r="X34710" t="s">
        <v>219</v>
      </c>
      <c r="Y34710">
        <v>120</v>
      </c>
      <c r="Z34710">
        <v>3.8</v>
      </c>
      <c r="AA34710" t="s">
        <v>101</v>
      </c>
      <c r="AB34710" t="s">
        <v>101</v>
      </c>
      <c r="AC34710">
        <v>18.899999999999999</v>
      </c>
      <c r="AD34710">
        <v>20.2</v>
      </c>
      <c r="AE34710">
        <v>-1.3</v>
      </c>
      <c r="AY34710" s="3"/>
      <c r="AZ34710" s="3">
        <v>3.1666666666666662E-2</v>
      </c>
      <c r="BA34710" s="5">
        <v>0.96833333333333338</v>
      </c>
      <c r="BB34710" s="3">
        <f t="shared" si="557"/>
        <v>6.0856366666666606E-2</v>
      </c>
    </row>
    <row r="34711" spans="8:54" x14ac:dyDescent="0.3">
      <c r="H34711" t="s">
        <v>25372</v>
      </c>
      <c r="I34711" t="s">
        <v>15</v>
      </c>
      <c r="J34711" t="s">
        <v>41133</v>
      </c>
      <c r="U34711" s="1">
        <v>41801</v>
      </c>
      <c r="V34711" s="2"/>
      <c r="W34711" s="2"/>
      <c r="X34711" t="s">
        <v>41134</v>
      </c>
      <c r="Y34711">
        <v>66</v>
      </c>
      <c r="Z34711">
        <v>12</v>
      </c>
      <c r="AA34711" t="s">
        <v>101</v>
      </c>
      <c r="AB34711" t="s">
        <v>101</v>
      </c>
      <c r="AC34711">
        <v>21.8</v>
      </c>
      <c r="AD34711">
        <v>20.8</v>
      </c>
      <c r="AE34711">
        <v>1</v>
      </c>
      <c r="AY34711" s="3"/>
      <c r="AZ34711" s="3">
        <v>0.18181818181818182</v>
      </c>
      <c r="BA34711" s="5">
        <v>0.81818181818181812</v>
      </c>
      <c r="BB34711" s="3">
        <f t="shared" si="557"/>
        <v>0.34941454545454564</v>
      </c>
    </row>
    <row r="34712" spans="8:54" x14ac:dyDescent="0.3">
      <c r="H34712" t="s">
        <v>24915</v>
      </c>
      <c r="I34712" t="s">
        <v>15</v>
      </c>
      <c r="J34712" t="s">
        <v>41135</v>
      </c>
      <c r="U34712" s="1">
        <v>41799</v>
      </c>
      <c r="V34712" s="2"/>
      <c r="W34712" s="2"/>
      <c r="X34712" t="s">
        <v>41136</v>
      </c>
      <c r="Y34712">
        <v>92</v>
      </c>
      <c r="Z34712">
        <v>4.2</v>
      </c>
      <c r="AA34712" t="s">
        <v>101</v>
      </c>
      <c r="AB34712" t="s">
        <v>101</v>
      </c>
      <c r="AC34712">
        <v>20</v>
      </c>
      <c r="AD34712">
        <v>22</v>
      </c>
      <c r="AE34712">
        <v>-2</v>
      </c>
      <c r="AY34712" s="3"/>
      <c r="AZ34712" s="3">
        <v>4.5652173913043478E-2</v>
      </c>
      <c r="BA34712" s="5">
        <v>0.95434782608695656</v>
      </c>
      <c r="BB34712" s="3">
        <f t="shared" si="557"/>
        <v>8.7733434782608644E-2</v>
      </c>
    </row>
    <row r="34713" spans="8:54" x14ac:dyDescent="0.3">
      <c r="H34713" t="s">
        <v>24912</v>
      </c>
      <c r="I34713" t="s">
        <v>15</v>
      </c>
      <c r="J34713" t="s">
        <v>6034</v>
      </c>
      <c r="U34713" s="1">
        <v>41802</v>
      </c>
      <c r="V34713" s="2"/>
      <c r="W34713" s="2"/>
      <c r="X34713" t="s">
        <v>20</v>
      </c>
      <c r="Y34713">
        <v>64</v>
      </c>
      <c r="Z34713">
        <v>-5.3</v>
      </c>
      <c r="AA34713" t="s">
        <v>101</v>
      </c>
      <c r="AB34713" t="s">
        <v>101</v>
      </c>
      <c r="AC34713">
        <v>25.2</v>
      </c>
      <c r="AD34713">
        <v>19.3</v>
      </c>
      <c r="AE34713">
        <v>5.9</v>
      </c>
      <c r="AY34713" s="3"/>
      <c r="AZ34713" s="3">
        <v>-8.2812499999999997E-2</v>
      </c>
      <c r="BA34713" s="5">
        <v>1.0828125</v>
      </c>
      <c r="BB34713" s="3">
        <f t="shared" si="557"/>
        <v>2.3191392187499993E-2</v>
      </c>
    </row>
    <row r="34714" spans="8:54" x14ac:dyDescent="0.3">
      <c r="H34714" t="s">
        <v>24912</v>
      </c>
      <c r="I34714" t="s">
        <v>15</v>
      </c>
      <c r="J34714" t="s">
        <v>41137</v>
      </c>
      <c r="U34714" s="1">
        <v>41804</v>
      </c>
      <c r="V34714" s="2"/>
      <c r="W34714" s="2"/>
      <c r="X34714" t="s">
        <v>5203</v>
      </c>
      <c r="Y34714">
        <v>109</v>
      </c>
      <c r="Z34714">
        <v>-7.7</v>
      </c>
      <c r="AA34714" t="s">
        <v>101</v>
      </c>
      <c r="AB34714" t="s">
        <v>101</v>
      </c>
      <c r="AC34714">
        <v>25</v>
      </c>
      <c r="AD34714">
        <v>19.100000000000001</v>
      </c>
      <c r="AE34714">
        <v>5.9</v>
      </c>
      <c r="AY34714" s="3"/>
      <c r="AZ34714" s="3">
        <v>-7.0642201834862389E-2</v>
      </c>
      <c r="BA34714" s="5">
        <v>1.0706422018348625</v>
      </c>
      <c r="BB34714" s="3">
        <f t="shared" si="557"/>
        <v>1.978313669724785E-2</v>
      </c>
    </row>
    <row r="34715" spans="8:54" x14ac:dyDescent="0.3">
      <c r="H34715" t="s">
        <v>24912</v>
      </c>
      <c r="I34715" t="s">
        <v>15</v>
      </c>
      <c r="J34715" t="s">
        <v>41125</v>
      </c>
      <c r="U34715" s="1">
        <v>41800</v>
      </c>
      <c r="V34715" s="2"/>
      <c r="W34715" s="2"/>
      <c r="X34715" t="s">
        <v>3331</v>
      </c>
      <c r="Y34715">
        <v>54</v>
      </c>
      <c r="Z34715">
        <v>-3.8</v>
      </c>
      <c r="AA34715" t="s">
        <v>101</v>
      </c>
      <c r="AB34715" t="s">
        <v>101</v>
      </c>
      <c r="AC34715">
        <v>20.5</v>
      </c>
      <c r="AD34715">
        <v>19.5</v>
      </c>
      <c r="AE34715">
        <v>1.1000000000000001</v>
      </c>
      <c r="AY34715" s="3"/>
      <c r="AZ34715" s="3">
        <v>-7.0370370370370361E-2</v>
      </c>
      <c r="BA34715" s="5">
        <v>1.0703703703703704</v>
      </c>
      <c r="BB34715" s="3">
        <f t="shared" si="557"/>
        <v>1.9707011111111172E-2</v>
      </c>
    </row>
    <row r="34716" spans="8:54" x14ac:dyDescent="0.3">
      <c r="H34716" t="s">
        <v>24912</v>
      </c>
      <c r="I34716" t="s">
        <v>15</v>
      </c>
      <c r="J34716" t="s">
        <v>41138</v>
      </c>
      <c r="U34716" s="1">
        <v>41796</v>
      </c>
      <c r="V34716" s="2"/>
      <c r="W34716" s="2"/>
      <c r="X34716" t="s">
        <v>8406</v>
      </c>
      <c r="Y34716">
        <v>132</v>
      </c>
      <c r="Z34716">
        <v>25.2</v>
      </c>
      <c r="AA34716" t="s">
        <v>101</v>
      </c>
      <c r="AB34716" t="s">
        <v>101</v>
      </c>
      <c r="AC34716">
        <v>27.1</v>
      </c>
      <c r="AD34716">
        <v>21.3</v>
      </c>
      <c r="AE34716">
        <v>5.8</v>
      </c>
      <c r="AY34716" s="3"/>
      <c r="AZ34716" s="3">
        <v>0.19090909090909092</v>
      </c>
      <c r="BA34716" s="5">
        <v>0.80909090909090908</v>
      </c>
      <c r="BB34716" s="3">
        <f t="shared" si="557"/>
        <v>0.36688527272727267</v>
      </c>
    </row>
    <row r="34717" spans="8:54" x14ac:dyDescent="0.3">
      <c r="H34717" t="s">
        <v>24912</v>
      </c>
      <c r="I34717" t="s">
        <v>15</v>
      </c>
      <c r="J34717" t="s">
        <v>41139</v>
      </c>
      <c r="U34717" s="1">
        <v>41796</v>
      </c>
      <c r="V34717" s="2"/>
      <c r="W34717" s="2"/>
      <c r="X34717" t="s">
        <v>41140</v>
      </c>
      <c r="Y34717">
        <v>62</v>
      </c>
      <c r="Z34717">
        <v>7.8</v>
      </c>
      <c r="AA34717" t="s">
        <v>101</v>
      </c>
      <c r="AB34717" t="s">
        <v>101</v>
      </c>
      <c r="AC34717">
        <v>24.2</v>
      </c>
      <c r="AD34717">
        <v>21.3</v>
      </c>
      <c r="AE34717">
        <v>3</v>
      </c>
      <c r="AY34717" s="3"/>
      <c r="AZ34717" s="3">
        <v>0.12580645161290321</v>
      </c>
      <c r="BA34717" s="5">
        <v>0.87419354838709684</v>
      </c>
      <c r="BB34717" s="3">
        <f t="shared" si="557"/>
        <v>0.24177232258064496</v>
      </c>
    </row>
    <row r="34718" spans="8:54" x14ac:dyDescent="0.3">
      <c r="H34718" t="s">
        <v>24912</v>
      </c>
      <c r="I34718" t="s">
        <v>15</v>
      </c>
      <c r="J34718" t="s">
        <v>41125</v>
      </c>
      <c r="U34718" s="1">
        <v>41800</v>
      </c>
      <c r="V34718" s="2"/>
      <c r="W34718" s="2"/>
      <c r="X34718" t="s">
        <v>19232</v>
      </c>
      <c r="Y34718">
        <v>54</v>
      </c>
      <c r="Z34718">
        <v>-4.4000000000000004</v>
      </c>
      <c r="AA34718" t="s">
        <v>101</v>
      </c>
      <c r="AB34718" t="s">
        <v>101</v>
      </c>
      <c r="AC34718">
        <v>19.7</v>
      </c>
      <c r="AD34718">
        <v>20.2</v>
      </c>
      <c r="AE34718">
        <v>-0.4</v>
      </c>
      <c r="AY34718" s="3"/>
      <c r="AZ34718" s="3">
        <v>-8.1481481481481488E-2</v>
      </c>
      <c r="BA34718" s="5">
        <v>1.0814814814814815</v>
      </c>
      <c r="BB34718" s="3">
        <f t="shared" si="557"/>
        <v>2.281864444444448E-2</v>
      </c>
    </row>
    <row r="34719" spans="8:54" x14ac:dyDescent="0.3">
      <c r="H34719" t="s">
        <v>24915</v>
      </c>
      <c r="I34719" t="s">
        <v>15</v>
      </c>
      <c r="J34719" t="s">
        <v>41141</v>
      </c>
      <c r="U34719" s="1">
        <v>41799</v>
      </c>
      <c r="V34719" s="2"/>
      <c r="W34719" s="2"/>
      <c r="X34719" t="s">
        <v>15394</v>
      </c>
      <c r="Y34719">
        <v>78</v>
      </c>
      <c r="Z34719">
        <v>4.3</v>
      </c>
      <c r="AA34719" t="s">
        <v>101</v>
      </c>
      <c r="AB34719" t="s">
        <v>101</v>
      </c>
      <c r="AC34719">
        <v>20.5</v>
      </c>
      <c r="AD34719">
        <v>22.2</v>
      </c>
      <c r="AE34719">
        <v>-1.7</v>
      </c>
      <c r="AY34719" s="3"/>
      <c r="AZ34719" s="3">
        <v>5.5128205128205127E-2</v>
      </c>
      <c r="BA34719" s="5">
        <v>0.94487179487179485</v>
      </c>
      <c r="BB34719" s="3">
        <f t="shared" si="557"/>
        <v>0.10594428205128215</v>
      </c>
    </row>
    <row r="34720" spans="8:54" x14ac:dyDescent="0.3">
      <c r="H34720" t="s">
        <v>24912</v>
      </c>
      <c r="I34720" t="s">
        <v>15</v>
      </c>
      <c r="J34720" t="s">
        <v>41142</v>
      </c>
      <c r="U34720" s="1">
        <v>41804</v>
      </c>
      <c r="V34720" s="2"/>
      <c r="W34720" s="2"/>
      <c r="X34720" t="s">
        <v>33186</v>
      </c>
      <c r="Y34720">
        <v>89</v>
      </c>
      <c r="Z34720">
        <v>-5.2</v>
      </c>
      <c r="AA34720" t="s">
        <v>101</v>
      </c>
      <c r="AB34720" t="s">
        <v>101</v>
      </c>
      <c r="AC34720">
        <v>22</v>
      </c>
      <c r="AD34720">
        <v>18.7</v>
      </c>
      <c r="AE34720">
        <v>3.3</v>
      </c>
      <c r="AY34720" s="3"/>
      <c r="AZ34720" s="3">
        <v>-5.8426966292134834E-2</v>
      </c>
      <c r="BA34720" s="5">
        <v>1.0584269662921348</v>
      </c>
      <c r="BB34720" s="3">
        <f t="shared" si="557"/>
        <v>1.6362296629213513E-2</v>
      </c>
    </row>
    <row r="34721" spans="8:54" x14ac:dyDescent="0.3">
      <c r="H34721" t="s">
        <v>24918</v>
      </c>
      <c r="I34721" t="s">
        <v>15</v>
      </c>
      <c r="J34721" t="s">
        <v>41143</v>
      </c>
      <c r="U34721" s="1">
        <v>41800</v>
      </c>
      <c r="V34721" s="2"/>
      <c r="W34721" s="2"/>
      <c r="X34721" t="s">
        <v>41144</v>
      </c>
      <c r="Y34721">
        <v>72</v>
      </c>
      <c r="Z34721">
        <v>9.6</v>
      </c>
      <c r="AA34721" t="s">
        <v>101</v>
      </c>
      <c r="AB34721" t="s">
        <v>101</v>
      </c>
      <c r="AC34721">
        <v>22.3</v>
      </c>
      <c r="AD34721">
        <v>21.2</v>
      </c>
      <c r="AE34721">
        <v>1.1000000000000001</v>
      </c>
      <c r="AY34721" s="3"/>
      <c r="AZ34721" s="3">
        <v>0.13333333333333333</v>
      </c>
      <c r="BA34721" s="5">
        <v>0.8666666666666667</v>
      </c>
      <c r="BB34721" s="3">
        <f t="shared" si="557"/>
        <v>0.25623733333333321</v>
      </c>
    </row>
    <row r="34722" spans="8:54" x14ac:dyDescent="0.3">
      <c r="H34722" t="s">
        <v>24915</v>
      </c>
      <c r="I34722" t="s">
        <v>15</v>
      </c>
      <c r="J34722" t="s">
        <v>41145</v>
      </c>
      <c r="U34722" s="1">
        <v>41802</v>
      </c>
      <c r="V34722" s="2"/>
      <c r="W34722" s="2"/>
      <c r="X34722" t="s">
        <v>41146</v>
      </c>
      <c r="Y34722">
        <v>82</v>
      </c>
      <c r="Z34722">
        <v>4.2</v>
      </c>
      <c r="AA34722" t="s">
        <v>101</v>
      </c>
      <c r="AB34722" t="s">
        <v>101</v>
      </c>
      <c r="AC34722">
        <v>22.1</v>
      </c>
      <c r="AD34722">
        <v>21</v>
      </c>
      <c r="AE34722">
        <v>1.1000000000000001</v>
      </c>
      <c r="AY34722" s="3"/>
      <c r="AZ34722" s="3">
        <v>5.1219512195121955E-2</v>
      </c>
      <c r="BA34722" s="5">
        <v>0.948780487804878</v>
      </c>
      <c r="BB34722" s="3">
        <f t="shared" si="557"/>
        <v>9.8432634146341513E-2</v>
      </c>
    </row>
    <row r="34723" spans="8:54" x14ac:dyDescent="0.3">
      <c r="H34723" t="s">
        <v>24912</v>
      </c>
      <c r="I34723" t="s">
        <v>15</v>
      </c>
      <c r="J34723" t="s">
        <v>41147</v>
      </c>
      <c r="U34723" s="1">
        <v>41800</v>
      </c>
      <c r="V34723" s="2"/>
      <c r="W34723" s="2"/>
      <c r="X34723" t="s">
        <v>20243</v>
      </c>
      <c r="Y34723">
        <v>112</v>
      </c>
      <c r="Z34723">
        <v>-6.6</v>
      </c>
      <c r="AA34723" t="s">
        <v>101</v>
      </c>
      <c r="AB34723" t="s">
        <v>101</v>
      </c>
      <c r="AC34723">
        <v>21.5</v>
      </c>
      <c r="AD34723">
        <v>17.600000000000001</v>
      </c>
      <c r="AE34723">
        <v>3.9</v>
      </c>
      <c r="AY34723" s="3"/>
      <c r="AZ34723" s="3">
        <v>-5.8928571428571427E-2</v>
      </c>
      <c r="BA34723" s="5">
        <v>1.0589285714285714</v>
      </c>
      <c r="BB34723" s="3">
        <f t="shared" si="557"/>
        <v>1.650276964285724E-2</v>
      </c>
    </row>
    <row r="34724" spans="8:54" x14ac:dyDescent="0.3">
      <c r="H34724" t="s">
        <v>24912</v>
      </c>
      <c r="I34724" t="s">
        <v>15</v>
      </c>
      <c r="J34724" t="s">
        <v>41148</v>
      </c>
      <c r="U34724" s="1">
        <v>41801</v>
      </c>
      <c r="V34724" s="2"/>
      <c r="W34724" s="2"/>
      <c r="X34724" t="s">
        <v>12405</v>
      </c>
      <c r="Y34724">
        <v>64</v>
      </c>
      <c r="Z34724">
        <v>-3.8</v>
      </c>
      <c r="AA34724" t="s">
        <v>101</v>
      </c>
      <c r="AB34724" t="s">
        <v>101</v>
      </c>
      <c r="AC34724">
        <v>19.100000000000001</v>
      </c>
      <c r="AD34724">
        <v>19</v>
      </c>
      <c r="AE34724">
        <v>0.1</v>
      </c>
      <c r="AY34724" s="3"/>
      <c r="AZ34724" s="3">
        <v>-5.9374999999999997E-2</v>
      </c>
      <c r="BA34724" s="5">
        <v>1.059375</v>
      </c>
      <c r="BB34724" s="3">
        <f t="shared" si="557"/>
        <v>1.6627790625000083E-2</v>
      </c>
    </row>
    <row r="34725" spans="8:54" x14ac:dyDescent="0.3">
      <c r="H34725" t="s">
        <v>24912</v>
      </c>
      <c r="I34725" t="s">
        <v>15</v>
      </c>
      <c r="J34725" t="s">
        <v>41149</v>
      </c>
      <c r="U34725" s="1">
        <v>41803</v>
      </c>
      <c r="V34725" s="2"/>
      <c r="W34725" s="2"/>
      <c r="X34725" t="s">
        <v>1052</v>
      </c>
      <c r="Y34725">
        <v>85</v>
      </c>
      <c r="Z34725">
        <v>7.5</v>
      </c>
      <c r="AA34725" t="s">
        <v>101</v>
      </c>
      <c r="AB34725" t="s">
        <v>101</v>
      </c>
      <c r="AC34725">
        <v>20.9</v>
      </c>
      <c r="AD34725">
        <v>20.5</v>
      </c>
      <c r="AE34725">
        <v>0.4</v>
      </c>
      <c r="AY34725" s="3"/>
      <c r="AZ34725" s="3">
        <v>8.8235294117647065E-2</v>
      </c>
      <c r="BA34725" s="5">
        <v>0.91176470588235292</v>
      </c>
      <c r="BB34725" s="3">
        <f t="shared" si="557"/>
        <v>0.16956882352941172</v>
      </c>
    </row>
    <row r="34726" spans="8:54" x14ac:dyDescent="0.3">
      <c r="H34726" t="s">
        <v>25055</v>
      </c>
      <c r="I34726" t="s">
        <v>15</v>
      </c>
      <c r="J34726" t="s">
        <v>24401</v>
      </c>
      <c r="U34726" s="1">
        <v>41799</v>
      </c>
      <c r="V34726" s="2"/>
      <c r="W34726" s="2"/>
      <c r="X34726" t="s">
        <v>464</v>
      </c>
      <c r="Y34726">
        <v>117</v>
      </c>
      <c r="Z34726">
        <v>3.5</v>
      </c>
      <c r="AA34726" t="s">
        <v>101</v>
      </c>
      <c r="AB34726" t="s">
        <v>101</v>
      </c>
      <c r="AC34726">
        <v>17</v>
      </c>
      <c r="AD34726">
        <v>19.899999999999999</v>
      </c>
      <c r="AE34726">
        <v>-2.9</v>
      </c>
      <c r="AY34726" s="3"/>
      <c r="AZ34726" s="3">
        <v>2.9914529914529916E-2</v>
      </c>
      <c r="BA34726" s="5">
        <v>0.97008547008547008</v>
      </c>
      <c r="BB34726" s="3">
        <f t="shared" si="557"/>
        <v>5.7489145299145283E-2</v>
      </c>
    </row>
    <row r="34727" spans="8:54" x14ac:dyDescent="0.3">
      <c r="H34727" t="s">
        <v>24912</v>
      </c>
      <c r="I34727" t="s">
        <v>15</v>
      </c>
      <c r="J34727" t="s">
        <v>9885</v>
      </c>
      <c r="U34727" s="1">
        <v>41797</v>
      </c>
      <c r="V34727" s="2"/>
      <c r="W34727" s="2"/>
      <c r="X34727" t="s">
        <v>5449</v>
      </c>
      <c r="Y34727">
        <v>85</v>
      </c>
      <c r="Z34727">
        <v>8.5</v>
      </c>
      <c r="AA34727" t="s">
        <v>101</v>
      </c>
      <c r="AB34727" t="s">
        <v>101</v>
      </c>
      <c r="AC34727">
        <v>20.6</v>
      </c>
      <c r="AD34727">
        <v>19.8</v>
      </c>
      <c r="AE34727">
        <v>0.8</v>
      </c>
      <c r="AY34727" s="3"/>
      <c r="AZ34727" s="3">
        <v>0.1</v>
      </c>
      <c r="BA34727" s="5">
        <v>0.9</v>
      </c>
      <c r="BB34727" s="3">
        <f t="shared" si="557"/>
        <v>0.19217799999999996</v>
      </c>
    </row>
    <row r="34728" spans="8:54" x14ac:dyDescent="0.3">
      <c r="H34728" t="s">
        <v>24912</v>
      </c>
      <c r="I34728" t="s">
        <v>15</v>
      </c>
      <c r="J34728" t="s">
        <v>38132</v>
      </c>
      <c r="U34728" s="1">
        <v>41800</v>
      </c>
      <c r="V34728" s="2"/>
      <c r="W34728" s="2"/>
      <c r="X34728" t="s">
        <v>13036</v>
      </c>
      <c r="Y34728">
        <v>115</v>
      </c>
      <c r="Z34728">
        <v>-6.8</v>
      </c>
      <c r="AA34728" t="s">
        <v>101</v>
      </c>
      <c r="AB34728" t="s">
        <v>101</v>
      </c>
      <c r="AC34728">
        <v>23.6</v>
      </c>
      <c r="AD34728">
        <v>19.899999999999999</v>
      </c>
      <c r="AE34728">
        <v>3.7</v>
      </c>
      <c r="AY34728" s="3"/>
      <c r="AZ34728" s="3">
        <v>-5.9130434782608696E-2</v>
      </c>
      <c r="BA34728" s="5">
        <v>1.0591304347826087</v>
      </c>
      <c r="BB34728" s="3">
        <f t="shared" si="557"/>
        <v>1.6559300869565252E-2</v>
      </c>
    </row>
    <row r="34729" spans="8:54" x14ac:dyDescent="0.3">
      <c r="H34729" t="s">
        <v>24912</v>
      </c>
      <c r="I34729" t="s">
        <v>15</v>
      </c>
      <c r="J34729" t="s">
        <v>26402</v>
      </c>
      <c r="U34729" s="1">
        <v>41801</v>
      </c>
      <c r="V34729" s="2"/>
      <c r="W34729" s="2"/>
      <c r="X34729" t="s">
        <v>12405</v>
      </c>
      <c r="Y34729">
        <v>64</v>
      </c>
      <c r="Z34729">
        <v>1.9</v>
      </c>
      <c r="AA34729" t="s">
        <v>101</v>
      </c>
      <c r="AB34729" t="s">
        <v>101</v>
      </c>
      <c r="AC34729">
        <v>16.5</v>
      </c>
      <c r="AD34729">
        <v>18.8</v>
      </c>
      <c r="AE34729">
        <v>-2.2999999999999998</v>
      </c>
      <c r="AY34729" s="3"/>
      <c r="AZ34729" s="3">
        <v>2.9687499999999999E-2</v>
      </c>
      <c r="BA34729" s="5">
        <v>0.97031250000000002</v>
      </c>
      <c r="BB34729" s="3">
        <f t="shared" si="557"/>
        <v>5.7052843749999971E-2</v>
      </c>
    </row>
    <row r="34730" spans="8:54" x14ac:dyDescent="0.3">
      <c r="H34730" t="s">
        <v>41150</v>
      </c>
      <c r="I34730" t="s">
        <v>15</v>
      </c>
      <c r="J34730" t="s">
        <v>41151</v>
      </c>
      <c r="U34730" s="1">
        <v>41803</v>
      </c>
      <c r="V34730" s="2"/>
      <c r="W34730" s="2"/>
      <c r="X34730" t="s">
        <v>31030</v>
      </c>
      <c r="Y34730">
        <v>141</v>
      </c>
      <c r="Z34730">
        <v>4.0999999999999996</v>
      </c>
      <c r="AA34730" t="s">
        <v>101</v>
      </c>
      <c r="AB34730" t="s">
        <v>101</v>
      </c>
      <c r="AC34730">
        <v>23</v>
      </c>
      <c r="AD34730">
        <v>19.5</v>
      </c>
      <c r="AE34730">
        <v>3.5</v>
      </c>
      <c r="AY34730" s="3"/>
      <c r="AZ34730" s="3">
        <v>2.907801418439716E-2</v>
      </c>
      <c r="BA34730" s="5">
        <v>0.97092198581560285</v>
      </c>
      <c r="BB34730" s="3">
        <f t="shared" si="557"/>
        <v>5.5881546099290746E-2</v>
      </c>
    </row>
    <row r="34731" spans="8:54" x14ac:dyDescent="0.3">
      <c r="H34731" t="s">
        <v>25372</v>
      </c>
      <c r="I34731" t="s">
        <v>15</v>
      </c>
      <c r="J34731" t="s">
        <v>41152</v>
      </c>
      <c r="U34731" s="1">
        <v>41801</v>
      </c>
      <c r="V34731" s="2"/>
      <c r="W34731" s="2"/>
      <c r="X34731" t="s">
        <v>3908</v>
      </c>
      <c r="Y34731">
        <v>53</v>
      </c>
      <c r="Z34731">
        <v>11.7</v>
      </c>
      <c r="AA34731" t="s">
        <v>101</v>
      </c>
      <c r="AB34731" t="s">
        <v>101</v>
      </c>
      <c r="AC34731">
        <v>24.5</v>
      </c>
      <c r="AD34731">
        <v>21.2</v>
      </c>
      <c r="AE34731">
        <v>3.3</v>
      </c>
      <c r="AY34731" s="3"/>
      <c r="AZ34731" s="3">
        <v>0.22075471698113205</v>
      </c>
      <c r="BA34731" s="5">
        <v>0.77924528301886797</v>
      </c>
      <c r="BB34731" s="3">
        <f t="shared" si="557"/>
        <v>0.42424200000000001</v>
      </c>
    </row>
    <row r="34732" spans="8:54" x14ac:dyDescent="0.3">
      <c r="H34732" t="s">
        <v>24912</v>
      </c>
      <c r="I34732" t="s">
        <v>15</v>
      </c>
      <c r="J34732" t="s">
        <v>3413</v>
      </c>
      <c r="U34732" s="1">
        <v>41803</v>
      </c>
      <c r="V34732" s="2"/>
      <c r="W34732" s="2"/>
      <c r="X34732" t="s">
        <v>1200</v>
      </c>
      <c r="Y34732">
        <v>85</v>
      </c>
      <c r="Z34732">
        <v>5.2</v>
      </c>
      <c r="AA34732" t="s">
        <v>101</v>
      </c>
      <c r="AB34732" t="s">
        <v>101</v>
      </c>
      <c r="AC34732">
        <v>21.9</v>
      </c>
      <c r="AD34732">
        <v>20.7</v>
      </c>
      <c r="AE34732">
        <v>1.2</v>
      </c>
      <c r="AY34732" s="3"/>
      <c r="AZ34732" s="3">
        <v>6.1176470588235297E-2</v>
      </c>
      <c r="BA34732" s="5">
        <v>0.93882352941176472</v>
      </c>
      <c r="BB34732" s="3">
        <f t="shared" si="557"/>
        <v>0.11756771764705887</v>
      </c>
    </row>
    <row r="34733" spans="8:54" x14ac:dyDescent="0.3">
      <c r="H34733" t="s">
        <v>24912</v>
      </c>
      <c r="I34733" t="s">
        <v>15</v>
      </c>
      <c r="J34733" t="s">
        <v>40994</v>
      </c>
      <c r="U34733" s="1">
        <v>41801</v>
      </c>
      <c r="V34733" s="2"/>
      <c r="W34733" s="2"/>
      <c r="X34733" t="s">
        <v>41153</v>
      </c>
      <c r="Y34733">
        <v>64</v>
      </c>
      <c r="Z34733">
        <v>2.7</v>
      </c>
      <c r="AA34733" t="s">
        <v>101</v>
      </c>
      <c r="AB34733" t="s">
        <v>101</v>
      </c>
      <c r="AC34733">
        <v>19.100000000000001</v>
      </c>
      <c r="AD34733">
        <v>18.399999999999999</v>
      </c>
      <c r="AE34733">
        <v>0.8</v>
      </c>
      <c r="AY34733" s="3"/>
      <c r="AZ34733" s="3">
        <v>4.2187500000000003E-2</v>
      </c>
      <c r="BA34733" s="5">
        <v>0.95781249999999996</v>
      </c>
      <c r="BB34733" s="3">
        <f t="shared" si="557"/>
        <v>8.1075093749999994E-2</v>
      </c>
    </row>
    <row r="34734" spans="8:54" x14ac:dyDescent="0.3">
      <c r="H34734" t="s">
        <v>27159</v>
      </c>
      <c r="I34734" t="s">
        <v>15</v>
      </c>
      <c r="J34734" t="s">
        <v>41154</v>
      </c>
      <c r="U34734" s="1">
        <v>41799</v>
      </c>
      <c r="V34734" s="2"/>
      <c r="W34734" s="2"/>
      <c r="X34734" t="s">
        <v>690</v>
      </c>
      <c r="Y34734">
        <v>124</v>
      </c>
      <c r="Z34734">
        <v>11.5</v>
      </c>
      <c r="AA34734" t="s">
        <v>101</v>
      </c>
      <c r="AB34734" t="s">
        <v>101</v>
      </c>
      <c r="AC34734">
        <v>27</v>
      </c>
      <c r="AD34734">
        <v>22.1</v>
      </c>
      <c r="AE34734">
        <v>4.9000000000000004</v>
      </c>
      <c r="AY34734" s="3"/>
      <c r="AZ34734" s="3">
        <v>9.2741935483870969E-2</v>
      </c>
      <c r="BA34734" s="5">
        <v>0.907258064516129</v>
      </c>
      <c r="BB34734" s="3">
        <f t="shared" si="557"/>
        <v>0.17822959677419359</v>
      </c>
    </row>
    <row r="34735" spans="8:54" x14ac:dyDescent="0.3">
      <c r="H34735" t="s">
        <v>24912</v>
      </c>
      <c r="I34735" t="s">
        <v>15</v>
      </c>
      <c r="J34735" t="s">
        <v>41155</v>
      </c>
      <c r="U34735" s="1">
        <v>41804</v>
      </c>
      <c r="V34735" s="2"/>
      <c r="W34735" s="2"/>
      <c r="X34735" t="s">
        <v>2680</v>
      </c>
      <c r="Y34735">
        <v>54</v>
      </c>
      <c r="Z34735">
        <v>-3.2</v>
      </c>
      <c r="AA34735" t="s">
        <v>101</v>
      </c>
      <c r="AB34735" t="s">
        <v>101</v>
      </c>
      <c r="AC34735">
        <v>16</v>
      </c>
      <c r="AD34735">
        <v>18.899999999999999</v>
      </c>
      <c r="AE34735">
        <v>-2.9</v>
      </c>
      <c r="AY34735" s="3"/>
      <c r="AZ34735" s="3">
        <v>-5.9259259259259262E-2</v>
      </c>
      <c r="BA34735" s="5">
        <v>1.0592592592592593</v>
      </c>
      <c r="BB34735" s="3">
        <f t="shared" si="557"/>
        <v>1.6595377777777864E-2</v>
      </c>
    </row>
    <row r="34736" spans="8:54" x14ac:dyDescent="0.3">
      <c r="H34736" t="s">
        <v>24939</v>
      </c>
      <c r="I34736" t="s">
        <v>15</v>
      </c>
      <c r="J34736" t="s">
        <v>41156</v>
      </c>
      <c r="U34736" s="1">
        <v>41803</v>
      </c>
      <c r="V34736" s="2"/>
      <c r="W34736" s="2"/>
      <c r="X34736" t="s">
        <v>41157</v>
      </c>
      <c r="Y34736">
        <v>150</v>
      </c>
      <c r="Z34736">
        <v>6.9</v>
      </c>
      <c r="AA34736" t="s">
        <v>101</v>
      </c>
      <c r="AB34736" t="s">
        <v>101</v>
      </c>
      <c r="AC34736">
        <v>19</v>
      </c>
      <c r="AD34736">
        <v>18.3</v>
      </c>
      <c r="AE34736">
        <v>0.7</v>
      </c>
      <c r="AY34736" s="3"/>
      <c r="AZ34736" s="3">
        <v>4.5999999999999999E-2</v>
      </c>
      <c r="BA34736" s="5">
        <v>0.95399999999999996</v>
      </c>
      <c r="BB34736" s="3">
        <f t="shared" si="557"/>
        <v>8.8401880000000155E-2</v>
      </c>
    </row>
    <row r="34737" spans="8:54" x14ac:dyDescent="0.3">
      <c r="H34737" t="s">
        <v>26111</v>
      </c>
      <c r="I34737" t="s">
        <v>15</v>
      </c>
      <c r="J34737" t="s">
        <v>39604</v>
      </c>
      <c r="U34737" s="1">
        <v>41799</v>
      </c>
      <c r="V34737" s="2"/>
      <c r="W34737" s="2"/>
      <c r="X34737" t="s">
        <v>28174</v>
      </c>
      <c r="Y34737">
        <v>88</v>
      </c>
      <c r="Z34737">
        <v>2.6</v>
      </c>
      <c r="AA34737" t="s">
        <v>101</v>
      </c>
      <c r="AB34737" t="s">
        <v>101</v>
      </c>
      <c r="AC34737">
        <v>19</v>
      </c>
      <c r="AD34737">
        <v>21</v>
      </c>
      <c r="AE34737">
        <v>-2</v>
      </c>
      <c r="AY34737" s="3"/>
      <c r="AZ34737" s="3">
        <v>2.9545454545454545E-2</v>
      </c>
      <c r="BA34737" s="5">
        <v>0.97045454545454546</v>
      </c>
      <c r="BB34737" s="3">
        <f t="shared" si="557"/>
        <v>5.677986363636367E-2</v>
      </c>
    </row>
    <row r="34738" spans="8:54" x14ac:dyDescent="0.3">
      <c r="H34738" t="s">
        <v>24912</v>
      </c>
      <c r="I34738" t="s">
        <v>15</v>
      </c>
      <c r="J34738" t="s">
        <v>16590</v>
      </c>
      <c r="U34738" s="1">
        <v>41801</v>
      </c>
      <c r="V34738" s="2"/>
      <c r="W34738" s="2"/>
      <c r="X34738" t="s">
        <v>40196</v>
      </c>
      <c r="Y34738">
        <v>85</v>
      </c>
      <c r="Z34738">
        <v>4.5</v>
      </c>
      <c r="AA34738" t="s">
        <v>101</v>
      </c>
      <c r="AB34738" t="s">
        <v>101</v>
      </c>
      <c r="AC34738">
        <v>25.2</v>
      </c>
      <c r="AD34738">
        <v>21</v>
      </c>
      <c r="AE34738">
        <v>4.2</v>
      </c>
      <c r="AY34738" s="3"/>
      <c r="AZ34738" s="3">
        <v>5.2941176470588235E-2</v>
      </c>
      <c r="BA34738" s="5">
        <v>0.94705882352941173</v>
      </c>
      <c r="BB34738" s="3">
        <f t="shared" si="557"/>
        <v>0.10174129411764721</v>
      </c>
    </row>
    <row r="34739" spans="8:54" x14ac:dyDescent="0.3">
      <c r="H34739" t="s">
        <v>24918</v>
      </c>
      <c r="I34739" t="s">
        <v>15</v>
      </c>
      <c r="J34739" t="s">
        <v>41158</v>
      </c>
      <c r="U34739" s="1">
        <v>41802</v>
      </c>
      <c r="V34739" s="2"/>
      <c r="W34739" s="2"/>
      <c r="X34739" t="s">
        <v>41159</v>
      </c>
      <c r="Y34739">
        <v>72</v>
      </c>
      <c r="Z34739">
        <v>6.6</v>
      </c>
      <c r="AA34739" t="s">
        <v>101</v>
      </c>
      <c r="AB34739" t="s">
        <v>101</v>
      </c>
      <c r="AC34739">
        <v>17</v>
      </c>
      <c r="AD34739">
        <v>20</v>
      </c>
      <c r="AE34739">
        <v>-3</v>
      </c>
      <c r="AY34739" s="3"/>
      <c r="AZ34739" s="3">
        <v>9.166666666666666E-2</v>
      </c>
      <c r="BA34739" s="5">
        <v>0.90833333333333333</v>
      </c>
      <c r="BB34739" s="3">
        <f t="shared" si="557"/>
        <v>0.17616316666666676</v>
      </c>
    </row>
    <row r="34740" spans="8:54" x14ac:dyDescent="0.3">
      <c r="H34740" t="s">
        <v>24912</v>
      </c>
      <c r="I34740" t="s">
        <v>15</v>
      </c>
      <c r="J34740" t="s">
        <v>38231</v>
      </c>
      <c r="U34740" s="1">
        <v>41802</v>
      </c>
      <c r="V34740" s="2"/>
      <c r="W34740" s="2"/>
      <c r="X34740" t="s">
        <v>1816</v>
      </c>
      <c r="Y34740">
        <v>112</v>
      </c>
      <c r="Z34740">
        <v>5.2</v>
      </c>
      <c r="AA34740" t="s">
        <v>101</v>
      </c>
      <c r="AB34740" t="s">
        <v>101</v>
      </c>
      <c r="AC34740">
        <v>24</v>
      </c>
      <c r="AD34740">
        <v>19.899999999999999</v>
      </c>
      <c r="AE34740">
        <v>4.0999999999999996</v>
      </c>
      <c r="AY34740" s="3"/>
      <c r="AZ34740" s="3">
        <v>4.642857142857143E-2</v>
      </c>
      <c r="BA34740" s="5">
        <v>0.95357142857142851</v>
      </c>
      <c r="BB34740" s="3">
        <f t="shared" si="557"/>
        <v>8.922550000000018E-2</v>
      </c>
    </row>
    <row r="34741" spans="8:54" x14ac:dyDescent="0.3">
      <c r="H34741" t="s">
        <v>24912</v>
      </c>
      <c r="I34741" t="s">
        <v>15</v>
      </c>
      <c r="J34741" t="s">
        <v>41160</v>
      </c>
      <c r="U34741" s="1">
        <v>41802</v>
      </c>
      <c r="V34741" s="2"/>
      <c r="W34741" s="2"/>
      <c r="X34741" t="s">
        <v>35028</v>
      </c>
      <c r="Y34741">
        <v>106</v>
      </c>
      <c r="Z34741">
        <v>23.6</v>
      </c>
      <c r="AA34741" t="s">
        <v>101</v>
      </c>
      <c r="AB34741" t="s">
        <v>101</v>
      </c>
      <c r="AC34741">
        <v>24.3</v>
      </c>
      <c r="AD34741">
        <v>18.600000000000001</v>
      </c>
      <c r="AE34741">
        <v>5.7</v>
      </c>
      <c r="AY34741" s="3"/>
      <c r="AZ34741" s="3">
        <v>0.22264150943396227</v>
      </c>
      <c r="BA34741" s="5">
        <v>0.77735849056603779</v>
      </c>
      <c r="BB34741" s="3">
        <f t="shared" si="557"/>
        <v>0.42786799999999992</v>
      </c>
    </row>
    <row r="34742" spans="8:54" x14ac:dyDescent="0.3">
      <c r="H34742" t="s">
        <v>24912</v>
      </c>
      <c r="I34742" t="s">
        <v>15</v>
      </c>
      <c r="J34742" t="s">
        <v>41161</v>
      </c>
      <c r="U34742" s="1">
        <v>41796</v>
      </c>
      <c r="V34742" s="2"/>
      <c r="W34742" s="2"/>
      <c r="X34742" t="s">
        <v>41162</v>
      </c>
      <c r="Y34742">
        <v>76</v>
      </c>
      <c r="Z34742">
        <v>0</v>
      </c>
      <c r="AA34742" t="s">
        <v>101</v>
      </c>
      <c r="AB34742" t="s">
        <v>101</v>
      </c>
      <c r="AC34742">
        <v>15.6</v>
      </c>
      <c r="AD34742">
        <v>18</v>
      </c>
      <c r="AE34742">
        <v>-2.4</v>
      </c>
      <c r="AY34742" s="3"/>
      <c r="AZ34742" s="3">
        <v>0</v>
      </c>
      <c r="BA34742" s="5">
        <v>1</v>
      </c>
      <c r="BB34742" s="3">
        <f t="shared" si="557"/>
        <v>0</v>
      </c>
    </row>
    <row r="34743" spans="8:54" x14ac:dyDescent="0.3">
      <c r="H34743" t="s">
        <v>27159</v>
      </c>
      <c r="I34743" t="s">
        <v>15</v>
      </c>
      <c r="J34743" t="s">
        <v>41163</v>
      </c>
      <c r="U34743" s="1">
        <v>41799</v>
      </c>
      <c r="V34743" s="2"/>
      <c r="W34743" s="2"/>
      <c r="X34743" t="s">
        <v>41164</v>
      </c>
      <c r="Y34743">
        <v>67</v>
      </c>
      <c r="Z34743">
        <v>5.8</v>
      </c>
      <c r="AA34743" t="s">
        <v>101</v>
      </c>
      <c r="AB34743" t="s">
        <v>101</v>
      </c>
      <c r="AC34743">
        <v>23.6</v>
      </c>
      <c r="AD34743">
        <v>21.2</v>
      </c>
      <c r="AE34743">
        <v>2.5</v>
      </c>
      <c r="AY34743" s="3"/>
      <c r="AZ34743" s="3">
        <v>8.6567164179104469E-2</v>
      </c>
      <c r="BA34743" s="5">
        <v>0.91343283582089552</v>
      </c>
      <c r="BB34743" s="3">
        <f t="shared" si="557"/>
        <v>0.16636304477611952</v>
      </c>
    </row>
    <row r="34744" spans="8:54" x14ac:dyDescent="0.3">
      <c r="H34744" t="s">
        <v>24939</v>
      </c>
      <c r="I34744" t="s">
        <v>15</v>
      </c>
      <c r="J34744" t="s">
        <v>15168</v>
      </c>
      <c r="U34744" s="1">
        <v>41803</v>
      </c>
      <c r="V34744" s="2"/>
      <c r="W34744" s="2"/>
      <c r="X34744" t="s">
        <v>41165</v>
      </c>
      <c r="Y34744">
        <v>59</v>
      </c>
      <c r="Z34744">
        <v>8</v>
      </c>
      <c r="AA34744" t="s">
        <v>101</v>
      </c>
      <c r="AB34744" t="s">
        <v>101</v>
      </c>
      <c r="AC34744">
        <v>18.7</v>
      </c>
      <c r="AD34744">
        <v>21.5</v>
      </c>
      <c r="AE34744">
        <v>-2.8</v>
      </c>
      <c r="AY34744" s="3"/>
      <c r="AZ34744" s="3">
        <v>0.13559322033898305</v>
      </c>
      <c r="BA34744" s="5">
        <v>0.86440677966101698</v>
      </c>
      <c r="BB34744" s="3">
        <f t="shared" si="557"/>
        <v>0.26058033898305077</v>
      </c>
    </row>
    <row r="34745" spans="8:54" x14ac:dyDescent="0.3">
      <c r="H34745" t="s">
        <v>25055</v>
      </c>
      <c r="I34745" t="s">
        <v>15</v>
      </c>
      <c r="J34745" t="s">
        <v>41166</v>
      </c>
      <c r="U34745" s="1">
        <v>41799</v>
      </c>
      <c r="V34745" s="2"/>
      <c r="W34745" s="2"/>
      <c r="X34745" t="s">
        <v>797</v>
      </c>
      <c r="Y34745">
        <v>79</v>
      </c>
      <c r="Z34745">
        <v>2.4</v>
      </c>
      <c r="AA34745" t="s">
        <v>101</v>
      </c>
      <c r="AB34745" t="s">
        <v>101</v>
      </c>
      <c r="AC34745">
        <v>19.5</v>
      </c>
      <c r="AD34745">
        <v>21</v>
      </c>
      <c r="AE34745">
        <v>-1.5</v>
      </c>
      <c r="AY34745" s="3"/>
      <c r="AZ34745" s="3">
        <v>3.0379746835443037E-2</v>
      </c>
      <c r="BA34745" s="5">
        <v>0.96962025316455691</v>
      </c>
      <c r="BB34745" s="3">
        <f t="shared" si="557"/>
        <v>5.8383189873417729E-2</v>
      </c>
    </row>
    <row r="34746" spans="8:54" x14ac:dyDescent="0.3">
      <c r="H34746" t="s">
        <v>24939</v>
      </c>
      <c r="I34746" t="s">
        <v>15</v>
      </c>
      <c r="J34746" t="s">
        <v>41167</v>
      </c>
      <c r="U34746" s="1">
        <v>41803</v>
      </c>
      <c r="V34746" s="2"/>
      <c r="W34746" s="2"/>
      <c r="X34746" t="s">
        <v>41168</v>
      </c>
      <c r="Y34746">
        <v>125</v>
      </c>
      <c r="Z34746">
        <v>13.7</v>
      </c>
      <c r="AA34746" t="s">
        <v>101</v>
      </c>
      <c r="AB34746" t="s">
        <v>101</v>
      </c>
      <c r="AC34746">
        <v>26.3</v>
      </c>
      <c r="AD34746">
        <v>20.399999999999999</v>
      </c>
      <c r="AE34746">
        <v>5.9</v>
      </c>
      <c r="AY34746" s="3"/>
      <c r="AZ34746" s="3">
        <v>0.10959999999999999</v>
      </c>
      <c r="BA34746" s="5">
        <v>0.89039999999999997</v>
      </c>
      <c r="BB34746" s="3">
        <f t="shared" si="557"/>
        <v>0.21062708800000007</v>
      </c>
    </row>
    <row r="34747" spans="8:54" x14ac:dyDescent="0.3">
      <c r="H34747" t="s">
        <v>24912</v>
      </c>
      <c r="I34747" t="s">
        <v>15</v>
      </c>
      <c r="J34747" t="s">
        <v>7748</v>
      </c>
      <c r="U34747" s="1">
        <v>41804</v>
      </c>
      <c r="V34747" s="2"/>
      <c r="W34747" s="2"/>
      <c r="X34747" t="s">
        <v>8517</v>
      </c>
      <c r="Y34747">
        <v>95</v>
      </c>
      <c r="Z34747">
        <v>-5.6</v>
      </c>
      <c r="AA34747" t="s">
        <v>101</v>
      </c>
      <c r="AB34747" t="s">
        <v>101</v>
      </c>
      <c r="AC34747">
        <v>23</v>
      </c>
      <c r="AD34747">
        <v>19.5</v>
      </c>
      <c r="AE34747">
        <v>3.5</v>
      </c>
      <c r="AY34747" s="3"/>
      <c r="AZ34747" s="3">
        <v>-5.894736842105263E-2</v>
      </c>
      <c r="BA34747" s="5">
        <v>1.0589473684210526</v>
      </c>
      <c r="BB34747" s="3">
        <f t="shared" si="557"/>
        <v>1.650803368421061E-2</v>
      </c>
    </row>
    <row r="34748" spans="8:54" x14ac:dyDescent="0.3">
      <c r="H34748" t="s">
        <v>24912</v>
      </c>
      <c r="I34748" t="s">
        <v>15</v>
      </c>
      <c r="J34748" t="s">
        <v>12696</v>
      </c>
      <c r="U34748" s="1">
        <v>41801</v>
      </c>
      <c r="V34748" s="2"/>
      <c r="W34748" s="2"/>
      <c r="X34748" t="s">
        <v>2242</v>
      </c>
      <c r="Y34748">
        <v>85</v>
      </c>
      <c r="Z34748">
        <v>4.7</v>
      </c>
      <c r="AA34748" t="s">
        <v>101</v>
      </c>
      <c r="AB34748" t="s">
        <v>101</v>
      </c>
      <c r="AC34748">
        <v>20.2</v>
      </c>
      <c r="AD34748">
        <v>21</v>
      </c>
      <c r="AE34748">
        <v>-0.8</v>
      </c>
      <c r="AY34748" s="3"/>
      <c r="AZ34748" s="3">
        <v>5.5294117647058827E-2</v>
      </c>
      <c r="BA34748" s="5">
        <v>0.94470588235294117</v>
      </c>
      <c r="BB34748" s="3">
        <f t="shared" si="557"/>
        <v>0.10626312941176463</v>
      </c>
    </row>
    <row r="34749" spans="8:54" x14ac:dyDescent="0.3">
      <c r="H34749" t="s">
        <v>24915</v>
      </c>
      <c r="I34749" t="s">
        <v>15</v>
      </c>
      <c r="J34749" t="s">
        <v>41169</v>
      </c>
      <c r="U34749" s="1">
        <v>41799</v>
      </c>
      <c r="V34749" s="2"/>
      <c r="W34749" s="2"/>
      <c r="X34749" t="s">
        <v>20391</v>
      </c>
      <c r="Y34749">
        <v>288</v>
      </c>
      <c r="Z34749">
        <v>8.8000000000000007</v>
      </c>
      <c r="AA34749" t="s">
        <v>101</v>
      </c>
      <c r="AB34749" t="s">
        <v>101</v>
      </c>
      <c r="AC34749">
        <v>24.3</v>
      </c>
      <c r="AD34749">
        <v>20.8</v>
      </c>
      <c r="AE34749">
        <v>3.5</v>
      </c>
      <c r="AY34749" s="3"/>
      <c r="AZ34749" s="3">
        <v>3.0555555555555558E-2</v>
      </c>
      <c r="BA34749" s="5">
        <v>0.96944444444444444</v>
      </c>
      <c r="BB34749" s="3">
        <f t="shared" si="557"/>
        <v>5.8721055555555512E-2</v>
      </c>
    </row>
    <row r="34750" spans="8:54" x14ac:dyDescent="0.3">
      <c r="H34750" t="s">
        <v>24915</v>
      </c>
      <c r="I34750" t="s">
        <v>15</v>
      </c>
      <c r="J34750" t="s">
        <v>41170</v>
      </c>
      <c r="U34750" s="1">
        <v>41803</v>
      </c>
      <c r="V34750" s="2"/>
      <c r="W34750" s="2"/>
      <c r="X34750" t="s">
        <v>41171</v>
      </c>
      <c r="Y34750">
        <v>107</v>
      </c>
      <c r="Z34750">
        <v>21.1</v>
      </c>
      <c r="AA34750" t="s">
        <v>101</v>
      </c>
      <c r="AB34750" t="s">
        <v>101</v>
      </c>
      <c r="AC34750">
        <v>25.6</v>
      </c>
      <c r="AD34750">
        <v>20.9</v>
      </c>
      <c r="AE34750">
        <v>4.7</v>
      </c>
      <c r="AY34750" s="3"/>
      <c r="AZ34750" s="3">
        <v>0.197196261682243</v>
      </c>
      <c r="BA34750" s="5">
        <v>0.80280373831775698</v>
      </c>
      <c r="BB34750" s="3">
        <f t="shared" si="557"/>
        <v>0.37896783177570104</v>
      </c>
    </row>
    <row r="34751" spans="8:54" x14ac:dyDescent="0.3">
      <c r="H34751" t="s">
        <v>24915</v>
      </c>
      <c r="I34751" t="s">
        <v>15</v>
      </c>
      <c r="J34751" t="s">
        <v>41172</v>
      </c>
      <c r="U34751" s="1">
        <v>41804</v>
      </c>
      <c r="V34751" s="2"/>
      <c r="W34751" s="2"/>
      <c r="X34751" t="s">
        <v>20</v>
      </c>
      <c r="Y34751">
        <v>60</v>
      </c>
      <c r="Z34751">
        <v>4.3</v>
      </c>
      <c r="AA34751" t="s">
        <v>101</v>
      </c>
      <c r="AB34751" t="s">
        <v>101</v>
      </c>
      <c r="AC34751">
        <v>20.100000000000001</v>
      </c>
      <c r="AD34751">
        <v>20.8</v>
      </c>
      <c r="AE34751">
        <v>-0.7</v>
      </c>
      <c r="AY34751" s="3"/>
      <c r="AZ34751" s="3">
        <v>7.166666666666667E-2</v>
      </c>
      <c r="BA34751" s="5">
        <v>0.92833333333333334</v>
      </c>
      <c r="BB34751" s="3">
        <f t="shared" si="557"/>
        <v>0.13772756666666663</v>
      </c>
    </row>
    <row r="34752" spans="8:54" x14ac:dyDescent="0.3">
      <c r="H34752" t="s">
        <v>27159</v>
      </c>
      <c r="I34752" t="s">
        <v>15</v>
      </c>
      <c r="J34752" t="s">
        <v>38295</v>
      </c>
      <c r="U34752" s="1">
        <v>41799</v>
      </c>
      <c r="V34752" s="2"/>
      <c r="W34752" s="2"/>
      <c r="X34752" t="s">
        <v>464</v>
      </c>
      <c r="Y34752">
        <v>117</v>
      </c>
      <c r="Z34752">
        <v>7.3</v>
      </c>
      <c r="AA34752" t="s">
        <v>101</v>
      </c>
      <c r="AB34752" t="s">
        <v>101</v>
      </c>
      <c r="AC34752">
        <v>22.2</v>
      </c>
      <c r="AD34752">
        <v>20.399999999999999</v>
      </c>
      <c r="AE34752">
        <v>1.8</v>
      </c>
      <c r="AY34752" s="3"/>
      <c r="AZ34752" s="3">
        <v>6.2393162393162394E-2</v>
      </c>
      <c r="BA34752" s="5">
        <v>0.93760683760683761</v>
      </c>
      <c r="BB34752" s="3">
        <f t="shared" si="557"/>
        <v>0.11990593162393171</v>
      </c>
    </row>
    <row r="34753" spans="8:54" x14ac:dyDescent="0.3">
      <c r="H34753" t="s">
        <v>24912</v>
      </c>
      <c r="I34753" t="s">
        <v>15</v>
      </c>
      <c r="J34753" t="s">
        <v>2496</v>
      </c>
      <c r="U34753" s="1">
        <v>41803</v>
      </c>
      <c r="V34753" s="2"/>
      <c r="W34753" s="2"/>
      <c r="X34753" t="s">
        <v>41173</v>
      </c>
      <c r="Y34753">
        <v>85</v>
      </c>
      <c r="Z34753">
        <v>-8</v>
      </c>
      <c r="AA34753" t="s">
        <v>101</v>
      </c>
      <c r="AB34753" t="s">
        <v>101</v>
      </c>
      <c r="AC34753">
        <v>22.8</v>
      </c>
      <c r="AD34753">
        <v>20.399999999999999</v>
      </c>
      <c r="AE34753">
        <v>2.4</v>
      </c>
      <c r="AY34753" s="3"/>
      <c r="AZ34753" s="3">
        <v>-9.4117647058823528E-2</v>
      </c>
      <c r="BA34753" s="5">
        <v>1.0941176470588236</v>
      </c>
      <c r="BB34753" s="3">
        <f t="shared" si="557"/>
        <v>2.6357364705882458E-2</v>
      </c>
    </row>
    <row r="34754" spans="8:54" x14ac:dyDescent="0.3">
      <c r="H34754" t="s">
        <v>24912</v>
      </c>
      <c r="I34754" t="s">
        <v>15</v>
      </c>
      <c r="J34754" t="s">
        <v>33752</v>
      </c>
      <c r="U34754" s="1">
        <v>41802</v>
      </c>
      <c r="V34754" s="2"/>
      <c r="W34754" s="2"/>
      <c r="X34754" t="s">
        <v>18235</v>
      </c>
      <c r="Y34754">
        <v>85</v>
      </c>
      <c r="Z34754">
        <v>-5</v>
      </c>
      <c r="AA34754" t="s">
        <v>101</v>
      </c>
      <c r="AB34754" t="s">
        <v>101</v>
      </c>
      <c r="AC34754">
        <v>21.9</v>
      </c>
      <c r="AD34754">
        <v>20.399999999999999</v>
      </c>
      <c r="AE34754">
        <v>1.5</v>
      </c>
      <c r="AY34754" s="3"/>
      <c r="AZ34754" s="3">
        <v>-5.8823529411764705E-2</v>
      </c>
      <c r="BA34754" s="5">
        <v>1.0588235294117647</v>
      </c>
      <c r="BB34754" s="3">
        <f t="shared" si="557"/>
        <v>1.6473352941176467E-2</v>
      </c>
    </row>
    <row r="34755" spans="8:54" x14ac:dyDescent="0.3">
      <c r="H34755" t="s">
        <v>24912</v>
      </c>
      <c r="I34755" t="s">
        <v>15</v>
      </c>
      <c r="J34755" t="s">
        <v>41174</v>
      </c>
      <c r="U34755" s="1">
        <v>41801</v>
      </c>
      <c r="V34755" s="2"/>
      <c r="W34755" s="2"/>
      <c r="X34755" t="s">
        <v>41175</v>
      </c>
      <c r="Y34755">
        <v>120</v>
      </c>
      <c r="Z34755">
        <v>13.4</v>
      </c>
      <c r="AA34755" t="s">
        <v>101</v>
      </c>
      <c r="AB34755" t="s">
        <v>101</v>
      </c>
      <c r="AC34755">
        <v>21.7</v>
      </c>
      <c r="AD34755">
        <v>20.399999999999999</v>
      </c>
      <c r="AE34755">
        <v>1.3</v>
      </c>
      <c r="AY34755" s="3"/>
      <c r="AZ34755" s="3">
        <v>0.11166666666666666</v>
      </c>
      <c r="BA34755" s="5">
        <v>0.88833333333333331</v>
      </c>
      <c r="BB34755" s="3">
        <f t="shared" ref="BB34755:BB34818" si="558">IF(BA34755&lt;=1,1-(1.92178*BA34755 - 0.92178),1-(-0.280047*BA34755 + 1.280047))</f>
        <v>0.21459876666666666</v>
      </c>
    </row>
    <row r="34756" spans="8:54" x14ac:dyDescent="0.3">
      <c r="H34756" t="s">
        <v>24912</v>
      </c>
      <c r="I34756" t="s">
        <v>15</v>
      </c>
      <c r="J34756" t="s">
        <v>33914</v>
      </c>
      <c r="U34756" s="1">
        <v>41802</v>
      </c>
      <c r="V34756" s="2"/>
      <c r="W34756" s="2"/>
      <c r="X34756" t="s">
        <v>27081</v>
      </c>
      <c r="Y34756">
        <v>85</v>
      </c>
      <c r="Z34756">
        <v>14.6</v>
      </c>
      <c r="AA34756" t="s">
        <v>101</v>
      </c>
      <c r="AB34756" t="s">
        <v>101</v>
      </c>
      <c r="AC34756">
        <v>20.8</v>
      </c>
      <c r="AD34756">
        <v>19.8</v>
      </c>
      <c r="AE34756">
        <v>1</v>
      </c>
      <c r="AY34756" s="3"/>
      <c r="AZ34756" s="3">
        <v>0.17176470588235293</v>
      </c>
      <c r="BA34756" s="5">
        <v>0.82823529411764707</v>
      </c>
      <c r="BB34756" s="3">
        <f t="shared" si="558"/>
        <v>0.33009397647058814</v>
      </c>
    </row>
    <row r="34757" spans="8:54" x14ac:dyDescent="0.3">
      <c r="H34757" t="s">
        <v>26111</v>
      </c>
      <c r="I34757" t="s">
        <v>15</v>
      </c>
      <c r="J34757" t="s">
        <v>41176</v>
      </c>
      <c r="U34757" s="1">
        <v>41799</v>
      </c>
      <c r="V34757" s="2"/>
      <c r="W34757" s="2"/>
      <c r="X34757" t="s">
        <v>41177</v>
      </c>
      <c r="Y34757">
        <v>109</v>
      </c>
      <c r="Z34757">
        <v>3.7</v>
      </c>
      <c r="AA34757" t="s">
        <v>101</v>
      </c>
      <c r="AB34757" t="s">
        <v>101</v>
      </c>
      <c r="AC34757">
        <v>24</v>
      </c>
      <c r="AD34757">
        <v>22.6</v>
      </c>
      <c r="AE34757">
        <v>1.4</v>
      </c>
      <c r="AY34757" s="3"/>
      <c r="AZ34757" s="3">
        <v>3.3944954128440369E-2</v>
      </c>
      <c r="BA34757" s="5">
        <v>0.96605504587155966</v>
      </c>
      <c r="BB34757" s="3">
        <f t="shared" si="558"/>
        <v>6.523473394495416E-2</v>
      </c>
    </row>
    <row r="34758" spans="8:54" x14ac:dyDescent="0.3">
      <c r="H34758" t="s">
        <v>26111</v>
      </c>
      <c r="I34758" t="s">
        <v>15</v>
      </c>
      <c r="J34758" t="s">
        <v>12890</v>
      </c>
      <c r="U34758" s="1">
        <v>41799</v>
      </c>
      <c r="V34758" s="2"/>
      <c r="W34758" s="2"/>
      <c r="X34758" t="s">
        <v>375</v>
      </c>
      <c r="Y34758">
        <v>74</v>
      </c>
      <c r="Z34758">
        <v>2.7</v>
      </c>
      <c r="AA34758" t="s">
        <v>101</v>
      </c>
      <c r="AB34758" t="s">
        <v>101</v>
      </c>
      <c r="AC34758">
        <v>20</v>
      </c>
      <c r="AD34758">
        <v>20.399999999999999</v>
      </c>
      <c r="AE34758">
        <v>-0.4</v>
      </c>
      <c r="AY34758" s="3"/>
      <c r="AZ34758" s="3">
        <v>3.6486486486486489E-2</v>
      </c>
      <c r="BA34758" s="5">
        <v>0.96351351351351355</v>
      </c>
      <c r="BB34758" s="3">
        <f t="shared" si="558"/>
        <v>7.011899999999982E-2</v>
      </c>
    </row>
    <row r="34759" spans="8:54" x14ac:dyDescent="0.3">
      <c r="H34759" t="s">
        <v>24912</v>
      </c>
      <c r="I34759" t="s">
        <v>15</v>
      </c>
      <c r="J34759" t="s">
        <v>41178</v>
      </c>
      <c r="U34759" s="1">
        <v>41802</v>
      </c>
      <c r="V34759" s="2"/>
      <c r="W34759" s="2"/>
      <c r="X34759" t="s">
        <v>2882</v>
      </c>
      <c r="Y34759">
        <v>85</v>
      </c>
      <c r="Z34759">
        <v>3.8</v>
      </c>
      <c r="AA34759" t="s">
        <v>101</v>
      </c>
      <c r="AB34759" t="s">
        <v>101</v>
      </c>
      <c r="AC34759">
        <v>20.399999999999999</v>
      </c>
      <c r="AD34759">
        <v>19.899999999999999</v>
      </c>
      <c r="AE34759">
        <v>0.5</v>
      </c>
      <c r="AY34759" s="3"/>
      <c r="AZ34759" s="3">
        <v>4.4705882352941172E-2</v>
      </c>
      <c r="BA34759" s="5">
        <v>0.95529411764705885</v>
      </c>
      <c r="BB34759" s="3">
        <f t="shared" si="558"/>
        <v>8.5914870588235326E-2</v>
      </c>
    </row>
    <row r="34760" spans="8:54" x14ac:dyDescent="0.3">
      <c r="H34760" t="s">
        <v>24934</v>
      </c>
      <c r="I34760" t="s">
        <v>15</v>
      </c>
      <c r="J34760" t="s">
        <v>41179</v>
      </c>
      <c r="U34760" s="1">
        <v>41802</v>
      </c>
      <c r="V34760" s="2"/>
      <c r="W34760" s="2"/>
      <c r="X34760" t="s">
        <v>7153</v>
      </c>
      <c r="Y34760">
        <v>76</v>
      </c>
      <c r="Z34760">
        <v>14.4</v>
      </c>
      <c r="AA34760" t="s">
        <v>101</v>
      </c>
      <c r="AB34760" t="s">
        <v>101</v>
      </c>
      <c r="AC34760">
        <v>28.7</v>
      </c>
      <c r="AD34760">
        <v>23.1</v>
      </c>
      <c r="AE34760">
        <v>5.6</v>
      </c>
      <c r="AY34760" s="3"/>
      <c r="AZ34760" s="3">
        <v>0.18947368421052632</v>
      </c>
      <c r="BA34760" s="5">
        <v>0.81052631578947365</v>
      </c>
      <c r="BB34760" s="3">
        <f t="shared" si="558"/>
        <v>0.36412673684210528</v>
      </c>
    </row>
    <row r="34761" spans="8:54" x14ac:dyDescent="0.3">
      <c r="H34761" t="s">
        <v>27278</v>
      </c>
      <c r="I34761" t="s">
        <v>15</v>
      </c>
      <c r="J34761" t="s">
        <v>41180</v>
      </c>
      <c r="U34761" s="1">
        <v>41801</v>
      </c>
      <c r="V34761" s="2"/>
      <c r="W34761" s="2"/>
      <c r="X34761" t="s">
        <v>7933</v>
      </c>
      <c r="Y34761">
        <v>77</v>
      </c>
      <c r="Z34761">
        <v>10.199999999999999</v>
      </c>
      <c r="AA34761" t="s">
        <v>101</v>
      </c>
      <c r="AB34761" t="s">
        <v>101</v>
      </c>
      <c r="AC34761">
        <v>21.6</v>
      </c>
      <c r="AD34761">
        <v>19.600000000000001</v>
      </c>
      <c r="AE34761">
        <v>2</v>
      </c>
      <c r="AY34761" s="3"/>
      <c r="AZ34761" s="3">
        <v>0.13246753246753246</v>
      </c>
      <c r="BA34761" s="5">
        <v>0.8675324675324676</v>
      </c>
      <c r="BB34761" s="3">
        <f t="shared" si="558"/>
        <v>0.25457345454545433</v>
      </c>
    </row>
    <row r="34762" spans="8:54" x14ac:dyDescent="0.3">
      <c r="H34762" t="s">
        <v>24912</v>
      </c>
      <c r="I34762" t="s">
        <v>15</v>
      </c>
      <c r="J34762" t="s">
        <v>24050</v>
      </c>
      <c r="U34762" s="1">
        <v>41800</v>
      </c>
      <c r="V34762" s="2"/>
      <c r="W34762" s="2"/>
      <c r="X34762" t="s">
        <v>4384</v>
      </c>
      <c r="Y34762">
        <v>85</v>
      </c>
      <c r="Z34762">
        <v>4</v>
      </c>
      <c r="AA34762" t="s">
        <v>101</v>
      </c>
      <c r="AB34762" t="s">
        <v>101</v>
      </c>
      <c r="AC34762">
        <v>21.8</v>
      </c>
      <c r="AD34762">
        <v>19</v>
      </c>
      <c r="AE34762">
        <v>2.8</v>
      </c>
      <c r="AY34762" s="3"/>
      <c r="AZ34762" s="3">
        <v>4.7058823529411764E-2</v>
      </c>
      <c r="BA34762" s="5">
        <v>0.95294117647058818</v>
      </c>
      <c r="BB34762" s="3">
        <f t="shared" si="558"/>
        <v>9.0436705882352975E-2</v>
      </c>
    </row>
    <row r="34763" spans="8:54" x14ac:dyDescent="0.3">
      <c r="H34763" t="s">
        <v>25073</v>
      </c>
      <c r="I34763" t="s">
        <v>15</v>
      </c>
      <c r="J34763" t="s">
        <v>41181</v>
      </c>
      <c r="U34763" s="1">
        <v>41801</v>
      </c>
      <c r="V34763" s="2"/>
      <c r="W34763" s="2"/>
      <c r="X34763" t="s">
        <v>41182</v>
      </c>
      <c r="Y34763">
        <v>110</v>
      </c>
      <c r="Z34763">
        <v>4.9000000000000004</v>
      </c>
      <c r="AA34763" t="s">
        <v>101</v>
      </c>
      <c r="AB34763" t="s">
        <v>101</v>
      </c>
      <c r="AC34763">
        <v>23.1</v>
      </c>
      <c r="AD34763">
        <v>20.3</v>
      </c>
      <c r="AE34763">
        <v>2.8</v>
      </c>
      <c r="AY34763" s="3"/>
      <c r="AZ34763" s="3">
        <v>4.4545454545454548E-2</v>
      </c>
      <c r="BA34763" s="5">
        <v>0.95545454545454545</v>
      </c>
      <c r="BB34763" s="3">
        <f t="shared" si="558"/>
        <v>8.5606563636363653E-2</v>
      </c>
    </row>
    <row r="34764" spans="8:54" x14ac:dyDescent="0.3">
      <c r="H34764" t="s">
        <v>24915</v>
      </c>
      <c r="I34764" t="s">
        <v>15</v>
      </c>
      <c r="J34764" t="s">
        <v>41183</v>
      </c>
      <c r="U34764" s="1">
        <v>41803</v>
      </c>
      <c r="V34764" s="2"/>
      <c r="W34764" s="2"/>
      <c r="X34764" t="s">
        <v>35367</v>
      </c>
      <c r="Y34764">
        <v>50</v>
      </c>
      <c r="Z34764">
        <v>1.9</v>
      </c>
      <c r="AA34764" t="s">
        <v>101</v>
      </c>
      <c r="AB34764" t="s">
        <v>101</v>
      </c>
      <c r="AC34764">
        <v>20.2</v>
      </c>
      <c r="AD34764">
        <v>23.2</v>
      </c>
      <c r="AE34764">
        <v>-3</v>
      </c>
      <c r="AY34764" s="3"/>
      <c r="AZ34764" s="3">
        <v>3.7999999999999999E-2</v>
      </c>
      <c r="BA34764" s="5">
        <v>0.96199999999999997</v>
      </c>
      <c r="BB34764" s="3">
        <f t="shared" si="558"/>
        <v>7.302764000000006E-2</v>
      </c>
    </row>
    <row r="34765" spans="8:54" x14ac:dyDescent="0.3">
      <c r="H34765" t="s">
        <v>25055</v>
      </c>
      <c r="I34765" t="s">
        <v>15</v>
      </c>
      <c r="J34765" t="s">
        <v>41184</v>
      </c>
      <c r="U34765" s="1">
        <v>41799</v>
      </c>
      <c r="V34765" s="2"/>
      <c r="W34765" s="2"/>
      <c r="X34765" t="s">
        <v>41185</v>
      </c>
      <c r="Y34765">
        <v>68</v>
      </c>
      <c r="Z34765">
        <v>0</v>
      </c>
      <c r="AA34765" t="s">
        <v>101</v>
      </c>
      <c r="AB34765" t="s">
        <v>101</v>
      </c>
      <c r="AC34765">
        <v>17</v>
      </c>
      <c r="AD34765">
        <v>19.5</v>
      </c>
      <c r="AE34765">
        <v>-2.5</v>
      </c>
      <c r="AY34765" s="3"/>
      <c r="AZ34765" s="3">
        <v>0</v>
      </c>
      <c r="BA34765" s="5">
        <v>1</v>
      </c>
      <c r="BB34765" s="3">
        <f t="shared" si="558"/>
        <v>0</v>
      </c>
    </row>
    <row r="34766" spans="8:54" x14ac:dyDescent="0.3">
      <c r="H34766" t="s">
        <v>24912</v>
      </c>
      <c r="I34766" t="s">
        <v>15</v>
      </c>
      <c r="J34766" t="s">
        <v>41186</v>
      </c>
      <c r="U34766" s="1">
        <v>41800</v>
      </c>
      <c r="V34766" s="2"/>
      <c r="W34766" s="2"/>
      <c r="X34766" t="s">
        <v>2531</v>
      </c>
      <c r="Y34766">
        <v>85</v>
      </c>
      <c r="Z34766">
        <v>5.9</v>
      </c>
      <c r="AA34766" t="s">
        <v>101</v>
      </c>
      <c r="AB34766" t="s">
        <v>101</v>
      </c>
      <c r="AC34766">
        <v>22.1</v>
      </c>
      <c r="AD34766">
        <v>20.2</v>
      </c>
      <c r="AE34766">
        <v>1.9</v>
      </c>
      <c r="AY34766" s="3"/>
      <c r="AZ34766" s="3">
        <v>6.9411764705882353E-2</v>
      </c>
      <c r="BA34766" s="5">
        <v>0.93058823529411761</v>
      </c>
      <c r="BB34766" s="3">
        <f t="shared" si="558"/>
        <v>0.13339414117647075</v>
      </c>
    </row>
    <row r="34767" spans="8:54" x14ac:dyDescent="0.3">
      <c r="H34767" t="s">
        <v>24915</v>
      </c>
      <c r="I34767" t="s">
        <v>15</v>
      </c>
      <c r="J34767" t="s">
        <v>41187</v>
      </c>
      <c r="U34767" s="1">
        <v>41799</v>
      </c>
      <c r="V34767" s="2"/>
      <c r="W34767" s="2"/>
      <c r="X34767" t="s">
        <v>20</v>
      </c>
      <c r="Y34767">
        <v>60</v>
      </c>
      <c r="Z34767">
        <v>3.7</v>
      </c>
      <c r="AA34767" t="s">
        <v>101</v>
      </c>
      <c r="AB34767" t="s">
        <v>101</v>
      </c>
      <c r="AC34767">
        <v>21.5</v>
      </c>
      <c r="AD34767">
        <v>21.5</v>
      </c>
      <c r="AE34767">
        <v>0</v>
      </c>
      <c r="AY34767" s="3"/>
      <c r="AZ34767" s="3">
        <v>6.1666666666666668E-2</v>
      </c>
      <c r="BA34767" s="5">
        <v>0.93833333333333335</v>
      </c>
      <c r="BB34767" s="3">
        <f t="shared" si="558"/>
        <v>0.11850976666666657</v>
      </c>
    </row>
    <row r="34768" spans="8:54" x14ac:dyDescent="0.3">
      <c r="H34768" t="s">
        <v>24912</v>
      </c>
      <c r="I34768" t="s">
        <v>15</v>
      </c>
      <c r="J34768" t="s">
        <v>21173</v>
      </c>
      <c r="U34768" s="1">
        <v>41802</v>
      </c>
      <c r="V34768" s="2"/>
      <c r="W34768" s="2"/>
      <c r="X34768" t="s">
        <v>2718</v>
      </c>
      <c r="Y34768">
        <v>85</v>
      </c>
      <c r="Z34768">
        <v>4.4000000000000004</v>
      </c>
      <c r="AA34768" t="s">
        <v>101</v>
      </c>
      <c r="AB34768" t="s">
        <v>101</v>
      </c>
      <c r="AC34768">
        <v>20.8</v>
      </c>
      <c r="AD34768">
        <v>20.7</v>
      </c>
      <c r="AE34768">
        <v>0.1</v>
      </c>
      <c r="AY34768" s="3"/>
      <c r="AZ34768" s="3">
        <v>5.1764705882352949E-2</v>
      </c>
      <c r="BA34768" s="5">
        <v>0.94823529411764707</v>
      </c>
      <c r="BB34768" s="3">
        <f t="shared" si="558"/>
        <v>9.9480376470588272E-2</v>
      </c>
    </row>
    <row r="34769" spans="8:54" x14ac:dyDescent="0.3">
      <c r="H34769" t="s">
        <v>24912</v>
      </c>
      <c r="I34769" t="s">
        <v>15</v>
      </c>
      <c r="J34769" t="s">
        <v>41188</v>
      </c>
      <c r="U34769" s="1">
        <v>41802</v>
      </c>
      <c r="V34769" s="2"/>
      <c r="W34769" s="2"/>
      <c r="X34769" t="s">
        <v>413</v>
      </c>
      <c r="Y34769">
        <v>96</v>
      </c>
      <c r="Z34769">
        <v>-5.6</v>
      </c>
      <c r="AA34769" t="s">
        <v>101</v>
      </c>
      <c r="AB34769" t="s">
        <v>101</v>
      </c>
      <c r="AC34769">
        <v>16.899999999999999</v>
      </c>
      <c r="AD34769">
        <v>18.8</v>
      </c>
      <c r="AE34769">
        <v>-1.9</v>
      </c>
      <c r="AY34769" s="3"/>
      <c r="AZ34769" s="3">
        <v>-5.8333333333333327E-2</v>
      </c>
      <c r="BA34769" s="5">
        <v>1.0583333333333333</v>
      </c>
      <c r="BB34769" s="3">
        <f t="shared" si="558"/>
        <v>1.6336075000000116E-2</v>
      </c>
    </row>
    <row r="34770" spans="8:54" x14ac:dyDescent="0.3">
      <c r="H34770" t="s">
        <v>24912</v>
      </c>
      <c r="I34770" t="s">
        <v>15</v>
      </c>
      <c r="J34770" t="s">
        <v>41189</v>
      </c>
      <c r="U34770" s="1">
        <v>41801</v>
      </c>
      <c r="V34770" s="2"/>
      <c r="W34770" s="2"/>
      <c r="X34770" t="s">
        <v>235</v>
      </c>
      <c r="Y34770">
        <v>84</v>
      </c>
      <c r="Z34770">
        <v>-4.9000000000000004</v>
      </c>
      <c r="AA34770" t="s">
        <v>101</v>
      </c>
      <c r="AB34770" t="s">
        <v>101</v>
      </c>
      <c r="AC34770">
        <v>19.3</v>
      </c>
      <c r="AD34770">
        <v>18.3</v>
      </c>
      <c r="AE34770">
        <v>1</v>
      </c>
      <c r="AY34770" s="3"/>
      <c r="AZ34770" s="3">
        <v>-5.8333333333333334E-2</v>
      </c>
      <c r="BA34770" s="5">
        <v>1.0583333333333333</v>
      </c>
      <c r="BB34770" s="3">
        <f t="shared" si="558"/>
        <v>1.6336075000000116E-2</v>
      </c>
    </row>
    <row r="34771" spans="8:54" x14ac:dyDescent="0.3">
      <c r="H34771" t="s">
        <v>24915</v>
      </c>
      <c r="I34771" t="s">
        <v>15</v>
      </c>
      <c r="J34771" t="s">
        <v>41190</v>
      </c>
      <c r="U34771" s="1">
        <v>41801</v>
      </c>
      <c r="V34771" s="2"/>
      <c r="W34771" s="2"/>
      <c r="X34771" t="s">
        <v>18007</v>
      </c>
      <c r="Y34771">
        <v>72</v>
      </c>
      <c r="Z34771">
        <v>5.6</v>
      </c>
      <c r="AA34771" t="s">
        <v>101</v>
      </c>
      <c r="AB34771" t="s">
        <v>101</v>
      </c>
      <c r="AC34771">
        <v>20.6</v>
      </c>
      <c r="AD34771">
        <v>21.4</v>
      </c>
      <c r="AE34771">
        <v>-0.8</v>
      </c>
      <c r="AY34771" s="3"/>
      <c r="AZ34771" s="3">
        <v>7.7777777777777779E-2</v>
      </c>
      <c r="BA34771" s="5">
        <v>0.92222222222222228</v>
      </c>
      <c r="BB34771" s="3">
        <f t="shared" si="558"/>
        <v>0.14947177777777765</v>
      </c>
    </row>
    <row r="34772" spans="8:54" x14ac:dyDescent="0.3">
      <c r="H34772" t="s">
        <v>24912</v>
      </c>
      <c r="I34772" t="s">
        <v>15</v>
      </c>
      <c r="J34772" t="s">
        <v>41191</v>
      </c>
      <c r="U34772" s="1">
        <v>41800</v>
      </c>
      <c r="V34772" s="2"/>
      <c r="W34772" s="2"/>
      <c r="X34772" t="s">
        <v>3265</v>
      </c>
      <c r="Y34772">
        <v>139</v>
      </c>
      <c r="Z34772">
        <v>6.5</v>
      </c>
      <c r="AA34772" t="s">
        <v>101</v>
      </c>
      <c r="AB34772" t="s">
        <v>101</v>
      </c>
      <c r="AC34772">
        <v>18.100000000000001</v>
      </c>
      <c r="AD34772">
        <v>19.3</v>
      </c>
      <c r="AE34772">
        <v>-1.2</v>
      </c>
      <c r="AY34772" s="3"/>
      <c r="AZ34772" s="3">
        <v>4.6762589928057555E-2</v>
      </c>
      <c r="BA34772" s="5">
        <v>0.9532374100719424</v>
      </c>
      <c r="BB34772" s="3">
        <f t="shared" si="558"/>
        <v>8.9867410071942544E-2</v>
      </c>
    </row>
    <row r="34773" spans="8:54" x14ac:dyDescent="0.3">
      <c r="H34773" t="s">
        <v>24912</v>
      </c>
      <c r="I34773" t="s">
        <v>15</v>
      </c>
      <c r="J34773" t="s">
        <v>41191</v>
      </c>
      <c r="U34773" s="1">
        <v>41800</v>
      </c>
      <c r="V34773" s="2"/>
      <c r="W34773" s="2"/>
      <c r="X34773" t="s">
        <v>41192</v>
      </c>
      <c r="Y34773">
        <v>123</v>
      </c>
      <c r="Z34773">
        <v>11.3</v>
      </c>
      <c r="AA34773" t="s">
        <v>101</v>
      </c>
      <c r="AB34773" t="s">
        <v>101</v>
      </c>
      <c r="AC34773">
        <v>22.4</v>
      </c>
      <c r="AD34773">
        <v>20.9</v>
      </c>
      <c r="AE34773">
        <v>1.5</v>
      </c>
      <c r="AY34773" s="3"/>
      <c r="AZ34773" s="3">
        <v>9.1869918699186995E-2</v>
      </c>
      <c r="BA34773" s="5">
        <v>0.90813008130081296</v>
      </c>
      <c r="BB34773" s="3">
        <f t="shared" si="558"/>
        <v>0.17655377235772374</v>
      </c>
    </row>
    <row r="34774" spans="8:54" x14ac:dyDescent="0.3">
      <c r="H34774" t="s">
        <v>25150</v>
      </c>
      <c r="I34774" t="s">
        <v>15</v>
      </c>
      <c r="J34774" t="s">
        <v>41193</v>
      </c>
      <c r="U34774" s="1">
        <v>41803</v>
      </c>
      <c r="V34774" s="2"/>
      <c r="W34774" s="2"/>
      <c r="X34774" t="s">
        <v>41194</v>
      </c>
      <c r="Y34774">
        <v>85</v>
      </c>
      <c r="Z34774">
        <v>4.7</v>
      </c>
      <c r="AA34774" t="s">
        <v>101</v>
      </c>
      <c r="AB34774" t="s">
        <v>101</v>
      </c>
      <c r="AC34774">
        <v>21</v>
      </c>
      <c r="AD34774">
        <v>22.1</v>
      </c>
      <c r="AE34774">
        <v>-1.1000000000000001</v>
      </c>
      <c r="AY34774" s="3"/>
      <c r="AZ34774" s="3">
        <v>5.5294117647058827E-2</v>
      </c>
      <c r="BA34774" s="5">
        <v>0.94470588235294117</v>
      </c>
      <c r="BB34774" s="3">
        <f t="shared" si="558"/>
        <v>0.10626312941176463</v>
      </c>
    </row>
    <row r="34775" spans="8:54" x14ac:dyDescent="0.3">
      <c r="H34775" t="s">
        <v>24909</v>
      </c>
      <c r="I34775" t="s">
        <v>15</v>
      </c>
      <c r="J34775" t="s">
        <v>24589</v>
      </c>
      <c r="U34775" s="1">
        <v>41799</v>
      </c>
      <c r="V34775" s="2"/>
      <c r="W34775" s="2"/>
      <c r="X34775" t="s">
        <v>2691</v>
      </c>
      <c r="Y34775">
        <v>58</v>
      </c>
      <c r="Z34775">
        <v>13.6</v>
      </c>
      <c r="AA34775" t="s">
        <v>101</v>
      </c>
      <c r="AB34775" t="s">
        <v>101</v>
      </c>
      <c r="AC34775">
        <v>28.2</v>
      </c>
      <c r="AD34775">
        <v>22.6</v>
      </c>
      <c r="AE34775">
        <v>5.6</v>
      </c>
      <c r="AY34775" s="3"/>
      <c r="AZ34775" s="3">
        <v>0.23448275862068965</v>
      </c>
      <c r="BA34775" s="5">
        <v>0.76551724137931032</v>
      </c>
      <c r="BB34775" s="3">
        <f t="shared" si="558"/>
        <v>0.4506242758620691</v>
      </c>
    </row>
    <row r="34776" spans="8:54" x14ac:dyDescent="0.3">
      <c r="H34776" t="s">
        <v>24934</v>
      </c>
      <c r="I34776" t="s">
        <v>15</v>
      </c>
      <c r="J34776" t="s">
        <v>41195</v>
      </c>
      <c r="U34776" s="1">
        <v>41799</v>
      </c>
      <c r="V34776" s="2"/>
      <c r="W34776" s="2"/>
      <c r="X34776" t="s">
        <v>41196</v>
      </c>
      <c r="Y34776">
        <v>144</v>
      </c>
      <c r="Z34776">
        <v>14.2</v>
      </c>
      <c r="AA34776" t="s">
        <v>101</v>
      </c>
      <c r="AB34776" t="s">
        <v>101</v>
      </c>
      <c r="AC34776">
        <v>21.9</v>
      </c>
      <c r="AD34776">
        <v>19.899999999999999</v>
      </c>
      <c r="AE34776">
        <v>2</v>
      </c>
      <c r="AY34776" s="3"/>
      <c r="AZ34776" s="3">
        <v>9.8611111111111108E-2</v>
      </c>
      <c r="BA34776" s="5">
        <v>0.90138888888888891</v>
      </c>
      <c r="BB34776" s="3">
        <f t="shared" si="558"/>
        <v>0.18950886111111109</v>
      </c>
    </row>
    <row r="34777" spans="8:54" x14ac:dyDescent="0.3">
      <c r="H34777" t="s">
        <v>25150</v>
      </c>
      <c r="I34777" t="s">
        <v>15</v>
      </c>
      <c r="J34777" t="s">
        <v>41197</v>
      </c>
      <c r="U34777" s="1">
        <v>41803</v>
      </c>
      <c r="V34777" s="2"/>
      <c r="W34777" s="2"/>
      <c r="X34777" t="s">
        <v>41198</v>
      </c>
      <c r="Y34777">
        <v>136</v>
      </c>
      <c r="Z34777">
        <v>4.3</v>
      </c>
      <c r="AA34777" t="s">
        <v>101</v>
      </c>
      <c r="AB34777" t="s">
        <v>101</v>
      </c>
      <c r="AC34777">
        <v>22.7</v>
      </c>
      <c r="AD34777">
        <v>21.5</v>
      </c>
      <c r="AE34777">
        <v>1.2</v>
      </c>
      <c r="AY34777" s="3"/>
      <c r="AZ34777" s="3">
        <v>3.1617647058823528E-2</v>
      </c>
      <c r="BA34777" s="5">
        <v>0.96838235294117647</v>
      </c>
      <c r="BB34777" s="3">
        <f t="shared" si="558"/>
        <v>6.0762161764705835E-2</v>
      </c>
    </row>
    <row r="34778" spans="8:54" x14ac:dyDescent="0.3">
      <c r="H34778" t="s">
        <v>24915</v>
      </c>
      <c r="I34778" t="s">
        <v>15</v>
      </c>
      <c r="J34778" t="s">
        <v>36802</v>
      </c>
      <c r="U34778" s="1">
        <v>41804</v>
      </c>
      <c r="V34778" s="2"/>
      <c r="W34778" s="2"/>
      <c r="X34778" t="s">
        <v>3825</v>
      </c>
      <c r="Y34778">
        <v>54</v>
      </c>
      <c r="Z34778">
        <v>5.0999999999999996</v>
      </c>
      <c r="AA34778" t="s">
        <v>101</v>
      </c>
      <c r="AB34778" t="s">
        <v>101</v>
      </c>
      <c r="AC34778">
        <v>20.6</v>
      </c>
      <c r="AD34778">
        <v>21</v>
      </c>
      <c r="AE34778">
        <v>-0.4</v>
      </c>
      <c r="AY34778" s="3"/>
      <c r="AZ34778" s="3">
        <v>9.4444444444444442E-2</v>
      </c>
      <c r="BA34778" s="5">
        <v>0.90555555555555556</v>
      </c>
      <c r="BB34778" s="3">
        <f t="shared" si="558"/>
        <v>0.18150144444444449</v>
      </c>
    </row>
    <row r="34779" spans="8:54" x14ac:dyDescent="0.3">
      <c r="H34779" t="s">
        <v>25372</v>
      </c>
      <c r="I34779" t="s">
        <v>15</v>
      </c>
      <c r="J34779" t="s">
        <v>27691</v>
      </c>
      <c r="U34779" s="1">
        <v>41801</v>
      </c>
      <c r="V34779" s="2"/>
      <c r="W34779" s="2"/>
      <c r="X34779" t="s">
        <v>15877</v>
      </c>
      <c r="Y34779">
        <v>92</v>
      </c>
      <c r="Z34779">
        <v>9.8000000000000007</v>
      </c>
      <c r="AA34779" t="s">
        <v>101</v>
      </c>
      <c r="AB34779" t="s">
        <v>101</v>
      </c>
      <c r="AC34779">
        <v>22.3</v>
      </c>
      <c r="AD34779">
        <v>21.5</v>
      </c>
      <c r="AE34779">
        <v>0.8</v>
      </c>
      <c r="AY34779" s="3"/>
      <c r="AZ34779" s="3">
        <v>0.10652173913043479</v>
      </c>
      <c r="BA34779" s="5">
        <v>0.89347826086956517</v>
      </c>
      <c r="BB34779" s="3">
        <f t="shared" si="558"/>
        <v>0.20471134782608713</v>
      </c>
    </row>
    <row r="34780" spans="8:54" x14ac:dyDescent="0.3">
      <c r="H34780" t="s">
        <v>24912</v>
      </c>
      <c r="I34780" t="s">
        <v>15</v>
      </c>
      <c r="J34780" t="s">
        <v>10815</v>
      </c>
      <c r="U34780" s="1">
        <v>41804</v>
      </c>
      <c r="V34780" s="2"/>
      <c r="W34780" s="2"/>
      <c r="X34780" t="s">
        <v>41199</v>
      </c>
      <c r="Y34780">
        <v>99</v>
      </c>
      <c r="Z34780">
        <v>-5.8</v>
      </c>
      <c r="AA34780" t="s">
        <v>101</v>
      </c>
      <c r="AB34780" t="s">
        <v>101</v>
      </c>
      <c r="AC34780">
        <v>22.5</v>
      </c>
      <c r="AD34780">
        <v>21</v>
      </c>
      <c r="AE34780">
        <v>1.5</v>
      </c>
      <c r="AY34780" s="3"/>
      <c r="AZ34780" s="3">
        <v>-5.8585858585858581E-2</v>
      </c>
      <c r="BA34780" s="5">
        <v>1.0585858585858585</v>
      </c>
      <c r="BB34780" s="3">
        <f t="shared" si="558"/>
        <v>1.6406793939393927E-2</v>
      </c>
    </row>
    <row r="34781" spans="8:54" x14ac:dyDescent="0.3">
      <c r="H34781" t="s">
        <v>24915</v>
      </c>
      <c r="I34781" t="s">
        <v>15</v>
      </c>
      <c r="J34781" t="s">
        <v>41200</v>
      </c>
      <c r="U34781" s="1">
        <v>41800</v>
      </c>
      <c r="V34781" s="2"/>
      <c r="W34781" s="2"/>
      <c r="X34781" t="s">
        <v>13941</v>
      </c>
      <c r="Y34781">
        <v>85</v>
      </c>
      <c r="Z34781">
        <v>-3.7</v>
      </c>
      <c r="AA34781" t="s">
        <v>101</v>
      </c>
      <c r="AB34781" t="s">
        <v>101</v>
      </c>
      <c r="AC34781">
        <v>22.5</v>
      </c>
      <c r="AD34781">
        <v>19.3</v>
      </c>
      <c r="AE34781">
        <v>3.2</v>
      </c>
      <c r="AY34781" s="3"/>
      <c r="AZ34781" s="3">
        <v>-4.3529411764705886E-2</v>
      </c>
      <c r="BA34781" s="5">
        <v>1.0435294117647058</v>
      </c>
      <c r="BB34781" s="3">
        <f t="shared" si="558"/>
        <v>1.2190281176470696E-2</v>
      </c>
    </row>
    <row r="34782" spans="8:54" x14ac:dyDescent="0.3">
      <c r="H34782" t="s">
        <v>25150</v>
      </c>
      <c r="I34782" t="s">
        <v>15</v>
      </c>
      <c r="J34782" t="s">
        <v>39557</v>
      </c>
      <c r="U34782" s="1">
        <v>41803</v>
      </c>
      <c r="V34782" s="2"/>
      <c r="W34782" s="2"/>
      <c r="X34782" t="s">
        <v>37358</v>
      </c>
      <c r="Y34782">
        <v>117</v>
      </c>
      <c r="Z34782">
        <v>0</v>
      </c>
      <c r="AA34782" t="s">
        <v>101</v>
      </c>
      <c r="AB34782" t="s">
        <v>101</v>
      </c>
      <c r="AC34782">
        <v>24.5</v>
      </c>
      <c r="AD34782">
        <v>20.399999999999999</v>
      </c>
      <c r="AE34782">
        <v>4.0999999999999996</v>
      </c>
      <c r="AY34782" s="3"/>
      <c r="AZ34782" s="3">
        <v>0</v>
      </c>
      <c r="BA34782" s="5">
        <v>1</v>
      </c>
      <c r="BB34782" s="3">
        <f t="shared" si="558"/>
        <v>0</v>
      </c>
    </row>
    <row r="34783" spans="8:54" x14ac:dyDescent="0.3">
      <c r="H34783" t="s">
        <v>24918</v>
      </c>
      <c r="I34783" t="s">
        <v>15</v>
      </c>
      <c r="J34783" t="s">
        <v>41201</v>
      </c>
      <c r="U34783" s="1">
        <v>41802</v>
      </c>
      <c r="V34783" s="2"/>
      <c r="W34783" s="2"/>
      <c r="X34783" t="s">
        <v>30299</v>
      </c>
      <c r="Y34783">
        <v>102</v>
      </c>
      <c r="Z34783">
        <v>16.2</v>
      </c>
      <c r="AA34783" t="s">
        <v>101</v>
      </c>
      <c r="AB34783" t="s">
        <v>101</v>
      </c>
      <c r="AC34783">
        <v>24.2</v>
      </c>
      <c r="AD34783">
        <v>21.3</v>
      </c>
      <c r="AE34783">
        <v>3</v>
      </c>
      <c r="AY34783" s="3"/>
      <c r="AZ34783" s="3">
        <v>0.1588235294117647</v>
      </c>
      <c r="BA34783" s="5">
        <v>0.8411764705882353</v>
      </c>
      <c r="BB34783" s="3">
        <f t="shared" si="558"/>
        <v>0.30522388235294118</v>
      </c>
    </row>
    <row r="34784" spans="8:54" x14ac:dyDescent="0.3">
      <c r="H34784" t="s">
        <v>24918</v>
      </c>
      <c r="I34784" t="s">
        <v>15</v>
      </c>
      <c r="J34784" t="s">
        <v>41201</v>
      </c>
      <c r="U34784" s="1">
        <v>41802</v>
      </c>
      <c r="V34784" s="2"/>
      <c r="W34784" s="2"/>
      <c r="X34784" t="s">
        <v>6288</v>
      </c>
      <c r="Y34784">
        <v>70</v>
      </c>
      <c r="Z34784">
        <v>13</v>
      </c>
      <c r="AA34784" t="s">
        <v>101</v>
      </c>
      <c r="AB34784" t="s">
        <v>101</v>
      </c>
      <c r="AC34784">
        <v>22.5</v>
      </c>
      <c r="AD34784">
        <v>21.5</v>
      </c>
      <c r="AE34784">
        <v>1</v>
      </c>
      <c r="AY34784" s="3"/>
      <c r="AZ34784" s="3">
        <v>0.18571428571428572</v>
      </c>
      <c r="BA34784" s="5">
        <v>0.81428571428571428</v>
      </c>
      <c r="BB34784" s="3">
        <f t="shared" si="558"/>
        <v>0.35690200000000005</v>
      </c>
    </row>
    <row r="34785" spans="8:54" x14ac:dyDescent="0.3">
      <c r="H34785" t="s">
        <v>24912</v>
      </c>
      <c r="I34785" t="s">
        <v>15</v>
      </c>
      <c r="J34785" t="s">
        <v>14795</v>
      </c>
      <c r="U34785" s="1">
        <v>41801</v>
      </c>
      <c r="V34785" s="2"/>
      <c r="W34785" s="2"/>
      <c r="X34785" t="s">
        <v>41202</v>
      </c>
      <c r="Y34785">
        <v>115</v>
      </c>
      <c r="Z34785">
        <v>-5.8</v>
      </c>
      <c r="AA34785" t="s">
        <v>101</v>
      </c>
      <c r="AB34785" t="s">
        <v>101</v>
      </c>
      <c r="AC34785">
        <v>25.4</v>
      </c>
      <c r="AD34785">
        <v>19.8</v>
      </c>
      <c r="AE34785">
        <v>5.6</v>
      </c>
      <c r="AY34785" s="3"/>
      <c r="AZ34785" s="3">
        <v>-5.0434782608695654E-2</v>
      </c>
      <c r="BA34785" s="5">
        <v>1.0504347826086957</v>
      </c>
      <c r="BB34785" s="3">
        <f t="shared" si="558"/>
        <v>1.412410956521748E-2</v>
      </c>
    </row>
    <row r="34786" spans="8:54" x14ac:dyDescent="0.3">
      <c r="H34786" t="s">
        <v>24915</v>
      </c>
      <c r="I34786" t="s">
        <v>15</v>
      </c>
      <c r="J34786" t="s">
        <v>41203</v>
      </c>
      <c r="U34786" s="1">
        <v>41803</v>
      </c>
      <c r="V34786" s="2"/>
      <c r="W34786" s="2"/>
      <c r="X34786" t="s">
        <v>41204</v>
      </c>
      <c r="Y34786">
        <v>68</v>
      </c>
      <c r="Z34786">
        <v>12.7</v>
      </c>
      <c r="AA34786" t="s">
        <v>101</v>
      </c>
      <c r="AB34786" t="s">
        <v>101</v>
      </c>
      <c r="AC34786">
        <v>21.4</v>
      </c>
      <c r="AD34786">
        <v>21.3</v>
      </c>
      <c r="AE34786">
        <v>0.1</v>
      </c>
      <c r="AY34786" s="3"/>
      <c r="AZ34786" s="3">
        <v>0.18676470588235294</v>
      </c>
      <c r="BA34786" s="5">
        <v>0.81323529411764706</v>
      </c>
      <c r="BB34786" s="3">
        <f t="shared" si="558"/>
        <v>0.35892067647058834</v>
      </c>
    </row>
    <row r="34787" spans="8:54" x14ac:dyDescent="0.3">
      <c r="H34787" t="s">
        <v>24915</v>
      </c>
      <c r="I34787" t="s">
        <v>15</v>
      </c>
      <c r="J34787" t="s">
        <v>41205</v>
      </c>
      <c r="U34787" s="1">
        <v>41803</v>
      </c>
      <c r="V34787" s="2"/>
      <c r="W34787" s="2"/>
      <c r="X34787" t="s">
        <v>845</v>
      </c>
      <c r="Y34787">
        <v>132</v>
      </c>
      <c r="Z34787">
        <v>17</v>
      </c>
      <c r="AA34787" t="s">
        <v>101</v>
      </c>
      <c r="AB34787" t="s">
        <v>101</v>
      </c>
      <c r="AC34787">
        <v>22.1</v>
      </c>
      <c r="AD34787">
        <v>19.3</v>
      </c>
      <c r="AE34787">
        <v>2.8</v>
      </c>
      <c r="AY34787" s="3"/>
      <c r="AZ34787" s="3">
        <v>0.12878787878787878</v>
      </c>
      <c r="BA34787" s="5">
        <v>0.87121212121212122</v>
      </c>
      <c r="BB34787" s="3">
        <f t="shared" si="558"/>
        <v>0.2475019696969698</v>
      </c>
    </row>
    <row r="34788" spans="8:54" x14ac:dyDescent="0.3">
      <c r="H34788" t="s">
        <v>24922</v>
      </c>
      <c r="I34788" t="s">
        <v>15</v>
      </c>
      <c r="J34788" t="s">
        <v>20511</v>
      </c>
      <c r="U34788" s="1">
        <v>41800</v>
      </c>
      <c r="V34788" s="2"/>
      <c r="W34788" s="2"/>
      <c r="X34788" t="s">
        <v>41206</v>
      </c>
      <c r="Y34788">
        <v>115</v>
      </c>
      <c r="Z34788">
        <v>3.5</v>
      </c>
      <c r="AA34788" t="s">
        <v>101</v>
      </c>
      <c r="AB34788" t="s">
        <v>101</v>
      </c>
      <c r="AC34788">
        <v>19.899999999999999</v>
      </c>
      <c r="AD34788">
        <v>19.899999999999999</v>
      </c>
      <c r="AE34788">
        <v>0</v>
      </c>
      <c r="AY34788" s="3"/>
      <c r="AZ34788" s="3">
        <v>3.0434782608695653E-2</v>
      </c>
      <c r="BA34788" s="5">
        <v>0.9695652173913043</v>
      </c>
      <c r="BB34788" s="3">
        <f t="shared" si="558"/>
        <v>5.8488956521739244E-2</v>
      </c>
    </row>
    <row r="34789" spans="8:54" x14ac:dyDescent="0.3">
      <c r="H34789" t="s">
        <v>24915</v>
      </c>
      <c r="I34789" t="s">
        <v>15</v>
      </c>
      <c r="J34789" t="s">
        <v>40601</v>
      </c>
      <c r="U34789" s="1">
        <v>41801</v>
      </c>
      <c r="V34789" s="2"/>
      <c r="W34789" s="2"/>
      <c r="X34789" t="s">
        <v>15826</v>
      </c>
      <c r="Y34789">
        <v>54</v>
      </c>
      <c r="Z34789">
        <v>2.2999999999999998</v>
      </c>
      <c r="AA34789" t="s">
        <v>101</v>
      </c>
      <c r="AB34789" t="s">
        <v>101</v>
      </c>
      <c r="AC34789">
        <v>20.5</v>
      </c>
      <c r="AD34789">
        <v>20.6</v>
      </c>
      <c r="AE34789">
        <v>-0.1</v>
      </c>
      <c r="AY34789" s="3"/>
      <c r="AZ34789" s="3">
        <v>4.2592592592592592E-2</v>
      </c>
      <c r="BA34789" s="5">
        <v>0.95740740740740737</v>
      </c>
      <c r="BB34789" s="3">
        <f t="shared" si="558"/>
        <v>8.1853592592592728E-2</v>
      </c>
    </row>
    <row r="34790" spans="8:54" x14ac:dyDescent="0.3">
      <c r="H34790" t="s">
        <v>24912</v>
      </c>
      <c r="I34790" t="s">
        <v>15</v>
      </c>
      <c r="J34790" t="s">
        <v>41207</v>
      </c>
      <c r="U34790" s="1">
        <v>41801</v>
      </c>
      <c r="V34790" s="2"/>
      <c r="W34790" s="2"/>
      <c r="X34790" t="s">
        <v>41208</v>
      </c>
      <c r="Y34790">
        <v>127</v>
      </c>
      <c r="Z34790">
        <v>9.9</v>
      </c>
      <c r="AA34790" t="s">
        <v>101</v>
      </c>
      <c r="AB34790" t="s">
        <v>101</v>
      </c>
      <c r="AC34790">
        <v>21.7</v>
      </c>
      <c r="AD34790">
        <v>19.899999999999999</v>
      </c>
      <c r="AE34790">
        <v>1.8</v>
      </c>
      <c r="AY34790" s="3"/>
      <c r="AZ34790" s="3">
        <v>7.7952755905511817E-2</v>
      </c>
      <c r="BA34790" s="5">
        <v>0.92204724409448824</v>
      </c>
      <c r="BB34790" s="3">
        <f t="shared" si="558"/>
        <v>0.14980804724409436</v>
      </c>
    </row>
    <row r="34791" spans="8:54" x14ac:dyDescent="0.3">
      <c r="H34791" t="s">
        <v>24918</v>
      </c>
      <c r="I34791" t="s">
        <v>15</v>
      </c>
      <c r="J34791" t="s">
        <v>14195</v>
      </c>
      <c r="U34791" s="1">
        <v>41800</v>
      </c>
      <c r="V34791" s="2"/>
      <c r="W34791" s="2"/>
      <c r="X34791" t="s">
        <v>41209</v>
      </c>
      <c r="Y34791">
        <v>50</v>
      </c>
      <c r="Z34791">
        <v>4.9000000000000004</v>
      </c>
      <c r="AA34791" t="s">
        <v>101</v>
      </c>
      <c r="AB34791" t="s">
        <v>101</v>
      </c>
      <c r="AC34791">
        <v>25.9</v>
      </c>
      <c r="AD34791">
        <v>20.6</v>
      </c>
      <c r="AE34791">
        <v>5.3</v>
      </c>
      <c r="AY34791" s="3"/>
      <c r="AZ34791" s="3">
        <v>9.8000000000000004E-2</v>
      </c>
      <c r="BA34791" s="5">
        <v>0.90200000000000002</v>
      </c>
      <c r="BB34791" s="3">
        <f t="shared" si="558"/>
        <v>0.18833443999999999</v>
      </c>
    </row>
    <row r="34792" spans="8:54" x14ac:dyDescent="0.3">
      <c r="H34792" t="s">
        <v>27159</v>
      </c>
      <c r="I34792" t="s">
        <v>15</v>
      </c>
      <c r="J34792" t="s">
        <v>41210</v>
      </c>
      <c r="U34792" s="1">
        <v>41799</v>
      </c>
      <c r="V34792" s="2"/>
      <c r="W34792" s="2"/>
      <c r="X34792" t="s">
        <v>41211</v>
      </c>
      <c r="Y34792">
        <v>85</v>
      </c>
      <c r="Z34792">
        <v>4.3</v>
      </c>
      <c r="AA34792" t="s">
        <v>101</v>
      </c>
      <c r="AB34792" t="s">
        <v>101</v>
      </c>
      <c r="AC34792">
        <v>23.7</v>
      </c>
      <c r="AD34792">
        <v>21.4</v>
      </c>
      <c r="AE34792">
        <v>2.2999999999999998</v>
      </c>
      <c r="AY34792" s="3"/>
      <c r="AZ34792" s="3">
        <v>5.0588235294117642E-2</v>
      </c>
      <c r="BA34792" s="5">
        <v>0.9494117647058824</v>
      </c>
      <c r="BB34792" s="3">
        <f t="shared" si="558"/>
        <v>9.7219458823529337E-2</v>
      </c>
    </row>
    <row r="34793" spans="8:54" x14ac:dyDescent="0.3">
      <c r="H34793" t="s">
        <v>25372</v>
      </c>
      <c r="I34793" t="s">
        <v>15</v>
      </c>
      <c r="J34793" t="s">
        <v>41212</v>
      </c>
      <c r="U34793" s="1">
        <v>41802</v>
      </c>
      <c r="V34793" s="2"/>
      <c r="W34793" s="2"/>
      <c r="X34793" t="s">
        <v>3041</v>
      </c>
      <c r="Y34793">
        <v>50</v>
      </c>
      <c r="Z34793">
        <v>2.2999999999999998</v>
      </c>
      <c r="AA34793" t="s">
        <v>101</v>
      </c>
      <c r="AB34793" t="s">
        <v>101</v>
      </c>
      <c r="AC34793">
        <v>23.4</v>
      </c>
      <c r="AD34793">
        <v>20.399999999999999</v>
      </c>
      <c r="AE34793">
        <v>3</v>
      </c>
      <c r="AY34793" s="3"/>
      <c r="AZ34793" s="3">
        <v>4.5999999999999999E-2</v>
      </c>
      <c r="BA34793" s="5">
        <v>0.95399999999999996</v>
      </c>
      <c r="BB34793" s="3">
        <f t="shared" si="558"/>
        <v>8.8401880000000155E-2</v>
      </c>
    </row>
    <row r="34794" spans="8:54" x14ac:dyDescent="0.3">
      <c r="H34794" t="s">
        <v>25372</v>
      </c>
      <c r="I34794" t="s">
        <v>15</v>
      </c>
      <c r="J34794" t="s">
        <v>41212</v>
      </c>
      <c r="U34794" s="1">
        <v>41802</v>
      </c>
      <c r="V34794" s="2"/>
      <c r="W34794" s="2"/>
      <c r="X34794" t="s">
        <v>3041</v>
      </c>
      <c r="Y34794">
        <v>50</v>
      </c>
      <c r="Z34794">
        <v>1.6</v>
      </c>
      <c r="AA34794" t="s">
        <v>101</v>
      </c>
      <c r="AB34794" t="s">
        <v>101</v>
      </c>
      <c r="AC34794">
        <v>21.2</v>
      </c>
      <c r="AD34794">
        <v>19.8</v>
      </c>
      <c r="AE34794">
        <v>1.4</v>
      </c>
      <c r="AY34794" s="3"/>
      <c r="AZ34794" s="3">
        <v>3.2000000000000001E-2</v>
      </c>
      <c r="BA34794" s="5">
        <v>0.96799999999999997</v>
      </c>
      <c r="BB34794" s="3">
        <f t="shared" si="558"/>
        <v>6.1496960000000156E-2</v>
      </c>
    </row>
    <row r="34795" spans="8:54" x14ac:dyDescent="0.3">
      <c r="H34795" t="s">
        <v>24912</v>
      </c>
      <c r="I34795" t="s">
        <v>15</v>
      </c>
      <c r="J34795" t="s">
        <v>41213</v>
      </c>
      <c r="U34795" s="1">
        <v>41800</v>
      </c>
      <c r="V34795" s="2"/>
      <c r="W34795" s="2"/>
      <c r="X34795" t="s">
        <v>32839</v>
      </c>
      <c r="Y34795">
        <v>68</v>
      </c>
      <c r="Z34795">
        <v>-4</v>
      </c>
      <c r="AA34795" t="s">
        <v>101</v>
      </c>
      <c r="AB34795" t="s">
        <v>101</v>
      </c>
      <c r="AC34795">
        <v>18.3</v>
      </c>
      <c r="AD34795">
        <v>18.5</v>
      </c>
      <c r="AE34795">
        <v>-0.2</v>
      </c>
      <c r="AY34795" s="3"/>
      <c r="AZ34795" s="3">
        <v>-5.8823529411764705E-2</v>
      </c>
      <c r="BA34795" s="5">
        <v>1.0588235294117647</v>
      </c>
      <c r="BB34795" s="3">
        <f t="shared" si="558"/>
        <v>1.6473352941176467E-2</v>
      </c>
    </row>
    <row r="34796" spans="8:54" x14ac:dyDescent="0.3">
      <c r="H34796" t="s">
        <v>24909</v>
      </c>
      <c r="I34796" t="s">
        <v>15</v>
      </c>
      <c r="J34796" t="s">
        <v>34345</v>
      </c>
      <c r="U34796" s="1">
        <v>41799</v>
      </c>
      <c r="V34796" s="2"/>
      <c r="W34796" s="2"/>
      <c r="X34796" t="s">
        <v>19933</v>
      </c>
      <c r="Y34796">
        <v>74</v>
      </c>
      <c r="Z34796">
        <v>10.3</v>
      </c>
      <c r="AA34796" t="s">
        <v>101</v>
      </c>
      <c r="AB34796" t="s">
        <v>101</v>
      </c>
      <c r="AC34796">
        <v>22.3</v>
      </c>
      <c r="AD34796">
        <v>23.7</v>
      </c>
      <c r="AE34796">
        <v>-1.4</v>
      </c>
      <c r="AY34796" s="3"/>
      <c r="AZ34796" s="3">
        <v>0.13918918918918921</v>
      </c>
      <c r="BA34796" s="5">
        <v>0.86081081081081079</v>
      </c>
      <c r="BB34796" s="3">
        <f t="shared" si="558"/>
        <v>0.26749100000000015</v>
      </c>
    </row>
    <row r="34797" spans="8:54" x14ac:dyDescent="0.3">
      <c r="H34797" t="s">
        <v>24922</v>
      </c>
      <c r="I34797" t="s">
        <v>15</v>
      </c>
      <c r="J34797" t="s">
        <v>41214</v>
      </c>
      <c r="U34797" s="1">
        <v>41800</v>
      </c>
      <c r="V34797" s="2"/>
      <c r="W34797" s="2"/>
      <c r="X34797" t="s">
        <v>41215</v>
      </c>
      <c r="Y34797">
        <v>68</v>
      </c>
      <c r="Z34797">
        <v>2.5</v>
      </c>
      <c r="AA34797" t="s">
        <v>101</v>
      </c>
      <c r="AB34797" t="s">
        <v>101</v>
      </c>
      <c r="AC34797">
        <v>19.5</v>
      </c>
      <c r="AD34797">
        <v>19.399999999999999</v>
      </c>
      <c r="AE34797">
        <v>0.1</v>
      </c>
      <c r="AY34797" s="3"/>
      <c r="AZ34797" s="3">
        <v>3.6764705882352942E-2</v>
      </c>
      <c r="BA34797" s="5">
        <v>0.96323529411764708</v>
      </c>
      <c r="BB34797" s="3">
        <f t="shared" si="558"/>
        <v>7.0653676470588289E-2</v>
      </c>
    </row>
    <row r="34798" spans="8:54" x14ac:dyDescent="0.3">
      <c r="H34798" t="s">
        <v>24915</v>
      </c>
      <c r="I34798" t="s">
        <v>15</v>
      </c>
      <c r="J34798" t="s">
        <v>40388</v>
      </c>
      <c r="U34798" s="1">
        <v>41799</v>
      </c>
      <c r="V34798" s="2"/>
      <c r="W34798" s="2"/>
      <c r="X34798" t="s">
        <v>3841</v>
      </c>
      <c r="Y34798">
        <v>92</v>
      </c>
      <c r="Z34798">
        <v>8.9</v>
      </c>
      <c r="AA34798" t="s">
        <v>101</v>
      </c>
      <c r="AB34798" t="s">
        <v>101</v>
      </c>
      <c r="AC34798">
        <v>21.9</v>
      </c>
      <c r="AD34798">
        <v>21.9</v>
      </c>
      <c r="AE34798">
        <v>0</v>
      </c>
      <c r="AY34798" s="3"/>
      <c r="AZ34798" s="3">
        <v>9.6739130434782619E-2</v>
      </c>
      <c r="BA34798" s="5">
        <v>0.90326086956521734</v>
      </c>
      <c r="BB34798" s="3">
        <f t="shared" si="558"/>
        <v>0.18591132608695671</v>
      </c>
    </row>
    <row r="34799" spans="8:54" x14ac:dyDescent="0.3">
      <c r="H34799" t="s">
        <v>24922</v>
      </c>
      <c r="I34799" t="s">
        <v>15</v>
      </c>
      <c r="J34799" t="s">
        <v>33413</v>
      </c>
      <c r="U34799" s="1">
        <v>41801</v>
      </c>
      <c r="V34799" s="2"/>
      <c r="W34799" s="2"/>
      <c r="X34799" t="s">
        <v>34323</v>
      </c>
      <c r="Y34799">
        <v>64</v>
      </c>
      <c r="Z34799">
        <v>3.4</v>
      </c>
      <c r="AA34799" t="s">
        <v>101</v>
      </c>
      <c r="AB34799" t="s">
        <v>101</v>
      </c>
      <c r="AC34799">
        <v>23.1</v>
      </c>
      <c r="AD34799">
        <v>20.8</v>
      </c>
      <c r="AE34799">
        <v>2.2999999999999998</v>
      </c>
      <c r="AY34799" s="3"/>
      <c r="AZ34799" s="3">
        <v>5.3124999999999999E-2</v>
      </c>
      <c r="BA34799" s="5">
        <v>0.94687500000000002</v>
      </c>
      <c r="BB34799" s="3">
        <f t="shared" si="558"/>
        <v>0.10209456250000004</v>
      </c>
    </row>
    <row r="34800" spans="8:54" x14ac:dyDescent="0.3">
      <c r="H34800" t="s">
        <v>24934</v>
      </c>
      <c r="I34800" t="s">
        <v>15</v>
      </c>
      <c r="J34800" t="s">
        <v>34772</v>
      </c>
      <c r="U34800" s="1">
        <v>41802</v>
      </c>
      <c r="V34800" s="2"/>
      <c r="W34800" s="2"/>
      <c r="X34800" t="s">
        <v>41216</v>
      </c>
      <c r="Y34800">
        <v>56</v>
      </c>
      <c r="Z34800">
        <v>12.7</v>
      </c>
      <c r="AA34800" t="s">
        <v>101</v>
      </c>
      <c r="AB34800" t="s">
        <v>101</v>
      </c>
      <c r="AC34800">
        <v>22.8</v>
      </c>
      <c r="AD34800">
        <v>19</v>
      </c>
      <c r="AE34800">
        <v>3.8</v>
      </c>
      <c r="AY34800" s="3"/>
      <c r="AZ34800" s="3">
        <v>0.22678571428571428</v>
      </c>
      <c r="BA34800" s="5">
        <v>0.77321428571428574</v>
      </c>
      <c r="BB34800" s="3">
        <f t="shared" si="558"/>
        <v>0.43583225000000003</v>
      </c>
    </row>
    <row r="34801" spans="8:54" x14ac:dyDescent="0.3">
      <c r="H34801" t="s">
        <v>26251</v>
      </c>
      <c r="I34801" t="s">
        <v>15</v>
      </c>
      <c r="J34801" t="s">
        <v>41217</v>
      </c>
      <c r="U34801" s="1">
        <v>41802</v>
      </c>
      <c r="V34801" s="2"/>
      <c r="W34801" s="2"/>
      <c r="X34801" t="s">
        <v>41218</v>
      </c>
      <c r="Y34801">
        <v>78</v>
      </c>
      <c r="Z34801">
        <v>2.4</v>
      </c>
      <c r="AA34801" t="s">
        <v>101</v>
      </c>
      <c r="AB34801" t="s">
        <v>101</v>
      </c>
      <c r="AC34801">
        <v>21</v>
      </c>
      <c r="AD34801">
        <v>20.7</v>
      </c>
      <c r="AE34801">
        <v>0.3</v>
      </c>
      <c r="AY34801" s="3"/>
      <c r="AZ34801" s="3">
        <v>3.0769230769230767E-2</v>
      </c>
      <c r="BA34801" s="5">
        <v>0.96923076923076923</v>
      </c>
      <c r="BB34801" s="3">
        <f t="shared" si="558"/>
        <v>5.913169230769233E-2</v>
      </c>
    </row>
    <row r="34802" spans="8:54" x14ac:dyDescent="0.3">
      <c r="H34802" t="s">
        <v>25372</v>
      </c>
      <c r="I34802" t="s">
        <v>15</v>
      </c>
      <c r="J34802" t="s">
        <v>5973</v>
      </c>
      <c r="U34802" s="1">
        <v>41800</v>
      </c>
      <c r="V34802" s="2"/>
      <c r="W34802" s="2"/>
      <c r="X34802" t="s">
        <v>742</v>
      </c>
      <c r="Y34802">
        <v>76</v>
      </c>
      <c r="Z34802">
        <v>14.3</v>
      </c>
      <c r="AA34802" t="s">
        <v>101</v>
      </c>
      <c r="AB34802" t="s">
        <v>101</v>
      </c>
      <c r="AC34802">
        <v>23.9</v>
      </c>
      <c r="AD34802">
        <v>22.1</v>
      </c>
      <c r="AE34802">
        <v>1.8</v>
      </c>
      <c r="AY34802" s="3"/>
      <c r="AZ34802" s="3">
        <v>0.18815789473684211</v>
      </c>
      <c r="BA34802" s="5">
        <v>0.81184210526315792</v>
      </c>
      <c r="BB34802" s="3">
        <f t="shared" si="558"/>
        <v>0.36159807894736828</v>
      </c>
    </row>
    <row r="34803" spans="8:54" x14ac:dyDescent="0.3">
      <c r="H34803" t="s">
        <v>24934</v>
      </c>
      <c r="I34803" t="s">
        <v>15</v>
      </c>
      <c r="J34803" t="s">
        <v>41219</v>
      </c>
      <c r="U34803" s="1">
        <v>41802</v>
      </c>
      <c r="V34803" s="2"/>
      <c r="W34803" s="2"/>
      <c r="X34803" t="s">
        <v>32425</v>
      </c>
      <c r="Y34803">
        <v>84</v>
      </c>
      <c r="Z34803">
        <v>12.8</v>
      </c>
      <c r="AA34803" t="s">
        <v>101</v>
      </c>
      <c r="AB34803" t="s">
        <v>101</v>
      </c>
      <c r="AC34803">
        <v>21.4</v>
      </c>
      <c r="AD34803">
        <v>18.8</v>
      </c>
      <c r="AE34803">
        <v>2.6</v>
      </c>
      <c r="AY34803" s="3"/>
      <c r="AZ34803" s="3">
        <v>0.15238095238095239</v>
      </c>
      <c r="BA34803" s="5">
        <v>0.84761904761904761</v>
      </c>
      <c r="BB34803" s="3">
        <f t="shared" si="558"/>
        <v>0.29284266666666681</v>
      </c>
    </row>
    <row r="34804" spans="8:54" x14ac:dyDescent="0.3">
      <c r="H34804" t="s">
        <v>26251</v>
      </c>
      <c r="I34804" t="s">
        <v>15</v>
      </c>
      <c r="J34804" t="s">
        <v>41220</v>
      </c>
      <c r="U34804" s="1">
        <v>41800</v>
      </c>
      <c r="V34804" s="2"/>
      <c r="W34804" s="2"/>
      <c r="X34804" t="s">
        <v>23536</v>
      </c>
      <c r="Y34804">
        <v>91</v>
      </c>
      <c r="Z34804">
        <v>5.2</v>
      </c>
      <c r="AA34804" t="s">
        <v>101</v>
      </c>
      <c r="AB34804" t="s">
        <v>101</v>
      </c>
      <c r="AC34804">
        <v>23.7</v>
      </c>
      <c r="AD34804">
        <v>21</v>
      </c>
      <c r="AE34804">
        <v>2.7</v>
      </c>
      <c r="AY34804" s="3"/>
      <c r="AZ34804" s="3">
        <v>5.7142857142857148E-2</v>
      </c>
      <c r="BA34804" s="5">
        <v>0.94285714285714284</v>
      </c>
      <c r="BB34804" s="3">
        <f t="shared" si="558"/>
        <v>0.10981600000000014</v>
      </c>
    </row>
    <row r="34805" spans="8:54" x14ac:dyDescent="0.3">
      <c r="H34805" t="s">
        <v>24934</v>
      </c>
      <c r="I34805" t="s">
        <v>15</v>
      </c>
      <c r="J34805" t="s">
        <v>41221</v>
      </c>
      <c r="U34805" s="1">
        <v>41799</v>
      </c>
      <c r="V34805" s="2"/>
      <c r="W34805" s="2"/>
      <c r="X34805" t="s">
        <v>109</v>
      </c>
      <c r="Y34805">
        <v>100</v>
      </c>
      <c r="Z34805">
        <v>19.8</v>
      </c>
      <c r="AA34805" t="s">
        <v>101</v>
      </c>
      <c r="AB34805" t="s">
        <v>101</v>
      </c>
      <c r="AC34805">
        <v>18</v>
      </c>
      <c r="AD34805">
        <v>17.899999999999999</v>
      </c>
      <c r="AE34805">
        <v>0.1</v>
      </c>
      <c r="AY34805" s="3"/>
      <c r="AZ34805" s="3">
        <v>0.19800000000000001</v>
      </c>
      <c r="BA34805" s="5">
        <v>0.80200000000000005</v>
      </c>
      <c r="BB34805" s="3">
        <f t="shared" si="558"/>
        <v>0.38051243999999995</v>
      </c>
    </row>
    <row r="34806" spans="8:54" x14ac:dyDescent="0.3">
      <c r="H34806" t="s">
        <v>24918</v>
      </c>
      <c r="I34806" t="s">
        <v>15</v>
      </c>
      <c r="J34806" t="s">
        <v>39903</v>
      </c>
      <c r="U34806" s="1">
        <v>41802</v>
      </c>
      <c r="V34806" s="2"/>
      <c r="W34806" s="2"/>
      <c r="X34806" t="s">
        <v>41222</v>
      </c>
      <c r="Y34806">
        <v>60</v>
      </c>
      <c r="Z34806">
        <v>11.3</v>
      </c>
      <c r="AA34806" t="s">
        <v>101</v>
      </c>
      <c r="AB34806" t="s">
        <v>101</v>
      </c>
      <c r="AC34806">
        <v>20.3</v>
      </c>
      <c r="AD34806">
        <v>18.3</v>
      </c>
      <c r="AE34806">
        <v>2</v>
      </c>
      <c r="AY34806" s="3"/>
      <c r="AZ34806" s="3">
        <v>0.18833333333333335</v>
      </c>
      <c r="BA34806" s="5">
        <v>0.81166666666666665</v>
      </c>
      <c r="BB34806" s="3">
        <f t="shared" si="558"/>
        <v>0.36193523333333344</v>
      </c>
    </row>
    <row r="34807" spans="8:54" x14ac:dyDescent="0.3">
      <c r="H34807" t="s">
        <v>25372</v>
      </c>
      <c r="I34807" t="s">
        <v>15</v>
      </c>
      <c r="J34807" t="s">
        <v>41223</v>
      </c>
      <c r="U34807" s="1">
        <v>41800</v>
      </c>
      <c r="V34807" s="2"/>
      <c r="W34807" s="2"/>
      <c r="X34807" t="s">
        <v>28133</v>
      </c>
      <c r="Y34807">
        <v>151</v>
      </c>
      <c r="Z34807">
        <v>34.700000000000003</v>
      </c>
      <c r="AA34807" t="s">
        <v>101</v>
      </c>
      <c r="AB34807" t="s">
        <v>101</v>
      </c>
      <c r="AC34807">
        <v>27</v>
      </c>
      <c r="AD34807">
        <v>21.4</v>
      </c>
      <c r="AE34807">
        <v>5.6</v>
      </c>
      <c r="AY34807" s="3"/>
      <c r="AZ34807" s="3">
        <v>0.22980132450331128</v>
      </c>
      <c r="BA34807" s="5">
        <v>0.77019867549668874</v>
      </c>
      <c r="BB34807" s="3">
        <f t="shared" si="558"/>
        <v>0.44162758940397362</v>
      </c>
    </row>
    <row r="34808" spans="8:54" x14ac:dyDescent="0.3">
      <c r="H34808" t="s">
        <v>24934</v>
      </c>
      <c r="I34808" t="s">
        <v>15</v>
      </c>
      <c r="J34808" t="s">
        <v>41224</v>
      </c>
      <c r="U34808" s="1">
        <v>41799</v>
      </c>
      <c r="V34808" s="2"/>
      <c r="W34808" s="2"/>
      <c r="X34808" t="s">
        <v>20</v>
      </c>
      <c r="Y34808">
        <v>56</v>
      </c>
      <c r="Z34808">
        <v>12.5</v>
      </c>
      <c r="AA34808" t="s">
        <v>101</v>
      </c>
      <c r="AB34808" t="s">
        <v>101</v>
      </c>
      <c r="AC34808">
        <v>27</v>
      </c>
      <c r="AD34808">
        <v>22.1</v>
      </c>
      <c r="AE34808">
        <v>4.9000000000000004</v>
      </c>
      <c r="AY34808" s="3"/>
      <c r="AZ34808" s="3">
        <v>0.22321428571428573</v>
      </c>
      <c r="BA34808" s="5">
        <v>0.7767857142857143</v>
      </c>
      <c r="BB34808" s="3">
        <f t="shared" si="558"/>
        <v>0.4289687499999999</v>
      </c>
    </row>
    <row r="34809" spans="8:54" x14ac:dyDescent="0.3">
      <c r="H34809" t="s">
        <v>24915</v>
      </c>
      <c r="I34809" t="s">
        <v>15</v>
      </c>
      <c r="J34809" t="s">
        <v>21282</v>
      </c>
      <c r="U34809" s="1">
        <v>41800</v>
      </c>
      <c r="V34809" s="2"/>
      <c r="W34809" s="2"/>
      <c r="X34809" t="s">
        <v>30029</v>
      </c>
      <c r="Y34809">
        <v>102</v>
      </c>
      <c r="Z34809">
        <v>13.1</v>
      </c>
      <c r="AA34809" t="s">
        <v>101</v>
      </c>
      <c r="AB34809" t="s">
        <v>101</v>
      </c>
      <c r="AC34809">
        <v>22</v>
      </c>
      <c r="AD34809">
        <v>21</v>
      </c>
      <c r="AE34809">
        <v>1</v>
      </c>
      <c r="AY34809" s="3"/>
      <c r="AZ34809" s="3">
        <v>0.1284313725490196</v>
      </c>
      <c r="BA34809" s="5">
        <v>0.8715686274509804</v>
      </c>
      <c r="BB34809" s="3">
        <f t="shared" si="558"/>
        <v>0.24681684313725483</v>
      </c>
    </row>
    <row r="34810" spans="8:54" x14ac:dyDescent="0.3">
      <c r="H34810" t="s">
        <v>24939</v>
      </c>
      <c r="I34810" t="s">
        <v>15</v>
      </c>
      <c r="J34810" t="s">
        <v>41225</v>
      </c>
      <c r="U34810" s="1">
        <v>41801</v>
      </c>
      <c r="V34810" s="2"/>
      <c r="W34810" s="2"/>
      <c r="X34810" t="s">
        <v>7694</v>
      </c>
      <c r="Y34810">
        <v>85</v>
      </c>
      <c r="Z34810">
        <v>3</v>
      </c>
      <c r="AA34810" t="s">
        <v>101</v>
      </c>
      <c r="AB34810" t="s">
        <v>101</v>
      </c>
      <c r="AC34810">
        <v>26.5</v>
      </c>
      <c r="AD34810">
        <v>20.5</v>
      </c>
      <c r="AE34810">
        <v>6</v>
      </c>
      <c r="AY34810" s="3"/>
      <c r="AZ34810" s="3">
        <v>3.5294117647058823E-2</v>
      </c>
      <c r="BA34810" s="5">
        <v>0.96470588235294119</v>
      </c>
      <c r="BB34810" s="3">
        <f t="shared" si="558"/>
        <v>6.7827529411764731E-2</v>
      </c>
    </row>
    <row r="34811" spans="8:54" x14ac:dyDescent="0.3">
      <c r="H34811" t="s">
        <v>26251</v>
      </c>
      <c r="I34811" t="s">
        <v>15</v>
      </c>
      <c r="J34811" t="s">
        <v>1422</v>
      </c>
      <c r="U34811" s="1">
        <v>41802</v>
      </c>
      <c r="V34811" s="2"/>
      <c r="W34811" s="2"/>
      <c r="X34811" t="s">
        <v>41226</v>
      </c>
      <c r="Y34811">
        <v>61</v>
      </c>
      <c r="Z34811">
        <v>4.4000000000000004</v>
      </c>
      <c r="AA34811" t="s">
        <v>101</v>
      </c>
      <c r="AB34811" t="s">
        <v>101</v>
      </c>
      <c r="AC34811">
        <v>19.7</v>
      </c>
      <c r="AD34811">
        <v>20.100000000000001</v>
      </c>
      <c r="AE34811">
        <v>-0.4</v>
      </c>
      <c r="AY34811" s="3"/>
      <c r="AZ34811" s="3">
        <v>7.2131147540983612E-2</v>
      </c>
      <c r="BA34811" s="5">
        <v>0.9278688524590164</v>
      </c>
      <c r="BB34811" s="3">
        <f t="shared" si="558"/>
        <v>0.13862019672131143</v>
      </c>
    </row>
    <row r="34812" spans="8:54" x14ac:dyDescent="0.3">
      <c r="H34812" t="s">
        <v>27159</v>
      </c>
      <c r="I34812" t="s">
        <v>15</v>
      </c>
      <c r="J34812" t="s">
        <v>41227</v>
      </c>
      <c r="U34812" s="1">
        <v>41799</v>
      </c>
      <c r="V34812" s="2"/>
      <c r="W34812" s="2"/>
      <c r="X34812" t="s">
        <v>6895</v>
      </c>
      <c r="Y34812">
        <v>85</v>
      </c>
      <c r="Z34812">
        <v>6.6</v>
      </c>
      <c r="AA34812" t="s">
        <v>101</v>
      </c>
      <c r="AB34812" t="s">
        <v>101</v>
      </c>
      <c r="AC34812">
        <v>23.5</v>
      </c>
      <c r="AD34812">
        <v>20.2</v>
      </c>
      <c r="AE34812">
        <v>3.3</v>
      </c>
      <c r="AY34812" s="3"/>
      <c r="AZ34812" s="3">
        <v>7.7647058823529402E-2</v>
      </c>
      <c r="BA34812" s="5">
        <v>0.9223529411764706</v>
      </c>
      <c r="BB34812" s="3">
        <f t="shared" si="558"/>
        <v>0.14922056470588241</v>
      </c>
    </row>
    <row r="34813" spans="8:54" x14ac:dyDescent="0.3">
      <c r="H34813" t="s">
        <v>24912</v>
      </c>
      <c r="I34813" t="s">
        <v>15</v>
      </c>
      <c r="J34813" t="s">
        <v>41228</v>
      </c>
      <c r="U34813" s="1">
        <v>41804</v>
      </c>
      <c r="V34813" s="2"/>
      <c r="W34813" s="2"/>
      <c r="X34813" t="s">
        <v>41229</v>
      </c>
      <c r="Y34813">
        <v>115</v>
      </c>
      <c r="Z34813">
        <v>3.6</v>
      </c>
      <c r="AA34813" t="s">
        <v>101</v>
      </c>
      <c r="AB34813" t="s">
        <v>101</v>
      </c>
      <c r="AC34813">
        <v>23.2</v>
      </c>
      <c r="AD34813">
        <v>20.9</v>
      </c>
      <c r="AE34813">
        <v>2.2999999999999998</v>
      </c>
      <c r="AY34813" s="3"/>
      <c r="AZ34813" s="3">
        <v>3.1304347826086959E-2</v>
      </c>
      <c r="BA34813" s="5">
        <v>0.96869565217391307</v>
      </c>
      <c r="BB34813" s="3">
        <f t="shared" si="558"/>
        <v>6.0160069565217356E-2</v>
      </c>
    </row>
    <row r="34814" spans="8:54" x14ac:dyDescent="0.3">
      <c r="H34814" t="s">
        <v>24915</v>
      </c>
      <c r="I34814" t="s">
        <v>15</v>
      </c>
      <c r="J34814" t="s">
        <v>41230</v>
      </c>
      <c r="U34814" s="1">
        <v>41800</v>
      </c>
      <c r="V34814" s="2"/>
      <c r="W34814" s="2"/>
      <c r="X34814" t="s">
        <v>8290</v>
      </c>
      <c r="Y34814">
        <v>73</v>
      </c>
      <c r="Z34814">
        <v>3.9</v>
      </c>
      <c r="AA34814" t="s">
        <v>101</v>
      </c>
      <c r="AB34814" t="s">
        <v>101</v>
      </c>
      <c r="AC34814">
        <v>20.9</v>
      </c>
      <c r="AD34814">
        <v>20.9</v>
      </c>
      <c r="AE34814">
        <v>0</v>
      </c>
      <c r="AY34814" s="3"/>
      <c r="AZ34814" s="3">
        <v>5.3424657534246571E-2</v>
      </c>
      <c r="BA34814" s="5">
        <v>0.94657534246575348</v>
      </c>
      <c r="BB34814" s="3">
        <f t="shared" si="558"/>
        <v>0.1026704383561643</v>
      </c>
    </row>
    <row r="34815" spans="8:54" x14ac:dyDescent="0.3">
      <c r="H34815" t="s">
        <v>24922</v>
      </c>
      <c r="I34815" t="s">
        <v>15</v>
      </c>
      <c r="J34815" t="s">
        <v>31265</v>
      </c>
      <c r="U34815" s="1">
        <v>41801</v>
      </c>
      <c r="V34815" s="2"/>
      <c r="W34815" s="2"/>
      <c r="X34815" t="s">
        <v>26455</v>
      </c>
      <c r="Y34815">
        <v>124</v>
      </c>
      <c r="Z34815">
        <v>3.8</v>
      </c>
      <c r="AA34815" t="s">
        <v>101</v>
      </c>
      <c r="AB34815" t="s">
        <v>101</v>
      </c>
      <c r="AC34815">
        <v>20.399999999999999</v>
      </c>
      <c r="AD34815">
        <v>22.8</v>
      </c>
      <c r="AE34815">
        <v>-2.4</v>
      </c>
      <c r="AY34815" s="3"/>
      <c r="AZ34815" s="3">
        <v>3.0645161290322579E-2</v>
      </c>
      <c r="BA34815" s="5">
        <v>0.96935483870967742</v>
      </c>
      <c r="BB34815" s="3">
        <f t="shared" si="558"/>
        <v>5.8893258064516063E-2</v>
      </c>
    </row>
    <row r="34816" spans="8:54" x14ac:dyDescent="0.3">
      <c r="H34816" t="s">
        <v>24912</v>
      </c>
      <c r="I34816" t="s">
        <v>15</v>
      </c>
      <c r="J34816" t="s">
        <v>41231</v>
      </c>
      <c r="U34816" s="1">
        <v>41801</v>
      </c>
      <c r="V34816" s="2"/>
      <c r="W34816" s="2"/>
      <c r="X34816" t="s">
        <v>14927</v>
      </c>
      <c r="Y34816">
        <v>133</v>
      </c>
      <c r="Z34816">
        <v>-7.8</v>
      </c>
      <c r="AA34816" t="s">
        <v>101</v>
      </c>
      <c r="AB34816" t="s">
        <v>101</v>
      </c>
      <c r="AC34816">
        <v>25.6</v>
      </c>
      <c r="AD34816">
        <v>19.7</v>
      </c>
      <c r="AE34816">
        <v>5.9</v>
      </c>
      <c r="AY34816" s="3"/>
      <c r="AZ34816" s="3">
        <v>-5.8646616541353384E-2</v>
      </c>
      <c r="BA34816" s="5">
        <v>1.0586466165413533</v>
      </c>
      <c r="BB34816" s="3">
        <f t="shared" si="558"/>
        <v>1.6423809022556357E-2</v>
      </c>
    </row>
    <row r="34817" spans="8:54" x14ac:dyDescent="0.3">
      <c r="H34817" t="s">
        <v>27124</v>
      </c>
      <c r="I34817" t="s">
        <v>15</v>
      </c>
      <c r="J34817" t="s">
        <v>15967</v>
      </c>
      <c r="U34817" s="1">
        <v>41800</v>
      </c>
      <c r="V34817" s="2"/>
      <c r="W34817" s="2"/>
      <c r="X34817" t="s">
        <v>41232</v>
      </c>
      <c r="Y34817">
        <v>180</v>
      </c>
      <c r="Z34817">
        <v>6.6</v>
      </c>
      <c r="AA34817" t="s">
        <v>101</v>
      </c>
      <c r="AB34817" t="s">
        <v>101</v>
      </c>
      <c r="AC34817">
        <v>21</v>
      </c>
      <c r="AD34817">
        <v>19.5</v>
      </c>
      <c r="AE34817">
        <v>1.5</v>
      </c>
      <c r="AY34817" s="3"/>
      <c r="AZ34817" s="3">
        <v>3.6666666666666667E-2</v>
      </c>
      <c r="BA34817" s="5">
        <v>0.96333333333333337</v>
      </c>
      <c r="BB34817" s="3">
        <f t="shared" si="558"/>
        <v>7.0465266666666526E-2</v>
      </c>
    </row>
    <row r="34818" spans="8:54" x14ac:dyDescent="0.3">
      <c r="H34818" t="s">
        <v>27124</v>
      </c>
      <c r="I34818" t="s">
        <v>15</v>
      </c>
      <c r="J34818" t="s">
        <v>15967</v>
      </c>
      <c r="U34818" s="1">
        <v>41800</v>
      </c>
      <c r="V34818" s="2"/>
      <c r="W34818" s="2"/>
      <c r="X34818" t="s">
        <v>681</v>
      </c>
      <c r="Y34818">
        <v>90</v>
      </c>
      <c r="Z34818">
        <v>8</v>
      </c>
      <c r="AA34818" t="s">
        <v>101</v>
      </c>
      <c r="AB34818" t="s">
        <v>101</v>
      </c>
      <c r="AC34818">
        <v>20</v>
      </c>
      <c r="AD34818">
        <v>22.1</v>
      </c>
      <c r="AE34818">
        <v>-2.1</v>
      </c>
      <c r="AY34818" s="3"/>
      <c r="AZ34818" s="3">
        <v>8.8888888888888892E-2</v>
      </c>
      <c r="BA34818" s="5">
        <v>0.91111111111111109</v>
      </c>
      <c r="BB34818" s="3">
        <f t="shared" si="558"/>
        <v>0.17082488888888903</v>
      </c>
    </row>
    <row r="34819" spans="8:54" x14ac:dyDescent="0.3">
      <c r="H34819" t="s">
        <v>24922</v>
      </c>
      <c r="I34819" t="s">
        <v>15</v>
      </c>
      <c r="J34819" t="s">
        <v>28092</v>
      </c>
      <c r="U34819" s="1">
        <v>41800</v>
      </c>
      <c r="V34819" s="2"/>
      <c r="W34819" s="2"/>
      <c r="X34819" t="s">
        <v>41233</v>
      </c>
      <c r="Y34819">
        <v>68</v>
      </c>
      <c r="Z34819">
        <v>2.9</v>
      </c>
      <c r="AA34819" t="s">
        <v>101</v>
      </c>
      <c r="AB34819" t="s">
        <v>101</v>
      </c>
      <c r="AC34819">
        <v>16.600000000000001</v>
      </c>
      <c r="AD34819">
        <v>19</v>
      </c>
      <c r="AE34819">
        <v>-2.4</v>
      </c>
      <c r="AY34819" s="3"/>
      <c r="AZ34819" s="3">
        <v>4.2647058823529413E-2</v>
      </c>
      <c r="BA34819" s="5">
        <v>0.95735294117647063</v>
      </c>
      <c r="BB34819" s="3">
        <f t="shared" ref="BB34819:BB34882" si="559">IF(BA34819&lt;=1,1-(1.92178*BA34819 - 0.92178),1-(-0.280047*BA34819 + 1.280047))</f>
        <v>8.19582647058823E-2</v>
      </c>
    </row>
    <row r="34820" spans="8:54" x14ac:dyDescent="0.3">
      <c r="H34820" t="s">
        <v>25372</v>
      </c>
      <c r="I34820" t="s">
        <v>15</v>
      </c>
      <c r="J34820" t="s">
        <v>41234</v>
      </c>
      <c r="U34820" s="1">
        <v>41800</v>
      </c>
      <c r="V34820" s="2"/>
      <c r="W34820" s="2"/>
      <c r="X34820" t="s">
        <v>41235</v>
      </c>
      <c r="Y34820">
        <v>102</v>
      </c>
      <c r="Z34820">
        <v>16</v>
      </c>
      <c r="AA34820" t="s">
        <v>101</v>
      </c>
      <c r="AB34820" t="s">
        <v>101</v>
      </c>
      <c r="AC34820">
        <v>26.5</v>
      </c>
      <c r="AD34820">
        <v>21.5</v>
      </c>
      <c r="AE34820">
        <v>5</v>
      </c>
      <c r="AY34820" s="3"/>
      <c r="AZ34820" s="3">
        <v>0.15686274509803921</v>
      </c>
      <c r="BA34820" s="5">
        <v>0.84313725490196079</v>
      </c>
      <c r="BB34820" s="3">
        <f t="shared" si="559"/>
        <v>0.30145568627450992</v>
      </c>
    </row>
    <row r="34821" spans="8:54" x14ac:dyDescent="0.3">
      <c r="H34821" t="s">
        <v>24912</v>
      </c>
      <c r="I34821" t="s">
        <v>15</v>
      </c>
      <c r="J34821" t="s">
        <v>41236</v>
      </c>
      <c r="U34821" s="1">
        <v>41799</v>
      </c>
      <c r="V34821" s="2"/>
      <c r="W34821" s="2"/>
      <c r="X34821" t="s">
        <v>332</v>
      </c>
      <c r="Y34821">
        <v>96</v>
      </c>
      <c r="Z34821">
        <v>-5.6</v>
      </c>
      <c r="AA34821" t="s">
        <v>101</v>
      </c>
      <c r="AB34821" t="s">
        <v>101</v>
      </c>
      <c r="AC34821">
        <v>26.1</v>
      </c>
      <c r="AD34821">
        <v>20.3</v>
      </c>
      <c r="AE34821">
        <v>5.8</v>
      </c>
      <c r="AY34821" s="3"/>
      <c r="AZ34821" s="3">
        <v>-5.8333333333333327E-2</v>
      </c>
      <c r="BA34821" s="5">
        <v>1.0583333333333333</v>
      </c>
      <c r="BB34821" s="3">
        <f t="shared" si="559"/>
        <v>1.6336075000000116E-2</v>
      </c>
    </row>
    <row r="34822" spans="8:54" x14ac:dyDescent="0.3">
      <c r="H34822" t="s">
        <v>24922</v>
      </c>
      <c r="I34822" t="s">
        <v>15</v>
      </c>
      <c r="J34822" t="s">
        <v>41237</v>
      </c>
      <c r="U34822" s="1">
        <v>41801</v>
      </c>
      <c r="V34822" s="2"/>
      <c r="W34822" s="2"/>
      <c r="X34822" t="s">
        <v>41238</v>
      </c>
      <c r="Y34822">
        <v>66</v>
      </c>
      <c r="Z34822">
        <v>2.2999999999999998</v>
      </c>
      <c r="AA34822" t="s">
        <v>101</v>
      </c>
      <c r="AB34822" t="s">
        <v>101</v>
      </c>
      <c r="AC34822">
        <v>20.2</v>
      </c>
      <c r="AD34822">
        <v>19.3</v>
      </c>
      <c r="AE34822">
        <v>0.9</v>
      </c>
      <c r="AY34822" s="3"/>
      <c r="AZ34822" s="3">
        <v>3.4848484848484844E-2</v>
      </c>
      <c r="BA34822" s="5">
        <v>0.9651515151515152</v>
      </c>
      <c r="BB34822" s="3">
        <f t="shared" si="559"/>
        <v>6.6971121212121121E-2</v>
      </c>
    </row>
    <row r="34823" spans="8:54" x14ac:dyDescent="0.3">
      <c r="H34823" t="s">
        <v>24912</v>
      </c>
      <c r="I34823" t="s">
        <v>15</v>
      </c>
      <c r="J34823" t="s">
        <v>41239</v>
      </c>
      <c r="U34823" s="1">
        <v>41800</v>
      </c>
      <c r="V34823" s="2"/>
      <c r="W34823" s="2"/>
      <c r="X34823" t="s">
        <v>2691</v>
      </c>
      <c r="Y34823">
        <v>85</v>
      </c>
      <c r="Z34823">
        <v>11.3</v>
      </c>
      <c r="AA34823" t="s">
        <v>101</v>
      </c>
      <c r="AB34823" t="s">
        <v>101</v>
      </c>
      <c r="AC34823">
        <v>17.2</v>
      </c>
      <c r="AD34823">
        <v>19</v>
      </c>
      <c r="AE34823">
        <v>-1.8</v>
      </c>
      <c r="AY34823" s="3"/>
      <c r="AZ34823" s="3">
        <v>0.13294117647058826</v>
      </c>
      <c r="BA34823" s="5">
        <v>0.86705882352941177</v>
      </c>
      <c r="BB34823" s="3">
        <f t="shared" si="559"/>
        <v>0.25548369411764704</v>
      </c>
    </row>
    <row r="34824" spans="8:54" x14ac:dyDescent="0.3">
      <c r="H34824" t="s">
        <v>24912</v>
      </c>
      <c r="I34824" t="s">
        <v>15</v>
      </c>
      <c r="J34824" t="s">
        <v>3412</v>
      </c>
      <c r="U34824" s="1">
        <v>41800</v>
      </c>
      <c r="V34824" s="2"/>
      <c r="W34824" s="2"/>
      <c r="X34824" t="s">
        <v>41240</v>
      </c>
      <c r="Y34824">
        <v>68</v>
      </c>
      <c r="Z34824">
        <v>4.4000000000000004</v>
      </c>
      <c r="AA34824" t="s">
        <v>101</v>
      </c>
      <c r="AB34824" t="s">
        <v>101</v>
      </c>
      <c r="AC34824">
        <v>22.5</v>
      </c>
      <c r="AD34824">
        <v>20.399999999999999</v>
      </c>
      <c r="AE34824">
        <v>2.1</v>
      </c>
      <c r="AY34824" s="3"/>
      <c r="AZ34824" s="3">
        <v>6.4705882352941183E-2</v>
      </c>
      <c r="BA34824" s="5">
        <v>0.93529411764705883</v>
      </c>
      <c r="BB34824" s="3">
        <f t="shared" si="559"/>
        <v>0.12435047058823523</v>
      </c>
    </row>
    <row r="34825" spans="8:54" x14ac:dyDescent="0.3">
      <c r="H34825" t="s">
        <v>25372</v>
      </c>
      <c r="I34825" t="s">
        <v>15</v>
      </c>
      <c r="J34825" t="s">
        <v>41241</v>
      </c>
      <c r="U34825" s="1">
        <v>41801</v>
      </c>
      <c r="V34825" s="2"/>
      <c r="W34825" s="2"/>
      <c r="X34825" t="s">
        <v>41204</v>
      </c>
      <c r="Y34825">
        <v>68</v>
      </c>
      <c r="Z34825">
        <v>16.100000000000001</v>
      </c>
      <c r="AA34825" t="s">
        <v>101</v>
      </c>
      <c r="AB34825" t="s">
        <v>101</v>
      </c>
      <c r="AC34825">
        <v>23</v>
      </c>
      <c r="AD34825">
        <v>22</v>
      </c>
      <c r="AE34825">
        <v>1</v>
      </c>
      <c r="AY34825" s="3"/>
      <c r="AZ34825" s="3">
        <v>0.23676470588235296</v>
      </c>
      <c r="BA34825" s="5">
        <v>0.76323529411764701</v>
      </c>
      <c r="BB34825" s="3">
        <f t="shared" si="559"/>
        <v>0.45500967647058843</v>
      </c>
    </row>
    <row r="34826" spans="8:54" x14ac:dyDescent="0.3">
      <c r="H34826" t="s">
        <v>25372</v>
      </c>
      <c r="I34826" t="s">
        <v>15</v>
      </c>
      <c r="J34826" t="s">
        <v>32784</v>
      </c>
      <c r="U34826" s="1">
        <v>41800</v>
      </c>
      <c r="V34826" s="2"/>
      <c r="W34826" s="2"/>
      <c r="X34826" t="s">
        <v>3812</v>
      </c>
      <c r="Y34826">
        <v>102</v>
      </c>
      <c r="Z34826">
        <v>17.7</v>
      </c>
      <c r="AA34826" t="s">
        <v>101</v>
      </c>
      <c r="AB34826" t="s">
        <v>101</v>
      </c>
      <c r="AC34826">
        <v>27.8</v>
      </c>
      <c r="AD34826">
        <v>23</v>
      </c>
      <c r="AE34826">
        <v>4.8</v>
      </c>
      <c r="AY34826" s="3"/>
      <c r="AZ34826" s="3">
        <v>0.17352941176470588</v>
      </c>
      <c r="BA34826" s="5">
        <v>0.82647058823529407</v>
      </c>
      <c r="BB34826" s="3">
        <f t="shared" si="559"/>
        <v>0.33348535294117654</v>
      </c>
    </row>
    <row r="34827" spans="8:54" x14ac:dyDescent="0.3">
      <c r="H34827" t="s">
        <v>24912</v>
      </c>
      <c r="I34827" t="s">
        <v>15</v>
      </c>
      <c r="J34827" t="s">
        <v>41242</v>
      </c>
      <c r="U34827" s="1">
        <v>41803</v>
      </c>
      <c r="V34827" s="2"/>
      <c r="W34827" s="2"/>
      <c r="X34827" t="s">
        <v>2380</v>
      </c>
      <c r="Y34827">
        <v>85</v>
      </c>
      <c r="Z34827">
        <v>-4.0999999999999996</v>
      </c>
      <c r="AA34827" t="s">
        <v>101</v>
      </c>
      <c r="AB34827" t="s">
        <v>101</v>
      </c>
      <c r="AC34827">
        <v>20.5</v>
      </c>
      <c r="AD34827">
        <v>20.3</v>
      </c>
      <c r="AE34827">
        <v>0.2</v>
      </c>
      <c r="AY34827" s="3"/>
      <c r="AZ34827" s="3">
        <v>-4.8235294117647057E-2</v>
      </c>
      <c r="BA34827" s="5">
        <v>1.0482352941176472</v>
      </c>
      <c r="BB34827" s="3">
        <f t="shared" si="559"/>
        <v>1.3508149411764814E-2</v>
      </c>
    </row>
    <row r="34828" spans="8:54" x14ac:dyDescent="0.3">
      <c r="H34828" t="s">
        <v>24912</v>
      </c>
      <c r="I34828" t="s">
        <v>15</v>
      </c>
      <c r="J34828" t="s">
        <v>3412</v>
      </c>
      <c r="U34828" s="1">
        <v>41800</v>
      </c>
      <c r="V34828" s="2"/>
      <c r="W34828" s="2"/>
      <c r="X34828" t="s">
        <v>41243</v>
      </c>
      <c r="Y34828">
        <v>71</v>
      </c>
      <c r="Z34828">
        <v>4.3</v>
      </c>
      <c r="AA34828" t="s">
        <v>101</v>
      </c>
      <c r="AB34828" t="s">
        <v>101</v>
      </c>
      <c r="AC34828">
        <v>20.5</v>
      </c>
      <c r="AD34828">
        <v>19.3</v>
      </c>
      <c r="AE34828">
        <v>1.2</v>
      </c>
      <c r="AY34828" s="3"/>
      <c r="AZ34828" s="3">
        <v>6.0563380281690136E-2</v>
      </c>
      <c r="BA34828" s="5">
        <v>0.93943661971830983</v>
      </c>
      <c r="BB34828" s="3">
        <f t="shared" si="559"/>
        <v>0.11638949295774648</v>
      </c>
    </row>
    <row r="34829" spans="8:54" x14ac:dyDescent="0.3">
      <c r="H34829" t="s">
        <v>24912</v>
      </c>
      <c r="I34829" t="s">
        <v>15</v>
      </c>
      <c r="J34829" t="s">
        <v>41244</v>
      </c>
      <c r="U34829" s="1">
        <v>41802</v>
      </c>
      <c r="V34829" s="2"/>
      <c r="W34829" s="2"/>
      <c r="X34829" t="s">
        <v>41245</v>
      </c>
      <c r="Y34829">
        <v>114</v>
      </c>
      <c r="Z34829">
        <v>4.0999999999999996</v>
      </c>
      <c r="AA34829" t="s">
        <v>101</v>
      </c>
      <c r="AB34829" t="s">
        <v>101</v>
      </c>
      <c r="AC34829">
        <v>24</v>
      </c>
      <c r="AD34829">
        <v>21.1</v>
      </c>
      <c r="AE34829">
        <v>3</v>
      </c>
      <c r="AY34829" s="3"/>
      <c r="AZ34829" s="3">
        <v>3.5964912280701748E-2</v>
      </c>
      <c r="BA34829" s="5">
        <v>0.96403508771929824</v>
      </c>
      <c r="BB34829" s="3">
        <f t="shared" si="559"/>
        <v>6.9116649122807017E-2</v>
      </c>
    </row>
    <row r="34830" spans="8:54" x14ac:dyDescent="0.3">
      <c r="H34830" t="s">
        <v>24915</v>
      </c>
      <c r="I34830" t="s">
        <v>15</v>
      </c>
      <c r="J34830" t="s">
        <v>6334</v>
      </c>
      <c r="U34830" s="1">
        <v>41800</v>
      </c>
      <c r="V34830" s="2"/>
      <c r="W34830" s="2"/>
      <c r="X34830" t="s">
        <v>41246</v>
      </c>
      <c r="Y34830">
        <v>63</v>
      </c>
      <c r="Z34830">
        <v>9.3000000000000007</v>
      </c>
      <c r="AA34830" t="s">
        <v>101</v>
      </c>
      <c r="AB34830" t="s">
        <v>101</v>
      </c>
      <c r="AC34830">
        <v>24.2</v>
      </c>
      <c r="AD34830">
        <v>19.899999999999999</v>
      </c>
      <c r="AE34830">
        <v>4.3</v>
      </c>
      <c r="AY34830" s="3"/>
      <c r="AZ34830" s="3">
        <v>0.14761904761904762</v>
      </c>
      <c r="BA34830" s="5">
        <v>0.85238095238095235</v>
      </c>
      <c r="BB34830" s="3">
        <f t="shared" si="559"/>
        <v>0.2836913333333333</v>
      </c>
    </row>
    <row r="34831" spans="8:54" x14ac:dyDescent="0.3">
      <c r="H34831" t="s">
        <v>27124</v>
      </c>
      <c r="I34831" t="s">
        <v>15</v>
      </c>
      <c r="J34831" t="s">
        <v>41247</v>
      </c>
      <c r="U34831" s="1">
        <v>41800</v>
      </c>
      <c r="V34831" s="2"/>
      <c r="W34831" s="2"/>
      <c r="X34831" t="s">
        <v>41248</v>
      </c>
      <c r="Y34831">
        <v>152</v>
      </c>
      <c r="Z34831">
        <v>0</v>
      </c>
      <c r="AA34831" t="s">
        <v>101</v>
      </c>
      <c r="AB34831" t="s">
        <v>101</v>
      </c>
      <c r="AC34831">
        <v>3</v>
      </c>
      <c r="AD34831">
        <v>25.9</v>
      </c>
      <c r="AE34831">
        <v>-22.9</v>
      </c>
      <c r="AY34831" s="3"/>
      <c r="AZ34831" s="3">
        <v>0</v>
      </c>
      <c r="BA34831" s="5">
        <v>1</v>
      </c>
      <c r="BB34831" s="3">
        <f t="shared" si="559"/>
        <v>0</v>
      </c>
    </row>
    <row r="34832" spans="8:54" x14ac:dyDescent="0.3">
      <c r="H34832" t="s">
        <v>24912</v>
      </c>
      <c r="I34832" t="s">
        <v>15</v>
      </c>
      <c r="J34832" t="s">
        <v>23671</v>
      </c>
      <c r="U34832" s="1">
        <v>41802</v>
      </c>
      <c r="V34832" s="2"/>
      <c r="W34832" s="2"/>
      <c r="X34832" t="s">
        <v>3125</v>
      </c>
      <c r="Y34832">
        <v>51</v>
      </c>
      <c r="Z34832">
        <v>-3.6</v>
      </c>
      <c r="AA34832" t="s">
        <v>101</v>
      </c>
      <c r="AB34832" t="s">
        <v>101</v>
      </c>
      <c r="AC34832">
        <v>22.6</v>
      </c>
      <c r="AD34832">
        <v>17.600000000000001</v>
      </c>
      <c r="AE34832">
        <v>5</v>
      </c>
      <c r="AY34832" s="3"/>
      <c r="AZ34832" s="3">
        <v>-7.0588235294117646E-2</v>
      </c>
      <c r="BA34832" s="5">
        <v>1.0705882352941176</v>
      </c>
      <c r="BB34832" s="3">
        <f t="shared" si="559"/>
        <v>1.976802352941176E-2</v>
      </c>
    </row>
    <row r="34833" spans="8:54" x14ac:dyDescent="0.3">
      <c r="H34833" t="s">
        <v>24915</v>
      </c>
      <c r="I34833" t="s">
        <v>15</v>
      </c>
      <c r="J34833" t="s">
        <v>41249</v>
      </c>
      <c r="U34833" s="1">
        <v>41803</v>
      </c>
      <c r="V34833" s="2"/>
      <c r="W34833" s="2"/>
      <c r="X34833" t="s">
        <v>41250</v>
      </c>
      <c r="Y34833">
        <v>60</v>
      </c>
      <c r="Z34833">
        <v>2.9</v>
      </c>
      <c r="AA34833" t="s">
        <v>101</v>
      </c>
      <c r="AB34833" t="s">
        <v>101</v>
      </c>
      <c r="AC34833">
        <v>28.2</v>
      </c>
      <c r="AD34833">
        <v>22.6</v>
      </c>
      <c r="AE34833">
        <v>5.6</v>
      </c>
      <c r="AY34833" s="3"/>
      <c r="AZ34833" s="3">
        <v>4.8333333333333332E-2</v>
      </c>
      <c r="BA34833" s="5">
        <v>0.95166666666666666</v>
      </c>
      <c r="BB34833" s="3">
        <f t="shared" si="559"/>
        <v>9.2886033333333451E-2</v>
      </c>
    </row>
    <row r="34834" spans="8:54" x14ac:dyDescent="0.3">
      <c r="H34834" t="s">
        <v>24915</v>
      </c>
      <c r="I34834" t="s">
        <v>15</v>
      </c>
      <c r="J34834" t="s">
        <v>41251</v>
      </c>
      <c r="U34834" s="1">
        <v>41801</v>
      </c>
      <c r="V34834" s="2"/>
      <c r="W34834" s="2"/>
      <c r="X34834" t="s">
        <v>950</v>
      </c>
      <c r="Y34834">
        <v>60</v>
      </c>
      <c r="Z34834">
        <v>6.8</v>
      </c>
      <c r="AA34834" t="s">
        <v>101</v>
      </c>
      <c r="AB34834" t="s">
        <v>101</v>
      </c>
      <c r="AC34834">
        <v>21.2</v>
      </c>
      <c r="AD34834">
        <v>21.8</v>
      </c>
      <c r="AE34834">
        <v>-0.6</v>
      </c>
      <c r="AY34834" s="3"/>
      <c r="AZ34834" s="3">
        <v>0.11333333333333333</v>
      </c>
      <c r="BA34834" s="5">
        <v>0.88666666666666671</v>
      </c>
      <c r="BB34834" s="3">
        <f t="shared" si="559"/>
        <v>0.2178017333333333</v>
      </c>
    </row>
    <row r="34835" spans="8:54" x14ac:dyDescent="0.3">
      <c r="H34835" t="s">
        <v>24922</v>
      </c>
      <c r="I34835" t="s">
        <v>15</v>
      </c>
      <c r="J34835" t="s">
        <v>33413</v>
      </c>
      <c r="U34835" s="1">
        <v>41801</v>
      </c>
      <c r="V34835" s="2"/>
      <c r="W34835" s="2"/>
      <c r="X34835" t="s">
        <v>34323</v>
      </c>
      <c r="Y34835">
        <v>64</v>
      </c>
      <c r="Z34835">
        <v>2.7</v>
      </c>
      <c r="AA34835" t="s">
        <v>101</v>
      </c>
      <c r="AB34835" t="s">
        <v>101</v>
      </c>
      <c r="AC34835">
        <v>17.399999999999999</v>
      </c>
      <c r="AD34835">
        <v>20.100000000000001</v>
      </c>
      <c r="AE34835">
        <v>-2.7</v>
      </c>
      <c r="AY34835" s="3"/>
      <c r="AZ34835" s="3">
        <v>4.2187500000000003E-2</v>
      </c>
      <c r="BA34835" s="5">
        <v>0.95781249999999996</v>
      </c>
      <c r="BB34835" s="3">
        <f t="shared" si="559"/>
        <v>8.1075093749999994E-2</v>
      </c>
    </row>
    <row r="34836" spans="8:54" x14ac:dyDescent="0.3">
      <c r="H34836" t="s">
        <v>24934</v>
      </c>
      <c r="I34836" t="s">
        <v>15</v>
      </c>
      <c r="J34836" t="s">
        <v>6008</v>
      </c>
      <c r="U34836" s="1">
        <v>41802</v>
      </c>
      <c r="V34836" s="2"/>
      <c r="W34836" s="2"/>
      <c r="X34836" t="s">
        <v>35336</v>
      </c>
      <c r="Y34836">
        <v>66</v>
      </c>
      <c r="Z34836">
        <v>13.3</v>
      </c>
      <c r="AA34836" t="s">
        <v>101</v>
      </c>
      <c r="AB34836" t="s">
        <v>101</v>
      </c>
      <c r="AC34836">
        <v>23.4</v>
      </c>
      <c r="AD34836">
        <v>21.9</v>
      </c>
      <c r="AE34836">
        <v>1.5</v>
      </c>
      <c r="AY34836" s="3"/>
      <c r="AZ34836" s="3">
        <v>0.20151515151515154</v>
      </c>
      <c r="BA34836" s="5">
        <v>0.79848484848484846</v>
      </c>
      <c r="BB34836" s="3">
        <f t="shared" si="559"/>
        <v>0.38726778787878802</v>
      </c>
    </row>
    <row r="34837" spans="8:54" x14ac:dyDescent="0.3">
      <c r="H34837" t="s">
        <v>24934</v>
      </c>
      <c r="I34837" t="s">
        <v>15</v>
      </c>
      <c r="J34837" t="s">
        <v>41252</v>
      </c>
      <c r="U34837" s="1">
        <v>41799</v>
      </c>
      <c r="V34837" s="2"/>
      <c r="W34837" s="2"/>
      <c r="X34837" t="s">
        <v>2691</v>
      </c>
      <c r="Y34837">
        <v>56</v>
      </c>
      <c r="Z34837">
        <v>13</v>
      </c>
      <c r="AA34837" t="s">
        <v>101</v>
      </c>
      <c r="AB34837" t="s">
        <v>101</v>
      </c>
      <c r="AC34837">
        <v>21.2</v>
      </c>
      <c r="AD34837">
        <v>20.6</v>
      </c>
      <c r="AE34837">
        <v>0.6</v>
      </c>
      <c r="AY34837" s="3"/>
      <c r="AZ34837" s="3">
        <v>0.23214285714285715</v>
      </c>
      <c r="BA34837" s="5">
        <v>0.76785714285714279</v>
      </c>
      <c r="BB34837" s="3">
        <f t="shared" si="559"/>
        <v>0.44612750000000023</v>
      </c>
    </row>
    <row r="34838" spans="8:54" x14ac:dyDescent="0.3">
      <c r="H34838" t="s">
        <v>24912</v>
      </c>
      <c r="I34838" t="s">
        <v>15</v>
      </c>
      <c r="J34838" t="s">
        <v>8335</v>
      </c>
      <c r="U34838" s="1">
        <v>41799</v>
      </c>
      <c r="V34838" s="2"/>
      <c r="W34838" s="2"/>
      <c r="X34838" t="s">
        <v>18146</v>
      </c>
      <c r="Y34838">
        <v>89</v>
      </c>
      <c r="Z34838">
        <v>-8.4</v>
      </c>
      <c r="AA34838" t="s">
        <v>101</v>
      </c>
      <c r="AB34838" t="s">
        <v>101</v>
      </c>
      <c r="AC34838">
        <v>26.6</v>
      </c>
      <c r="AD34838">
        <v>20.6</v>
      </c>
      <c r="AE34838">
        <v>6</v>
      </c>
      <c r="AY34838" s="3"/>
      <c r="AZ34838" s="3">
        <v>-9.4382022471910118E-2</v>
      </c>
      <c r="BA34838" s="5">
        <v>1.0943820224719101</v>
      </c>
      <c r="BB34838" s="3">
        <f t="shared" si="559"/>
        <v>2.6431402247190983E-2</v>
      </c>
    </row>
    <row r="34839" spans="8:54" x14ac:dyDescent="0.3">
      <c r="H34839" t="s">
        <v>24915</v>
      </c>
      <c r="I34839" t="s">
        <v>15</v>
      </c>
      <c r="J34839" t="s">
        <v>41253</v>
      </c>
      <c r="U34839" s="1">
        <v>41801</v>
      </c>
      <c r="V34839" s="2"/>
      <c r="W34839" s="2"/>
      <c r="X34839" t="s">
        <v>41254</v>
      </c>
      <c r="Y34839">
        <v>64</v>
      </c>
      <c r="Z34839">
        <v>2.7</v>
      </c>
      <c r="AA34839" t="s">
        <v>101</v>
      </c>
      <c r="AB34839" t="s">
        <v>101</v>
      </c>
      <c r="AC34839">
        <v>26.1</v>
      </c>
      <c r="AD34839">
        <v>21.9</v>
      </c>
      <c r="AE34839">
        <v>4.2</v>
      </c>
      <c r="AY34839" s="3"/>
      <c r="AZ34839" s="3">
        <v>4.2187500000000003E-2</v>
      </c>
      <c r="BA34839" s="5">
        <v>0.95781249999999996</v>
      </c>
      <c r="BB34839" s="3">
        <f t="shared" si="559"/>
        <v>8.1075093749999994E-2</v>
      </c>
    </row>
    <row r="34840" spans="8:54" x14ac:dyDescent="0.3">
      <c r="H34840" t="s">
        <v>24912</v>
      </c>
      <c r="I34840" t="s">
        <v>15</v>
      </c>
      <c r="J34840" t="s">
        <v>4810</v>
      </c>
      <c r="U34840" s="1">
        <v>41799</v>
      </c>
      <c r="V34840" s="2"/>
      <c r="W34840" s="2"/>
      <c r="X34840" t="s">
        <v>32967</v>
      </c>
      <c r="Y34840">
        <v>102</v>
      </c>
      <c r="Z34840">
        <v>3.4</v>
      </c>
      <c r="AA34840" t="s">
        <v>101</v>
      </c>
      <c r="AB34840" t="s">
        <v>101</v>
      </c>
      <c r="AC34840">
        <v>18.7</v>
      </c>
      <c r="AD34840">
        <v>17.899999999999999</v>
      </c>
      <c r="AE34840">
        <v>0.8</v>
      </c>
      <c r="AY34840" s="3"/>
      <c r="AZ34840" s="3">
        <v>3.3333333333333333E-2</v>
      </c>
      <c r="BA34840" s="5">
        <v>0.96666666666666667</v>
      </c>
      <c r="BB34840" s="3">
        <f t="shared" si="559"/>
        <v>6.4059333333333246E-2</v>
      </c>
    </row>
    <row r="34841" spans="8:54" x14ac:dyDescent="0.3">
      <c r="H34841" t="s">
        <v>25372</v>
      </c>
      <c r="I34841" t="s">
        <v>15</v>
      </c>
      <c r="J34841" t="s">
        <v>41255</v>
      </c>
      <c r="U34841" s="1">
        <v>41801</v>
      </c>
      <c r="V34841" s="2"/>
      <c r="W34841" s="2"/>
      <c r="X34841" t="s">
        <v>4295</v>
      </c>
      <c r="Y34841">
        <v>86</v>
      </c>
      <c r="Z34841">
        <v>16.5</v>
      </c>
      <c r="AA34841" t="s">
        <v>101</v>
      </c>
      <c r="AB34841" t="s">
        <v>101</v>
      </c>
      <c r="AC34841">
        <v>18.8</v>
      </c>
      <c r="AD34841">
        <v>16.600000000000001</v>
      </c>
      <c r="AE34841">
        <v>2.2000000000000002</v>
      </c>
      <c r="AY34841" s="3"/>
      <c r="AZ34841" s="3">
        <v>0.19186046511627908</v>
      </c>
      <c r="BA34841" s="5">
        <v>0.80813953488372092</v>
      </c>
      <c r="BB34841" s="3">
        <f t="shared" si="559"/>
        <v>0.36871360465116276</v>
      </c>
    </row>
    <row r="34842" spans="8:54" x14ac:dyDescent="0.3">
      <c r="H34842" t="s">
        <v>24915</v>
      </c>
      <c r="I34842" t="s">
        <v>15</v>
      </c>
      <c r="J34842" t="s">
        <v>41256</v>
      </c>
      <c r="U34842" s="1">
        <v>41804</v>
      </c>
      <c r="V34842" s="2"/>
      <c r="W34842" s="2"/>
      <c r="X34842" t="s">
        <v>41257</v>
      </c>
      <c r="Y34842">
        <v>60</v>
      </c>
      <c r="Z34842">
        <v>4</v>
      </c>
      <c r="AA34842" t="s">
        <v>101</v>
      </c>
      <c r="AB34842" t="s">
        <v>101</v>
      </c>
      <c r="AC34842">
        <v>20.100000000000001</v>
      </c>
      <c r="AD34842">
        <v>21.5</v>
      </c>
      <c r="AE34842">
        <v>-1.4</v>
      </c>
      <c r="AY34842" s="3"/>
      <c r="AZ34842" s="3">
        <v>6.6666666666666666E-2</v>
      </c>
      <c r="BA34842" s="5">
        <v>0.93333333333333335</v>
      </c>
      <c r="BB34842" s="3">
        <f t="shared" si="559"/>
        <v>0.12811866666666671</v>
      </c>
    </row>
    <row r="34843" spans="8:54" x14ac:dyDescent="0.3">
      <c r="H34843" t="s">
        <v>24912</v>
      </c>
      <c r="I34843" t="s">
        <v>15</v>
      </c>
      <c r="J34843" t="s">
        <v>41258</v>
      </c>
      <c r="U34843" s="1">
        <v>41801</v>
      </c>
      <c r="V34843" s="2"/>
      <c r="W34843" s="2"/>
      <c r="X34843" t="s">
        <v>6585</v>
      </c>
      <c r="Y34843">
        <v>80</v>
      </c>
      <c r="Z34843">
        <v>-4.7</v>
      </c>
      <c r="AA34843" t="s">
        <v>101</v>
      </c>
      <c r="AB34843" t="s">
        <v>101</v>
      </c>
      <c r="AC34843">
        <v>25.3</v>
      </c>
      <c r="AD34843">
        <v>19.399999999999999</v>
      </c>
      <c r="AE34843">
        <v>5.9</v>
      </c>
      <c r="AY34843" s="3"/>
      <c r="AZ34843" s="3">
        <v>-5.8749999999999997E-2</v>
      </c>
      <c r="BA34843" s="5">
        <v>1.0587500000000001</v>
      </c>
      <c r="BB34843" s="3">
        <f t="shared" si="559"/>
        <v>1.6452761250000059E-2</v>
      </c>
    </row>
    <row r="34844" spans="8:54" x14ac:dyDescent="0.3">
      <c r="H34844" t="s">
        <v>24912</v>
      </c>
      <c r="I34844" t="s">
        <v>15</v>
      </c>
      <c r="J34844" t="s">
        <v>41259</v>
      </c>
      <c r="U34844" s="1">
        <v>41803</v>
      </c>
      <c r="V34844" s="2"/>
      <c r="W34844" s="2"/>
      <c r="X34844" t="s">
        <v>159</v>
      </c>
      <c r="Y34844">
        <v>124</v>
      </c>
      <c r="Z34844">
        <v>22.8</v>
      </c>
      <c r="AA34844" t="s">
        <v>101</v>
      </c>
      <c r="AB34844" t="s">
        <v>101</v>
      </c>
      <c r="AC34844">
        <v>22.9</v>
      </c>
      <c r="AD34844">
        <v>21.4</v>
      </c>
      <c r="AE34844">
        <v>1.5</v>
      </c>
      <c r="AY34844" s="3"/>
      <c r="AZ34844" s="3">
        <v>0.18387096774193548</v>
      </c>
      <c r="BA34844" s="5">
        <v>0.81612903225806455</v>
      </c>
      <c r="BB34844" s="3">
        <f t="shared" si="559"/>
        <v>0.35335954838709682</v>
      </c>
    </row>
    <row r="34845" spans="8:54" x14ac:dyDescent="0.3">
      <c r="H34845" t="s">
        <v>24912</v>
      </c>
      <c r="I34845" t="s">
        <v>15</v>
      </c>
      <c r="J34845" t="s">
        <v>41260</v>
      </c>
      <c r="U34845" s="1">
        <v>41799</v>
      </c>
      <c r="V34845" s="2"/>
      <c r="W34845" s="2"/>
      <c r="X34845" t="s">
        <v>41261</v>
      </c>
      <c r="Y34845">
        <v>66</v>
      </c>
      <c r="Z34845">
        <v>2.8</v>
      </c>
      <c r="AA34845" t="s">
        <v>101</v>
      </c>
      <c r="AB34845" t="s">
        <v>101</v>
      </c>
      <c r="AC34845">
        <v>23.9</v>
      </c>
      <c r="AD34845">
        <v>19.899999999999999</v>
      </c>
      <c r="AE34845">
        <v>4</v>
      </c>
      <c r="AY34845" s="3"/>
      <c r="AZ34845" s="3">
        <v>4.242424242424242E-2</v>
      </c>
      <c r="BA34845" s="5">
        <v>0.95757575757575752</v>
      </c>
      <c r="BB34845" s="3">
        <f t="shared" si="559"/>
        <v>8.1530060606060717E-2</v>
      </c>
    </row>
    <row r="34846" spans="8:54" x14ac:dyDescent="0.3">
      <c r="H34846" t="s">
        <v>24915</v>
      </c>
      <c r="I34846" t="s">
        <v>15</v>
      </c>
      <c r="J34846" t="s">
        <v>41262</v>
      </c>
      <c r="U34846" s="1">
        <v>41799</v>
      </c>
      <c r="V34846" s="2"/>
      <c r="W34846" s="2"/>
      <c r="X34846" t="s">
        <v>1727</v>
      </c>
      <c r="Y34846">
        <v>56</v>
      </c>
      <c r="Z34846">
        <v>1.8</v>
      </c>
      <c r="AA34846" t="s">
        <v>101</v>
      </c>
      <c r="AB34846" t="s">
        <v>101</v>
      </c>
      <c r="AC34846">
        <v>18.7</v>
      </c>
      <c r="AD34846">
        <v>20.8</v>
      </c>
      <c r="AE34846">
        <v>-2.1</v>
      </c>
      <c r="AY34846" s="3"/>
      <c r="AZ34846" s="3">
        <v>3.2142857142857147E-2</v>
      </c>
      <c r="BA34846" s="5">
        <v>0.96785714285714286</v>
      </c>
      <c r="BB34846" s="3">
        <f t="shared" si="559"/>
        <v>6.177150000000009E-2</v>
      </c>
    </row>
    <row r="34847" spans="8:54" x14ac:dyDescent="0.3">
      <c r="H34847" t="s">
        <v>26111</v>
      </c>
      <c r="I34847" t="s">
        <v>15</v>
      </c>
      <c r="J34847" t="s">
        <v>41263</v>
      </c>
      <c r="U34847" s="1">
        <v>41799</v>
      </c>
      <c r="V34847" s="2"/>
      <c r="W34847" s="2"/>
      <c r="X34847" t="s">
        <v>1093</v>
      </c>
      <c r="Y34847">
        <v>118</v>
      </c>
      <c r="Z34847">
        <v>3.6</v>
      </c>
      <c r="AA34847" t="s">
        <v>101</v>
      </c>
      <c r="AB34847" t="s">
        <v>101</v>
      </c>
      <c r="AC34847">
        <v>20</v>
      </c>
      <c r="AD34847">
        <v>21</v>
      </c>
      <c r="AE34847">
        <v>-1</v>
      </c>
      <c r="AY34847" s="3"/>
      <c r="AZ34847" s="3">
        <v>3.0508474576271188E-2</v>
      </c>
      <c r="BA34847" s="5">
        <v>0.96949152542372885</v>
      </c>
      <c r="BB34847" s="3">
        <f t="shared" si="559"/>
        <v>5.8630576271186285E-2</v>
      </c>
    </row>
    <row r="34848" spans="8:54" x14ac:dyDescent="0.3">
      <c r="H34848" t="s">
        <v>25005</v>
      </c>
      <c r="I34848" t="s">
        <v>15</v>
      </c>
      <c r="J34848" t="s">
        <v>41264</v>
      </c>
      <c r="U34848" s="1">
        <v>41802</v>
      </c>
      <c r="V34848" s="2"/>
      <c r="W34848" s="2"/>
      <c r="X34848" t="s">
        <v>7173</v>
      </c>
      <c r="Y34848">
        <v>200</v>
      </c>
      <c r="Z34848">
        <v>5.9</v>
      </c>
      <c r="AA34848" t="s">
        <v>101</v>
      </c>
      <c r="AB34848" t="s">
        <v>101</v>
      </c>
      <c r="AC34848">
        <v>21</v>
      </c>
      <c r="AD34848">
        <v>20.2</v>
      </c>
      <c r="AE34848">
        <v>0.9</v>
      </c>
      <c r="AY34848" s="3"/>
      <c r="AZ34848" s="3">
        <v>2.9500000000000002E-2</v>
      </c>
      <c r="BA34848" s="5">
        <v>0.97050000000000003</v>
      </c>
      <c r="BB34848" s="3">
        <f t="shared" si="559"/>
        <v>5.6692509999999974E-2</v>
      </c>
    </row>
    <row r="34849" spans="8:54" x14ac:dyDescent="0.3">
      <c r="H34849" t="s">
        <v>24912</v>
      </c>
      <c r="I34849" t="s">
        <v>15</v>
      </c>
      <c r="J34849" t="s">
        <v>8917</v>
      </c>
      <c r="U34849" s="1">
        <v>41802</v>
      </c>
      <c r="V34849" s="2"/>
      <c r="W34849" s="2"/>
      <c r="X34849" t="s">
        <v>41265</v>
      </c>
      <c r="Y34849">
        <v>85</v>
      </c>
      <c r="Z34849">
        <v>-6</v>
      </c>
      <c r="AA34849" t="s">
        <v>101</v>
      </c>
      <c r="AB34849" t="s">
        <v>101</v>
      </c>
      <c r="AC34849">
        <v>20.100000000000001</v>
      </c>
      <c r="AD34849">
        <v>21</v>
      </c>
      <c r="AE34849">
        <v>-0.9</v>
      </c>
      <c r="AY34849" s="3"/>
      <c r="AZ34849" s="3">
        <v>-7.0588235294117646E-2</v>
      </c>
      <c r="BA34849" s="5">
        <v>1.0705882352941176</v>
      </c>
      <c r="BB34849" s="3">
        <f t="shared" si="559"/>
        <v>1.976802352941176E-2</v>
      </c>
    </row>
    <row r="34850" spans="8:54" x14ac:dyDescent="0.3">
      <c r="H34850" t="s">
        <v>24912</v>
      </c>
      <c r="I34850" t="s">
        <v>15</v>
      </c>
      <c r="J34850" t="s">
        <v>41266</v>
      </c>
      <c r="U34850" s="1">
        <v>41800</v>
      </c>
      <c r="V34850" s="2"/>
      <c r="W34850" s="2"/>
      <c r="X34850" t="s">
        <v>1500</v>
      </c>
      <c r="Y34850">
        <v>85</v>
      </c>
      <c r="Z34850">
        <v>5.6</v>
      </c>
      <c r="AA34850" t="s">
        <v>101</v>
      </c>
      <c r="AB34850" t="s">
        <v>101</v>
      </c>
      <c r="AC34850">
        <v>22.7</v>
      </c>
      <c r="AD34850">
        <v>20.9</v>
      </c>
      <c r="AE34850">
        <v>1.8</v>
      </c>
      <c r="AY34850" s="3"/>
      <c r="AZ34850" s="3">
        <v>6.5882352941176461E-2</v>
      </c>
      <c r="BA34850" s="5">
        <v>0.9341176470588235</v>
      </c>
      <c r="BB34850" s="3">
        <f t="shared" si="559"/>
        <v>0.12661138823529416</v>
      </c>
    </row>
    <row r="34851" spans="8:54" x14ac:dyDescent="0.3">
      <c r="H34851" t="s">
        <v>25150</v>
      </c>
      <c r="I34851" t="s">
        <v>15</v>
      </c>
      <c r="J34851" t="s">
        <v>41267</v>
      </c>
      <c r="U34851" s="1">
        <v>41803</v>
      </c>
      <c r="V34851" s="2"/>
      <c r="W34851" s="2"/>
      <c r="X34851" t="s">
        <v>41268</v>
      </c>
      <c r="Y34851">
        <v>75</v>
      </c>
      <c r="Z34851">
        <v>18.3</v>
      </c>
      <c r="AA34851" t="s">
        <v>101</v>
      </c>
      <c r="AB34851" t="s">
        <v>101</v>
      </c>
      <c r="AC34851">
        <v>23.9</v>
      </c>
      <c r="AD34851">
        <v>21.2</v>
      </c>
      <c r="AE34851">
        <v>2.8</v>
      </c>
      <c r="AY34851" s="3"/>
      <c r="AZ34851" s="3">
        <v>0.24400000000000002</v>
      </c>
      <c r="BA34851" s="5">
        <v>0.75600000000000001</v>
      </c>
      <c r="BB34851" s="3">
        <f t="shared" si="559"/>
        <v>0.46891432000000011</v>
      </c>
    </row>
    <row r="34852" spans="8:54" x14ac:dyDescent="0.3">
      <c r="H34852" t="s">
        <v>24912</v>
      </c>
      <c r="I34852" t="s">
        <v>15</v>
      </c>
      <c r="J34852" t="s">
        <v>41269</v>
      </c>
      <c r="U34852" s="1">
        <v>41802</v>
      </c>
      <c r="V34852" s="2"/>
      <c r="W34852" s="2"/>
      <c r="X34852" t="s">
        <v>12688</v>
      </c>
      <c r="Y34852">
        <v>51</v>
      </c>
      <c r="Z34852">
        <v>2.5</v>
      </c>
      <c r="AA34852" t="s">
        <v>101</v>
      </c>
      <c r="AB34852" t="s">
        <v>101</v>
      </c>
      <c r="AC34852">
        <v>21.5</v>
      </c>
      <c r="AD34852">
        <v>19.3</v>
      </c>
      <c r="AE34852">
        <v>2.2000000000000002</v>
      </c>
      <c r="AY34852" s="3"/>
      <c r="AZ34852" s="3">
        <v>4.9019607843137254E-2</v>
      </c>
      <c r="BA34852" s="5">
        <v>0.9509803921568627</v>
      </c>
      <c r="BB34852" s="3">
        <f t="shared" si="559"/>
        <v>9.420490196078446E-2</v>
      </c>
    </row>
    <row r="34853" spans="8:54" x14ac:dyDescent="0.3">
      <c r="H34853" t="s">
        <v>27278</v>
      </c>
      <c r="I34853" t="s">
        <v>15</v>
      </c>
      <c r="J34853" t="s">
        <v>41270</v>
      </c>
      <c r="U34853" s="1">
        <v>41801</v>
      </c>
      <c r="V34853" s="2"/>
      <c r="W34853" s="2"/>
      <c r="X34853" t="s">
        <v>31518</v>
      </c>
      <c r="Y34853">
        <v>88</v>
      </c>
      <c r="Z34853">
        <v>18.2</v>
      </c>
      <c r="AA34853" t="s">
        <v>101</v>
      </c>
      <c r="AB34853" t="s">
        <v>101</v>
      </c>
      <c r="AC34853">
        <v>27.5</v>
      </c>
      <c r="AD34853">
        <v>23.1</v>
      </c>
      <c r="AE34853">
        <v>4.4000000000000004</v>
      </c>
      <c r="AY34853" s="3"/>
      <c r="AZ34853" s="3">
        <v>0.20681818181818182</v>
      </c>
      <c r="BA34853" s="5">
        <v>0.79318181818181821</v>
      </c>
      <c r="BB34853" s="3">
        <f t="shared" si="559"/>
        <v>0.39745904545454547</v>
      </c>
    </row>
    <row r="34854" spans="8:54" x14ac:dyDescent="0.3">
      <c r="H34854" t="s">
        <v>24934</v>
      </c>
      <c r="I34854" t="s">
        <v>15</v>
      </c>
      <c r="J34854" t="s">
        <v>20974</v>
      </c>
      <c r="U34854" s="1">
        <v>41802</v>
      </c>
      <c r="V34854" s="2"/>
      <c r="W34854" s="2"/>
      <c r="X34854" t="s">
        <v>6673</v>
      </c>
      <c r="Y34854">
        <v>99</v>
      </c>
      <c r="Z34854">
        <v>14.3</v>
      </c>
      <c r="AA34854" t="s">
        <v>101</v>
      </c>
      <c r="AB34854" t="s">
        <v>101</v>
      </c>
      <c r="AC34854">
        <v>21.6</v>
      </c>
      <c r="AD34854">
        <v>18.7</v>
      </c>
      <c r="AE34854">
        <v>2.9</v>
      </c>
      <c r="AY34854" s="3"/>
      <c r="AZ34854" s="3">
        <v>0.14444444444444446</v>
      </c>
      <c r="BA34854" s="5">
        <v>0.85555555555555551</v>
      </c>
      <c r="BB34854" s="3">
        <f t="shared" si="559"/>
        <v>0.27759044444444458</v>
      </c>
    </row>
    <row r="34855" spans="8:54" x14ac:dyDescent="0.3">
      <c r="H34855" t="s">
        <v>24912</v>
      </c>
      <c r="I34855" t="s">
        <v>15</v>
      </c>
      <c r="J34855" t="s">
        <v>41271</v>
      </c>
      <c r="U34855" s="1">
        <v>41799</v>
      </c>
      <c r="V34855" s="2"/>
      <c r="W34855" s="2"/>
      <c r="X34855" t="s">
        <v>1402</v>
      </c>
      <c r="Y34855">
        <v>95</v>
      </c>
      <c r="Z34855">
        <v>7</v>
      </c>
      <c r="AA34855" t="s">
        <v>101</v>
      </c>
      <c r="AB34855" t="s">
        <v>101</v>
      </c>
      <c r="AC34855">
        <v>25.6</v>
      </c>
      <c r="AD34855">
        <v>20.7</v>
      </c>
      <c r="AE34855">
        <v>4.9000000000000004</v>
      </c>
      <c r="AY34855" s="3"/>
      <c r="AZ34855" s="3">
        <v>7.3684210526315783E-2</v>
      </c>
      <c r="BA34855" s="5">
        <v>0.9263157894736842</v>
      </c>
      <c r="BB34855" s="3">
        <f t="shared" si="559"/>
        <v>0.14160484210526314</v>
      </c>
    </row>
    <row r="34856" spans="8:54" x14ac:dyDescent="0.3">
      <c r="H34856" t="s">
        <v>24934</v>
      </c>
      <c r="I34856" t="s">
        <v>15</v>
      </c>
      <c r="J34856" t="s">
        <v>41272</v>
      </c>
      <c r="U34856" s="1">
        <v>41799</v>
      </c>
      <c r="V34856" s="2"/>
      <c r="W34856" s="2"/>
      <c r="X34856" t="s">
        <v>13893</v>
      </c>
      <c r="Y34856">
        <v>104</v>
      </c>
      <c r="Z34856">
        <v>17.399999999999999</v>
      </c>
      <c r="AA34856" t="s">
        <v>101</v>
      </c>
      <c r="AB34856" t="s">
        <v>101</v>
      </c>
      <c r="AC34856">
        <v>26.6</v>
      </c>
      <c r="AD34856">
        <v>22</v>
      </c>
      <c r="AE34856">
        <v>4.5999999999999996</v>
      </c>
      <c r="AY34856" s="3"/>
      <c r="AZ34856" s="3">
        <v>0.1673076923076923</v>
      </c>
      <c r="BA34856" s="5">
        <v>0.83269230769230773</v>
      </c>
      <c r="BB34856" s="3">
        <f t="shared" si="559"/>
        <v>0.3215285769230769</v>
      </c>
    </row>
    <row r="34857" spans="8:54" x14ac:dyDescent="0.3">
      <c r="H34857" t="s">
        <v>25150</v>
      </c>
      <c r="I34857" t="s">
        <v>15</v>
      </c>
      <c r="J34857" t="s">
        <v>41273</v>
      </c>
      <c r="U34857" s="1">
        <v>41803</v>
      </c>
      <c r="V34857" s="2"/>
      <c r="W34857" s="2"/>
      <c r="X34857" t="s">
        <v>41274</v>
      </c>
      <c r="Y34857">
        <v>66</v>
      </c>
      <c r="Z34857">
        <v>5.6</v>
      </c>
      <c r="AA34857" t="s">
        <v>101</v>
      </c>
      <c r="AB34857" t="s">
        <v>101</v>
      </c>
      <c r="AC34857">
        <v>23.1</v>
      </c>
      <c r="AD34857">
        <v>23.1</v>
      </c>
      <c r="AE34857">
        <v>0</v>
      </c>
      <c r="AY34857" s="3"/>
      <c r="AZ34857" s="3">
        <v>8.484848484848484E-2</v>
      </c>
      <c r="BA34857" s="5">
        <v>0.91515151515151516</v>
      </c>
      <c r="BB34857" s="3">
        <f t="shared" si="559"/>
        <v>0.16306012121212121</v>
      </c>
    </row>
    <row r="34858" spans="8:54" x14ac:dyDescent="0.3">
      <c r="H34858" t="s">
        <v>24934</v>
      </c>
      <c r="I34858" t="s">
        <v>15</v>
      </c>
      <c r="J34858" t="s">
        <v>23793</v>
      </c>
      <c r="U34858" s="1">
        <v>41802</v>
      </c>
      <c r="V34858" s="2"/>
      <c r="W34858" s="2"/>
      <c r="X34858" t="s">
        <v>12441</v>
      </c>
      <c r="Y34858">
        <v>68</v>
      </c>
      <c r="Z34858">
        <v>14</v>
      </c>
      <c r="AA34858" t="s">
        <v>101</v>
      </c>
      <c r="AB34858" t="s">
        <v>101</v>
      </c>
      <c r="AC34858">
        <v>23.9</v>
      </c>
      <c r="AD34858">
        <v>20.399999999999999</v>
      </c>
      <c r="AE34858">
        <v>3.5</v>
      </c>
      <c r="AY34858" s="3"/>
      <c r="AZ34858" s="3">
        <v>0.20588235294117646</v>
      </c>
      <c r="BA34858" s="5">
        <v>0.79411764705882359</v>
      </c>
      <c r="BB34858" s="3">
        <f t="shared" si="559"/>
        <v>0.39566058823529393</v>
      </c>
    </row>
    <row r="34859" spans="8:54" x14ac:dyDescent="0.3">
      <c r="H34859" t="s">
        <v>26701</v>
      </c>
      <c r="I34859" t="s">
        <v>15</v>
      </c>
      <c r="J34859" t="s">
        <v>41275</v>
      </c>
      <c r="U34859" s="1">
        <v>41801</v>
      </c>
      <c r="V34859" s="2"/>
      <c r="W34859" s="2"/>
      <c r="X34859" t="s">
        <v>41276</v>
      </c>
      <c r="Y34859">
        <v>87</v>
      </c>
      <c r="Z34859">
        <v>5.4</v>
      </c>
      <c r="AA34859" t="s">
        <v>101</v>
      </c>
      <c r="AB34859" t="s">
        <v>101</v>
      </c>
      <c r="AC34859">
        <v>17.100000000000001</v>
      </c>
      <c r="AD34859">
        <v>19.899999999999999</v>
      </c>
      <c r="AE34859">
        <v>-2.8</v>
      </c>
      <c r="AY34859" s="3"/>
      <c r="AZ34859" s="3">
        <v>6.2068965517241385E-2</v>
      </c>
      <c r="BA34859" s="5">
        <v>0.93793103448275861</v>
      </c>
      <c r="BB34859" s="3">
        <f t="shared" si="559"/>
        <v>0.11928289655172408</v>
      </c>
    </row>
    <row r="34860" spans="8:54" x14ac:dyDescent="0.3">
      <c r="H34860" t="s">
        <v>24939</v>
      </c>
      <c r="I34860" t="s">
        <v>15</v>
      </c>
      <c r="J34860" t="s">
        <v>40271</v>
      </c>
      <c r="U34860" s="1">
        <v>41803</v>
      </c>
      <c r="V34860" s="2"/>
      <c r="W34860" s="2"/>
      <c r="X34860" t="s">
        <v>142</v>
      </c>
      <c r="Y34860">
        <v>60</v>
      </c>
      <c r="Z34860">
        <v>4.9000000000000004</v>
      </c>
      <c r="AA34860" t="s">
        <v>101</v>
      </c>
      <c r="AB34860" t="s">
        <v>101</v>
      </c>
      <c r="AC34860">
        <v>26.1</v>
      </c>
      <c r="AD34860">
        <v>21.7</v>
      </c>
      <c r="AE34860">
        <v>4.5</v>
      </c>
      <c r="AY34860" s="3"/>
      <c r="AZ34860" s="3">
        <v>8.1666666666666679E-2</v>
      </c>
      <c r="BA34860" s="5">
        <v>0.91833333333333333</v>
      </c>
      <c r="BB34860" s="3">
        <f t="shared" si="559"/>
        <v>0.1569453666666667</v>
      </c>
    </row>
    <row r="34861" spans="8:54" x14ac:dyDescent="0.3">
      <c r="H34861" t="s">
        <v>26701</v>
      </c>
      <c r="I34861" t="s">
        <v>15</v>
      </c>
      <c r="J34861" t="s">
        <v>41277</v>
      </c>
      <c r="U34861" s="1">
        <v>41801</v>
      </c>
      <c r="V34861" s="2"/>
      <c r="W34861" s="2"/>
      <c r="X34861" t="s">
        <v>1790</v>
      </c>
      <c r="Y34861">
        <v>85</v>
      </c>
      <c r="Z34861">
        <v>6.2</v>
      </c>
      <c r="AA34861" t="s">
        <v>101</v>
      </c>
      <c r="AB34861" t="s">
        <v>101</v>
      </c>
      <c r="AC34861">
        <v>23.5</v>
      </c>
      <c r="AD34861">
        <v>21.5</v>
      </c>
      <c r="AE34861">
        <v>2</v>
      </c>
      <c r="AY34861" s="3"/>
      <c r="AZ34861" s="3">
        <v>7.2941176470588232E-2</v>
      </c>
      <c r="BA34861" s="5">
        <v>0.92705882352941171</v>
      </c>
      <c r="BB34861" s="3">
        <f t="shared" si="559"/>
        <v>0.14017689411764711</v>
      </c>
    </row>
    <row r="34862" spans="8:54" x14ac:dyDescent="0.3">
      <c r="H34862" t="s">
        <v>24915</v>
      </c>
      <c r="I34862" t="s">
        <v>15</v>
      </c>
      <c r="J34862" t="s">
        <v>41278</v>
      </c>
      <c r="U34862" s="1">
        <v>41801</v>
      </c>
      <c r="V34862" s="2"/>
      <c r="W34862" s="2"/>
      <c r="X34862" t="s">
        <v>41279</v>
      </c>
      <c r="Y34862">
        <v>76</v>
      </c>
      <c r="Z34862">
        <v>2.4</v>
      </c>
      <c r="AA34862" t="s">
        <v>101</v>
      </c>
      <c r="AB34862" t="s">
        <v>101</v>
      </c>
      <c r="AC34862">
        <v>23.7</v>
      </c>
      <c r="AD34862">
        <v>19.7</v>
      </c>
      <c r="AE34862">
        <v>4</v>
      </c>
      <c r="AY34862" s="3"/>
      <c r="AZ34862" s="3">
        <v>3.1578947368421054E-2</v>
      </c>
      <c r="BA34862" s="5">
        <v>0.96842105263157896</v>
      </c>
      <c r="BB34862" s="3">
        <f t="shared" si="559"/>
        <v>6.0687789473684139E-2</v>
      </c>
    </row>
    <row r="34863" spans="8:54" x14ac:dyDescent="0.3">
      <c r="H34863" t="s">
        <v>24939</v>
      </c>
      <c r="I34863" t="s">
        <v>15</v>
      </c>
      <c r="J34863" t="s">
        <v>41280</v>
      </c>
      <c r="U34863" s="1">
        <v>41803</v>
      </c>
      <c r="V34863" s="2"/>
      <c r="W34863" s="2"/>
      <c r="X34863" t="s">
        <v>41281</v>
      </c>
      <c r="Y34863">
        <v>80</v>
      </c>
      <c r="Z34863">
        <v>2.9</v>
      </c>
      <c r="AA34863" t="s">
        <v>101</v>
      </c>
      <c r="AB34863" t="s">
        <v>101</v>
      </c>
      <c r="AC34863">
        <v>21.6</v>
      </c>
      <c r="AD34863">
        <v>19.8</v>
      </c>
      <c r="AE34863">
        <v>1.8</v>
      </c>
      <c r="AY34863" s="3"/>
      <c r="AZ34863" s="3">
        <v>3.6249999999999998E-2</v>
      </c>
      <c r="BA34863" s="5">
        <v>0.96375</v>
      </c>
      <c r="BB34863" s="3">
        <f t="shared" si="559"/>
        <v>6.9664525000000088E-2</v>
      </c>
    </row>
    <row r="34864" spans="8:54" x14ac:dyDescent="0.3">
      <c r="H34864" t="s">
        <v>24922</v>
      </c>
      <c r="I34864" t="s">
        <v>15</v>
      </c>
      <c r="J34864" t="s">
        <v>41282</v>
      </c>
      <c r="U34864" s="1">
        <v>41800</v>
      </c>
      <c r="V34864" s="2"/>
      <c r="W34864" s="2"/>
      <c r="X34864" t="s">
        <v>5226</v>
      </c>
      <c r="Y34864">
        <v>69</v>
      </c>
      <c r="Z34864">
        <v>2.2999999999999998</v>
      </c>
      <c r="AA34864" t="s">
        <v>101</v>
      </c>
      <c r="AB34864" t="s">
        <v>101</v>
      </c>
      <c r="AC34864">
        <v>24.2</v>
      </c>
      <c r="AD34864">
        <v>20.5</v>
      </c>
      <c r="AE34864">
        <v>3.7</v>
      </c>
      <c r="AY34864" s="3"/>
      <c r="AZ34864" s="3">
        <v>3.3333333333333333E-2</v>
      </c>
      <c r="BA34864" s="5">
        <v>0.96666666666666667</v>
      </c>
      <c r="BB34864" s="3">
        <f t="shared" si="559"/>
        <v>6.4059333333333246E-2</v>
      </c>
    </row>
    <row r="34865" spans="8:54" x14ac:dyDescent="0.3">
      <c r="H34865" t="s">
        <v>24934</v>
      </c>
      <c r="I34865" t="s">
        <v>15</v>
      </c>
      <c r="J34865" t="s">
        <v>41283</v>
      </c>
      <c r="U34865" s="1">
        <v>41802</v>
      </c>
      <c r="V34865" s="2"/>
      <c r="W34865" s="2"/>
      <c r="X34865" t="s">
        <v>41284</v>
      </c>
      <c r="Y34865">
        <v>85</v>
      </c>
      <c r="Z34865">
        <v>10.8</v>
      </c>
      <c r="AA34865" t="s">
        <v>101</v>
      </c>
      <c r="AB34865" t="s">
        <v>101</v>
      </c>
      <c r="AC34865">
        <v>21</v>
      </c>
      <c r="AD34865">
        <v>19.899999999999999</v>
      </c>
      <c r="AE34865">
        <v>1.1000000000000001</v>
      </c>
      <c r="AY34865" s="3"/>
      <c r="AZ34865" s="3">
        <v>0.12705882352941178</v>
      </c>
      <c r="BA34865" s="5">
        <v>0.87294117647058822</v>
      </c>
      <c r="BB34865" s="3">
        <f t="shared" si="559"/>
        <v>0.24417910588235303</v>
      </c>
    </row>
    <row r="34866" spans="8:54" x14ac:dyDescent="0.3">
      <c r="H34866" t="s">
        <v>24934</v>
      </c>
      <c r="I34866" t="s">
        <v>15</v>
      </c>
      <c r="J34866" t="s">
        <v>41283</v>
      </c>
      <c r="U34866" s="1">
        <v>41802</v>
      </c>
      <c r="V34866" s="2"/>
      <c r="W34866" s="2"/>
      <c r="X34866" t="s">
        <v>41284</v>
      </c>
      <c r="Y34866">
        <v>85</v>
      </c>
      <c r="Z34866">
        <v>8.4</v>
      </c>
      <c r="AA34866" t="s">
        <v>101</v>
      </c>
      <c r="AB34866" t="s">
        <v>101</v>
      </c>
      <c r="AC34866">
        <v>18.899999999999999</v>
      </c>
      <c r="AD34866">
        <v>17.600000000000001</v>
      </c>
      <c r="AE34866">
        <v>1.3</v>
      </c>
      <c r="AY34866" s="3"/>
      <c r="AZ34866" s="3">
        <v>9.8823529411764713E-2</v>
      </c>
      <c r="BA34866" s="5">
        <v>0.90117647058823525</v>
      </c>
      <c r="BB34866" s="3">
        <f t="shared" si="559"/>
        <v>0.18991708235294125</v>
      </c>
    </row>
    <row r="34867" spans="8:54" x14ac:dyDescent="0.3">
      <c r="H34867" t="s">
        <v>24915</v>
      </c>
      <c r="I34867" t="s">
        <v>15</v>
      </c>
      <c r="J34867" t="s">
        <v>41285</v>
      </c>
      <c r="U34867" s="1">
        <v>41799</v>
      </c>
      <c r="V34867" s="2"/>
      <c r="W34867" s="2"/>
      <c r="X34867" t="s">
        <v>41286</v>
      </c>
      <c r="Y34867">
        <v>69</v>
      </c>
      <c r="Z34867">
        <v>8.1</v>
      </c>
      <c r="AA34867" t="s">
        <v>101</v>
      </c>
      <c r="AB34867" t="s">
        <v>101</v>
      </c>
      <c r="AC34867">
        <v>17.2</v>
      </c>
      <c r="AD34867">
        <v>19.3</v>
      </c>
      <c r="AE34867">
        <v>-2.1</v>
      </c>
      <c r="AY34867" s="3"/>
      <c r="AZ34867" s="3">
        <v>0.11739130434782608</v>
      </c>
      <c r="BA34867" s="5">
        <v>0.88260869565217392</v>
      </c>
      <c r="BB34867" s="3">
        <f t="shared" si="559"/>
        <v>0.22560026086956531</v>
      </c>
    </row>
    <row r="34868" spans="8:54" x14ac:dyDescent="0.3">
      <c r="H34868" t="s">
        <v>24912</v>
      </c>
      <c r="I34868" t="s">
        <v>15</v>
      </c>
      <c r="J34868" t="s">
        <v>41287</v>
      </c>
      <c r="U34868" s="1">
        <v>41801</v>
      </c>
      <c r="V34868" s="2"/>
      <c r="W34868" s="2"/>
      <c r="X34868" t="s">
        <v>1025</v>
      </c>
      <c r="Y34868">
        <v>54</v>
      </c>
      <c r="Z34868">
        <v>-3.2</v>
      </c>
      <c r="AA34868" t="s">
        <v>101</v>
      </c>
      <c r="AB34868" t="s">
        <v>101</v>
      </c>
      <c r="AC34868">
        <v>22.3</v>
      </c>
      <c r="AD34868">
        <v>18.7</v>
      </c>
      <c r="AE34868">
        <v>3.6</v>
      </c>
      <c r="AY34868" s="3"/>
      <c r="AZ34868" s="3">
        <v>-5.9259259259259262E-2</v>
      </c>
      <c r="BA34868" s="5">
        <v>1.0592592592592593</v>
      </c>
      <c r="BB34868" s="3">
        <f t="shared" si="559"/>
        <v>1.6595377777777864E-2</v>
      </c>
    </row>
    <row r="34869" spans="8:54" x14ac:dyDescent="0.3">
      <c r="H34869" t="s">
        <v>24912</v>
      </c>
      <c r="I34869" t="s">
        <v>15</v>
      </c>
      <c r="J34869" t="s">
        <v>41288</v>
      </c>
      <c r="U34869" s="1">
        <v>41802</v>
      </c>
      <c r="V34869" s="2"/>
      <c r="W34869" s="2"/>
      <c r="X34869" t="s">
        <v>41289</v>
      </c>
      <c r="Y34869">
        <v>85</v>
      </c>
      <c r="Z34869">
        <v>10</v>
      </c>
      <c r="AA34869" t="s">
        <v>101</v>
      </c>
      <c r="AB34869" t="s">
        <v>101</v>
      </c>
      <c r="AC34869">
        <v>22.5</v>
      </c>
      <c r="AD34869">
        <v>20.2</v>
      </c>
      <c r="AE34869">
        <v>2.2999999999999998</v>
      </c>
      <c r="AY34869" s="3"/>
      <c r="AZ34869" s="3">
        <v>0.11764705882352941</v>
      </c>
      <c r="BA34869" s="5">
        <v>0.88235294117647056</v>
      </c>
      <c r="BB34869" s="3">
        <f t="shared" si="559"/>
        <v>0.22609176470588244</v>
      </c>
    </row>
    <row r="34870" spans="8:54" x14ac:dyDescent="0.3">
      <c r="H34870" t="s">
        <v>24934</v>
      </c>
      <c r="I34870" t="s">
        <v>15</v>
      </c>
      <c r="J34870" t="s">
        <v>41290</v>
      </c>
      <c r="U34870" s="1">
        <v>41802</v>
      </c>
      <c r="V34870" s="2"/>
      <c r="W34870" s="2"/>
      <c r="X34870" t="s">
        <v>253</v>
      </c>
      <c r="Y34870">
        <v>140</v>
      </c>
      <c r="Z34870">
        <v>26.6</v>
      </c>
      <c r="AA34870" t="s">
        <v>101</v>
      </c>
      <c r="AB34870" t="s">
        <v>101</v>
      </c>
      <c r="AC34870">
        <v>25</v>
      </c>
      <c r="AD34870">
        <v>21.5</v>
      </c>
      <c r="AE34870">
        <v>3.5</v>
      </c>
      <c r="AY34870" s="3"/>
      <c r="AZ34870" s="3">
        <v>0.19</v>
      </c>
      <c r="BA34870" s="5">
        <v>0.81</v>
      </c>
      <c r="BB34870" s="3">
        <f t="shared" si="559"/>
        <v>0.36513819999999986</v>
      </c>
    </row>
    <row r="34871" spans="8:54" x14ac:dyDescent="0.3">
      <c r="H34871" t="s">
        <v>24922</v>
      </c>
      <c r="I34871" t="s">
        <v>15</v>
      </c>
      <c r="J34871" t="s">
        <v>41291</v>
      </c>
      <c r="U34871" s="1">
        <v>41801</v>
      </c>
      <c r="V34871" s="2"/>
      <c r="W34871" s="2"/>
      <c r="X34871" t="s">
        <v>41292</v>
      </c>
      <c r="Y34871">
        <v>182</v>
      </c>
      <c r="Z34871">
        <v>6.3</v>
      </c>
      <c r="AA34871" t="s">
        <v>101</v>
      </c>
      <c r="AB34871" t="s">
        <v>101</v>
      </c>
      <c r="AC34871">
        <v>20.7</v>
      </c>
      <c r="AD34871">
        <v>19.3</v>
      </c>
      <c r="AE34871">
        <v>1.4</v>
      </c>
      <c r="AY34871" s="3"/>
      <c r="AZ34871" s="3">
        <v>3.4615384615384617E-2</v>
      </c>
      <c r="BA34871" s="5">
        <v>0.9653846153846154</v>
      </c>
      <c r="BB34871" s="3">
        <f t="shared" si="559"/>
        <v>6.6523153846153926E-2</v>
      </c>
    </row>
    <row r="34872" spans="8:54" x14ac:dyDescent="0.3">
      <c r="H34872" t="s">
        <v>24912</v>
      </c>
      <c r="I34872" t="s">
        <v>15</v>
      </c>
      <c r="J34872" t="s">
        <v>17264</v>
      </c>
      <c r="U34872" s="1">
        <v>41803</v>
      </c>
      <c r="V34872" s="2"/>
      <c r="W34872" s="2"/>
      <c r="X34872" t="s">
        <v>27791</v>
      </c>
      <c r="Y34872">
        <v>102</v>
      </c>
      <c r="Z34872">
        <v>-7.2</v>
      </c>
      <c r="AA34872" t="s">
        <v>101</v>
      </c>
      <c r="AB34872" t="s">
        <v>101</v>
      </c>
      <c r="AC34872">
        <v>22.9</v>
      </c>
      <c r="AD34872">
        <v>20.3</v>
      </c>
      <c r="AE34872">
        <v>2.6</v>
      </c>
      <c r="AY34872" s="3"/>
      <c r="AZ34872" s="3">
        <v>-7.0588235294117646E-2</v>
      </c>
      <c r="BA34872" s="5">
        <v>1.0705882352941176</v>
      </c>
      <c r="BB34872" s="3">
        <f t="shared" si="559"/>
        <v>1.976802352941176E-2</v>
      </c>
    </row>
    <row r="34873" spans="8:54" x14ac:dyDescent="0.3">
      <c r="H34873" t="s">
        <v>25150</v>
      </c>
      <c r="I34873" t="s">
        <v>15</v>
      </c>
      <c r="J34873" t="s">
        <v>41293</v>
      </c>
      <c r="U34873" s="1">
        <v>41803</v>
      </c>
      <c r="V34873" s="2"/>
      <c r="W34873" s="2"/>
      <c r="X34873" t="s">
        <v>41294</v>
      </c>
      <c r="Y34873">
        <v>89</v>
      </c>
      <c r="Z34873">
        <v>2.8</v>
      </c>
      <c r="AA34873" t="s">
        <v>101</v>
      </c>
      <c r="AB34873" t="s">
        <v>101</v>
      </c>
      <c r="AC34873">
        <v>21.1</v>
      </c>
      <c r="AD34873">
        <v>22.6</v>
      </c>
      <c r="AE34873">
        <v>-1.5</v>
      </c>
      <c r="AY34873" s="3"/>
      <c r="AZ34873" s="3">
        <v>3.1460674157303366E-2</v>
      </c>
      <c r="BA34873" s="5">
        <v>0.96853932584269664</v>
      </c>
      <c r="BB34873" s="3">
        <f t="shared" si="559"/>
        <v>6.0460494382022389E-2</v>
      </c>
    </row>
    <row r="34874" spans="8:54" x14ac:dyDescent="0.3">
      <c r="H34874" t="s">
        <v>24934</v>
      </c>
      <c r="I34874" t="s">
        <v>15</v>
      </c>
      <c r="J34874" t="s">
        <v>41295</v>
      </c>
      <c r="U34874" s="1">
        <v>41799</v>
      </c>
      <c r="V34874" s="2"/>
      <c r="W34874" s="2"/>
      <c r="X34874" t="s">
        <v>219</v>
      </c>
      <c r="Y34874">
        <v>76</v>
      </c>
      <c r="Z34874">
        <v>11.2</v>
      </c>
      <c r="AA34874" t="s">
        <v>101</v>
      </c>
      <c r="AB34874" t="s">
        <v>101</v>
      </c>
      <c r="AC34874">
        <v>18.899999999999999</v>
      </c>
      <c r="AD34874">
        <v>17.100000000000001</v>
      </c>
      <c r="AE34874">
        <v>1.8</v>
      </c>
      <c r="AY34874" s="3"/>
      <c r="AZ34874" s="3">
        <v>0.14736842105263157</v>
      </c>
      <c r="BA34874" s="5">
        <v>0.85263157894736841</v>
      </c>
      <c r="BB34874" s="3">
        <f t="shared" si="559"/>
        <v>0.28320968421052628</v>
      </c>
    </row>
    <row r="34875" spans="8:54" x14ac:dyDescent="0.3">
      <c r="H34875" t="s">
        <v>24939</v>
      </c>
      <c r="I34875" t="s">
        <v>15</v>
      </c>
      <c r="J34875" t="s">
        <v>41296</v>
      </c>
      <c r="U34875" s="1">
        <v>41801</v>
      </c>
      <c r="V34875" s="2"/>
      <c r="W34875" s="2"/>
      <c r="X34875" t="s">
        <v>41297</v>
      </c>
      <c r="Y34875">
        <v>55</v>
      </c>
      <c r="Z34875">
        <v>7.1</v>
      </c>
      <c r="AA34875" t="s">
        <v>101</v>
      </c>
      <c r="AB34875" t="s">
        <v>101</v>
      </c>
      <c r="AC34875">
        <v>19</v>
      </c>
      <c r="AD34875">
        <v>20.399999999999999</v>
      </c>
      <c r="AE34875">
        <v>-1.4</v>
      </c>
      <c r="AY34875" s="3"/>
      <c r="AZ34875" s="3">
        <v>0.12909090909090909</v>
      </c>
      <c r="BA34875" s="5">
        <v>0.87090909090909085</v>
      </c>
      <c r="BB34875" s="3">
        <f t="shared" si="559"/>
        <v>0.24808432727272733</v>
      </c>
    </row>
    <row r="34876" spans="8:54" x14ac:dyDescent="0.3">
      <c r="H34876" t="s">
        <v>24912</v>
      </c>
      <c r="I34876" t="s">
        <v>15</v>
      </c>
      <c r="J34876" t="s">
        <v>14413</v>
      </c>
      <c r="U34876" s="1">
        <v>41803</v>
      </c>
      <c r="V34876" s="2"/>
      <c r="W34876" s="2"/>
      <c r="X34876" t="s">
        <v>41298</v>
      </c>
      <c r="Y34876">
        <v>110</v>
      </c>
      <c r="Z34876">
        <v>16.2</v>
      </c>
      <c r="AA34876" t="s">
        <v>101</v>
      </c>
      <c r="AB34876" t="s">
        <v>101</v>
      </c>
      <c r="AC34876">
        <v>22.5</v>
      </c>
      <c r="AD34876">
        <v>20.9</v>
      </c>
      <c r="AE34876">
        <v>1.6</v>
      </c>
      <c r="AY34876" s="3"/>
      <c r="AZ34876" s="3">
        <v>0.14727272727272728</v>
      </c>
      <c r="BA34876" s="5">
        <v>0.85272727272727278</v>
      </c>
      <c r="BB34876" s="3">
        <f t="shared" si="559"/>
        <v>0.28302578181818183</v>
      </c>
    </row>
    <row r="34877" spans="8:54" x14ac:dyDescent="0.3">
      <c r="H34877" t="s">
        <v>24915</v>
      </c>
      <c r="I34877" t="s">
        <v>15</v>
      </c>
      <c r="J34877" t="s">
        <v>41299</v>
      </c>
      <c r="U34877" s="1">
        <v>41803</v>
      </c>
      <c r="V34877" s="2"/>
      <c r="W34877" s="2"/>
      <c r="X34877" t="s">
        <v>2691</v>
      </c>
      <c r="Y34877">
        <v>70</v>
      </c>
      <c r="Z34877">
        <v>2.1</v>
      </c>
      <c r="AA34877" t="s">
        <v>101</v>
      </c>
      <c r="AB34877" t="s">
        <v>101</v>
      </c>
      <c r="AC34877">
        <v>20.7</v>
      </c>
      <c r="AD34877">
        <v>20.399999999999999</v>
      </c>
      <c r="AE34877">
        <v>0.3</v>
      </c>
      <c r="AY34877" s="3"/>
      <c r="AZ34877" s="3">
        <v>0.03</v>
      </c>
      <c r="BA34877" s="5">
        <v>0.97</v>
      </c>
      <c r="BB34877" s="3">
        <f t="shared" si="559"/>
        <v>5.7653399999999966E-2</v>
      </c>
    </row>
    <row r="34878" spans="8:54" x14ac:dyDescent="0.3">
      <c r="H34878" t="s">
        <v>24912</v>
      </c>
      <c r="I34878" t="s">
        <v>15</v>
      </c>
      <c r="J34878" t="s">
        <v>41300</v>
      </c>
      <c r="U34878" s="1">
        <v>41799</v>
      </c>
      <c r="V34878" s="2"/>
      <c r="W34878" s="2"/>
      <c r="X34878" t="s">
        <v>3196</v>
      </c>
      <c r="Y34878">
        <v>80</v>
      </c>
      <c r="Z34878">
        <v>2.6</v>
      </c>
      <c r="AA34878" t="s">
        <v>101</v>
      </c>
      <c r="AB34878" t="s">
        <v>101</v>
      </c>
      <c r="AC34878">
        <v>19.8</v>
      </c>
      <c r="AD34878">
        <v>18.899999999999999</v>
      </c>
      <c r="AE34878">
        <v>0.9</v>
      </c>
      <c r="AY34878" s="3"/>
      <c r="AZ34878" s="3">
        <v>3.2500000000000001E-2</v>
      </c>
      <c r="BA34878" s="5">
        <v>0.96750000000000003</v>
      </c>
      <c r="BB34878" s="3">
        <f t="shared" si="559"/>
        <v>6.2457849999999926E-2</v>
      </c>
    </row>
    <row r="34879" spans="8:54" x14ac:dyDescent="0.3">
      <c r="H34879" t="s">
        <v>24912</v>
      </c>
      <c r="I34879" t="s">
        <v>15</v>
      </c>
      <c r="J34879" t="s">
        <v>4080</v>
      </c>
      <c r="U34879" s="1">
        <v>41799</v>
      </c>
      <c r="V34879" s="2"/>
      <c r="W34879" s="2"/>
      <c r="X34879" t="s">
        <v>41301</v>
      </c>
      <c r="Y34879">
        <v>98</v>
      </c>
      <c r="Z34879">
        <v>2.9</v>
      </c>
      <c r="AA34879" t="s">
        <v>101</v>
      </c>
      <c r="AB34879" t="s">
        <v>101</v>
      </c>
      <c r="AC34879">
        <v>19.7</v>
      </c>
      <c r="AD34879">
        <v>19.7</v>
      </c>
      <c r="AE34879">
        <v>0</v>
      </c>
      <c r="AY34879" s="3"/>
      <c r="AZ34879" s="3">
        <v>2.9591836734693875E-2</v>
      </c>
      <c r="BA34879" s="5">
        <v>0.9704081632653061</v>
      </c>
      <c r="BB34879" s="3">
        <f t="shared" si="559"/>
        <v>5.6869000000000058E-2</v>
      </c>
    </row>
    <row r="34880" spans="8:54" x14ac:dyDescent="0.3">
      <c r="H34880" t="s">
        <v>24912</v>
      </c>
      <c r="I34880" t="s">
        <v>15</v>
      </c>
      <c r="J34880" t="s">
        <v>41302</v>
      </c>
      <c r="U34880" s="1">
        <v>41801</v>
      </c>
      <c r="V34880" s="2"/>
      <c r="W34880" s="2"/>
      <c r="X34880" t="s">
        <v>41303</v>
      </c>
      <c r="Y34880">
        <v>120</v>
      </c>
      <c r="Z34880">
        <v>-7.1</v>
      </c>
      <c r="AA34880" t="s">
        <v>101</v>
      </c>
      <c r="AB34880" t="s">
        <v>101</v>
      </c>
      <c r="AC34880">
        <v>24.1</v>
      </c>
      <c r="AD34880">
        <v>19</v>
      </c>
      <c r="AE34880">
        <v>5.0999999999999996</v>
      </c>
      <c r="AY34880" s="3"/>
      <c r="AZ34880" s="3">
        <v>-5.9166666666666666E-2</v>
      </c>
      <c r="BA34880" s="5">
        <v>1.0591666666666666</v>
      </c>
      <c r="BB34880" s="3">
        <f t="shared" si="559"/>
        <v>1.6569447500000001E-2</v>
      </c>
    </row>
    <row r="34881" spans="8:54" x14ac:dyDescent="0.3">
      <c r="H34881" t="s">
        <v>24934</v>
      </c>
      <c r="I34881" t="s">
        <v>15</v>
      </c>
      <c r="J34881" t="s">
        <v>33862</v>
      </c>
      <c r="U34881" s="1">
        <v>41802</v>
      </c>
      <c r="V34881" s="2"/>
      <c r="W34881" s="2"/>
      <c r="X34881" t="s">
        <v>2090</v>
      </c>
      <c r="Y34881">
        <v>73</v>
      </c>
      <c r="Z34881">
        <v>10.7</v>
      </c>
      <c r="AA34881" t="s">
        <v>101</v>
      </c>
      <c r="AB34881" t="s">
        <v>101</v>
      </c>
      <c r="AC34881">
        <v>18.899999999999999</v>
      </c>
      <c r="AD34881">
        <v>18.100000000000001</v>
      </c>
      <c r="AE34881">
        <v>0.8</v>
      </c>
      <c r="AY34881" s="3"/>
      <c r="AZ34881" s="3">
        <v>0.14657534246575341</v>
      </c>
      <c r="BA34881" s="5">
        <v>0.85342465753424657</v>
      </c>
      <c r="BB34881" s="3">
        <f t="shared" si="559"/>
        <v>0.28168556164383562</v>
      </c>
    </row>
    <row r="34882" spans="8:54" x14ac:dyDescent="0.3">
      <c r="H34882" t="s">
        <v>24912</v>
      </c>
      <c r="I34882" t="s">
        <v>15</v>
      </c>
      <c r="J34882" t="s">
        <v>41174</v>
      </c>
      <c r="U34882" s="1">
        <v>41801</v>
      </c>
      <c r="V34882" s="2"/>
      <c r="W34882" s="2"/>
      <c r="X34882" t="s">
        <v>41304</v>
      </c>
      <c r="Y34882">
        <v>85</v>
      </c>
      <c r="Z34882">
        <v>2.7</v>
      </c>
      <c r="AA34882" t="s">
        <v>101</v>
      </c>
      <c r="AB34882" t="s">
        <v>101</v>
      </c>
      <c r="AC34882">
        <v>18.899999999999999</v>
      </c>
      <c r="AD34882">
        <v>21</v>
      </c>
      <c r="AE34882">
        <v>-2.1</v>
      </c>
      <c r="AY34882" s="3"/>
      <c r="AZ34882" s="3">
        <v>3.1764705882352945E-2</v>
      </c>
      <c r="BA34882" s="5">
        <v>0.96823529411764708</v>
      </c>
      <c r="BB34882" s="3">
        <f t="shared" si="559"/>
        <v>6.1044776470588147E-2</v>
      </c>
    </row>
    <row r="34883" spans="8:54" x14ac:dyDescent="0.3">
      <c r="H34883" t="s">
        <v>24915</v>
      </c>
      <c r="I34883" t="s">
        <v>15</v>
      </c>
      <c r="J34883" t="s">
        <v>41305</v>
      </c>
      <c r="U34883" s="1">
        <v>41804</v>
      </c>
      <c r="V34883" s="2"/>
      <c r="W34883" s="2"/>
      <c r="X34883" t="s">
        <v>41306</v>
      </c>
      <c r="Y34883">
        <v>88</v>
      </c>
      <c r="Z34883">
        <v>8.6999999999999993</v>
      </c>
      <c r="AA34883" t="s">
        <v>101</v>
      </c>
      <c r="AB34883" t="s">
        <v>101</v>
      </c>
      <c r="AC34883">
        <v>20.8</v>
      </c>
      <c r="AD34883">
        <v>20.8</v>
      </c>
      <c r="AE34883">
        <v>0</v>
      </c>
      <c r="AY34883" s="3"/>
      <c r="AZ34883" s="3">
        <v>9.8863636363636362E-2</v>
      </c>
      <c r="BA34883" s="5">
        <v>0.90113636363636362</v>
      </c>
      <c r="BB34883" s="3">
        <f t="shared" ref="BB34883:BB34946" si="560">IF(BA34883&lt;=1,1-(1.92178*BA34883 - 0.92178),1-(-0.280047*BA34883 + 1.280047))</f>
        <v>0.18999415909090911</v>
      </c>
    </row>
    <row r="34884" spans="8:54" x14ac:dyDescent="0.3">
      <c r="H34884" t="s">
        <v>24912</v>
      </c>
      <c r="I34884" t="s">
        <v>15</v>
      </c>
      <c r="J34884" t="s">
        <v>41307</v>
      </c>
      <c r="U34884" s="1">
        <v>41801</v>
      </c>
      <c r="V34884" s="2"/>
      <c r="W34884" s="2"/>
      <c r="X34884" t="s">
        <v>1038</v>
      </c>
      <c r="Y34884">
        <v>121</v>
      </c>
      <c r="Z34884">
        <v>25.7</v>
      </c>
      <c r="AA34884" t="s">
        <v>101</v>
      </c>
      <c r="AB34884" t="s">
        <v>101</v>
      </c>
      <c r="AC34884">
        <v>22</v>
      </c>
      <c r="AD34884">
        <v>19.7</v>
      </c>
      <c r="AE34884">
        <v>2.2999999999999998</v>
      </c>
      <c r="AY34884" s="3"/>
      <c r="AZ34884" s="3">
        <v>0.21239669421487603</v>
      </c>
      <c r="BA34884" s="5">
        <v>0.78760330578512394</v>
      </c>
      <c r="BB34884" s="3">
        <f t="shared" si="560"/>
        <v>0.40817971900826455</v>
      </c>
    </row>
    <row r="34885" spans="8:54" x14ac:dyDescent="0.3">
      <c r="H34885" t="s">
        <v>24912</v>
      </c>
      <c r="I34885" t="s">
        <v>15</v>
      </c>
      <c r="J34885" t="s">
        <v>18189</v>
      </c>
      <c r="U34885" s="1">
        <v>41799</v>
      </c>
      <c r="V34885" s="2"/>
      <c r="W34885" s="2"/>
      <c r="X34885" t="s">
        <v>17029</v>
      </c>
      <c r="Y34885">
        <v>73</v>
      </c>
      <c r="Z34885">
        <v>2.2000000000000002</v>
      </c>
      <c r="AA34885" t="s">
        <v>101</v>
      </c>
      <c r="AB34885" t="s">
        <v>101</v>
      </c>
      <c r="AC34885">
        <v>19.399999999999999</v>
      </c>
      <c r="AD34885">
        <v>17.8</v>
      </c>
      <c r="AE34885">
        <v>1.7</v>
      </c>
      <c r="AY34885" s="3"/>
      <c r="AZ34885" s="3">
        <v>3.0136986301369864E-2</v>
      </c>
      <c r="BA34885" s="5">
        <v>0.96986301369863015</v>
      </c>
      <c r="BB34885" s="3">
        <f t="shared" si="560"/>
        <v>5.7916657534246463E-2</v>
      </c>
    </row>
    <row r="34886" spans="8:54" x14ac:dyDescent="0.3">
      <c r="H34886" t="s">
        <v>24915</v>
      </c>
      <c r="I34886" t="s">
        <v>15</v>
      </c>
      <c r="J34886" t="s">
        <v>26642</v>
      </c>
      <c r="U34886" s="1">
        <v>41802</v>
      </c>
      <c r="V34886" s="2"/>
      <c r="W34886" s="2"/>
      <c r="X34886" t="s">
        <v>41308</v>
      </c>
      <c r="Y34886">
        <v>54</v>
      </c>
      <c r="Z34886">
        <v>5.8</v>
      </c>
      <c r="AA34886" t="s">
        <v>101</v>
      </c>
      <c r="AB34886" t="s">
        <v>101</v>
      </c>
      <c r="AC34886">
        <v>20.3</v>
      </c>
      <c r="AD34886">
        <v>21.5</v>
      </c>
      <c r="AE34886">
        <v>-1.2</v>
      </c>
      <c r="AY34886" s="3"/>
      <c r="AZ34886" s="3">
        <v>0.10740740740740741</v>
      </c>
      <c r="BA34886" s="5">
        <v>0.8925925925925926</v>
      </c>
      <c r="BB34886" s="3">
        <f t="shared" si="560"/>
        <v>0.20641340740740732</v>
      </c>
    </row>
    <row r="34887" spans="8:54" x14ac:dyDescent="0.3">
      <c r="H34887" t="s">
        <v>25372</v>
      </c>
      <c r="I34887" t="s">
        <v>15</v>
      </c>
      <c r="J34887" t="s">
        <v>41309</v>
      </c>
      <c r="U34887" s="1">
        <v>41800</v>
      </c>
      <c r="V34887" s="2"/>
      <c r="W34887" s="2"/>
      <c r="X34887" t="s">
        <v>41310</v>
      </c>
      <c r="Y34887">
        <v>75</v>
      </c>
      <c r="Z34887">
        <v>12.4</v>
      </c>
      <c r="AA34887" t="s">
        <v>101</v>
      </c>
      <c r="AB34887" t="s">
        <v>101</v>
      </c>
      <c r="AC34887">
        <v>29.1</v>
      </c>
      <c r="AD34887">
        <v>23.4</v>
      </c>
      <c r="AE34887">
        <v>5.8</v>
      </c>
      <c r="AY34887" s="3"/>
      <c r="AZ34887" s="3">
        <v>0.16533333333333333</v>
      </c>
      <c r="BA34887" s="5">
        <v>0.83466666666666667</v>
      </c>
      <c r="BB34887" s="3">
        <f t="shared" si="560"/>
        <v>0.31773429333333336</v>
      </c>
    </row>
    <row r="34888" spans="8:54" x14ac:dyDescent="0.3">
      <c r="H34888" t="s">
        <v>24915</v>
      </c>
      <c r="I34888" t="s">
        <v>15</v>
      </c>
      <c r="J34888" t="s">
        <v>41311</v>
      </c>
      <c r="U34888" s="1">
        <v>41802</v>
      </c>
      <c r="V34888" s="2"/>
      <c r="W34888" s="2"/>
      <c r="X34888" t="s">
        <v>2307</v>
      </c>
      <c r="Y34888">
        <v>133</v>
      </c>
      <c r="Z34888">
        <v>6.7</v>
      </c>
      <c r="AA34888" t="s">
        <v>101</v>
      </c>
      <c r="AB34888" t="s">
        <v>101</v>
      </c>
      <c r="AC34888">
        <v>23.4</v>
      </c>
      <c r="AD34888">
        <v>19.899999999999999</v>
      </c>
      <c r="AE34888">
        <v>3.5</v>
      </c>
      <c r="AY34888" s="3"/>
      <c r="AZ34888" s="3">
        <v>5.037593984962406E-2</v>
      </c>
      <c r="BA34888" s="5">
        <v>0.94962406015037593</v>
      </c>
      <c r="BB34888" s="3">
        <f t="shared" si="560"/>
        <v>9.6811473684210503E-2</v>
      </c>
    </row>
    <row r="34889" spans="8:54" x14ac:dyDescent="0.3">
      <c r="H34889" t="s">
        <v>24915</v>
      </c>
      <c r="I34889" t="s">
        <v>15</v>
      </c>
      <c r="J34889" t="s">
        <v>41312</v>
      </c>
      <c r="U34889" s="1">
        <v>41803</v>
      </c>
      <c r="V34889" s="2"/>
      <c r="W34889" s="2"/>
      <c r="X34889" t="s">
        <v>41313</v>
      </c>
      <c r="Y34889">
        <v>82</v>
      </c>
      <c r="Z34889">
        <v>9.4</v>
      </c>
      <c r="AA34889" t="s">
        <v>101</v>
      </c>
      <c r="AB34889" t="s">
        <v>101</v>
      </c>
      <c r="AC34889">
        <v>21.9</v>
      </c>
      <c r="AD34889">
        <v>17.5</v>
      </c>
      <c r="AE34889">
        <v>4.5</v>
      </c>
      <c r="AY34889" s="3"/>
      <c r="AZ34889" s="3">
        <v>0.11463414634146342</v>
      </c>
      <c r="BA34889" s="5">
        <v>0.88536585365853659</v>
      </c>
      <c r="BB34889" s="3">
        <f t="shared" si="560"/>
        <v>0.22030160975609747</v>
      </c>
    </row>
    <row r="34890" spans="8:54" x14ac:dyDescent="0.3">
      <c r="H34890" t="s">
        <v>24912</v>
      </c>
      <c r="I34890" t="s">
        <v>15</v>
      </c>
      <c r="J34890" t="s">
        <v>37977</v>
      </c>
      <c r="U34890" s="1">
        <v>41801</v>
      </c>
      <c r="V34890" s="2"/>
      <c r="W34890" s="2"/>
      <c r="X34890" t="s">
        <v>41314</v>
      </c>
      <c r="Y34890">
        <v>91</v>
      </c>
      <c r="Z34890">
        <v>-5.4</v>
      </c>
      <c r="AA34890" t="s">
        <v>101</v>
      </c>
      <c r="AB34890" t="s">
        <v>101</v>
      </c>
      <c r="AC34890">
        <v>22.3</v>
      </c>
      <c r="AD34890">
        <v>19.3</v>
      </c>
      <c r="AE34890">
        <v>3</v>
      </c>
      <c r="AY34890" s="3"/>
      <c r="AZ34890" s="3">
        <v>-5.9340659340659345E-2</v>
      </c>
      <c r="BA34890" s="5">
        <v>1.0593406593406594</v>
      </c>
      <c r="BB34890" s="3">
        <f t="shared" si="560"/>
        <v>1.6618173626373745E-2</v>
      </c>
    </row>
    <row r="34891" spans="8:54" x14ac:dyDescent="0.3">
      <c r="H34891" t="s">
        <v>25372</v>
      </c>
      <c r="I34891" t="s">
        <v>15</v>
      </c>
      <c r="J34891" t="s">
        <v>41315</v>
      </c>
      <c r="U34891" s="1">
        <v>41801</v>
      </c>
      <c r="V34891" s="2"/>
      <c r="W34891" s="2"/>
      <c r="X34891" t="s">
        <v>27934</v>
      </c>
      <c r="Y34891">
        <v>108</v>
      </c>
      <c r="Z34891">
        <v>16.2</v>
      </c>
      <c r="AA34891" t="s">
        <v>101</v>
      </c>
      <c r="AB34891" t="s">
        <v>101</v>
      </c>
      <c r="AC34891">
        <v>22.8</v>
      </c>
      <c r="AD34891">
        <v>18.5</v>
      </c>
      <c r="AE34891">
        <v>4.3</v>
      </c>
      <c r="AY34891" s="3"/>
      <c r="AZ34891" s="3">
        <v>0.15</v>
      </c>
      <c r="BA34891" s="5">
        <v>0.85</v>
      </c>
      <c r="BB34891" s="3">
        <f t="shared" si="560"/>
        <v>0.28826700000000005</v>
      </c>
    </row>
    <row r="34892" spans="8:54" x14ac:dyDescent="0.3">
      <c r="H34892" t="s">
        <v>25372</v>
      </c>
      <c r="I34892" t="s">
        <v>15</v>
      </c>
      <c r="J34892" t="s">
        <v>41316</v>
      </c>
      <c r="U34892" s="1">
        <v>41800</v>
      </c>
      <c r="V34892" s="2"/>
      <c r="W34892" s="2"/>
      <c r="X34892" t="s">
        <v>8616</v>
      </c>
      <c r="Y34892">
        <v>84</v>
      </c>
      <c r="Z34892">
        <v>14.8</v>
      </c>
      <c r="AA34892" t="s">
        <v>101</v>
      </c>
      <c r="AB34892" t="s">
        <v>101</v>
      </c>
      <c r="AC34892">
        <v>22.8</v>
      </c>
      <c r="AD34892">
        <v>19.5</v>
      </c>
      <c r="AE34892">
        <v>3.3</v>
      </c>
      <c r="AY34892" s="3"/>
      <c r="AZ34892" s="3">
        <v>0.1761904761904762</v>
      </c>
      <c r="BA34892" s="5">
        <v>0.82380952380952377</v>
      </c>
      <c r="BB34892" s="3">
        <f t="shared" si="560"/>
        <v>0.33859933333333347</v>
      </c>
    </row>
    <row r="34893" spans="8:54" x14ac:dyDescent="0.3">
      <c r="H34893" t="s">
        <v>25448</v>
      </c>
      <c r="I34893" t="s">
        <v>15</v>
      </c>
      <c r="J34893" t="s">
        <v>41317</v>
      </c>
      <c r="U34893" s="1">
        <v>41802</v>
      </c>
      <c r="V34893" s="2"/>
      <c r="W34893" s="2"/>
      <c r="X34893" t="s">
        <v>29880</v>
      </c>
      <c r="Y34893">
        <v>95</v>
      </c>
      <c r="Z34893">
        <v>7.7</v>
      </c>
      <c r="AA34893" t="s">
        <v>101</v>
      </c>
      <c r="AB34893" t="s">
        <v>101</v>
      </c>
      <c r="AC34893">
        <v>18</v>
      </c>
      <c r="AD34893">
        <v>21</v>
      </c>
      <c r="AE34893">
        <v>-3</v>
      </c>
      <c r="AY34893" s="3"/>
      <c r="AZ34893" s="3">
        <v>8.1052631578947376E-2</v>
      </c>
      <c r="BA34893" s="5">
        <v>0.91894736842105262</v>
      </c>
      <c r="BB34893" s="3">
        <f t="shared" si="560"/>
        <v>0.15576532631578943</v>
      </c>
    </row>
    <row r="34894" spans="8:54" x14ac:dyDescent="0.3">
      <c r="H34894" t="s">
        <v>24939</v>
      </c>
      <c r="I34894" t="s">
        <v>15</v>
      </c>
      <c r="J34894" t="s">
        <v>17703</v>
      </c>
      <c r="U34894" s="1">
        <v>41803</v>
      </c>
      <c r="V34894" s="2"/>
      <c r="W34894" s="2"/>
      <c r="X34894" t="s">
        <v>41318</v>
      </c>
      <c r="Y34894">
        <v>61</v>
      </c>
      <c r="Z34894">
        <v>4.9000000000000004</v>
      </c>
      <c r="AA34894" t="s">
        <v>101</v>
      </c>
      <c r="AB34894" t="s">
        <v>101</v>
      </c>
      <c r="AC34894">
        <v>25.5</v>
      </c>
      <c r="AD34894">
        <v>21.3</v>
      </c>
      <c r="AE34894">
        <v>4.3</v>
      </c>
      <c r="AY34894" s="3"/>
      <c r="AZ34894" s="3">
        <v>8.0327868852459017E-2</v>
      </c>
      <c r="BA34894" s="5">
        <v>0.91967213114754098</v>
      </c>
      <c r="BB34894" s="3">
        <f t="shared" si="560"/>
        <v>0.15437249180327872</v>
      </c>
    </row>
    <row r="34895" spans="8:54" x14ac:dyDescent="0.3">
      <c r="H34895" t="s">
        <v>25005</v>
      </c>
      <c r="I34895" t="s">
        <v>15</v>
      </c>
      <c r="J34895" t="s">
        <v>20016</v>
      </c>
      <c r="U34895" s="1">
        <v>41802</v>
      </c>
      <c r="V34895" s="2"/>
      <c r="W34895" s="2"/>
      <c r="X34895" t="s">
        <v>41319</v>
      </c>
      <c r="Y34895">
        <v>101</v>
      </c>
      <c r="Z34895">
        <v>4</v>
      </c>
      <c r="AA34895" t="s">
        <v>101</v>
      </c>
      <c r="AB34895" t="s">
        <v>101</v>
      </c>
      <c r="AC34895">
        <v>24</v>
      </c>
      <c r="AD34895">
        <v>20.8</v>
      </c>
      <c r="AE34895">
        <v>3.2</v>
      </c>
      <c r="AY34895" s="3"/>
      <c r="AZ34895" s="3">
        <v>3.9603960396039604E-2</v>
      </c>
      <c r="BA34895" s="5">
        <v>0.96039603960396036</v>
      </c>
      <c r="BB34895" s="3">
        <f t="shared" si="560"/>
        <v>7.6110099009901067E-2</v>
      </c>
    </row>
    <row r="34896" spans="8:54" x14ac:dyDescent="0.3">
      <c r="H34896" t="s">
        <v>27159</v>
      </c>
      <c r="I34896" t="s">
        <v>15</v>
      </c>
      <c r="J34896" t="s">
        <v>41320</v>
      </c>
      <c r="U34896" s="1">
        <v>41799</v>
      </c>
      <c r="V34896" s="2"/>
      <c r="W34896" s="2"/>
      <c r="X34896" t="s">
        <v>13807</v>
      </c>
      <c r="Y34896">
        <v>161</v>
      </c>
      <c r="Z34896">
        <v>8.6</v>
      </c>
      <c r="AA34896" t="s">
        <v>101</v>
      </c>
      <c r="AB34896" t="s">
        <v>101</v>
      </c>
      <c r="AC34896">
        <v>23.6</v>
      </c>
      <c r="AD34896">
        <v>20.100000000000001</v>
      </c>
      <c r="AE34896">
        <v>3.6</v>
      </c>
      <c r="AY34896" s="3"/>
      <c r="AZ34896" s="3">
        <v>5.3416149068322982E-2</v>
      </c>
      <c r="BA34896" s="5">
        <v>0.94658385093167707</v>
      </c>
      <c r="BB34896" s="3">
        <f t="shared" si="560"/>
        <v>0.10265408695652156</v>
      </c>
    </row>
    <row r="34897" spans="8:54" x14ac:dyDescent="0.3">
      <c r="H34897" t="s">
        <v>24915</v>
      </c>
      <c r="I34897" t="s">
        <v>15</v>
      </c>
      <c r="J34897" t="s">
        <v>41321</v>
      </c>
      <c r="U34897" s="1">
        <v>41801</v>
      </c>
      <c r="V34897" s="2"/>
      <c r="W34897" s="2"/>
      <c r="X34897" t="s">
        <v>41322</v>
      </c>
      <c r="Y34897">
        <v>89</v>
      </c>
      <c r="Z34897">
        <v>3.5</v>
      </c>
      <c r="AA34897" t="s">
        <v>101</v>
      </c>
      <c r="AB34897" t="s">
        <v>101</v>
      </c>
      <c r="AC34897">
        <v>19.399999999999999</v>
      </c>
      <c r="AD34897">
        <v>20.399999999999999</v>
      </c>
      <c r="AE34897">
        <v>-1</v>
      </c>
      <c r="AY34897" s="3"/>
      <c r="AZ34897" s="3">
        <v>3.9325842696629212E-2</v>
      </c>
      <c r="BA34897" s="5">
        <v>0.9606741573033708</v>
      </c>
      <c r="BB34897" s="3">
        <f t="shared" si="560"/>
        <v>7.5575617977527987E-2</v>
      </c>
    </row>
    <row r="34898" spans="8:54" x14ac:dyDescent="0.3">
      <c r="H34898" t="s">
        <v>24912</v>
      </c>
      <c r="I34898" t="s">
        <v>15</v>
      </c>
      <c r="J34898" t="s">
        <v>41323</v>
      </c>
      <c r="U34898" s="1">
        <v>41802</v>
      </c>
      <c r="V34898" s="2"/>
      <c r="W34898" s="2"/>
      <c r="X34898" t="s">
        <v>2691</v>
      </c>
      <c r="Y34898">
        <v>85</v>
      </c>
      <c r="Z34898">
        <v>3.5</v>
      </c>
      <c r="AA34898" t="s">
        <v>101</v>
      </c>
      <c r="AB34898" t="s">
        <v>101</v>
      </c>
      <c r="AC34898">
        <v>19.5</v>
      </c>
      <c r="AD34898">
        <v>19.2</v>
      </c>
      <c r="AE34898">
        <v>0.3</v>
      </c>
      <c r="AY34898" s="3"/>
      <c r="AZ34898" s="3">
        <v>4.1176470588235294E-2</v>
      </c>
      <c r="BA34898" s="5">
        <v>0.95882352941176474</v>
      </c>
      <c r="BB34898" s="3">
        <f t="shared" si="560"/>
        <v>7.9132117647058742E-2</v>
      </c>
    </row>
    <row r="34899" spans="8:54" x14ac:dyDescent="0.3">
      <c r="H34899" t="s">
        <v>24912</v>
      </c>
      <c r="I34899" t="s">
        <v>15</v>
      </c>
      <c r="J34899" t="s">
        <v>17732</v>
      </c>
      <c r="U34899" s="1">
        <v>41799</v>
      </c>
      <c r="V34899" s="2"/>
      <c r="W34899" s="2"/>
      <c r="X34899" t="s">
        <v>41324</v>
      </c>
      <c r="Y34899">
        <v>105</v>
      </c>
      <c r="Z34899">
        <v>-6.2</v>
      </c>
      <c r="AA34899" t="s">
        <v>101</v>
      </c>
      <c r="AB34899" t="s">
        <v>101</v>
      </c>
      <c r="AC34899">
        <v>21.4</v>
      </c>
      <c r="AD34899">
        <v>19.8</v>
      </c>
      <c r="AE34899">
        <v>1.6</v>
      </c>
      <c r="AY34899" s="3"/>
      <c r="AZ34899" s="3">
        <v>-5.904761904761905E-2</v>
      </c>
      <c r="BA34899" s="5">
        <v>1.059047619047619</v>
      </c>
      <c r="BB34899" s="3">
        <f t="shared" si="560"/>
        <v>1.653610857142862E-2</v>
      </c>
    </row>
    <row r="34900" spans="8:54" x14ac:dyDescent="0.3">
      <c r="H34900" t="s">
        <v>24912</v>
      </c>
      <c r="I34900" t="s">
        <v>15</v>
      </c>
      <c r="J34900" t="s">
        <v>16410</v>
      </c>
      <c r="U34900" s="1">
        <v>41799</v>
      </c>
      <c r="V34900" s="2"/>
      <c r="W34900" s="2"/>
      <c r="X34900" t="s">
        <v>8636</v>
      </c>
      <c r="Y34900">
        <v>55</v>
      </c>
      <c r="Z34900">
        <v>1.7</v>
      </c>
      <c r="AA34900" t="s">
        <v>101</v>
      </c>
      <c r="AB34900" t="s">
        <v>101</v>
      </c>
      <c r="AC34900">
        <v>20.5</v>
      </c>
      <c r="AD34900">
        <v>22.1</v>
      </c>
      <c r="AE34900">
        <v>-1.6</v>
      </c>
      <c r="AY34900" s="3"/>
      <c r="AZ34900" s="3">
        <v>3.0909090909090907E-2</v>
      </c>
      <c r="BA34900" s="5">
        <v>0.96909090909090911</v>
      </c>
      <c r="BB34900" s="3">
        <f t="shared" si="560"/>
        <v>5.9400472727272779E-2</v>
      </c>
    </row>
    <row r="34901" spans="8:54" x14ac:dyDescent="0.3">
      <c r="H34901" t="s">
        <v>25448</v>
      </c>
      <c r="I34901" t="s">
        <v>15</v>
      </c>
      <c r="J34901" t="s">
        <v>41325</v>
      </c>
      <c r="U34901" s="1">
        <v>41802</v>
      </c>
      <c r="V34901" s="2"/>
      <c r="W34901" s="2"/>
      <c r="X34901" t="s">
        <v>4807</v>
      </c>
      <c r="Y34901">
        <v>103</v>
      </c>
      <c r="Z34901">
        <v>4.5</v>
      </c>
      <c r="AA34901" t="s">
        <v>101</v>
      </c>
      <c r="AB34901" t="s">
        <v>101</v>
      </c>
      <c r="AC34901">
        <v>19</v>
      </c>
      <c r="AD34901">
        <v>19.899999999999999</v>
      </c>
      <c r="AE34901">
        <v>-0.9</v>
      </c>
      <c r="AY34901" s="3"/>
      <c r="AZ34901" s="3">
        <v>4.3689320388349516E-2</v>
      </c>
      <c r="BA34901" s="5">
        <v>0.9563106796116505</v>
      </c>
      <c r="BB34901" s="3">
        <f t="shared" si="560"/>
        <v>8.3961262135922254E-2</v>
      </c>
    </row>
    <row r="34902" spans="8:54" x14ac:dyDescent="0.3">
      <c r="H34902" t="s">
        <v>25073</v>
      </c>
      <c r="I34902" t="s">
        <v>15</v>
      </c>
      <c r="J34902" t="s">
        <v>15683</v>
      </c>
      <c r="U34902" s="1">
        <v>41800</v>
      </c>
      <c r="V34902" s="2"/>
      <c r="W34902" s="2"/>
      <c r="X34902" t="s">
        <v>382</v>
      </c>
      <c r="Y34902">
        <v>55</v>
      </c>
      <c r="Z34902">
        <v>1.8</v>
      </c>
      <c r="AA34902" t="s">
        <v>101</v>
      </c>
      <c r="AB34902" t="s">
        <v>101</v>
      </c>
      <c r="AC34902">
        <v>28.1</v>
      </c>
      <c r="AD34902">
        <v>22.1</v>
      </c>
      <c r="AE34902">
        <v>6</v>
      </c>
      <c r="AY34902" s="3"/>
      <c r="AZ34902" s="3">
        <v>3.272727272727273E-2</v>
      </c>
      <c r="BA34902" s="5">
        <v>0.96727272727272728</v>
      </c>
      <c r="BB34902" s="3">
        <f t="shared" si="560"/>
        <v>6.2894618181818185E-2</v>
      </c>
    </row>
    <row r="34903" spans="8:54" x14ac:dyDescent="0.3">
      <c r="H34903" t="s">
        <v>27159</v>
      </c>
      <c r="I34903" t="s">
        <v>15</v>
      </c>
      <c r="J34903" t="s">
        <v>41326</v>
      </c>
      <c r="U34903" s="1">
        <v>41799</v>
      </c>
      <c r="V34903" s="2"/>
      <c r="W34903" s="2"/>
      <c r="X34903" t="s">
        <v>41327</v>
      </c>
      <c r="Y34903">
        <v>85</v>
      </c>
      <c r="Z34903">
        <v>3.5</v>
      </c>
      <c r="AA34903" t="s">
        <v>101</v>
      </c>
      <c r="AB34903" t="s">
        <v>101</v>
      </c>
      <c r="AC34903">
        <v>24.3</v>
      </c>
      <c r="AD34903">
        <v>19.899999999999999</v>
      </c>
      <c r="AE34903">
        <v>4.4000000000000004</v>
      </c>
      <c r="AY34903" s="3"/>
      <c r="AZ34903" s="3">
        <v>4.1176470588235294E-2</v>
      </c>
      <c r="BA34903" s="5">
        <v>0.95882352941176474</v>
      </c>
      <c r="BB34903" s="3">
        <f t="shared" si="560"/>
        <v>7.9132117647058742E-2</v>
      </c>
    </row>
    <row r="34904" spans="8:54" x14ac:dyDescent="0.3">
      <c r="H34904" t="s">
        <v>25462</v>
      </c>
      <c r="I34904" t="s">
        <v>15</v>
      </c>
      <c r="J34904" t="s">
        <v>41328</v>
      </c>
      <c r="U34904" s="1">
        <v>41810</v>
      </c>
      <c r="V34904" s="2"/>
      <c r="W34904" s="2"/>
      <c r="X34904" t="s">
        <v>41329</v>
      </c>
      <c r="Y34904">
        <v>85</v>
      </c>
      <c r="Z34904">
        <v>2.9</v>
      </c>
      <c r="AA34904" t="s">
        <v>101</v>
      </c>
      <c r="AB34904" t="s">
        <v>101</v>
      </c>
      <c r="AC34904">
        <v>20.8</v>
      </c>
      <c r="AD34904">
        <v>20.399999999999999</v>
      </c>
      <c r="AE34904">
        <v>0.4</v>
      </c>
      <c r="AY34904" s="3"/>
      <c r="AZ34904" s="3">
        <v>3.411764705882353E-2</v>
      </c>
      <c r="BA34904" s="5">
        <v>0.96588235294117641</v>
      </c>
      <c r="BB34904" s="3">
        <f t="shared" si="560"/>
        <v>6.5566611764706018E-2</v>
      </c>
    </row>
    <row r="34905" spans="8:54" x14ac:dyDescent="0.3">
      <c r="H34905" t="s">
        <v>24915</v>
      </c>
      <c r="I34905" t="s">
        <v>15</v>
      </c>
      <c r="J34905" t="s">
        <v>41330</v>
      </c>
      <c r="U34905" s="1">
        <v>41809</v>
      </c>
      <c r="V34905" s="2"/>
      <c r="W34905" s="2"/>
      <c r="X34905" t="s">
        <v>3489</v>
      </c>
      <c r="Y34905">
        <v>158</v>
      </c>
      <c r="Z34905">
        <v>15.7</v>
      </c>
      <c r="AA34905" t="s">
        <v>101</v>
      </c>
      <c r="AB34905" t="s">
        <v>101</v>
      </c>
      <c r="AC34905">
        <v>21.4</v>
      </c>
      <c r="AD34905">
        <v>21.8</v>
      </c>
      <c r="AE34905">
        <v>-0.4</v>
      </c>
      <c r="AY34905" s="3"/>
      <c r="AZ34905" s="3">
        <v>9.9367088607594939E-2</v>
      </c>
      <c r="BA34905" s="5">
        <v>0.90063291139240509</v>
      </c>
      <c r="BB34905" s="3">
        <f t="shared" si="560"/>
        <v>0.19096168354430376</v>
      </c>
    </row>
    <row r="34906" spans="8:54" x14ac:dyDescent="0.3">
      <c r="H34906" t="s">
        <v>24915</v>
      </c>
      <c r="I34906" t="s">
        <v>15</v>
      </c>
      <c r="J34906" t="s">
        <v>41330</v>
      </c>
      <c r="U34906" s="1">
        <v>41809</v>
      </c>
      <c r="V34906" s="2"/>
      <c r="W34906" s="2"/>
      <c r="X34906" t="s">
        <v>3489</v>
      </c>
      <c r="Y34906">
        <v>158</v>
      </c>
      <c r="Z34906">
        <v>7.7</v>
      </c>
      <c r="AA34906" t="s">
        <v>101</v>
      </c>
      <c r="AB34906" t="s">
        <v>101</v>
      </c>
      <c r="AC34906">
        <v>22</v>
      </c>
      <c r="AD34906">
        <v>21.4</v>
      </c>
      <c r="AE34906">
        <v>0.6</v>
      </c>
      <c r="AY34906" s="3"/>
      <c r="AZ34906" s="3">
        <v>4.8734177215189876E-2</v>
      </c>
      <c r="BA34906" s="5">
        <v>0.95126582278481009</v>
      </c>
      <c r="BB34906" s="3">
        <f t="shared" si="560"/>
        <v>9.3656367088607695E-2</v>
      </c>
    </row>
    <row r="34907" spans="8:54" x14ac:dyDescent="0.3">
      <c r="H34907" t="s">
        <v>24936</v>
      </c>
      <c r="I34907" t="s">
        <v>15</v>
      </c>
      <c r="J34907" t="s">
        <v>41331</v>
      </c>
      <c r="U34907" s="1">
        <v>41810</v>
      </c>
      <c r="V34907" s="2"/>
      <c r="W34907" s="2"/>
      <c r="X34907" t="s">
        <v>27800</v>
      </c>
      <c r="Y34907">
        <v>214</v>
      </c>
      <c r="Z34907">
        <v>6.8</v>
      </c>
      <c r="AA34907" t="s">
        <v>101</v>
      </c>
      <c r="AB34907" t="s">
        <v>101</v>
      </c>
      <c r="AC34907">
        <v>20.8</v>
      </c>
      <c r="AD34907">
        <v>21.4</v>
      </c>
      <c r="AE34907">
        <v>-0.6</v>
      </c>
      <c r="AY34907" s="3"/>
      <c r="AZ34907" s="3">
        <v>3.1775700934579439E-2</v>
      </c>
      <c r="BA34907" s="5">
        <v>0.96822429906542051</v>
      </c>
      <c r="BB34907" s="3">
        <f t="shared" si="560"/>
        <v>6.1065906542056236E-2</v>
      </c>
    </row>
    <row r="34908" spans="8:54" x14ac:dyDescent="0.3">
      <c r="H34908" t="s">
        <v>27804</v>
      </c>
      <c r="I34908" t="s">
        <v>15</v>
      </c>
      <c r="J34908" t="s">
        <v>41332</v>
      </c>
      <c r="U34908" s="1">
        <v>41806</v>
      </c>
      <c r="V34908" s="2"/>
      <c r="W34908" s="2"/>
      <c r="X34908" t="s">
        <v>41333</v>
      </c>
      <c r="Y34908">
        <v>50</v>
      </c>
      <c r="Z34908">
        <v>-2.9</v>
      </c>
      <c r="AA34908" t="s">
        <v>101</v>
      </c>
      <c r="AB34908" t="s">
        <v>101</v>
      </c>
      <c r="AC34908">
        <v>20.100000000000001</v>
      </c>
      <c r="AD34908">
        <v>19.5</v>
      </c>
      <c r="AE34908">
        <v>0.6</v>
      </c>
      <c r="AY34908" s="3"/>
      <c r="AZ34908" s="3">
        <v>-5.7999999999999996E-2</v>
      </c>
      <c r="BA34908" s="5">
        <v>1.0580000000000001</v>
      </c>
      <c r="BB34908" s="3">
        <f t="shared" si="560"/>
        <v>1.6242726000000096E-2</v>
      </c>
    </row>
    <row r="34909" spans="8:54" x14ac:dyDescent="0.3">
      <c r="H34909" t="s">
        <v>27863</v>
      </c>
      <c r="I34909" t="s">
        <v>15</v>
      </c>
      <c r="J34909" t="s">
        <v>41334</v>
      </c>
      <c r="U34909" s="1">
        <v>41809</v>
      </c>
      <c r="V34909" s="2"/>
      <c r="W34909" s="2"/>
      <c r="X34909" t="s">
        <v>41335</v>
      </c>
      <c r="Y34909">
        <v>112</v>
      </c>
      <c r="Z34909">
        <v>-6.6</v>
      </c>
      <c r="AA34909" t="s">
        <v>101</v>
      </c>
      <c r="AB34909" t="s">
        <v>101</v>
      </c>
      <c r="AC34909">
        <v>28</v>
      </c>
      <c r="AD34909">
        <v>22</v>
      </c>
      <c r="AE34909">
        <v>6</v>
      </c>
      <c r="AY34909" s="3"/>
      <c r="AZ34909" s="3">
        <v>-5.8928571428571427E-2</v>
      </c>
      <c r="BA34909" s="5">
        <v>1.0589285714285714</v>
      </c>
      <c r="BB34909" s="3">
        <f t="shared" si="560"/>
        <v>1.650276964285724E-2</v>
      </c>
    </row>
    <row r="34910" spans="8:54" x14ac:dyDescent="0.3">
      <c r="H34910" t="s">
        <v>24915</v>
      </c>
      <c r="I34910" t="s">
        <v>15</v>
      </c>
      <c r="J34910" t="s">
        <v>41336</v>
      </c>
      <c r="U34910" s="1">
        <v>41807</v>
      </c>
      <c r="V34910" s="2"/>
      <c r="W34910" s="2"/>
      <c r="X34910" t="s">
        <v>11536</v>
      </c>
      <c r="Y34910">
        <v>151</v>
      </c>
      <c r="Z34910">
        <v>12.6</v>
      </c>
      <c r="AA34910" t="s">
        <v>101</v>
      </c>
      <c r="AB34910" t="s">
        <v>101</v>
      </c>
      <c r="AC34910">
        <v>23</v>
      </c>
      <c r="AD34910">
        <v>20.399999999999999</v>
      </c>
      <c r="AE34910">
        <v>2.6</v>
      </c>
      <c r="AY34910" s="3"/>
      <c r="AZ34910" s="3">
        <v>8.3443708609271527E-2</v>
      </c>
      <c r="BA34910" s="5">
        <v>0.91655629139072847</v>
      </c>
      <c r="BB34910" s="3">
        <f t="shared" si="560"/>
        <v>0.16036045033112578</v>
      </c>
    </row>
    <row r="34911" spans="8:54" x14ac:dyDescent="0.3">
      <c r="H34911" t="s">
        <v>25150</v>
      </c>
      <c r="I34911" t="s">
        <v>15</v>
      </c>
      <c r="J34911" t="s">
        <v>41337</v>
      </c>
      <c r="U34911" s="1">
        <v>41806</v>
      </c>
      <c r="V34911" s="2"/>
      <c r="W34911" s="2"/>
      <c r="X34911" t="s">
        <v>23</v>
      </c>
      <c r="Y34911">
        <v>90</v>
      </c>
      <c r="Z34911">
        <v>6.2</v>
      </c>
      <c r="AA34911" t="s">
        <v>101</v>
      </c>
      <c r="AB34911" t="s">
        <v>101</v>
      </c>
      <c r="AC34911">
        <v>24.9</v>
      </c>
      <c r="AD34911">
        <v>19.899999999999999</v>
      </c>
      <c r="AE34911">
        <v>5</v>
      </c>
      <c r="AY34911" s="3"/>
      <c r="AZ34911" s="3">
        <v>6.8888888888888888E-2</v>
      </c>
      <c r="BA34911" s="5">
        <v>0.93111111111111111</v>
      </c>
      <c r="BB34911" s="3">
        <f t="shared" si="560"/>
        <v>0.1323892888888889</v>
      </c>
    </row>
    <row r="34912" spans="8:54" x14ac:dyDescent="0.3">
      <c r="H34912" t="s">
        <v>24915</v>
      </c>
      <c r="I34912" t="s">
        <v>15</v>
      </c>
      <c r="J34912" t="s">
        <v>41338</v>
      </c>
      <c r="U34912" s="1">
        <v>41810</v>
      </c>
      <c r="V34912" s="2"/>
      <c r="W34912" s="2"/>
      <c r="X34912" t="s">
        <v>4089</v>
      </c>
      <c r="Y34912">
        <v>108</v>
      </c>
      <c r="Z34912">
        <v>20.100000000000001</v>
      </c>
      <c r="AA34912" t="s">
        <v>101</v>
      </c>
      <c r="AB34912" t="s">
        <v>101</v>
      </c>
      <c r="AC34912">
        <v>25.4</v>
      </c>
      <c r="AD34912">
        <v>22.1</v>
      </c>
      <c r="AE34912">
        <v>3.3</v>
      </c>
      <c r="AY34912" s="3"/>
      <c r="AZ34912" s="3">
        <v>0.18611111111111112</v>
      </c>
      <c r="BA34912" s="5">
        <v>0.81388888888888888</v>
      </c>
      <c r="BB34912" s="3">
        <f t="shared" si="560"/>
        <v>0.35766461111111103</v>
      </c>
    </row>
    <row r="34913" spans="8:54" x14ac:dyDescent="0.3">
      <c r="H34913" t="s">
        <v>24915</v>
      </c>
      <c r="I34913" t="s">
        <v>15</v>
      </c>
      <c r="J34913" t="s">
        <v>41339</v>
      </c>
      <c r="U34913" s="1">
        <v>41807</v>
      </c>
      <c r="V34913" s="2"/>
      <c r="W34913" s="2"/>
      <c r="X34913" t="s">
        <v>41340</v>
      </c>
      <c r="Y34913">
        <v>102</v>
      </c>
      <c r="Z34913">
        <v>13.7</v>
      </c>
      <c r="AA34913" t="s">
        <v>101</v>
      </c>
      <c r="AB34913" t="s">
        <v>101</v>
      </c>
      <c r="AC34913">
        <v>26.3</v>
      </c>
      <c r="AD34913">
        <v>20.7</v>
      </c>
      <c r="AE34913">
        <v>5.7</v>
      </c>
      <c r="AY34913" s="3"/>
      <c r="AZ34913" s="3">
        <v>0.13431372549019607</v>
      </c>
      <c r="BA34913" s="5">
        <v>0.86568627450980395</v>
      </c>
      <c r="BB34913" s="3">
        <f t="shared" si="560"/>
        <v>0.25812143137254906</v>
      </c>
    </row>
    <row r="34914" spans="8:54" x14ac:dyDescent="0.3">
      <c r="H34914" t="s">
        <v>25572</v>
      </c>
      <c r="I34914" t="s">
        <v>15</v>
      </c>
      <c r="J34914" t="s">
        <v>41341</v>
      </c>
      <c r="U34914" s="1">
        <v>41808</v>
      </c>
      <c r="V34914" s="2"/>
      <c r="W34914" s="2"/>
      <c r="X34914" t="s">
        <v>13457</v>
      </c>
      <c r="Y34914">
        <v>103</v>
      </c>
      <c r="Z34914">
        <v>16.600000000000001</v>
      </c>
      <c r="AA34914" t="s">
        <v>101</v>
      </c>
      <c r="AB34914" t="s">
        <v>101</v>
      </c>
      <c r="AC34914">
        <v>23.3</v>
      </c>
      <c r="AD34914">
        <v>23.1</v>
      </c>
      <c r="AE34914">
        <v>0.2</v>
      </c>
      <c r="AY34914" s="3"/>
      <c r="AZ34914" s="3">
        <v>0.16116504854368932</v>
      </c>
      <c r="BA34914" s="5">
        <v>0.83883495145631071</v>
      </c>
      <c r="BB34914" s="3">
        <f t="shared" si="560"/>
        <v>0.30972376699029125</v>
      </c>
    </row>
    <row r="34915" spans="8:54" x14ac:dyDescent="0.3">
      <c r="H34915" t="s">
        <v>24915</v>
      </c>
      <c r="I34915" t="s">
        <v>15</v>
      </c>
      <c r="J34915" t="s">
        <v>41342</v>
      </c>
      <c r="U34915" s="1">
        <v>41807</v>
      </c>
      <c r="V34915" s="2"/>
      <c r="W34915" s="2"/>
      <c r="X34915" t="s">
        <v>33997</v>
      </c>
      <c r="Y34915">
        <v>129</v>
      </c>
      <c r="Z34915">
        <v>18.399999999999999</v>
      </c>
      <c r="AA34915" t="s">
        <v>101</v>
      </c>
      <c r="AB34915" t="s">
        <v>101</v>
      </c>
      <c r="AC34915">
        <v>20.9</v>
      </c>
      <c r="AD34915">
        <v>20.100000000000001</v>
      </c>
      <c r="AE34915">
        <v>0.8</v>
      </c>
      <c r="AY34915" s="3"/>
      <c r="AZ34915" s="3">
        <v>0.14263565891472868</v>
      </c>
      <c r="BA34915" s="5">
        <v>0.85736434108527138</v>
      </c>
      <c r="BB34915" s="3">
        <f t="shared" si="560"/>
        <v>0.27411435658914729</v>
      </c>
    </row>
    <row r="34916" spans="8:54" x14ac:dyDescent="0.3">
      <c r="H34916" t="s">
        <v>24912</v>
      </c>
      <c r="I34916" t="s">
        <v>15</v>
      </c>
      <c r="J34916" t="s">
        <v>41343</v>
      </c>
      <c r="U34916" s="1">
        <v>41809</v>
      </c>
      <c r="V34916" s="2"/>
      <c r="W34916" s="2"/>
      <c r="X34916" t="s">
        <v>219</v>
      </c>
      <c r="Y34916">
        <v>70</v>
      </c>
      <c r="Z34916">
        <v>9.6999999999999993</v>
      </c>
      <c r="AA34916" t="s">
        <v>101</v>
      </c>
      <c r="AB34916" t="s">
        <v>101</v>
      </c>
      <c r="AC34916">
        <v>24.5</v>
      </c>
      <c r="AD34916">
        <v>24.8</v>
      </c>
      <c r="AE34916">
        <v>-0.3</v>
      </c>
      <c r="AY34916" s="3"/>
      <c r="AZ34916" s="3">
        <v>0.13857142857142857</v>
      </c>
      <c r="BA34916" s="5">
        <v>0.86142857142857143</v>
      </c>
      <c r="BB34916" s="3">
        <f t="shared" si="560"/>
        <v>0.26630379999999998</v>
      </c>
    </row>
    <row r="34917" spans="8:54" x14ac:dyDescent="0.3">
      <c r="H34917" t="s">
        <v>24936</v>
      </c>
      <c r="I34917" t="s">
        <v>15</v>
      </c>
      <c r="J34917" t="s">
        <v>41344</v>
      </c>
      <c r="U34917" s="1">
        <v>41811</v>
      </c>
      <c r="V34917" s="2"/>
      <c r="W34917" s="2"/>
      <c r="X34917" t="s">
        <v>41345</v>
      </c>
      <c r="Y34917">
        <v>181</v>
      </c>
      <c r="Z34917">
        <v>5.8</v>
      </c>
      <c r="AA34917" t="s">
        <v>101</v>
      </c>
      <c r="AB34917" t="s">
        <v>101</v>
      </c>
      <c r="AC34917">
        <v>22</v>
      </c>
      <c r="AD34917">
        <v>21.4</v>
      </c>
      <c r="AE34917">
        <v>0.6</v>
      </c>
      <c r="AY34917" s="3"/>
      <c r="AZ34917" s="3">
        <v>3.2044198895027624E-2</v>
      </c>
      <c r="BA34917" s="5">
        <v>0.96795580110497237</v>
      </c>
      <c r="BB34917" s="3">
        <f t="shared" si="560"/>
        <v>6.1581900552486246E-2</v>
      </c>
    </row>
    <row r="34918" spans="8:54" x14ac:dyDescent="0.3">
      <c r="H34918" t="s">
        <v>24936</v>
      </c>
      <c r="I34918" t="s">
        <v>15</v>
      </c>
      <c r="J34918" t="s">
        <v>41346</v>
      </c>
      <c r="U34918" s="1">
        <v>41808</v>
      </c>
      <c r="V34918" s="2"/>
      <c r="W34918" s="2"/>
      <c r="X34918" t="s">
        <v>41345</v>
      </c>
      <c r="Y34918">
        <v>181</v>
      </c>
      <c r="Z34918">
        <v>9.4</v>
      </c>
      <c r="AA34918" t="s">
        <v>101</v>
      </c>
      <c r="AB34918" t="s">
        <v>101</v>
      </c>
      <c r="AC34918">
        <v>21.3</v>
      </c>
      <c r="AD34918">
        <v>21.4</v>
      </c>
      <c r="AE34918">
        <v>-0.1</v>
      </c>
      <c r="AY34918" s="3"/>
      <c r="AZ34918" s="3">
        <v>5.1933701657458566E-2</v>
      </c>
      <c r="BA34918" s="5">
        <v>0.94806629834254141</v>
      </c>
      <c r="BB34918" s="3">
        <f t="shared" si="560"/>
        <v>9.9805149171270813E-2</v>
      </c>
    </row>
    <row r="34919" spans="8:54" x14ac:dyDescent="0.3">
      <c r="H34919" t="s">
        <v>24936</v>
      </c>
      <c r="I34919" t="s">
        <v>15</v>
      </c>
      <c r="J34919" t="s">
        <v>34884</v>
      </c>
      <c r="U34919" s="1">
        <v>41808</v>
      </c>
      <c r="V34919" s="2"/>
      <c r="W34919" s="2"/>
      <c r="X34919" t="s">
        <v>41347</v>
      </c>
      <c r="Y34919">
        <v>122</v>
      </c>
      <c r="Z34919">
        <v>9.6</v>
      </c>
      <c r="AA34919" t="s">
        <v>101</v>
      </c>
      <c r="AB34919" t="s">
        <v>101</v>
      </c>
      <c r="AC34919">
        <v>20.9</v>
      </c>
      <c r="AD34919">
        <v>22.1</v>
      </c>
      <c r="AE34919">
        <v>-1.2</v>
      </c>
      <c r="AY34919" s="3"/>
      <c r="AZ34919" s="3">
        <v>7.8688524590163927E-2</v>
      </c>
      <c r="BA34919" s="5">
        <v>0.92131147540983604</v>
      </c>
      <c r="BB34919" s="3">
        <f t="shared" si="560"/>
        <v>0.1512220327868854</v>
      </c>
    </row>
    <row r="34920" spans="8:54" x14ac:dyDescent="0.3">
      <c r="H34920" t="s">
        <v>24934</v>
      </c>
      <c r="I34920" t="s">
        <v>15</v>
      </c>
      <c r="J34920" t="s">
        <v>41348</v>
      </c>
      <c r="U34920" s="1">
        <v>41809</v>
      </c>
      <c r="V34920" s="2"/>
      <c r="W34920" s="2"/>
      <c r="X34920" t="s">
        <v>41349</v>
      </c>
      <c r="Y34920">
        <v>97</v>
      </c>
      <c r="Z34920">
        <v>18.399999999999999</v>
      </c>
      <c r="AA34920" t="s">
        <v>101</v>
      </c>
      <c r="AB34920" t="s">
        <v>101</v>
      </c>
      <c r="AC34920">
        <v>19.600000000000001</v>
      </c>
      <c r="AD34920">
        <v>19.2</v>
      </c>
      <c r="AE34920">
        <v>0.4</v>
      </c>
      <c r="AY34920" s="3"/>
      <c r="AZ34920" s="3">
        <v>0.18969072164948453</v>
      </c>
      <c r="BA34920" s="5">
        <v>0.81030927835051547</v>
      </c>
      <c r="BB34920" s="3">
        <f t="shared" si="560"/>
        <v>0.36454383505154642</v>
      </c>
    </row>
    <row r="34921" spans="8:54" x14ac:dyDescent="0.3">
      <c r="H34921" t="s">
        <v>24934</v>
      </c>
      <c r="I34921" t="s">
        <v>15</v>
      </c>
      <c r="J34921" t="s">
        <v>41348</v>
      </c>
      <c r="U34921" s="1">
        <v>41809</v>
      </c>
      <c r="V34921" s="2"/>
      <c r="W34921" s="2"/>
      <c r="X34921" t="s">
        <v>41349</v>
      </c>
      <c r="Y34921">
        <v>97</v>
      </c>
      <c r="Z34921">
        <v>14.7</v>
      </c>
      <c r="AA34921" t="s">
        <v>101</v>
      </c>
      <c r="AB34921" t="s">
        <v>101</v>
      </c>
      <c r="AC34921">
        <v>19.3</v>
      </c>
      <c r="AD34921">
        <v>20.6</v>
      </c>
      <c r="AE34921">
        <v>-1.2</v>
      </c>
      <c r="AY34921" s="3"/>
      <c r="AZ34921" s="3">
        <v>0.15154639175257731</v>
      </c>
      <c r="BA34921" s="5">
        <v>0.84845360824742266</v>
      </c>
      <c r="BB34921" s="3">
        <f t="shared" si="560"/>
        <v>0.29123882474226814</v>
      </c>
    </row>
    <row r="34922" spans="8:54" x14ac:dyDescent="0.3">
      <c r="H34922" t="s">
        <v>24918</v>
      </c>
      <c r="I34922" t="s">
        <v>15</v>
      </c>
      <c r="J34922" t="s">
        <v>8283</v>
      </c>
      <c r="U34922" s="1">
        <v>41810</v>
      </c>
      <c r="V34922" s="2"/>
      <c r="W34922" s="2"/>
      <c r="X34922" t="s">
        <v>36826</v>
      </c>
      <c r="Y34922">
        <v>66</v>
      </c>
      <c r="Z34922">
        <v>0</v>
      </c>
      <c r="AA34922" t="s">
        <v>101</v>
      </c>
      <c r="AB34922" t="s">
        <v>101</v>
      </c>
      <c r="AC34922">
        <v>22</v>
      </c>
      <c r="AD34922">
        <v>20.399999999999999</v>
      </c>
      <c r="AE34922">
        <v>1.6</v>
      </c>
      <c r="AY34922" s="3"/>
      <c r="AZ34922" s="3">
        <v>0</v>
      </c>
      <c r="BA34922" s="5">
        <v>1</v>
      </c>
      <c r="BB34922" s="3">
        <f t="shared" si="560"/>
        <v>0</v>
      </c>
    </row>
    <row r="34923" spans="8:54" x14ac:dyDescent="0.3">
      <c r="H34923" t="s">
        <v>28296</v>
      </c>
      <c r="I34923" t="s">
        <v>15</v>
      </c>
      <c r="J34923" t="s">
        <v>41350</v>
      </c>
      <c r="U34923" s="1">
        <v>41806</v>
      </c>
      <c r="V34923" s="2"/>
      <c r="W34923" s="2"/>
      <c r="X34923" t="s">
        <v>41351</v>
      </c>
      <c r="Y34923">
        <v>53</v>
      </c>
      <c r="Z34923">
        <v>4.5999999999999996</v>
      </c>
      <c r="AA34923" t="s">
        <v>101</v>
      </c>
      <c r="AB34923" t="s">
        <v>101</v>
      </c>
      <c r="AC34923">
        <v>21.6</v>
      </c>
      <c r="AD34923">
        <v>21.5</v>
      </c>
      <c r="AE34923">
        <v>0.1</v>
      </c>
      <c r="AY34923" s="3"/>
      <c r="AZ34923" s="3">
        <v>8.6792452830188674E-2</v>
      </c>
      <c r="BA34923" s="5">
        <v>0.91320754716981134</v>
      </c>
      <c r="BB34923" s="3">
        <f t="shared" si="560"/>
        <v>0.16679599999999994</v>
      </c>
    </row>
    <row r="34924" spans="8:54" x14ac:dyDescent="0.3">
      <c r="H34924" t="s">
        <v>24915</v>
      </c>
      <c r="I34924" t="s">
        <v>15</v>
      </c>
      <c r="J34924" t="s">
        <v>41352</v>
      </c>
      <c r="U34924" s="1">
        <v>41806</v>
      </c>
      <c r="V34924" s="2"/>
      <c r="W34924" s="2"/>
      <c r="X34924" t="s">
        <v>2691</v>
      </c>
      <c r="Y34924">
        <v>54</v>
      </c>
      <c r="Z34924">
        <v>1.8</v>
      </c>
      <c r="AA34924" t="s">
        <v>101</v>
      </c>
      <c r="AB34924" t="s">
        <v>101</v>
      </c>
      <c r="AC34924">
        <v>18.899999999999999</v>
      </c>
      <c r="AD34924">
        <v>21.7</v>
      </c>
      <c r="AE34924">
        <v>-2.8</v>
      </c>
      <c r="AY34924" s="3"/>
      <c r="AZ34924" s="3">
        <v>3.3333333333333333E-2</v>
      </c>
      <c r="BA34924" s="5">
        <v>0.96666666666666667</v>
      </c>
      <c r="BB34924" s="3">
        <f t="shared" si="560"/>
        <v>6.4059333333333246E-2</v>
      </c>
    </row>
    <row r="34925" spans="8:54" x14ac:dyDescent="0.3">
      <c r="H34925" t="s">
        <v>25572</v>
      </c>
      <c r="I34925" t="s">
        <v>15</v>
      </c>
      <c r="J34925" t="s">
        <v>41353</v>
      </c>
      <c r="U34925" s="1">
        <v>41808</v>
      </c>
      <c r="V34925" s="2"/>
      <c r="W34925" s="2"/>
      <c r="X34925" t="s">
        <v>2691</v>
      </c>
      <c r="Y34925">
        <v>76</v>
      </c>
      <c r="Z34925">
        <v>20.100000000000001</v>
      </c>
      <c r="AA34925" t="s">
        <v>101</v>
      </c>
      <c r="AB34925" t="s">
        <v>101</v>
      </c>
      <c r="AC34925">
        <v>22.1</v>
      </c>
      <c r="AD34925">
        <v>18.600000000000001</v>
      </c>
      <c r="AE34925">
        <v>3.5</v>
      </c>
      <c r="AY34925" s="3"/>
      <c r="AZ34925" s="3">
        <v>0.26447368421052636</v>
      </c>
      <c r="BA34925" s="5">
        <v>0.73552631578947358</v>
      </c>
      <c r="BB34925" s="3">
        <f t="shared" si="560"/>
        <v>0.50826023684210542</v>
      </c>
    </row>
    <row r="34926" spans="8:54" x14ac:dyDescent="0.3">
      <c r="H34926" t="s">
        <v>24915</v>
      </c>
      <c r="I34926" t="s">
        <v>15</v>
      </c>
      <c r="J34926" t="s">
        <v>41354</v>
      </c>
      <c r="U34926" s="1">
        <v>41807</v>
      </c>
      <c r="V34926" s="2"/>
      <c r="W34926" s="2"/>
      <c r="X34926" t="s">
        <v>41355</v>
      </c>
      <c r="Y34926">
        <v>117</v>
      </c>
      <c r="Z34926">
        <v>5.4</v>
      </c>
      <c r="AA34926" t="s">
        <v>101</v>
      </c>
      <c r="AB34926" t="s">
        <v>101</v>
      </c>
      <c r="AC34926">
        <v>21.7</v>
      </c>
      <c r="AD34926">
        <v>20.9</v>
      </c>
      <c r="AE34926">
        <v>0.8</v>
      </c>
      <c r="AY34926" s="3"/>
      <c r="AZ34926" s="3">
        <v>4.6153846153846156E-2</v>
      </c>
      <c r="BA34926" s="5">
        <v>0.95384615384615379</v>
      </c>
      <c r="BB34926" s="3">
        <f t="shared" si="560"/>
        <v>8.8697538461538494E-2</v>
      </c>
    </row>
    <row r="34927" spans="8:54" x14ac:dyDescent="0.3">
      <c r="H34927" t="s">
        <v>24912</v>
      </c>
      <c r="I34927" t="s">
        <v>15</v>
      </c>
      <c r="J34927" t="s">
        <v>41356</v>
      </c>
      <c r="U34927" s="1">
        <v>41806</v>
      </c>
      <c r="V34927" s="2"/>
      <c r="W34927" s="2"/>
      <c r="X34927" t="s">
        <v>464</v>
      </c>
      <c r="Y34927">
        <v>117</v>
      </c>
      <c r="Z34927">
        <v>4.7</v>
      </c>
      <c r="AA34927" t="s">
        <v>101</v>
      </c>
      <c r="AB34927" t="s">
        <v>101</v>
      </c>
      <c r="AC34927">
        <v>21.6</v>
      </c>
      <c r="AD34927">
        <v>20.9</v>
      </c>
      <c r="AE34927">
        <v>0.7</v>
      </c>
      <c r="AY34927" s="3"/>
      <c r="AZ34927" s="3">
        <v>4.0170940170940174E-2</v>
      </c>
      <c r="BA34927" s="5">
        <v>0.95982905982905986</v>
      </c>
      <c r="BB34927" s="3">
        <f t="shared" si="560"/>
        <v>7.7199709401709393E-2</v>
      </c>
    </row>
    <row r="34928" spans="8:54" x14ac:dyDescent="0.3">
      <c r="H34928" t="s">
        <v>24912</v>
      </c>
      <c r="I34928" t="s">
        <v>15</v>
      </c>
      <c r="J34928" t="s">
        <v>41356</v>
      </c>
      <c r="U34928" s="1">
        <v>41806</v>
      </c>
      <c r="V34928" s="2"/>
      <c r="W34928" s="2"/>
      <c r="X34928" t="s">
        <v>4818</v>
      </c>
      <c r="Y34928">
        <v>105</v>
      </c>
      <c r="Z34928">
        <v>8.3000000000000007</v>
      </c>
      <c r="AA34928" t="s">
        <v>101</v>
      </c>
      <c r="AB34928" t="s">
        <v>101</v>
      </c>
      <c r="AC34928">
        <v>21</v>
      </c>
      <c r="AD34928">
        <v>20.399999999999999</v>
      </c>
      <c r="AE34928">
        <v>0.6</v>
      </c>
      <c r="AY34928" s="3"/>
      <c r="AZ34928" s="3">
        <v>7.9047619047619061E-2</v>
      </c>
      <c r="BA34928" s="5">
        <v>0.92095238095238097</v>
      </c>
      <c r="BB34928" s="3">
        <f t="shared" si="560"/>
        <v>0.15191213333333331</v>
      </c>
    </row>
    <row r="34929" spans="8:54" x14ac:dyDescent="0.3">
      <c r="H34929" t="s">
        <v>24915</v>
      </c>
      <c r="I34929" t="s">
        <v>15</v>
      </c>
      <c r="J34929" t="s">
        <v>32430</v>
      </c>
      <c r="U34929" s="1">
        <v>41809</v>
      </c>
      <c r="V34929" s="2"/>
      <c r="W34929" s="2"/>
      <c r="X34929" t="s">
        <v>41357</v>
      </c>
      <c r="Y34929">
        <v>90</v>
      </c>
      <c r="Z34929">
        <v>5.0999999999999996</v>
      </c>
      <c r="AA34929" t="s">
        <v>101</v>
      </c>
      <c r="AB34929" t="s">
        <v>101</v>
      </c>
      <c r="AC34929">
        <v>28.2</v>
      </c>
      <c r="AD34929">
        <v>22.4</v>
      </c>
      <c r="AE34929">
        <v>5.8</v>
      </c>
      <c r="AY34929" s="3"/>
      <c r="AZ34929" s="3">
        <v>5.6666666666666664E-2</v>
      </c>
      <c r="BA34929" s="5">
        <v>0.94333333333333336</v>
      </c>
      <c r="BB34929" s="3">
        <f t="shared" si="560"/>
        <v>0.10890086666666665</v>
      </c>
    </row>
    <row r="34930" spans="8:54" x14ac:dyDescent="0.3">
      <c r="H34930" t="s">
        <v>24915</v>
      </c>
      <c r="I34930" t="s">
        <v>15</v>
      </c>
      <c r="J34930" t="s">
        <v>41358</v>
      </c>
      <c r="U34930" s="1">
        <v>41807</v>
      </c>
      <c r="V34930" s="2"/>
      <c r="W34930" s="2"/>
      <c r="X34930" t="s">
        <v>34977</v>
      </c>
      <c r="Y34930">
        <v>64</v>
      </c>
      <c r="Z34930">
        <v>6.7</v>
      </c>
      <c r="AA34930" t="s">
        <v>101</v>
      </c>
      <c r="AB34930" t="s">
        <v>101</v>
      </c>
      <c r="AC34930">
        <v>26</v>
      </c>
      <c r="AD34930">
        <v>20.6</v>
      </c>
      <c r="AE34930">
        <v>5.4</v>
      </c>
      <c r="AY34930" s="3"/>
      <c r="AZ34930" s="3">
        <v>0.1046875</v>
      </c>
      <c r="BA34930" s="5">
        <v>0.89531249999999996</v>
      </c>
      <c r="BB34930" s="3">
        <f t="shared" si="560"/>
        <v>0.20118634375000011</v>
      </c>
    </row>
    <row r="34931" spans="8:54" x14ac:dyDescent="0.3">
      <c r="H34931" t="s">
        <v>25572</v>
      </c>
      <c r="I34931" t="s">
        <v>15</v>
      </c>
      <c r="J34931" t="s">
        <v>41359</v>
      </c>
      <c r="U34931" s="1">
        <v>41808</v>
      </c>
      <c r="V34931" s="2"/>
      <c r="W34931" s="2"/>
      <c r="X34931" t="s">
        <v>25</v>
      </c>
      <c r="Y34931">
        <v>83</v>
      </c>
      <c r="Z34931">
        <v>11.5</v>
      </c>
      <c r="AA34931" t="s">
        <v>101</v>
      </c>
      <c r="AB34931" t="s">
        <v>101</v>
      </c>
      <c r="AC34931">
        <v>23.2</v>
      </c>
      <c r="AD34931">
        <v>19.899999999999999</v>
      </c>
      <c r="AE34931">
        <v>3.3</v>
      </c>
      <c r="AY34931" s="3"/>
      <c r="AZ34931" s="3">
        <v>0.13855421686746988</v>
      </c>
      <c r="BA34931" s="5">
        <v>0.86144578313253017</v>
      </c>
      <c r="BB34931" s="3">
        <f t="shared" si="560"/>
        <v>0.26627072289156617</v>
      </c>
    </row>
    <row r="34932" spans="8:54" x14ac:dyDescent="0.3">
      <c r="H34932" t="s">
        <v>26251</v>
      </c>
      <c r="I34932" t="s">
        <v>15</v>
      </c>
      <c r="J34932" t="s">
        <v>41360</v>
      </c>
      <c r="U34932" s="1">
        <v>41809</v>
      </c>
      <c r="V34932" s="2"/>
      <c r="W34932" s="2"/>
      <c r="X34932" t="s">
        <v>41361</v>
      </c>
      <c r="Y34932">
        <v>80</v>
      </c>
      <c r="Z34932">
        <v>4.5999999999999996</v>
      </c>
      <c r="AA34932" t="s">
        <v>101</v>
      </c>
      <c r="AB34932" t="s">
        <v>101</v>
      </c>
      <c r="AC34932">
        <v>22.5</v>
      </c>
      <c r="AD34932">
        <v>21.4</v>
      </c>
      <c r="AE34932">
        <v>1.1000000000000001</v>
      </c>
      <c r="AY34932" s="3"/>
      <c r="AZ34932" s="3">
        <v>5.7500000000000002E-2</v>
      </c>
      <c r="BA34932" s="5">
        <v>0.9425</v>
      </c>
      <c r="BB34932" s="3">
        <f t="shared" si="560"/>
        <v>0.11050234999999997</v>
      </c>
    </row>
    <row r="34933" spans="8:54" x14ac:dyDescent="0.3">
      <c r="H34933" t="s">
        <v>24918</v>
      </c>
      <c r="I34933" t="s">
        <v>15</v>
      </c>
      <c r="J34933" t="s">
        <v>34506</v>
      </c>
      <c r="U34933" s="1">
        <v>41809</v>
      </c>
      <c r="V34933" s="2"/>
      <c r="W34933" s="2"/>
      <c r="X34933" t="s">
        <v>41362</v>
      </c>
      <c r="Y34933">
        <v>248</v>
      </c>
      <c r="Z34933">
        <v>9</v>
      </c>
      <c r="AA34933" t="s">
        <v>101</v>
      </c>
      <c r="AB34933" t="s">
        <v>101</v>
      </c>
      <c r="AC34933">
        <v>18.5</v>
      </c>
      <c r="AD34933">
        <v>21.3</v>
      </c>
      <c r="AE34933">
        <v>-2.8</v>
      </c>
      <c r="AY34933" s="3"/>
      <c r="AZ34933" s="3">
        <v>3.6290322580645164E-2</v>
      </c>
      <c r="BA34933" s="5">
        <v>0.96370967741935487</v>
      </c>
      <c r="BB34933" s="3">
        <f t="shared" si="560"/>
        <v>6.9742016129032303E-2</v>
      </c>
    </row>
    <row r="34934" spans="8:54" x14ac:dyDescent="0.3">
      <c r="H34934" t="s">
        <v>24912</v>
      </c>
      <c r="I34934" t="s">
        <v>15</v>
      </c>
      <c r="J34934" t="s">
        <v>41363</v>
      </c>
      <c r="U34934" s="1">
        <v>41807</v>
      </c>
      <c r="V34934" s="2"/>
      <c r="W34934" s="2"/>
      <c r="X34934" t="s">
        <v>2429</v>
      </c>
      <c r="Y34934">
        <v>112</v>
      </c>
      <c r="Z34934">
        <v>-6.6</v>
      </c>
      <c r="AA34934" t="s">
        <v>101</v>
      </c>
      <c r="AB34934" t="s">
        <v>101</v>
      </c>
      <c r="AC34934">
        <v>24.6</v>
      </c>
      <c r="AD34934">
        <v>21.4</v>
      </c>
      <c r="AE34934">
        <v>3.2</v>
      </c>
      <c r="AY34934" s="3"/>
      <c r="AZ34934" s="3">
        <v>-5.8928571428571427E-2</v>
      </c>
      <c r="BA34934" s="5">
        <v>1.0589285714285714</v>
      </c>
      <c r="BB34934" s="3">
        <f t="shared" si="560"/>
        <v>1.650276964285724E-2</v>
      </c>
    </row>
    <row r="34935" spans="8:54" x14ac:dyDescent="0.3">
      <c r="H34935" t="s">
        <v>24915</v>
      </c>
      <c r="I34935" t="s">
        <v>15</v>
      </c>
      <c r="J34935" t="s">
        <v>41364</v>
      </c>
      <c r="U34935" s="1">
        <v>41806</v>
      </c>
      <c r="V34935" s="2"/>
      <c r="W34935" s="2"/>
      <c r="X34935" t="s">
        <v>2691</v>
      </c>
      <c r="Y34935">
        <v>76</v>
      </c>
      <c r="Z34935">
        <v>13.7</v>
      </c>
      <c r="AA34935" t="s">
        <v>101</v>
      </c>
      <c r="AB34935" t="s">
        <v>101</v>
      </c>
      <c r="AC34935">
        <v>28.1</v>
      </c>
      <c r="AD34935">
        <v>23.1</v>
      </c>
      <c r="AE34935">
        <v>5</v>
      </c>
      <c r="AY34935" s="3"/>
      <c r="AZ34935" s="3">
        <v>0.18026315789473682</v>
      </c>
      <c r="BA34935" s="5">
        <v>0.81973684210526321</v>
      </c>
      <c r="BB34935" s="3">
        <f t="shared" si="560"/>
        <v>0.34642613157894719</v>
      </c>
    </row>
    <row r="34936" spans="8:54" x14ac:dyDescent="0.3">
      <c r="H34936" t="s">
        <v>24912</v>
      </c>
      <c r="I34936" t="s">
        <v>15</v>
      </c>
      <c r="J34936" t="s">
        <v>41365</v>
      </c>
      <c r="U34936" s="1">
        <v>41807</v>
      </c>
      <c r="V34936" s="2"/>
      <c r="W34936" s="2"/>
      <c r="X34936" t="s">
        <v>13530</v>
      </c>
      <c r="Y34936">
        <v>77</v>
      </c>
      <c r="Z34936">
        <v>5.6</v>
      </c>
      <c r="AA34936" t="s">
        <v>101</v>
      </c>
      <c r="AB34936" t="s">
        <v>101</v>
      </c>
      <c r="AC34936">
        <v>24.2</v>
      </c>
      <c r="AD34936">
        <v>19.7</v>
      </c>
      <c r="AE34936">
        <v>4.5</v>
      </c>
      <c r="AY34936" s="3"/>
      <c r="AZ34936" s="3">
        <v>7.2727272727272724E-2</v>
      </c>
      <c r="BA34936" s="5">
        <v>0.92727272727272725</v>
      </c>
      <c r="BB34936" s="3">
        <f t="shared" si="560"/>
        <v>0.13976581818181821</v>
      </c>
    </row>
    <row r="34937" spans="8:54" x14ac:dyDescent="0.3">
      <c r="H34937" t="s">
        <v>27159</v>
      </c>
      <c r="I34937" t="s">
        <v>15</v>
      </c>
      <c r="J34937" t="s">
        <v>41366</v>
      </c>
      <c r="U34937" s="1">
        <v>41807</v>
      </c>
      <c r="V34937" s="2"/>
      <c r="W34937" s="2"/>
      <c r="X34937" t="s">
        <v>1759</v>
      </c>
      <c r="Y34937">
        <v>159</v>
      </c>
      <c r="Z34937">
        <v>-9.4</v>
      </c>
      <c r="AA34937" t="s">
        <v>101</v>
      </c>
      <c r="AB34937" t="s">
        <v>101</v>
      </c>
      <c r="AC34937">
        <v>22.5</v>
      </c>
      <c r="AD34937">
        <v>20.399999999999999</v>
      </c>
      <c r="AE34937">
        <v>2.1</v>
      </c>
      <c r="AY34937" s="3"/>
      <c r="AZ34937" s="3">
        <v>-5.9119496855345913E-2</v>
      </c>
      <c r="BA34937" s="5">
        <v>1.0591194968553459</v>
      </c>
      <c r="BB34937" s="3">
        <f t="shared" si="560"/>
        <v>1.6556237735849133E-2</v>
      </c>
    </row>
    <row r="34938" spans="8:54" x14ac:dyDescent="0.3">
      <c r="H34938" t="s">
        <v>24918</v>
      </c>
      <c r="I34938" t="s">
        <v>15</v>
      </c>
      <c r="J34938" t="s">
        <v>41367</v>
      </c>
      <c r="U34938" s="1">
        <v>41808</v>
      </c>
      <c r="V34938" s="2"/>
      <c r="W34938" s="2"/>
      <c r="X34938" t="s">
        <v>31151</v>
      </c>
      <c r="Y34938">
        <v>40</v>
      </c>
      <c r="Z34938">
        <v>7.8</v>
      </c>
      <c r="AA34938" t="s">
        <v>101</v>
      </c>
      <c r="AB34938" t="s">
        <v>101</v>
      </c>
      <c r="AC34938">
        <v>17.8</v>
      </c>
      <c r="AD34938">
        <v>20.7</v>
      </c>
      <c r="AE34938">
        <v>-2.9</v>
      </c>
      <c r="AY34938" s="3"/>
      <c r="AZ34938" s="3">
        <v>0.19500000000000001</v>
      </c>
      <c r="BA34938" s="5">
        <v>0.80500000000000005</v>
      </c>
      <c r="BB34938" s="3">
        <f t="shared" si="560"/>
        <v>0.3747471</v>
      </c>
    </row>
    <row r="34939" spans="8:54" x14ac:dyDescent="0.3">
      <c r="H34939" t="s">
        <v>25150</v>
      </c>
      <c r="I34939" t="s">
        <v>15</v>
      </c>
      <c r="J34939" t="s">
        <v>41368</v>
      </c>
      <c r="U34939" s="1">
        <v>41806</v>
      </c>
      <c r="V34939" s="2"/>
      <c r="W34939" s="2"/>
      <c r="X34939" t="s">
        <v>33930</v>
      </c>
      <c r="Y34939">
        <v>84</v>
      </c>
      <c r="Z34939">
        <v>5.7</v>
      </c>
      <c r="AA34939" t="s">
        <v>101</v>
      </c>
      <c r="AB34939" t="s">
        <v>101</v>
      </c>
      <c r="AC34939">
        <v>23.6</v>
      </c>
      <c r="AD34939">
        <v>22.9</v>
      </c>
      <c r="AE34939">
        <v>0.7</v>
      </c>
      <c r="AY34939" s="3"/>
      <c r="AZ34939" s="3">
        <v>6.7857142857142866E-2</v>
      </c>
      <c r="BA34939" s="5">
        <v>0.93214285714285716</v>
      </c>
      <c r="BB34939" s="3">
        <f t="shared" si="560"/>
        <v>0.13040649999999987</v>
      </c>
    </row>
    <row r="34940" spans="8:54" x14ac:dyDescent="0.3">
      <c r="H34940" t="s">
        <v>24918</v>
      </c>
      <c r="I34940" t="s">
        <v>15</v>
      </c>
      <c r="J34940" t="s">
        <v>8573</v>
      </c>
      <c r="U34940" s="1">
        <v>41810</v>
      </c>
      <c r="V34940" s="2"/>
      <c r="W34940" s="2"/>
      <c r="X34940" t="s">
        <v>5327</v>
      </c>
      <c r="Y34940">
        <v>50</v>
      </c>
      <c r="Z34940">
        <v>-2.9</v>
      </c>
      <c r="AA34940" t="s">
        <v>101</v>
      </c>
      <c r="AB34940" t="s">
        <v>101</v>
      </c>
      <c r="AC34940">
        <v>20</v>
      </c>
      <c r="AD34940">
        <v>21.3</v>
      </c>
      <c r="AE34940">
        <v>-1.3</v>
      </c>
      <c r="AY34940" s="3"/>
      <c r="AZ34940" s="3">
        <v>-5.7999999999999996E-2</v>
      </c>
      <c r="BA34940" s="5">
        <v>1.0580000000000001</v>
      </c>
      <c r="BB34940" s="3">
        <f t="shared" si="560"/>
        <v>1.6242726000000096E-2</v>
      </c>
    </row>
    <row r="34941" spans="8:54" x14ac:dyDescent="0.3">
      <c r="H34941" t="s">
        <v>25572</v>
      </c>
      <c r="I34941" t="s">
        <v>15</v>
      </c>
      <c r="J34941" t="s">
        <v>41369</v>
      </c>
      <c r="U34941" s="1">
        <v>41808</v>
      </c>
      <c r="V34941" s="2"/>
      <c r="W34941" s="2"/>
      <c r="X34941" t="s">
        <v>219</v>
      </c>
      <c r="Y34941">
        <v>76</v>
      </c>
      <c r="Z34941">
        <v>18.3</v>
      </c>
      <c r="AA34941" t="s">
        <v>101</v>
      </c>
      <c r="AB34941" t="s">
        <v>101</v>
      </c>
      <c r="AC34941">
        <v>21.5</v>
      </c>
      <c r="AD34941">
        <v>19.2</v>
      </c>
      <c r="AE34941">
        <v>2.2999999999999998</v>
      </c>
      <c r="AY34941" s="3"/>
      <c r="AZ34941" s="3">
        <v>0.24078947368421053</v>
      </c>
      <c r="BA34941" s="5">
        <v>0.75921052631578945</v>
      </c>
      <c r="BB34941" s="3">
        <f t="shared" si="560"/>
        <v>0.46274439473684215</v>
      </c>
    </row>
    <row r="34942" spans="8:54" x14ac:dyDescent="0.3">
      <c r="H34942" t="s">
        <v>25572</v>
      </c>
      <c r="I34942" t="s">
        <v>15</v>
      </c>
      <c r="J34942" t="s">
        <v>41369</v>
      </c>
      <c r="U34942" s="1">
        <v>41808</v>
      </c>
      <c r="V34942" s="2"/>
      <c r="W34942" s="2"/>
      <c r="X34942" t="s">
        <v>219</v>
      </c>
      <c r="Y34942">
        <v>76</v>
      </c>
      <c r="Z34942">
        <v>12.2</v>
      </c>
      <c r="AA34942" t="s">
        <v>101</v>
      </c>
      <c r="AB34942" t="s">
        <v>101</v>
      </c>
      <c r="AC34942">
        <v>22.7</v>
      </c>
      <c r="AD34942">
        <v>19.3</v>
      </c>
      <c r="AE34942">
        <v>3.4</v>
      </c>
      <c r="AY34942" s="3"/>
      <c r="AZ34942" s="3">
        <v>0.16052631578947368</v>
      </c>
      <c r="BA34942" s="5">
        <v>0.83947368421052637</v>
      </c>
      <c r="BB34942" s="3">
        <f t="shared" si="560"/>
        <v>0.30849626315789469</v>
      </c>
    </row>
    <row r="34943" spans="8:54" x14ac:dyDescent="0.3">
      <c r="H34943" t="s">
        <v>28331</v>
      </c>
      <c r="I34943" t="s">
        <v>15</v>
      </c>
      <c r="J34943" t="s">
        <v>41370</v>
      </c>
      <c r="U34943" s="1">
        <v>41806</v>
      </c>
      <c r="V34943" s="2"/>
      <c r="W34943" s="2"/>
      <c r="X34943" t="s">
        <v>27806</v>
      </c>
      <c r="Y34943">
        <v>78</v>
      </c>
      <c r="Z34943">
        <v>7.8</v>
      </c>
      <c r="AA34943" t="s">
        <v>101</v>
      </c>
      <c r="AB34943" t="s">
        <v>101</v>
      </c>
      <c r="AC34943">
        <v>22.2</v>
      </c>
      <c r="AD34943">
        <v>22.3</v>
      </c>
      <c r="AE34943">
        <v>0</v>
      </c>
      <c r="AY34943" s="3"/>
      <c r="AZ34943" s="3">
        <v>0.1</v>
      </c>
      <c r="BA34943" s="5">
        <v>0.9</v>
      </c>
      <c r="BB34943" s="3">
        <f t="shared" si="560"/>
        <v>0.19217799999999996</v>
      </c>
    </row>
    <row r="34944" spans="8:54" x14ac:dyDescent="0.3">
      <c r="H34944" t="s">
        <v>28331</v>
      </c>
      <c r="I34944" t="s">
        <v>15</v>
      </c>
      <c r="J34944" t="s">
        <v>41370</v>
      </c>
      <c r="U34944" s="1">
        <v>41806</v>
      </c>
      <c r="V34944" s="2"/>
      <c r="W34944" s="2"/>
      <c r="X34944" t="s">
        <v>17978</v>
      </c>
      <c r="Y34944">
        <v>120</v>
      </c>
      <c r="Z34944">
        <v>7.6</v>
      </c>
      <c r="AA34944" t="s">
        <v>101</v>
      </c>
      <c r="AB34944" t="s">
        <v>101</v>
      </c>
      <c r="AC34944">
        <v>22</v>
      </c>
      <c r="AD34944">
        <v>22.1</v>
      </c>
      <c r="AE34944">
        <v>-0.1</v>
      </c>
      <c r="AY34944" s="3"/>
      <c r="AZ34944" s="3">
        <v>6.3333333333333325E-2</v>
      </c>
      <c r="BA34944" s="5">
        <v>0.93666666666666665</v>
      </c>
      <c r="BB34944" s="3">
        <f t="shared" si="560"/>
        <v>0.12171273333333343</v>
      </c>
    </row>
    <row r="34945" spans="8:54" x14ac:dyDescent="0.3">
      <c r="H34945" t="s">
        <v>24915</v>
      </c>
      <c r="I34945" t="s">
        <v>15</v>
      </c>
      <c r="J34945" t="s">
        <v>41371</v>
      </c>
      <c r="U34945" s="1">
        <v>41806</v>
      </c>
      <c r="V34945" s="2"/>
      <c r="W34945" s="2"/>
      <c r="X34945" t="s">
        <v>20</v>
      </c>
      <c r="Y34945">
        <v>100</v>
      </c>
      <c r="Z34945">
        <v>4.4000000000000004</v>
      </c>
      <c r="AA34945" t="s">
        <v>101</v>
      </c>
      <c r="AB34945" t="s">
        <v>101</v>
      </c>
      <c r="AC34945">
        <v>23.9</v>
      </c>
      <c r="AD34945">
        <v>25.3</v>
      </c>
      <c r="AE34945">
        <v>-1.4</v>
      </c>
      <c r="AY34945" s="3"/>
      <c r="AZ34945" s="3">
        <v>4.4000000000000004E-2</v>
      </c>
      <c r="BA34945" s="5">
        <v>0.95599999999999996</v>
      </c>
      <c r="BB34945" s="3">
        <f t="shared" si="560"/>
        <v>8.4558320000000187E-2</v>
      </c>
    </row>
    <row r="34946" spans="8:54" x14ac:dyDescent="0.3">
      <c r="H34946" t="s">
        <v>24918</v>
      </c>
      <c r="I34946" t="s">
        <v>15</v>
      </c>
      <c r="J34946" t="s">
        <v>41372</v>
      </c>
      <c r="U34946" s="1">
        <v>41808</v>
      </c>
      <c r="V34946" s="2"/>
      <c r="W34946" s="2"/>
      <c r="X34946" t="s">
        <v>41373</v>
      </c>
      <c r="Y34946">
        <v>75</v>
      </c>
      <c r="Z34946">
        <v>7.8</v>
      </c>
      <c r="AA34946" t="s">
        <v>101</v>
      </c>
      <c r="AB34946" t="s">
        <v>101</v>
      </c>
      <c r="AC34946">
        <v>22.5</v>
      </c>
      <c r="AD34946">
        <v>20.6</v>
      </c>
      <c r="AE34946">
        <v>1.9</v>
      </c>
      <c r="AY34946" s="3"/>
      <c r="AZ34946" s="3">
        <v>0.104</v>
      </c>
      <c r="BA34946" s="5">
        <v>0.89600000000000002</v>
      </c>
      <c r="BB34946" s="3">
        <f t="shared" si="560"/>
        <v>0.1998651199999999</v>
      </c>
    </row>
    <row r="34947" spans="8:54" x14ac:dyDescent="0.3">
      <c r="H34947" t="s">
        <v>24915</v>
      </c>
      <c r="I34947" t="s">
        <v>15</v>
      </c>
      <c r="J34947" t="s">
        <v>41374</v>
      </c>
      <c r="U34947" s="1">
        <v>41811</v>
      </c>
      <c r="V34947" s="2"/>
      <c r="W34947" s="2"/>
      <c r="X34947" t="s">
        <v>2864</v>
      </c>
      <c r="Y34947">
        <v>113</v>
      </c>
      <c r="Z34947">
        <v>0</v>
      </c>
      <c r="AA34947" t="s">
        <v>101</v>
      </c>
      <c r="AB34947" t="s">
        <v>101</v>
      </c>
      <c r="AC34947">
        <v>22.7</v>
      </c>
      <c r="AD34947">
        <v>21</v>
      </c>
      <c r="AE34947">
        <v>1.7</v>
      </c>
      <c r="AY34947" s="3"/>
      <c r="AZ34947" s="3">
        <v>0</v>
      </c>
      <c r="BA34947" s="5">
        <v>1</v>
      </c>
      <c r="BB34947" s="3">
        <f t="shared" ref="BB34947:BB35010" si="561">IF(BA34947&lt;=1,1-(1.92178*BA34947 - 0.92178),1-(-0.280047*BA34947 + 1.280047))</f>
        <v>0</v>
      </c>
    </row>
    <row r="34948" spans="8:54" x14ac:dyDescent="0.3">
      <c r="H34948" t="s">
        <v>25150</v>
      </c>
      <c r="I34948" t="s">
        <v>15</v>
      </c>
      <c r="J34948" t="s">
        <v>41375</v>
      </c>
      <c r="U34948" s="1">
        <v>41806</v>
      </c>
      <c r="V34948" s="2"/>
      <c r="W34948" s="2"/>
      <c r="X34948" t="s">
        <v>34982</v>
      </c>
      <c r="Y34948">
        <v>98</v>
      </c>
      <c r="Z34948">
        <v>-3.8</v>
      </c>
      <c r="AA34948" t="s">
        <v>101</v>
      </c>
      <c r="AB34948" t="s">
        <v>101</v>
      </c>
      <c r="AC34948">
        <v>21.8</v>
      </c>
      <c r="AD34948">
        <v>20.3</v>
      </c>
      <c r="AE34948">
        <v>1.5</v>
      </c>
      <c r="AY34948" s="3"/>
      <c r="AZ34948" s="3">
        <v>-3.8775510204081633E-2</v>
      </c>
      <c r="BA34948" s="5">
        <v>1.0387755102040817</v>
      </c>
      <c r="BB34948" s="3">
        <f t="shared" si="561"/>
        <v>1.0858965306122514E-2</v>
      </c>
    </row>
    <row r="34949" spans="8:54" x14ac:dyDescent="0.3">
      <c r="H34949" t="s">
        <v>24912</v>
      </c>
      <c r="I34949" t="s">
        <v>15</v>
      </c>
      <c r="J34949" t="s">
        <v>25266</v>
      </c>
      <c r="U34949" s="1">
        <v>41808</v>
      </c>
      <c r="V34949" s="2"/>
      <c r="W34949" s="2"/>
      <c r="X34949" t="s">
        <v>13530</v>
      </c>
      <c r="Y34949">
        <v>79</v>
      </c>
      <c r="Z34949">
        <v>5.7</v>
      </c>
      <c r="AA34949" t="s">
        <v>101</v>
      </c>
      <c r="AB34949" t="s">
        <v>101</v>
      </c>
      <c r="AC34949">
        <v>28.8</v>
      </c>
      <c r="AD34949">
        <v>23.7</v>
      </c>
      <c r="AE34949">
        <v>5.0999999999999996</v>
      </c>
      <c r="AY34949" s="3"/>
      <c r="AZ34949" s="3">
        <v>7.2151898734177211E-2</v>
      </c>
      <c r="BA34949" s="5">
        <v>0.92784810126582284</v>
      </c>
      <c r="BB34949" s="3">
        <f t="shared" si="561"/>
        <v>0.13866007594936702</v>
      </c>
    </row>
    <row r="34950" spans="8:54" x14ac:dyDescent="0.3">
      <c r="H34950" t="s">
        <v>24918</v>
      </c>
      <c r="I34950" t="s">
        <v>15</v>
      </c>
      <c r="J34950" t="s">
        <v>6807</v>
      </c>
      <c r="U34950" s="1">
        <v>41809</v>
      </c>
      <c r="V34950" s="2"/>
      <c r="W34950" s="2"/>
      <c r="X34950" t="s">
        <v>41376</v>
      </c>
      <c r="Y34950">
        <v>103</v>
      </c>
      <c r="Z34950">
        <v>5.6</v>
      </c>
      <c r="AA34950" t="s">
        <v>101</v>
      </c>
      <c r="AB34950" t="s">
        <v>101</v>
      </c>
      <c r="AC34950">
        <v>19</v>
      </c>
      <c r="AD34950">
        <v>20.9</v>
      </c>
      <c r="AE34950">
        <v>-1.9</v>
      </c>
      <c r="AY34950" s="3"/>
      <c r="AZ34950" s="3">
        <v>5.4368932038834951E-2</v>
      </c>
      <c r="BA34950" s="5">
        <v>0.94563106796116503</v>
      </c>
      <c r="BB34950" s="3">
        <f t="shared" si="561"/>
        <v>0.10448512621359218</v>
      </c>
    </row>
    <row r="34951" spans="8:54" x14ac:dyDescent="0.3">
      <c r="H34951" t="s">
        <v>25150</v>
      </c>
      <c r="I34951" t="s">
        <v>15</v>
      </c>
      <c r="J34951" t="s">
        <v>41377</v>
      </c>
      <c r="U34951" s="1">
        <v>41811</v>
      </c>
      <c r="V34951" s="2"/>
      <c r="W34951" s="2"/>
      <c r="X34951" t="s">
        <v>20</v>
      </c>
      <c r="Y34951">
        <v>120</v>
      </c>
      <c r="Z34951">
        <v>22.1</v>
      </c>
      <c r="AA34951" t="s">
        <v>101</v>
      </c>
      <c r="AB34951" t="s">
        <v>101</v>
      </c>
      <c r="AC34951">
        <v>21.5</v>
      </c>
      <c r="AD34951">
        <v>22.6</v>
      </c>
      <c r="AE34951">
        <v>-1.1000000000000001</v>
      </c>
      <c r="AY34951" s="3"/>
      <c r="AZ34951" s="3">
        <v>0.18416666666666667</v>
      </c>
      <c r="BA34951" s="5">
        <v>0.8158333333333333</v>
      </c>
      <c r="BB34951" s="3">
        <f t="shared" si="561"/>
        <v>0.35392781666666684</v>
      </c>
    </row>
    <row r="34952" spans="8:54" x14ac:dyDescent="0.3">
      <c r="H34952" t="s">
        <v>24918</v>
      </c>
      <c r="I34952" t="s">
        <v>15</v>
      </c>
      <c r="J34952" t="s">
        <v>41378</v>
      </c>
      <c r="U34952" s="1">
        <v>41809</v>
      </c>
      <c r="V34952" s="2"/>
      <c r="W34952" s="2"/>
      <c r="X34952" t="s">
        <v>41379</v>
      </c>
      <c r="Y34952">
        <v>99</v>
      </c>
      <c r="Z34952">
        <v>4.0999999999999996</v>
      </c>
      <c r="AA34952" t="s">
        <v>101</v>
      </c>
      <c r="AB34952" t="s">
        <v>101</v>
      </c>
      <c r="AC34952">
        <v>23</v>
      </c>
      <c r="AD34952">
        <v>22</v>
      </c>
      <c r="AE34952">
        <v>1</v>
      </c>
      <c r="AY34952" s="3"/>
      <c r="AZ34952" s="3">
        <v>4.141414141414141E-2</v>
      </c>
      <c r="BA34952" s="5">
        <v>0.95858585858585854</v>
      </c>
      <c r="BB34952" s="3">
        <f t="shared" si="561"/>
        <v>7.9588868686868874E-2</v>
      </c>
    </row>
    <row r="34953" spans="8:54" x14ac:dyDescent="0.3">
      <c r="H34953" t="s">
        <v>25572</v>
      </c>
      <c r="I34953" t="s">
        <v>15</v>
      </c>
      <c r="J34953" t="s">
        <v>41380</v>
      </c>
      <c r="U34953" s="1">
        <v>41808</v>
      </c>
      <c r="V34953" s="2"/>
      <c r="W34953" s="2"/>
      <c r="X34953" t="s">
        <v>5830</v>
      </c>
      <c r="Y34953">
        <v>81</v>
      </c>
      <c r="Z34953">
        <v>12.4</v>
      </c>
      <c r="AA34953" t="s">
        <v>101</v>
      </c>
      <c r="AB34953" t="s">
        <v>101</v>
      </c>
      <c r="AC34953">
        <v>25.9</v>
      </c>
      <c r="AD34953">
        <v>21.4</v>
      </c>
      <c r="AE34953">
        <v>4.5</v>
      </c>
      <c r="AY34953" s="3"/>
      <c r="AZ34953" s="3">
        <v>0.15308641975308643</v>
      </c>
      <c r="BA34953" s="5">
        <v>0.84691358024691354</v>
      </c>
      <c r="BB34953" s="3">
        <f t="shared" si="561"/>
        <v>0.29419841975308647</v>
      </c>
    </row>
    <row r="34954" spans="8:54" x14ac:dyDescent="0.3">
      <c r="H34954" t="s">
        <v>27804</v>
      </c>
      <c r="I34954" t="s">
        <v>15</v>
      </c>
      <c r="J34954" t="s">
        <v>40880</v>
      </c>
      <c r="U34954" s="1">
        <v>41806</v>
      </c>
      <c r="V34954" s="2"/>
      <c r="W34954" s="2"/>
      <c r="X34954" t="s">
        <v>5861</v>
      </c>
      <c r="Y34954">
        <v>52</v>
      </c>
      <c r="Z34954">
        <v>6.9</v>
      </c>
      <c r="AA34954" t="s">
        <v>101</v>
      </c>
      <c r="AB34954" t="s">
        <v>101</v>
      </c>
      <c r="AC34954">
        <v>20.399999999999999</v>
      </c>
      <c r="AD34954">
        <v>20.6</v>
      </c>
      <c r="AE34954">
        <v>-0.2</v>
      </c>
      <c r="AY34954" s="3"/>
      <c r="AZ34954" s="3">
        <v>0.13269230769230769</v>
      </c>
      <c r="BA34954" s="5">
        <v>0.86730769230769234</v>
      </c>
      <c r="BB34954" s="3">
        <f t="shared" si="561"/>
        <v>0.25500542307692298</v>
      </c>
    </row>
    <row r="34955" spans="8:54" x14ac:dyDescent="0.3">
      <c r="H34955" t="s">
        <v>24918</v>
      </c>
      <c r="I34955" t="s">
        <v>15</v>
      </c>
      <c r="J34955" t="s">
        <v>41381</v>
      </c>
      <c r="U34955" s="1">
        <v>41808</v>
      </c>
      <c r="V34955" s="2"/>
      <c r="W34955" s="2"/>
      <c r="X34955" t="s">
        <v>41382</v>
      </c>
      <c r="Y34955">
        <v>55</v>
      </c>
      <c r="Z34955">
        <v>6.3</v>
      </c>
      <c r="AA34955" t="s">
        <v>101</v>
      </c>
      <c r="AB34955" t="s">
        <v>101</v>
      </c>
      <c r="AC34955">
        <v>16.5</v>
      </c>
      <c r="AD34955">
        <v>19.5</v>
      </c>
      <c r="AE34955">
        <v>-3</v>
      </c>
      <c r="AY34955" s="3"/>
      <c r="AZ34955" s="3">
        <v>0.11454545454545455</v>
      </c>
      <c r="BA34955" s="5">
        <v>0.88545454545454549</v>
      </c>
      <c r="BB34955" s="3">
        <f t="shared" si="561"/>
        <v>0.22013116363636365</v>
      </c>
    </row>
    <row r="34956" spans="8:54" x14ac:dyDescent="0.3">
      <c r="H34956" t="s">
        <v>27804</v>
      </c>
      <c r="I34956" t="s">
        <v>15</v>
      </c>
      <c r="J34956" t="s">
        <v>40740</v>
      </c>
      <c r="U34956" s="1">
        <v>41806</v>
      </c>
      <c r="V34956" s="2"/>
      <c r="W34956" s="2"/>
      <c r="X34956" t="s">
        <v>28763</v>
      </c>
      <c r="Y34956">
        <v>96</v>
      </c>
      <c r="Z34956">
        <v>22.9</v>
      </c>
      <c r="AA34956" t="s">
        <v>101</v>
      </c>
      <c r="AB34956" t="s">
        <v>101</v>
      </c>
      <c r="AC34956">
        <v>16.899999999999999</v>
      </c>
      <c r="AD34956">
        <v>19.3</v>
      </c>
      <c r="AE34956">
        <v>-2.4</v>
      </c>
      <c r="AY34956" s="3"/>
      <c r="AZ34956" s="3">
        <v>0.23854166666666665</v>
      </c>
      <c r="BA34956" s="5">
        <v>0.76145833333333335</v>
      </c>
      <c r="BB34956" s="3">
        <f t="shared" si="561"/>
        <v>0.45842460416666664</v>
      </c>
    </row>
    <row r="34957" spans="8:54" x14ac:dyDescent="0.3">
      <c r="H34957" t="s">
        <v>24936</v>
      </c>
      <c r="I34957" t="s">
        <v>15</v>
      </c>
      <c r="J34957" t="s">
        <v>41383</v>
      </c>
      <c r="U34957" s="1">
        <v>41807</v>
      </c>
      <c r="V34957" s="2"/>
      <c r="W34957" s="2"/>
      <c r="X34957" t="s">
        <v>3385</v>
      </c>
      <c r="Y34957">
        <v>111</v>
      </c>
      <c r="Z34957">
        <v>6.2</v>
      </c>
      <c r="AA34957" t="s">
        <v>101</v>
      </c>
      <c r="AB34957" t="s">
        <v>101</v>
      </c>
      <c r="AC34957">
        <v>20.6</v>
      </c>
      <c r="AD34957">
        <v>20.9</v>
      </c>
      <c r="AE34957">
        <v>-0.3</v>
      </c>
      <c r="AY34957" s="3"/>
      <c r="AZ34957" s="3">
        <v>5.5855855855855854E-2</v>
      </c>
      <c r="BA34957" s="5">
        <v>0.94414414414414416</v>
      </c>
      <c r="BB34957" s="3">
        <f t="shared" si="561"/>
        <v>0.10734266666666659</v>
      </c>
    </row>
    <row r="34958" spans="8:54" x14ac:dyDescent="0.3">
      <c r="H34958" t="s">
        <v>24915</v>
      </c>
      <c r="I34958" t="s">
        <v>15</v>
      </c>
      <c r="J34958" t="s">
        <v>41384</v>
      </c>
      <c r="U34958" s="1">
        <v>41810</v>
      </c>
      <c r="V34958" s="2"/>
      <c r="W34958" s="2"/>
      <c r="X34958" t="s">
        <v>19542</v>
      </c>
      <c r="Y34958">
        <v>112</v>
      </c>
      <c r="Z34958">
        <v>9.4</v>
      </c>
      <c r="AA34958" t="s">
        <v>101</v>
      </c>
      <c r="AB34958" t="s">
        <v>101</v>
      </c>
      <c r="AC34958">
        <v>20.2</v>
      </c>
      <c r="AD34958">
        <v>22.1</v>
      </c>
      <c r="AE34958">
        <v>-1.9</v>
      </c>
      <c r="AY34958" s="3"/>
      <c r="AZ34958" s="3">
        <v>8.3928571428571436E-2</v>
      </c>
      <c r="BA34958" s="5">
        <v>0.91607142857142854</v>
      </c>
      <c r="BB34958" s="3">
        <f t="shared" si="561"/>
        <v>0.16129225000000003</v>
      </c>
    </row>
    <row r="34959" spans="8:54" x14ac:dyDescent="0.3">
      <c r="H34959" t="s">
        <v>28331</v>
      </c>
      <c r="I34959" t="s">
        <v>15</v>
      </c>
      <c r="J34959" t="s">
        <v>41385</v>
      </c>
      <c r="U34959" s="1">
        <v>41806</v>
      </c>
      <c r="V34959" s="2"/>
      <c r="W34959" s="2"/>
      <c r="X34959" t="s">
        <v>6401</v>
      </c>
      <c r="Y34959">
        <v>72</v>
      </c>
      <c r="Z34959">
        <v>3.8</v>
      </c>
      <c r="AA34959" t="s">
        <v>101</v>
      </c>
      <c r="AB34959" t="s">
        <v>101</v>
      </c>
      <c r="AC34959">
        <v>21.3</v>
      </c>
      <c r="AD34959">
        <v>23.2</v>
      </c>
      <c r="AE34959">
        <v>-1.9</v>
      </c>
      <c r="AY34959" s="3"/>
      <c r="AZ34959" s="3">
        <v>5.2777777777777778E-2</v>
      </c>
      <c r="BA34959" s="5">
        <v>0.94722222222222219</v>
      </c>
      <c r="BB34959" s="3">
        <f t="shared" si="561"/>
        <v>0.10142727777777782</v>
      </c>
    </row>
    <row r="34960" spans="8:54" x14ac:dyDescent="0.3">
      <c r="H34960" t="s">
        <v>24918</v>
      </c>
      <c r="I34960" t="s">
        <v>15</v>
      </c>
      <c r="J34960" t="s">
        <v>41386</v>
      </c>
      <c r="U34960" s="1">
        <v>41810</v>
      </c>
      <c r="V34960" s="2"/>
      <c r="W34960" s="2"/>
      <c r="X34960" t="s">
        <v>41387</v>
      </c>
      <c r="Y34960">
        <v>67</v>
      </c>
      <c r="Z34960">
        <v>5</v>
      </c>
      <c r="AA34960" t="s">
        <v>101</v>
      </c>
      <c r="AB34960" t="s">
        <v>101</v>
      </c>
      <c r="AC34960">
        <v>19.5</v>
      </c>
      <c r="AD34960">
        <v>22.1</v>
      </c>
      <c r="AE34960">
        <v>-2.6</v>
      </c>
      <c r="AY34960" s="3"/>
      <c r="AZ34960" s="3">
        <v>7.4626865671641784E-2</v>
      </c>
      <c r="BA34960" s="5">
        <v>0.92537313432835822</v>
      </c>
      <c r="BB34960" s="3">
        <f t="shared" si="561"/>
        <v>0.14341641791044779</v>
      </c>
    </row>
    <row r="34961" spans="8:54" x14ac:dyDescent="0.3">
      <c r="H34961" t="s">
        <v>24918</v>
      </c>
      <c r="I34961" t="s">
        <v>15</v>
      </c>
      <c r="J34961" t="s">
        <v>41388</v>
      </c>
      <c r="U34961" s="1">
        <v>41810</v>
      </c>
      <c r="V34961" s="2"/>
      <c r="W34961" s="2"/>
      <c r="X34961" t="s">
        <v>2691</v>
      </c>
      <c r="Y34961">
        <v>95</v>
      </c>
      <c r="Z34961">
        <v>2.8</v>
      </c>
      <c r="AA34961" t="s">
        <v>101</v>
      </c>
      <c r="AB34961" t="s">
        <v>101</v>
      </c>
      <c r="AC34961">
        <v>25.5</v>
      </c>
      <c r="AD34961">
        <v>21.7</v>
      </c>
      <c r="AE34961">
        <v>3.8</v>
      </c>
      <c r="AY34961" s="3"/>
      <c r="AZ34961" s="3">
        <v>2.9473684210526315E-2</v>
      </c>
      <c r="BA34961" s="5">
        <v>0.97052631578947368</v>
      </c>
      <c r="BB34961" s="3">
        <f t="shared" si="561"/>
        <v>5.6641936842105167E-2</v>
      </c>
    </row>
    <row r="34962" spans="8:54" x14ac:dyDescent="0.3">
      <c r="H34962" t="s">
        <v>24912</v>
      </c>
      <c r="I34962" t="s">
        <v>15</v>
      </c>
      <c r="J34962" t="s">
        <v>41389</v>
      </c>
      <c r="U34962" s="1">
        <v>41808</v>
      </c>
      <c r="V34962" s="2"/>
      <c r="W34962" s="2"/>
      <c r="X34962" t="s">
        <v>6113</v>
      </c>
      <c r="Y34962">
        <v>68</v>
      </c>
      <c r="Z34962">
        <v>7.2</v>
      </c>
      <c r="AA34962" t="s">
        <v>101</v>
      </c>
      <c r="AB34962" t="s">
        <v>101</v>
      </c>
      <c r="AC34962">
        <v>21</v>
      </c>
      <c r="AD34962">
        <v>23.1</v>
      </c>
      <c r="AE34962">
        <v>-2.1</v>
      </c>
      <c r="AY34962" s="3"/>
      <c r="AZ34962" s="3">
        <v>0.10588235294117647</v>
      </c>
      <c r="BA34962" s="5">
        <v>0.89411764705882357</v>
      </c>
      <c r="BB34962" s="3">
        <f t="shared" si="561"/>
        <v>0.20348258823529397</v>
      </c>
    </row>
    <row r="34963" spans="8:54" x14ac:dyDescent="0.3">
      <c r="H34963" t="s">
        <v>24912</v>
      </c>
      <c r="I34963" t="s">
        <v>15</v>
      </c>
      <c r="J34963" t="s">
        <v>30635</v>
      </c>
      <c r="U34963" s="1">
        <v>41811</v>
      </c>
      <c r="V34963" s="2"/>
      <c r="W34963" s="2"/>
      <c r="X34963" t="s">
        <v>142</v>
      </c>
      <c r="Y34963">
        <v>54</v>
      </c>
      <c r="Z34963">
        <v>4.9000000000000004</v>
      </c>
      <c r="AA34963" t="s">
        <v>101</v>
      </c>
      <c r="AB34963" t="s">
        <v>101</v>
      </c>
      <c r="AC34963">
        <v>22.6</v>
      </c>
      <c r="AD34963">
        <v>20.100000000000001</v>
      </c>
      <c r="AE34963">
        <v>2.5</v>
      </c>
      <c r="AY34963" s="3"/>
      <c r="AZ34963" s="3">
        <v>9.0740740740740747E-2</v>
      </c>
      <c r="BA34963" s="5">
        <v>0.90925925925925921</v>
      </c>
      <c r="BB34963" s="3">
        <f t="shared" si="561"/>
        <v>0.17438374074074092</v>
      </c>
    </row>
    <row r="34964" spans="8:54" x14ac:dyDescent="0.3">
      <c r="H34964" t="s">
        <v>25448</v>
      </c>
      <c r="I34964" t="s">
        <v>15</v>
      </c>
      <c r="J34964" t="s">
        <v>660</v>
      </c>
      <c r="U34964" s="1">
        <v>41807</v>
      </c>
      <c r="V34964" s="2"/>
      <c r="W34964" s="2"/>
      <c r="X34964" t="s">
        <v>97</v>
      </c>
      <c r="Y34964">
        <v>70</v>
      </c>
      <c r="Z34964">
        <v>8.3000000000000007</v>
      </c>
      <c r="AA34964" t="s">
        <v>101</v>
      </c>
      <c r="AB34964" t="s">
        <v>101</v>
      </c>
      <c r="AC34964">
        <v>17</v>
      </c>
      <c r="AD34964">
        <v>19.7</v>
      </c>
      <c r="AE34964">
        <v>-2.7</v>
      </c>
      <c r="AY34964" s="3"/>
      <c r="AZ34964" s="3">
        <v>0.11857142857142858</v>
      </c>
      <c r="BA34964" s="5">
        <v>0.88142857142857145</v>
      </c>
      <c r="BB34964" s="3">
        <f t="shared" si="561"/>
        <v>0.22786819999999985</v>
      </c>
    </row>
    <row r="34965" spans="8:54" x14ac:dyDescent="0.3">
      <c r="H34965" t="s">
        <v>25055</v>
      </c>
      <c r="I34965" t="s">
        <v>15</v>
      </c>
      <c r="J34965" t="s">
        <v>41390</v>
      </c>
      <c r="U34965" s="1">
        <v>41806</v>
      </c>
      <c r="V34965" s="2"/>
      <c r="W34965" s="2"/>
      <c r="X34965" t="s">
        <v>6345</v>
      </c>
      <c r="Y34965">
        <v>101</v>
      </c>
      <c r="Z34965">
        <v>3</v>
      </c>
      <c r="AA34965" t="s">
        <v>101</v>
      </c>
      <c r="AB34965" t="s">
        <v>101</v>
      </c>
      <c r="AC34965">
        <v>19</v>
      </c>
      <c r="AD34965">
        <v>21.5</v>
      </c>
      <c r="AE34965">
        <v>-2.5</v>
      </c>
      <c r="AY34965" s="3"/>
      <c r="AZ34965" s="3">
        <v>2.9702970297029702E-2</v>
      </c>
      <c r="BA34965" s="5">
        <v>0.97029702970297027</v>
      </c>
      <c r="BB34965" s="3">
        <f t="shared" si="561"/>
        <v>5.7082574257425689E-2</v>
      </c>
    </row>
    <row r="34966" spans="8:54" x14ac:dyDescent="0.3">
      <c r="H34966" t="s">
        <v>24915</v>
      </c>
      <c r="I34966" t="s">
        <v>15</v>
      </c>
      <c r="J34966" t="s">
        <v>41391</v>
      </c>
      <c r="U34966" s="1">
        <v>41807</v>
      </c>
      <c r="V34966" s="2"/>
      <c r="W34966" s="2"/>
      <c r="X34966" t="s">
        <v>35219</v>
      </c>
      <c r="Y34966">
        <v>93</v>
      </c>
      <c r="Z34966">
        <v>3.2</v>
      </c>
      <c r="AA34966" t="s">
        <v>101</v>
      </c>
      <c r="AB34966" t="s">
        <v>101</v>
      </c>
      <c r="AC34966">
        <v>27</v>
      </c>
      <c r="AD34966">
        <v>24.8</v>
      </c>
      <c r="AE34966">
        <v>2.2000000000000002</v>
      </c>
      <c r="AY34966" s="3"/>
      <c r="AZ34966" s="3">
        <v>3.4408602150537634E-2</v>
      </c>
      <c r="BA34966" s="5">
        <v>0.96559139784946235</v>
      </c>
      <c r="BB34966" s="3">
        <f t="shared" si="561"/>
        <v>6.6125763440860297E-2</v>
      </c>
    </row>
    <row r="34967" spans="8:54" x14ac:dyDescent="0.3">
      <c r="H34967" t="s">
        <v>24915</v>
      </c>
      <c r="I34967" t="s">
        <v>15</v>
      </c>
      <c r="J34967" t="s">
        <v>41392</v>
      </c>
      <c r="U34967" s="1">
        <v>41806</v>
      </c>
      <c r="V34967" s="2"/>
      <c r="W34967" s="2"/>
      <c r="X34967" t="s">
        <v>2691</v>
      </c>
      <c r="Y34967">
        <v>76</v>
      </c>
      <c r="Z34967">
        <v>19</v>
      </c>
      <c r="AA34967" t="s">
        <v>101</v>
      </c>
      <c r="AB34967" t="s">
        <v>101</v>
      </c>
      <c r="AC34967">
        <v>24.4</v>
      </c>
      <c r="AD34967">
        <v>20.6</v>
      </c>
      <c r="AE34967">
        <v>3.8</v>
      </c>
      <c r="AY34967" s="3"/>
      <c r="AZ34967" s="3">
        <v>0.25</v>
      </c>
      <c r="BA34967" s="5">
        <v>0.75</v>
      </c>
      <c r="BB34967" s="3">
        <f t="shared" si="561"/>
        <v>0.48044500000000001</v>
      </c>
    </row>
    <row r="34968" spans="8:54" x14ac:dyDescent="0.3">
      <c r="H34968" t="s">
        <v>24915</v>
      </c>
      <c r="I34968" t="s">
        <v>15</v>
      </c>
      <c r="J34968" t="s">
        <v>41393</v>
      </c>
      <c r="U34968" s="1">
        <v>41806</v>
      </c>
      <c r="V34968" s="2"/>
      <c r="W34968" s="2"/>
      <c r="X34968" t="s">
        <v>41394</v>
      </c>
      <c r="Y34968">
        <v>64</v>
      </c>
      <c r="Z34968">
        <v>6.7</v>
      </c>
      <c r="AA34968" t="s">
        <v>101</v>
      </c>
      <c r="AB34968" t="s">
        <v>101</v>
      </c>
      <c r="AC34968">
        <v>22.4</v>
      </c>
      <c r="AD34968">
        <v>18.2</v>
      </c>
      <c r="AE34968">
        <v>4.2</v>
      </c>
      <c r="AY34968" s="3"/>
      <c r="AZ34968" s="3">
        <v>0.1046875</v>
      </c>
      <c r="BA34968" s="5">
        <v>0.89531249999999996</v>
      </c>
      <c r="BB34968" s="3">
        <f t="shared" si="561"/>
        <v>0.20118634375000011</v>
      </c>
    </row>
    <row r="34969" spans="8:54" x14ac:dyDescent="0.3">
      <c r="H34969" t="s">
        <v>24912</v>
      </c>
      <c r="I34969" t="s">
        <v>15</v>
      </c>
      <c r="J34969" t="s">
        <v>41395</v>
      </c>
      <c r="U34969" s="1">
        <v>41808</v>
      </c>
      <c r="V34969" s="2"/>
      <c r="W34969" s="2"/>
      <c r="X34969" t="s">
        <v>15667</v>
      </c>
      <c r="Y34969">
        <v>88</v>
      </c>
      <c r="Z34969">
        <v>9.3000000000000007</v>
      </c>
      <c r="AA34969" t="s">
        <v>101</v>
      </c>
      <c r="AB34969" t="s">
        <v>101</v>
      </c>
      <c r="AC34969">
        <v>19.3</v>
      </c>
      <c r="AD34969">
        <v>20.8</v>
      </c>
      <c r="AE34969">
        <v>-1.5</v>
      </c>
      <c r="AY34969" s="3"/>
      <c r="AZ34969" s="3">
        <v>0.1056818181818182</v>
      </c>
      <c r="BA34969" s="5">
        <v>0.89431818181818179</v>
      </c>
      <c r="BB34969" s="3">
        <f t="shared" si="561"/>
        <v>0.20309720454545466</v>
      </c>
    </row>
    <row r="34970" spans="8:54" x14ac:dyDescent="0.3">
      <c r="H34970" t="s">
        <v>24936</v>
      </c>
      <c r="I34970" t="s">
        <v>15</v>
      </c>
      <c r="J34970" t="s">
        <v>41396</v>
      </c>
      <c r="U34970" s="1">
        <v>41810</v>
      </c>
      <c r="V34970" s="2"/>
      <c r="W34970" s="2"/>
      <c r="X34970" t="s">
        <v>38416</v>
      </c>
      <c r="Y34970">
        <v>109</v>
      </c>
      <c r="Z34970">
        <v>6</v>
      </c>
      <c r="AA34970" t="s">
        <v>101</v>
      </c>
      <c r="AB34970" t="s">
        <v>101</v>
      </c>
      <c r="AC34970">
        <v>21.6</v>
      </c>
      <c r="AD34970">
        <v>22.1</v>
      </c>
      <c r="AE34970">
        <v>-0.5</v>
      </c>
      <c r="AY34970" s="3"/>
      <c r="AZ34970" s="3">
        <v>5.5045871559633031E-2</v>
      </c>
      <c r="BA34970" s="5">
        <v>0.94495412844036697</v>
      </c>
      <c r="BB34970" s="3">
        <f t="shared" si="561"/>
        <v>0.10578605504587157</v>
      </c>
    </row>
    <row r="34971" spans="8:54" x14ac:dyDescent="0.3">
      <c r="H34971" t="s">
        <v>24993</v>
      </c>
      <c r="I34971" t="s">
        <v>15</v>
      </c>
      <c r="J34971" t="s">
        <v>41397</v>
      </c>
      <c r="U34971" s="1">
        <v>41807</v>
      </c>
      <c r="V34971" s="2"/>
      <c r="W34971" s="2"/>
      <c r="X34971" t="s">
        <v>229</v>
      </c>
      <c r="Y34971">
        <v>85</v>
      </c>
      <c r="Z34971">
        <v>3</v>
      </c>
      <c r="AA34971" t="s">
        <v>101</v>
      </c>
      <c r="AB34971" t="s">
        <v>101</v>
      </c>
      <c r="AC34971">
        <v>24.3</v>
      </c>
      <c r="AD34971">
        <v>21.5</v>
      </c>
      <c r="AE34971">
        <v>2.8</v>
      </c>
      <c r="AY34971" s="3"/>
      <c r="AZ34971" s="3">
        <v>3.5294117647058823E-2</v>
      </c>
      <c r="BA34971" s="5">
        <v>0.96470588235294119</v>
      </c>
      <c r="BB34971" s="3">
        <f t="shared" si="561"/>
        <v>6.7827529411764731E-2</v>
      </c>
    </row>
    <row r="34972" spans="8:54" x14ac:dyDescent="0.3">
      <c r="H34972" t="s">
        <v>25150</v>
      </c>
      <c r="I34972" t="s">
        <v>15</v>
      </c>
      <c r="J34972" t="s">
        <v>41398</v>
      </c>
      <c r="U34972" s="1">
        <v>41811</v>
      </c>
      <c r="V34972" s="2"/>
      <c r="W34972" s="2"/>
      <c r="X34972" t="s">
        <v>742</v>
      </c>
      <c r="Y34972">
        <v>60</v>
      </c>
      <c r="Z34972">
        <v>4.5</v>
      </c>
      <c r="AA34972" t="s">
        <v>101</v>
      </c>
      <c r="AB34972" t="s">
        <v>101</v>
      </c>
      <c r="AC34972">
        <v>20.6</v>
      </c>
      <c r="AD34972">
        <v>22.6</v>
      </c>
      <c r="AE34972">
        <v>-2</v>
      </c>
      <c r="AY34972" s="3"/>
      <c r="AZ34972" s="3">
        <v>7.4999999999999997E-2</v>
      </c>
      <c r="BA34972" s="5">
        <v>0.92500000000000004</v>
      </c>
      <c r="BB34972" s="3">
        <f t="shared" si="561"/>
        <v>0.14413349999999991</v>
      </c>
    </row>
    <row r="34973" spans="8:54" x14ac:dyDescent="0.3">
      <c r="H34973" t="s">
        <v>24915</v>
      </c>
      <c r="I34973" t="s">
        <v>15</v>
      </c>
      <c r="J34973" t="s">
        <v>37431</v>
      </c>
      <c r="U34973" s="1">
        <v>41806</v>
      </c>
      <c r="V34973" s="2"/>
      <c r="W34973" s="2"/>
      <c r="X34973" t="s">
        <v>41399</v>
      </c>
      <c r="Y34973">
        <v>50</v>
      </c>
      <c r="Z34973">
        <v>5.4</v>
      </c>
      <c r="AA34973" t="s">
        <v>101</v>
      </c>
      <c r="AB34973" t="s">
        <v>101</v>
      </c>
      <c r="AC34973">
        <v>21.9</v>
      </c>
      <c r="AD34973">
        <v>16.5</v>
      </c>
      <c r="AE34973">
        <v>5.4</v>
      </c>
      <c r="AY34973" s="3"/>
      <c r="AZ34973" s="3">
        <v>0.10800000000000001</v>
      </c>
      <c r="BA34973" s="5">
        <v>0.89200000000000002</v>
      </c>
      <c r="BB34973" s="3">
        <f t="shared" si="561"/>
        <v>0.20755224000000005</v>
      </c>
    </row>
    <row r="34974" spans="8:54" x14ac:dyDescent="0.3">
      <c r="H34974" t="s">
        <v>25150</v>
      </c>
      <c r="I34974" t="s">
        <v>15</v>
      </c>
      <c r="J34974" t="s">
        <v>41400</v>
      </c>
      <c r="U34974" s="1">
        <v>41811</v>
      </c>
      <c r="V34974" s="2"/>
      <c r="W34974" s="2"/>
      <c r="X34974" t="s">
        <v>41401</v>
      </c>
      <c r="Y34974">
        <v>100</v>
      </c>
      <c r="Z34974">
        <v>4.8</v>
      </c>
      <c r="AA34974" t="s">
        <v>101</v>
      </c>
      <c r="AB34974" t="s">
        <v>101</v>
      </c>
      <c r="AC34974">
        <v>18.600000000000001</v>
      </c>
      <c r="AD34974">
        <v>20.9</v>
      </c>
      <c r="AE34974">
        <v>-2.2999999999999998</v>
      </c>
      <c r="AY34974" s="3"/>
      <c r="AZ34974" s="3">
        <v>4.8000000000000001E-2</v>
      </c>
      <c r="BA34974" s="5">
        <v>0.95199999999999996</v>
      </c>
      <c r="BB34974" s="3">
        <f t="shared" si="561"/>
        <v>9.2245440000000123E-2</v>
      </c>
    </row>
    <row r="34975" spans="8:54" x14ac:dyDescent="0.3">
      <c r="H34975" t="s">
        <v>24915</v>
      </c>
      <c r="I34975" t="s">
        <v>15</v>
      </c>
      <c r="J34975" t="s">
        <v>41402</v>
      </c>
      <c r="U34975" s="1">
        <v>41811</v>
      </c>
      <c r="V34975" s="2"/>
      <c r="W34975" s="2"/>
      <c r="X34975" t="s">
        <v>41403</v>
      </c>
      <c r="Y34975">
        <v>110</v>
      </c>
      <c r="Z34975">
        <v>5.4</v>
      </c>
      <c r="AA34975" t="s">
        <v>101</v>
      </c>
      <c r="AB34975" t="s">
        <v>101</v>
      </c>
      <c r="AC34975">
        <v>23.8</v>
      </c>
      <c r="AD34975">
        <v>20.8</v>
      </c>
      <c r="AE34975">
        <v>3</v>
      </c>
      <c r="AY34975" s="3"/>
      <c r="AZ34975" s="3">
        <v>4.9090909090909095E-2</v>
      </c>
      <c r="BA34975" s="5">
        <v>0.95090909090909093</v>
      </c>
      <c r="BB34975" s="3">
        <f t="shared" si="561"/>
        <v>9.4341927272727277E-2</v>
      </c>
    </row>
    <row r="34976" spans="8:54" x14ac:dyDescent="0.3">
      <c r="H34976" t="s">
        <v>24936</v>
      </c>
      <c r="I34976" t="s">
        <v>15</v>
      </c>
      <c r="J34976" t="s">
        <v>41404</v>
      </c>
      <c r="U34976" s="1">
        <v>41808</v>
      </c>
      <c r="V34976" s="2"/>
      <c r="W34976" s="2"/>
      <c r="X34976" t="s">
        <v>19600</v>
      </c>
      <c r="Y34976">
        <v>73</v>
      </c>
      <c r="Z34976">
        <v>6.8</v>
      </c>
      <c r="AA34976" t="s">
        <v>101</v>
      </c>
      <c r="AB34976" t="s">
        <v>101</v>
      </c>
      <c r="AC34976">
        <v>23.1</v>
      </c>
      <c r="AD34976">
        <v>21</v>
      </c>
      <c r="AE34976">
        <v>2.1</v>
      </c>
      <c r="AY34976" s="3"/>
      <c r="AZ34976" s="3">
        <v>9.3150684931506841E-2</v>
      </c>
      <c r="BA34976" s="5">
        <v>0.9068493150684932</v>
      </c>
      <c r="BB34976" s="3">
        <f t="shared" si="561"/>
        <v>0.17901512328767111</v>
      </c>
    </row>
    <row r="34977" spans="8:54" x14ac:dyDescent="0.3">
      <c r="H34977" t="s">
        <v>24915</v>
      </c>
      <c r="I34977" t="s">
        <v>15</v>
      </c>
      <c r="J34977" t="s">
        <v>41405</v>
      </c>
      <c r="U34977" s="1">
        <v>41809</v>
      </c>
      <c r="V34977" s="2"/>
      <c r="W34977" s="2"/>
      <c r="X34977" t="s">
        <v>219</v>
      </c>
      <c r="Y34977">
        <v>120</v>
      </c>
      <c r="Z34977">
        <v>15</v>
      </c>
      <c r="AA34977" t="s">
        <v>101</v>
      </c>
      <c r="AB34977" t="s">
        <v>101</v>
      </c>
      <c r="AC34977">
        <v>23</v>
      </c>
      <c r="AD34977">
        <v>23</v>
      </c>
      <c r="AE34977">
        <v>0</v>
      </c>
      <c r="AY34977" s="3"/>
      <c r="AZ34977" s="3">
        <v>0.125</v>
      </c>
      <c r="BA34977" s="5">
        <v>0.875</v>
      </c>
      <c r="BB34977" s="3">
        <f t="shared" si="561"/>
        <v>0.24022250000000001</v>
      </c>
    </row>
    <row r="34978" spans="8:54" x14ac:dyDescent="0.3">
      <c r="H34978" t="s">
        <v>24915</v>
      </c>
      <c r="I34978" t="s">
        <v>15</v>
      </c>
      <c r="J34978" t="s">
        <v>41406</v>
      </c>
      <c r="U34978" s="1">
        <v>41810</v>
      </c>
      <c r="V34978" s="2"/>
      <c r="W34978" s="2"/>
      <c r="X34978" t="s">
        <v>19296</v>
      </c>
      <c r="Y34978">
        <v>104</v>
      </c>
      <c r="Z34978">
        <v>14.6</v>
      </c>
      <c r="AA34978" t="s">
        <v>101</v>
      </c>
      <c r="AB34978" t="s">
        <v>101</v>
      </c>
      <c r="AC34978">
        <v>23.5</v>
      </c>
      <c r="AD34978">
        <v>20.9</v>
      </c>
      <c r="AE34978">
        <v>2.6</v>
      </c>
      <c r="AY34978" s="3"/>
      <c r="AZ34978" s="3">
        <v>0.14038461538461539</v>
      </c>
      <c r="BA34978" s="5">
        <v>0.85961538461538467</v>
      </c>
      <c r="BB34978" s="3">
        <f t="shared" si="561"/>
        <v>0.26978834615384595</v>
      </c>
    </row>
    <row r="34979" spans="8:54" x14ac:dyDescent="0.3">
      <c r="H34979" t="s">
        <v>24915</v>
      </c>
      <c r="I34979" t="s">
        <v>15</v>
      </c>
      <c r="J34979" t="s">
        <v>41407</v>
      </c>
      <c r="U34979" s="1">
        <v>41810</v>
      </c>
      <c r="V34979" s="2"/>
      <c r="W34979" s="2"/>
      <c r="X34979" t="s">
        <v>41408</v>
      </c>
      <c r="Y34979">
        <v>54</v>
      </c>
      <c r="Z34979">
        <v>7.1</v>
      </c>
      <c r="AA34979" t="s">
        <v>101</v>
      </c>
      <c r="AB34979" t="s">
        <v>101</v>
      </c>
      <c r="AC34979">
        <v>18.3</v>
      </c>
      <c r="AD34979">
        <v>16.899999999999999</v>
      </c>
      <c r="AE34979">
        <v>1.5</v>
      </c>
      <c r="AY34979" s="3"/>
      <c r="AZ34979" s="3">
        <v>0.13148148148148148</v>
      </c>
      <c r="BA34979" s="5">
        <v>0.86851851851851847</v>
      </c>
      <c r="BB34979" s="3">
        <f t="shared" si="561"/>
        <v>0.25267848148148153</v>
      </c>
    </row>
    <row r="34980" spans="8:54" x14ac:dyDescent="0.3">
      <c r="H34980" t="s">
        <v>25055</v>
      </c>
      <c r="I34980" t="s">
        <v>15</v>
      </c>
      <c r="J34980" t="s">
        <v>35517</v>
      </c>
      <c r="U34980" s="1">
        <v>41808</v>
      </c>
      <c r="V34980" s="2"/>
      <c r="W34980" s="2"/>
      <c r="X34980" t="s">
        <v>7922</v>
      </c>
      <c r="Y34980">
        <v>49</v>
      </c>
      <c r="Z34980">
        <v>3.9</v>
      </c>
      <c r="AA34980" t="s">
        <v>101</v>
      </c>
      <c r="AB34980" t="s">
        <v>101</v>
      </c>
      <c r="AC34980">
        <v>26</v>
      </c>
      <c r="AD34980">
        <v>21.1</v>
      </c>
      <c r="AE34980">
        <v>4.9000000000000004</v>
      </c>
      <c r="AY34980" s="3"/>
      <c r="AZ34980" s="3">
        <v>7.9591836734693874E-2</v>
      </c>
      <c r="BA34980" s="5">
        <v>0.92040816326530617</v>
      </c>
      <c r="BB34980" s="3">
        <f t="shared" si="561"/>
        <v>0.15295799999999993</v>
      </c>
    </row>
    <row r="34981" spans="8:54" x14ac:dyDescent="0.3">
      <c r="H34981" t="s">
        <v>24915</v>
      </c>
      <c r="I34981" t="s">
        <v>15</v>
      </c>
      <c r="J34981" t="s">
        <v>41409</v>
      </c>
      <c r="U34981" s="1">
        <v>41809</v>
      </c>
      <c r="V34981" s="2"/>
      <c r="W34981" s="2"/>
      <c r="X34981" t="s">
        <v>41410</v>
      </c>
      <c r="Y34981">
        <v>87</v>
      </c>
      <c r="Z34981">
        <v>5.3</v>
      </c>
      <c r="AA34981" t="s">
        <v>101</v>
      </c>
      <c r="AB34981" t="s">
        <v>101</v>
      </c>
      <c r="AC34981">
        <v>23.1</v>
      </c>
      <c r="AD34981">
        <v>21.3</v>
      </c>
      <c r="AE34981">
        <v>1.9</v>
      </c>
      <c r="AY34981" s="3"/>
      <c r="AZ34981" s="3">
        <v>6.0919540229885057E-2</v>
      </c>
      <c r="BA34981" s="5">
        <v>0.93908045977011489</v>
      </c>
      <c r="BB34981" s="3">
        <f t="shared" si="561"/>
        <v>0.11707395402298859</v>
      </c>
    </row>
    <row r="34982" spans="8:54" x14ac:dyDescent="0.3">
      <c r="H34982" t="s">
        <v>24918</v>
      </c>
      <c r="I34982" t="s">
        <v>15</v>
      </c>
      <c r="J34982" t="s">
        <v>7658</v>
      </c>
      <c r="U34982" s="1">
        <v>41809</v>
      </c>
      <c r="V34982" s="2"/>
      <c r="W34982" s="2"/>
      <c r="X34982" t="s">
        <v>41411</v>
      </c>
      <c r="Y34982">
        <v>80</v>
      </c>
      <c r="Z34982">
        <v>15.2</v>
      </c>
      <c r="AA34982" t="s">
        <v>101</v>
      </c>
      <c r="AB34982" t="s">
        <v>101</v>
      </c>
      <c r="AC34982">
        <v>22.5</v>
      </c>
      <c r="AD34982">
        <v>21</v>
      </c>
      <c r="AE34982">
        <v>1.6</v>
      </c>
      <c r="AY34982" s="3"/>
      <c r="AZ34982" s="3">
        <v>0.19</v>
      </c>
      <c r="BA34982" s="5">
        <v>0.81</v>
      </c>
      <c r="BB34982" s="3">
        <f t="shared" si="561"/>
        <v>0.36513819999999986</v>
      </c>
    </row>
    <row r="34983" spans="8:54" x14ac:dyDescent="0.3">
      <c r="H34983" t="s">
        <v>24936</v>
      </c>
      <c r="I34983" t="s">
        <v>15</v>
      </c>
      <c r="J34983" t="s">
        <v>41412</v>
      </c>
      <c r="U34983" s="1">
        <v>41807</v>
      </c>
      <c r="V34983" s="2"/>
      <c r="W34983" s="2"/>
      <c r="X34983" t="s">
        <v>1263</v>
      </c>
      <c r="Y34983">
        <v>85</v>
      </c>
      <c r="Z34983">
        <v>3</v>
      </c>
      <c r="AA34983" t="s">
        <v>101</v>
      </c>
      <c r="AB34983" t="s">
        <v>101</v>
      </c>
      <c r="AC34983">
        <v>26.8</v>
      </c>
      <c r="AD34983">
        <v>21.3</v>
      </c>
      <c r="AE34983">
        <v>5.5</v>
      </c>
      <c r="AY34983" s="3"/>
      <c r="AZ34983" s="3">
        <v>3.5294117647058823E-2</v>
      </c>
      <c r="BA34983" s="5">
        <v>0.96470588235294119</v>
      </c>
      <c r="BB34983" s="3">
        <f t="shared" si="561"/>
        <v>6.7827529411764731E-2</v>
      </c>
    </row>
    <row r="34984" spans="8:54" x14ac:dyDescent="0.3">
      <c r="H34984" t="s">
        <v>24915</v>
      </c>
      <c r="I34984" t="s">
        <v>15</v>
      </c>
      <c r="J34984" t="s">
        <v>41413</v>
      </c>
      <c r="U34984" s="1">
        <v>41810</v>
      </c>
      <c r="V34984" s="2"/>
      <c r="W34984" s="2"/>
      <c r="X34984" t="s">
        <v>41414</v>
      </c>
      <c r="Y34984">
        <v>53</v>
      </c>
      <c r="Z34984">
        <v>7.5</v>
      </c>
      <c r="AA34984" t="s">
        <v>101</v>
      </c>
      <c r="AB34984" t="s">
        <v>101</v>
      </c>
      <c r="AC34984">
        <v>17.5</v>
      </c>
      <c r="AD34984">
        <v>17</v>
      </c>
      <c r="AE34984">
        <v>0.5</v>
      </c>
      <c r="AY34984" s="3"/>
      <c r="AZ34984" s="3">
        <v>0.14150943396226415</v>
      </c>
      <c r="BA34984" s="5">
        <v>0.85849056603773588</v>
      </c>
      <c r="BB34984" s="3">
        <f t="shared" si="561"/>
        <v>0.27194999999999991</v>
      </c>
    </row>
    <row r="34985" spans="8:54" x14ac:dyDescent="0.3">
      <c r="H34985" t="s">
        <v>24915</v>
      </c>
      <c r="I34985" t="s">
        <v>15</v>
      </c>
      <c r="J34985" t="s">
        <v>41415</v>
      </c>
      <c r="U34985" s="1">
        <v>41810</v>
      </c>
      <c r="V34985" s="2"/>
      <c r="W34985" s="2"/>
      <c r="X34985" t="s">
        <v>41416</v>
      </c>
      <c r="Y34985">
        <v>75</v>
      </c>
      <c r="Z34985">
        <v>11.2</v>
      </c>
      <c r="AA34985" t="s">
        <v>101</v>
      </c>
      <c r="AB34985" t="s">
        <v>101</v>
      </c>
      <c r="AC34985">
        <v>25.6</v>
      </c>
      <c r="AD34985">
        <v>21.7</v>
      </c>
      <c r="AE34985">
        <v>3.9</v>
      </c>
      <c r="AY34985" s="3"/>
      <c r="AZ34985" s="3">
        <v>0.14933333333333332</v>
      </c>
      <c r="BA34985" s="5">
        <v>0.85066666666666668</v>
      </c>
      <c r="BB34985" s="3">
        <f t="shared" si="561"/>
        <v>0.28698581333333339</v>
      </c>
    </row>
    <row r="34986" spans="8:54" x14ac:dyDescent="0.3">
      <c r="H34986" t="s">
        <v>24915</v>
      </c>
      <c r="I34986" t="s">
        <v>15</v>
      </c>
      <c r="J34986" t="s">
        <v>41417</v>
      </c>
      <c r="U34986" s="1">
        <v>41806</v>
      </c>
      <c r="V34986" s="2"/>
      <c r="W34986" s="2"/>
      <c r="X34986" t="s">
        <v>41418</v>
      </c>
      <c r="Y34986">
        <v>89</v>
      </c>
      <c r="Z34986">
        <v>9.9</v>
      </c>
      <c r="AA34986" t="s">
        <v>101</v>
      </c>
      <c r="AB34986" t="s">
        <v>101</v>
      </c>
      <c r="AC34986">
        <v>24.8</v>
      </c>
      <c r="AD34986">
        <v>19.7</v>
      </c>
      <c r="AE34986">
        <v>5.0999999999999996</v>
      </c>
      <c r="AY34986" s="3"/>
      <c r="AZ34986" s="3">
        <v>0.11123595505617978</v>
      </c>
      <c r="BA34986" s="5">
        <v>0.88876404494382022</v>
      </c>
      <c r="BB34986" s="3">
        <f t="shared" si="561"/>
        <v>0.2137710337078651</v>
      </c>
    </row>
    <row r="34987" spans="8:54" x14ac:dyDescent="0.3">
      <c r="H34987" t="s">
        <v>24912</v>
      </c>
      <c r="I34987" t="s">
        <v>15</v>
      </c>
      <c r="J34987" t="s">
        <v>27251</v>
      </c>
      <c r="U34987" s="1">
        <v>41807</v>
      </c>
      <c r="V34987" s="2"/>
      <c r="W34987" s="2"/>
      <c r="X34987" t="s">
        <v>41419</v>
      </c>
      <c r="Y34987">
        <v>39</v>
      </c>
      <c r="Z34987">
        <v>3.8</v>
      </c>
      <c r="AA34987" t="s">
        <v>101</v>
      </c>
      <c r="AB34987" t="s">
        <v>101</v>
      </c>
      <c r="AC34987">
        <v>23.2</v>
      </c>
      <c r="AD34987">
        <v>21.7</v>
      </c>
      <c r="AE34987">
        <v>1.6</v>
      </c>
      <c r="AY34987" s="3"/>
      <c r="AZ34987" s="3">
        <v>9.7435897435897437E-2</v>
      </c>
      <c r="BA34987" s="5">
        <v>0.90256410256410258</v>
      </c>
      <c r="BB34987" s="3">
        <f t="shared" si="561"/>
        <v>0.18725035897435904</v>
      </c>
    </row>
    <row r="34988" spans="8:54" x14ac:dyDescent="0.3">
      <c r="H34988" t="s">
        <v>28801</v>
      </c>
      <c r="I34988" t="s">
        <v>15</v>
      </c>
      <c r="J34988" t="s">
        <v>41420</v>
      </c>
      <c r="U34988" s="1">
        <v>41806</v>
      </c>
      <c r="V34988" s="2"/>
      <c r="W34988" s="2"/>
      <c r="X34988" t="s">
        <v>37338</v>
      </c>
      <c r="Y34988">
        <v>133</v>
      </c>
      <c r="Z34988">
        <v>4.3</v>
      </c>
      <c r="AA34988" t="s">
        <v>101</v>
      </c>
      <c r="AB34988" t="s">
        <v>101</v>
      </c>
      <c r="AC34988">
        <v>23.5</v>
      </c>
      <c r="AD34988">
        <v>19.7</v>
      </c>
      <c r="AE34988">
        <v>3.8</v>
      </c>
      <c r="AY34988" s="3"/>
      <c r="AZ34988" s="3">
        <v>3.2330827067669168E-2</v>
      </c>
      <c r="BA34988" s="5">
        <v>0.96766917293233079</v>
      </c>
      <c r="BB34988" s="3">
        <f t="shared" si="561"/>
        <v>6.2132736842105407E-2</v>
      </c>
    </row>
    <row r="34989" spans="8:54" x14ac:dyDescent="0.3">
      <c r="H34989" t="s">
        <v>25377</v>
      </c>
      <c r="I34989" t="s">
        <v>15</v>
      </c>
      <c r="J34989" t="s">
        <v>41421</v>
      </c>
      <c r="U34989" s="1">
        <v>41807</v>
      </c>
      <c r="V34989" s="2"/>
      <c r="W34989" s="2"/>
      <c r="X34989" t="s">
        <v>41422</v>
      </c>
      <c r="Y34989">
        <v>75</v>
      </c>
      <c r="Z34989">
        <v>7.3</v>
      </c>
      <c r="AA34989" t="s">
        <v>101</v>
      </c>
      <c r="AB34989" t="s">
        <v>101</v>
      </c>
      <c r="AC34989">
        <v>27</v>
      </c>
      <c r="AD34989">
        <v>21.3</v>
      </c>
      <c r="AE34989">
        <v>5.8</v>
      </c>
      <c r="AY34989" s="3"/>
      <c r="AZ34989" s="3">
        <v>9.7333333333333327E-2</v>
      </c>
      <c r="BA34989" s="5">
        <v>0.90266666666666673</v>
      </c>
      <c r="BB34989" s="3">
        <f t="shared" si="561"/>
        <v>0.18705325333333311</v>
      </c>
    </row>
    <row r="34990" spans="8:54" x14ac:dyDescent="0.3">
      <c r="H34990" t="s">
        <v>24993</v>
      </c>
      <c r="I34990" t="s">
        <v>15</v>
      </c>
      <c r="J34990" t="s">
        <v>41423</v>
      </c>
      <c r="U34990" s="1">
        <v>41807</v>
      </c>
      <c r="V34990" s="2"/>
      <c r="W34990" s="2"/>
      <c r="X34990" t="s">
        <v>80</v>
      </c>
      <c r="Y34990">
        <v>68</v>
      </c>
      <c r="Z34990">
        <v>2.5</v>
      </c>
      <c r="AA34990" t="s">
        <v>101</v>
      </c>
      <c r="AB34990" t="s">
        <v>101</v>
      </c>
      <c r="AC34990">
        <v>25.9</v>
      </c>
      <c r="AD34990">
        <v>22.1</v>
      </c>
      <c r="AE34990">
        <v>3.8</v>
      </c>
      <c r="AY34990" s="3"/>
      <c r="AZ34990" s="3">
        <v>3.6764705882352942E-2</v>
      </c>
      <c r="BA34990" s="5">
        <v>0.96323529411764708</v>
      </c>
      <c r="BB34990" s="3">
        <f t="shared" si="561"/>
        <v>7.0653676470588289E-2</v>
      </c>
    </row>
    <row r="34991" spans="8:54" x14ac:dyDescent="0.3">
      <c r="H34991" t="s">
        <v>24912</v>
      </c>
      <c r="I34991" t="s">
        <v>15</v>
      </c>
      <c r="J34991" t="s">
        <v>41424</v>
      </c>
      <c r="U34991" s="1">
        <v>41807</v>
      </c>
      <c r="V34991" s="2"/>
      <c r="W34991" s="2"/>
      <c r="X34991" t="s">
        <v>227</v>
      </c>
      <c r="Y34991">
        <v>82</v>
      </c>
      <c r="Z34991">
        <v>20</v>
      </c>
      <c r="AA34991" t="s">
        <v>101</v>
      </c>
      <c r="AB34991" t="s">
        <v>101</v>
      </c>
      <c r="AC34991">
        <v>20.5</v>
      </c>
      <c r="AD34991">
        <v>21.4</v>
      </c>
      <c r="AE34991">
        <v>-0.9</v>
      </c>
      <c r="AY34991" s="3"/>
      <c r="AZ34991" s="3">
        <v>0.24390243902439024</v>
      </c>
      <c r="BA34991" s="5">
        <v>0.75609756097560976</v>
      </c>
      <c r="BB34991" s="3">
        <f t="shared" si="561"/>
        <v>0.46872682926829268</v>
      </c>
    </row>
    <row r="34992" spans="8:54" x14ac:dyDescent="0.3">
      <c r="H34992" t="s">
        <v>24915</v>
      </c>
      <c r="I34992" t="s">
        <v>15</v>
      </c>
      <c r="J34992" t="s">
        <v>41407</v>
      </c>
      <c r="U34992" s="1">
        <v>41810</v>
      </c>
      <c r="V34992" s="2"/>
      <c r="W34992" s="2"/>
      <c r="X34992" t="s">
        <v>41425</v>
      </c>
      <c r="Y34992">
        <v>54</v>
      </c>
      <c r="Z34992">
        <v>6.4</v>
      </c>
      <c r="AA34992" t="s">
        <v>101</v>
      </c>
      <c r="AB34992" t="s">
        <v>101</v>
      </c>
      <c r="AC34992">
        <v>26</v>
      </c>
      <c r="AD34992">
        <v>20.9</v>
      </c>
      <c r="AE34992">
        <v>5.0999999999999996</v>
      </c>
      <c r="AY34992" s="3"/>
      <c r="AZ34992" s="3">
        <v>0.11851851851851852</v>
      </c>
      <c r="BA34992" s="5">
        <v>0.88148148148148153</v>
      </c>
      <c r="BB34992" s="3">
        <f t="shared" si="561"/>
        <v>0.22776651851851848</v>
      </c>
    </row>
    <row r="34993" spans="8:54" x14ac:dyDescent="0.3">
      <c r="H34993" t="s">
        <v>25060</v>
      </c>
      <c r="I34993" t="s">
        <v>15</v>
      </c>
      <c r="J34993" t="s">
        <v>41426</v>
      </c>
      <c r="U34993" s="1">
        <v>41808</v>
      </c>
      <c r="V34993" s="2"/>
      <c r="W34993" s="2"/>
      <c r="X34993" t="s">
        <v>18487</v>
      </c>
      <c r="Y34993">
        <v>119</v>
      </c>
      <c r="Z34993">
        <v>3.8</v>
      </c>
      <c r="AA34993" t="s">
        <v>101</v>
      </c>
      <c r="AB34993" t="s">
        <v>101</v>
      </c>
      <c r="AC34993">
        <v>18</v>
      </c>
      <c r="AD34993">
        <v>20.6</v>
      </c>
      <c r="AE34993">
        <v>-2.6</v>
      </c>
      <c r="AY34993" s="3"/>
      <c r="AZ34993" s="3">
        <v>3.1932773109243695E-2</v>
      </c>
      <c r="BA34993" s="5">
        <v>0.9680672268907563</v>
      </c>
      <c r="BB34993" s="3">
        <f t="shared" si="561"/>
        <v>6.1367764705882344E-2</v>
      </c>
    </row>
    <row r="34994" spans="8:54" x14ac:dyDescent="0.3">
      <c r="H34994" t="s">
        <v>24918</v>
      </c>
      <c r="I34994" t="s">
        <v>15</v>
      </c>
      <c r="J34994" t="s">
        <v>41427</v>
      </c>
      <c r="U34994" s="1">
        <v>41810</v>
      </c>
      <c r="V34994" s="2"/>
      <c r="W34994" s="2"/>
      <c r="X34994" t="s">
        <v>690</v>
      </c>
      <c r="Y34994">
        <v>70</v>
      </c>
      <c r="Z34994">
        <v>2.1</v>
      </c>
      <c r="AA34994" t="s">
        <v>101</v>
      </c>
      <c r="AB34994" t="s">
        <v>101</v>
      </c>
      <c r="AC34994">
        <v>19</v>
      </c>
      <c r="AD34994">
        <v>22</v>
      </c>
      <c r="AE34994">
        <v>-3</v>
      </c>
      <c r="AY34994" s="3"/>
      <c r="AZ34994" s="3">
        <v>0.03</v>
      </c>
      <c r="BA34994" s="5">
        <v>0.97</v>
      </c>
      <c r="BB34994" s="3">
        <f t="shared" si="561"/>
        <v>5.7653399999999966E-2</v>
      </c>
    </row>
    <row r="34995" spans="8:54" x14ac:dyDescent="0.3">
      <c r="H34995" t="s">
        <v>24912</v>
      </c>
      <c r="I34995" t="s">
        <v>15</v>
      </c>
      <c r="J34995" t="s">
        <v>27269</v>
      </c>
      <c r="U34995" s="1">
        <v>41807</v>
      </c>
      <c r="V34995" s="2"/>
      <c r="W34995" s="2"/>
      <c r="X34995" t="s">
        <v>2603</v>
      </c>
      <c r="Y34995">
        <v>89</v>
      </c>
      <c r="Z34995">
        <v>4.3</v>
      </c>
      <c r="AA34995" t="s">
        <v>101</v>
      </c>
      <c r="AB34995" t="s">
        <v>101</v>
      </c>
      <c r="AC34995">
        <v>23.8</v>
      </c>
      <c r="AD34995">
        <v>20.100000000000001</v>
      </c>
      <c r="AE34995">
        <v>3.7</v>
      </c>
      <c r="AY34995" s="3"/>
      <c r="AZ34995" s="3">
        <v>4.8314606741573035E-2</v>
      </c>
      <c r="BA34995" s="5">
        <v>0.95168539325842694</v>
      </c>
      <c r="BB34995" s="3">
        <f t="shared" si="561"/>
        <v>9.285004494382032E-2</v>
      </c>
    </row>
    <row r="34996" spans="8:54" x14ac:dyDescent="0.3">
      <c r="H34996" t="s">
        <v>24936</v>
      </c>
      <c r="I34996" t="s">
        <v>15</v>
      </c>
      <c r="J34996" t="s">
        <v>41428</v>
      </c>
      <c r="U34996" s="1">
        <v>41807</v>
      </c>
      <c r="V34996" s="2"/>
      <c r="W34996" s="2"/>
      <c r="X34996" t="s">
        <v>742</v>
      </c>
      <c r="Y34996">
        <v>90</v>
      </c>
      <c r="Z34996">
        <v>6.6</v>
      </c>
      <c r="AA34996" t="s">
        <v>101</v>
      </c>
      <c r="AB34996" t="s">
        <v>101</v>
      </c>
      <c r="AC34996">
        <v>21.4</v>
      </c>
      <c r="AD34996">
        <v>21.8</v>
      </c>
      <c r="AE34996">
        <v>-0.4</v>
      </c>
      <c r="AY34996" s="3"/>
      <c r="AZ34996" s="3">
        <v>7.3333333333333334E-2</v>
      </c>
      <c r="BA34996" s="5">
        <v>0.92666666666666664</v>
      </c>
      <c r="BB34996" s="3">
        <f t="shared" si="561"/>
        <v>0.1409305333333335</v>
      </c>
    </row>
    <row r="34997" spans="8:54" x14ac:dyDescent="0.3">
      <c r="H34997" t="s">
        <v>27159</v>
      </c>
      <c r="I34997" t="s">
        <v>15</v>
      </c>
      <c r="J34997" t="s">
        <v>41429</v>
      </c>
      <c r="U34997" s="1">
        <v>41807</v>
      </c>
      <c r="V34997" s="2"/>
      <c r="W34997" s="2"/>
      <c r="X34997" t="s">
        <v>41430</v>
      </c>
      <c r="Y34997">
        <v>158</v>
      </c>
      <c r="Z34997">
        <v>5.2</v>
      </c>
      <c r="AA34997" t="s">
        <v>101</v>
      </c>
      <c r="AB34997" t="s">
        <v>101</v>
      </c>
      <c r="AC34997">
        <v>21.4</v>
      </c>
      <c r="AD34997">
        <v>20.9</v>
      </c>
      <c r="AE34997">
        <v>0.5</v>
      </c>
      <c r="AY34997" s="3"/>
      <c r="AZ34997" s="3">
        <v>3.2911392405063293E-2</v>
      </c>
      <c r="BA34997" s="5">
        <v>0.96708860759493676</v>
      </c>
      <c r="BB34997" s="3">
        <f t="shared" si="561"/>
        <v>6.3248455696202521E-2</v>
      </c>
    </row>
    <row r="34998" spans="8:54" x14ac:dyDescent="0.3">
      <c r="H34998" t="s">
        <v>27159</v>
      </c>
      <c r="I34998" t="s">
        <v>15</v>
      </c>
      <c r="J34998" t="s">
        <v>41431</v>
      </c>
      <c r="U34998" s="1">
        <v>41807</v>
      </c>
      <c r="V34998" s="2"/>
      <c r="W34998" s="2"/>
      <c r="X34998" t="s">
        <v>41432</v>
      </c>
      <c r="Y34998">
        <v>85</v>
      </c>
      <c r="Z34998">
        <v>2.6</v>
      </c>
      <c r="AA34998" t="s">
        <v>101</v>
      </c>
      <c r="AB34998" t="s">
        <v>101</v>
      </c>
      <c r="AC34998">
        <v>18</v>
      </c>
      <c r="AD34998">
        <v>19.399999999999999</v>
      </c>
      <c r="AE34998">
        <v>-1.4</v>
      </c>
      <c r="AY34998" s="3"/>
      <c r="AZ34998" s="3">
        <v>3.0588235294117649E-2</v>
      </c>
      <c r="BA34998" s="5">
        <v>0.96941176470588231</v>
      </c>
      <c r="BB34998" s="3">
        <f t="shared" si="561"/>
        <v>5.8783858823529433E-2</v>
      </c>
    </row>
    <row r="34999" spans="8:54" x14ac:dyDescent="0.3">
      <c r="H34999" t="s">
        <v>25530</v>
      </c>
      <c r="I34999" t="s">
        <v>15</v>
      </c>
      <c r="J34999" t="s">
        <v>41433</v>
      </c>
      <c r="U34999" s="1">
        <v>41807</v>
      </c>
      <c r="V34999" s="2"/>
      <c r="W34999" s="2"/>
      <c r="X34999" t="s">
        <v>1759</v>
      </c>
      <c r="Y34999">
        <v>159</v>
      </c>
      <c r="Z34999">
        <v>-7.7</v>
      </c>
      <c r="AA34999" t="s">
        <v>101</v>
      </c>
      <c r="AB34999" t="s">
        <v>101</v>
      </c>
      <c r="AC34999">
        <v>21.4</v>
      </c>
      <c r="AD34999">
        <v>19.399999999999999</v>
      </c>
      <c r="AE34999">
        <v>2</v>
      </c>
      <c r="AY34999" s="3"/>
      <c r="AZ34999" s="3">
        <v>-4.8427672955974846E-2</v>
      </c>
      <c r="BA34999" s="5">
        <v>1.0484276729559749</v>
      </c>
      <c r="BB34999" s="3">
        <f t="shared" si="561"/>
        <v>1.3562024528301908E-2</v>
      </c>
    </row>
    <row r="35000" spans="8:54" x14ac:dyDescent="0.3">
      <c r="H35000" t="s">
        <v>28296</v>
      </c>
      <c r="I35000" t="s">
        <v>15</v>
      </c>
      <c r="J35000" t="s">
        <v>41434</v>
      </c>
      <c r="U35000" s="1">
        <v>41807</v>
      </c>
      <c r="V35000" s="2"/>
      <c r="W35000" s="2"/>
      <c r="X35000" t="s">
        <v>41435</v>
      </c>
      <c r="Y35000">
        <v>80</v>
      </c>
      <c r="Z35000">
        <v>-3.9</v>
      </c>
      <c r="AA35000" t="s">
        <v>101</v>
      </c>
      <c r="AB35000" t="s">
        <v>101</v>
      </c>
      <c r="AC35000">
        <v>20.5</v>
      </c>
      <c r="AD35000">
        <v>23.2</v>
      </c>
      <c r="AE35000">
        <v>-2.7</v>
      </c>
      <c r="AY35000" s="3"/>
      <c r="AZ35000" s="3">
        <v>-4.8750000000000002E-2</v>
      </c>
      <c r="BA35000" s="5">
        <v>1.0487500000000001</v>
      </c>
      <c r="BB35000" s="3">
        <f t="shared" si="561"/>
        <v>1.3652291250000115E-2</v>
      </c>
    </row>
    <row r="35001" spans="8:54" x14ac:dyDescent="0.3">
      <c r="H35001" t="s">
        <v>24912</v>
      </c>
      <c r="I35001" t="s">
        <v>15</v>
      </c>
      <c r="J35001" t="s">
        <v>41436</v>
      </c>
      <c r="U35001" s="1">
        <v>41809</v>
      </c>
      <c r="V35001" s="2"/>
      <c r="W35001" s="2"/>
      <c r="X35001" t="s">
        <v>8721</v>
      </c>
      <c r="Y35001">
        <v>96</v>
      </c>
      <c r="Z35001">
        <v>3.5</v>
      </c>
      <c r="AA35001" t="s">
        <v>101</v>
      </c>
      <c r="AB35001" t="s">
        <v>101</v>
      </c>
      <c r="AC35001">
        <v>28.1</v>
      </c>
      <c r="AD35001">
        <v>22.9</v>
      </c>
      <c r="AE35001">
        <v>5.2</v>
      </c>
      <c r="AY35001" s="3"/>
      <c r="AZ35001" s="3">
        <v>3.6458333333333336E-2</v>
      </c>
      <c r="BA35001" s="5">
        <v>0.96354166666666663</v>
      </c>
      <c r="BB35001" s="3">
        <f t="shared" si="561"/>
        <v>7.0064895833333418E-2</v>
      </c>
    </row>
    <row r="35002" spans="8:54" x14ac:dyDescent="0.3">
      <c r="H35002" t="s">
        <v>24912</v>
      </c>
      <c r="I35002" t="s">
        <v>15</v>
      </c>
      <c r="J35002" t="s">
        <v>40340</v>
      </c>
      <c r="U35002" s="1">
        <v>41809</v>
      </c>
      <c r="V35002" s="2"/>
      <c r="W35002" s="2"/>
      <c r="X35002" t="s">
        <v>12200</v>
      </c>
      <c r="Y35002">
        <v>54</v>
      </c>
      <c r="Z35002">
        <v>4.5999999999999996</v>
      </c>
      <c r="AA35002" t="s">
        <v>101</v>
      </c>
      <c r="AB35002" t="s">
        <v>101</v>
      </c>
      <c r="AC35002">
        <v>21.9</v>
      </c>
      <c r="AD35002">
        <v>20.2</v>
      </c>
      <c r="AE35002">
        <v>1.8</v>
      </c>
      <c r="AY35002" s="3"/>
      <c r="AZ35002" s="3">
        <v>8.5185185185185183E-2</v>
      </c>
      <c r="BA35002" s="5">
        <v>0.91481481481481486</v>
      </c>
      <c r="BB35002" s="3">
        <f t="shared" si="561"/>
        <v>0.16370718518518501</v>
      </c>
    </row>
    <row r="35003" spans="8:54" x14ac:dyDescent="0.3">
      <c r="H35003" t="s">
        <v>24934</v>
      </c>
      <c r="I35003" t="s">
        <v>15</v>
      </c>
      <c r="J35003" t="s">
        <v>41437</v>
      </c>
      <c r="U35003" s="1">
        <v>41809</v>
      </c>
      <c r="V35003" s="2"/>
      <c r="W35003" s="2"/>
      <c r="X35003" t="s">
        <v>24721</v>
      </c>
      <c r="Y35003">
        <v>86</v>
      </c>
      <c r="Z35003">
        <v>20.8</v>
      </c>
      <c r="AA35003" t="s">
        <v>101</v>
      </c>
      <c r="AB35003" t="s">
        <v>101</v>
      </c>
      <c r="AC35003">
        <v>21.8</v>
      </c>
      <c r="AD35003">
        <v>21.3</v>
      </c>
      <c r="AE35003">
        <v>0.5</v>
      </c>
      <c r="AY35003" s="3"/>
      <c r="AZ35003" s="3">
        <v>0.24186046511627907</v>
      </c>
      <c r="BA35003" s="5">
        <v>0.75813953488372099</v>
      </c>
      <c r="BB35003" s="3">
        <f t="shared" si="561"/>
        <v>0.46480260465116263</v>
      </c>
    </row>
    <row r="35004" spans="8:54" x14ac:dyDescent="0.3">
      <c r="H35004" t="s">
        <v>24915</v>
      </c>
      <c r="I35004" t="s">
        <v>15</v>
      </c>
      <c r="J35004" t="s">
        <v>41438</v>
      </c>
      <c r="U35004" s="1">
        <v>41810</v>
      </c>
      <c r="V35004" s="2"/>
      <c r="W35004" s="2"/>
      <c r="X35004" t="s">
        <v>7300</v>
      </c>
      <c r="Y35004">
        <v>51</v>
      </c>
      <c r="Z35004">
        <v>2</v>
      </c>
      <c r="AA35004" t="s">
        <v>101</v>
      </c>
      <c r="AB35004" t="s">
        <v>101</v>
      </c>
      <c r="AC35004">
        <v>19.100000000000001</v>
      </c>
      <c r="AD35004">
        <v>19.899999999999999</v>
      </c>
      <c r="AE35004">
        <v>-0.8</v>
      </c>
      <c r="AY35004" s="3"/>
      <c r="AZ35004" s="3">
        <v>3.9215686274509803E-2</v>
      </c>
      <c r="BA35004" s="5">
        <v>0.96078431372549022</v>
      </c>
      <c r="BB35004" s="3">
        <f t="shared" si="561"/>
        <v>7.5363921568627479E-2</v>
      </c>
    </row>
    <row r="35005" spans="8:54" x14ac:dyDescent="0.3">
      <c r="H35005" t="s">
        <v>25572</v>
      </c>
      <c r="I35005" t="s">
        <v>15</v>
      </c>
      <c r="J35005" t="s">
        <v>41439</v>
      </c>
      <c r="U35005" s="1">
        <v>41808</v>
      </c>
      <c r="V35005" s="2"/>
      <c r="W35005" s="2"/>
      <c r="X35005" t="s">
        <v>5672</v>
      </c>
      <c r="Y35005">
        <v>88</v>
      </c>
      <c r="Z35005">
        <v>6.3</v>
      </c>
      <c r="AA35005" t="s">
        <v>101</v>
      </c>
      <c r="AB35005" t="s">
        <v>101</v>
      </c>
      <c r="AC35005">
        <v>20.6</v>
      </c>
      <c r="AD35005">
        <v>19.899999999999999</v>
      </c>
      <c r="AE35005">
        <v>0.7</v>
      </c>
      <c r="AY35005" s="3"/>
      <c r="AZ35005" s="3">
        <v>7.1590909090909094E-2</v>
      </c>
      <c r="BA35005" s="5">
        <v>0.92840909090909096</v>
      </c>
      <c r="BB35005" s="3">
        <f t="shared" si="561"/>
        <v>0.13758197727272714</v>
      </c>
    </row>
    <row r="35006" spans="8:54" x14ac:dyDescent="0.3">
      <c r="H35006" t="s">
        <v>24936</v>
      </c>
      <c r="I35006" t="s">
        <v>15</v>
      </c>
      <c r="J35006" t="s">
        <v>41412</v>
      </c>
      <c r="U35006" s="1">
        <v>41810</v>
      </c>
      <c r="V35006" s="2"/>
      <c r="W35006" s="2"/>
      <c r="X35006" t="s">
        <v>650</v>
      </c>
      <c r="Y35006">
        <v>120</v>
      </c>
      <c r="Z35006">
        <v>4.7</v>
      </c>
      <c r="AA35006" t="s">
        <v>101</v>
      </c>
      <c r="AB35006" t="s">
        <v>101</v>
      </c>
      <c r="AC35006">
        <v>20.5</v>
      </c>
      <c r="AD35006">
        <v>20.8</v>
      </c>
      <c r="AE35006">
        <v>-0.3</v>
      </c>
      <c r="AY35006" s="3"/>
      <c r="AZ35006" s="3">
        <v>3.9166666666666669E-2</v>
      </c>
      <c r="BA35006" s="5">
        <v>0.96083333333333332</v>
      </c>
      <c r="BB35006" s="3">
        <f t="shared" si="561"/>
        <v>7.5269716666666708E-2</v>
      </c>
    </row>
    <row r="35007" spans="8:54" x14ac:dyDescent="0.3">
      <c r="H35007" t="s">
        <v>24936</v>
      </c>
      <c r="I35007" t="s">
        <v>15</v>
      </c>
      <c r="J35007" t="s">
        <v>41412</v>
      </c>
      <c r="U35007" s="1">
        <v>41810</v>
      </c>
      <c r="V35007" s="2"/>
      <c r="W35007" s="2"/>
      <c r="X35007" t="s">
        <v>22826</v>
      </c>
      <c r="Y35007">
        <v>85</v>
      </c>
      <c r="Z35007">
        <v>3.5</v>
      </c>
      <c r="AA35007" t="s">
        <v>101</v>
      </c>
      <c r="AB35007" t="s">
        <v>101</v>
      </c>
      <c r="AC35007">
        <v>26.5</v>
      </c>
      <c r="AD35007">
        <v>22.4</v>
      </c>
      <c r="AE35007">
        <v>4.2</v>
      </c>
      <c r="AY35007" s="3"/>
      <c r="AZ35007" s="3">
        <v>4.1176470588235294E-2</v>
      </c>
      <c r="BA35007" s="5">
        <v>0.95882352941176474</v>
      </c>
      <c r="BB35007" s="3">
        <f t="shared" si="561"/>
        <v>7.9132117647058742E-2</v>
      </c>
    </row>
    <row r="35008" spans="8:54" x14ac:dyDescent="0.3">
      <c r="H35008" t="s">
        <v>24912</v>
      </c>
      <c r="I35008" t="s">
        <v>15</v>
      </c>
      <c r="J35008" t="s">
        <v>5209</v>
      </c>
      <c r="U35008" s="1">
        <v>41808</v>
      </c>
      <c r="V35008" s="2"/>
      <c r="W35008" s="2"/>
      <c r="X35008" t="s">
        <v>41440</v>
      </c>
      <c r="Y35008">
        <v>75</v>
      </c>
      <c r="Z35008">
        <v>4</v>
      </c>
      <c r="AA35008" t="s">
        <v>101</v>
      </c>
      <c r="AB35008" t="s">
        <v>101</v>
      </c>
      <c r="AC35008">
        <v>20.2</v>
      </c>
      <c r="AD35008">
        <v>21</v>
      </c>
      <c r="AE35008">
        <v>-0.8</v>
      </c>
      <c r="AY35008" s="3"/>
      <c r="AZ35008" s="3">
        <v>5.3333333333333337E-2</v>
      </c>
      <c r="BA35008" s="5">
        <v>0.94666666666666666</v>
      </c>
      <c r="BB35008" s="3">
        <f t="shared" si="561"/>
        <v>0.10249493333333337</v>
      </c>
    </row>
    <row r="35009" spans="8:54" x14ac:dyDescent="0.3">
      <c r="H35009" t="s">
        <v>24912</v>
      </c>
      <c r="I35009" t="s">
        <v>15</v>
      </c>
      <c r="J35009" t="s">
        <v>41441</v>
      </c>
      <c r="U35009" s="1">
        <v>41806</v>
      </c>
      <c r="V35009" s="2"/>
      <c r="W35009" s="2"/>
      <c r="X35009" t="s">
        <v>41442</v>
      </c>
      <c r="Y35009">
        <v>122</v>
      </c>
      <c r="Z35009">
        <v>-13.8</v>
      </c>
      <c r="AA35009" t="s">
        <v>101</v>
      </c>
      <c r="AB35009" t="s">
        <v>101</v>
      </c>
      <c r="AC35009">
        <v>22.6</v>
      </c>
      <c r="AD35009">
        <v>20.8</v>
      </c>
      <c r="AE35009">
        <v>1.8</v>
      </c>
      <c r="AY35009" s="3"/>
      <c r="AZ35009" s="3">
        <v>-0.11311475409836066</v>
      </c>
      <c r="BA35009" s="5">
        <v>1.1131147540983606</v>
      </c>
      <c r="BB35009" s="3">
        <f t="shared" si="561"/>
        <v>3.1677447540983561E-2</v>
      </c>
    </row>
    <row r="35010" spans="8:54" x14ac:dyDescent="0.3">
      <c r="H35010" t="s">
        <v>24912</v>
      </c>
      <c r="I35010" t="s">
        <v>15</v>
      </c>
      <c r="J35010" t="s">
        <v>12663</v>
      </c>
      <c r="U35010" s="1">
        <v>41810</v>
      </c>
      <c r="V35010" s="2"/>
      <c r="W35010" s="2"/>
      <c r="X35010" t="s">
        <v>1759</v>
      </c>
      <c r="Y35010">
        <v>131</v>
      </c>
      <c r="Z35010">
        <v>5.2</v>
      </c>
      <c r="AA35010" t="s">
        <v>101</v>
      </c>
      <c r="AB35010" t="s">
        <v>101</v>
      </c>
      <c r="AC35010">
        <v>25.5</v>
      </c>
      <c r="AD35010">
        <v>19.5</v>
      </c>
      <c r="AE35010">
        <v>6</v>
      </c>
      <c r="AY35010" s="3"/>
      <c r="AZ35010" s="3">
        <v>3.9694656488549619E-2</v>
      </c>
      <c r="BA35010" s="5">
        <v>0.96030534351145036</v>
      </c>
      <c r="BB35010" s="3">
        <f t="shared" si="561"/>
        <v>7.628439694656497E-2</v>
      </c>
    </row>
    <row r="35011" spans="8:54" x14ac:dyDescent="0.3">
      <c r="H35011" t="s">
        <v>24918</v>
      </c>
      <c r="I35011" t="s">
        <v>15</v>
      </c>
      <c r="J35011" t="s">
        <v>41443</v>
      </c>
      <c r="U35011" s="1">
        <v>41810</v>
      </c>
      <c r="V35011" s="2"/>
      <c r="W35011" s="2"/>
      <c r="X35011" t="s">
        <v>41444</v>
      </c>
      <c r="Y35011">
        <v>110</v>
      </c>
      <c r="Z35011">
        <v>4</v>
      </c>
      <c r="AA35011" t="s">
        <v>101</v>
      </c>
      <c r="AB35011" t="s">
        <v>101</v>
      </c>
      <c r="AC35011">
        <v>20</v>
      </c>
      <c r="AD35011">
        <v>21.4</v>
      </c>
      <c r="AE35011">
        <v>-1.4</v>
      </c>
      <c r="AY35011" s="3"/>
      <c r="AZ35011" s="3">
        <v>3.6363636363636362E-2</v>
      </c>
      <c r="BA35011" s="5">
        <v>0.96363636363636362</v>
      </c>
      <c r="BB35011" s="3">
        <f t="shared" ref="BB35011:BB35074" si="562">IF(BA35011&lt;=1,1-(1.92178*BA35011 - 0.92178),1-(-0.280047*BA35011 + 1.280047))</f>
        <v>6.9882909090909218E-2</v>
      </c>
    </row>
    <row r="35012" spans="8:54" x14ac:dyDescent="0.3">
      <c r="H35012" t="s">
        <v>25572</v>
      </c>
      <c r="I35012" t="s">
        <v>15</v>
      </c>
      <c r="J35012" t="s">
        <v>41445</v>
      </c>
      <c r="U35012" s="1">
        <v>41808</v>
      </c>
      <c r="V35012" s="2"/>
      <c r="W35012" s="2"/>
      <c r="X35012" t="s">
        <v>219</v>
      </c>
      <c r="Y35012">
        <v>56</v>
      </c>
      <c r="Z35012">
        <v>10.5</v>
      </c>
      <c r="AA35012" t="s">
        <v>101</v>
      </c>
      <c r="AB35012" t="s">
        <v>101</v>
      </c>
      <c r="AC35012">
        <v>24.4</v>
      </c>
      <c r="AD35012">
        <v>22.5</v>
      </c>
      <c r="AE35012">
        <v>1.9</v>
      </c>
      <c r="AY35012" s="3"/>
      <c r="AZ35012" s="3">
        <v>0.1875</v>
      </c>
      <c r="BA35012" s="5">
        <v>0.8125</v>
      </c>
      <c r="BB35012" s="3">
        <f t="shared" si="562"/>
        <v>0.36033375000000012</v>
      </c>
    </row>
    <row r="35013" spans="8:54" x14ac:dyDescent="0.3">
      <c r="H35013" t="s">
        <v>24918</v>
      </c>
      <c r="I35013" t="s">
        <v>15</v>
      </c>
      <c r="J35013" t="s">
        <v>41446</v>
      </c>
      <c r="U35013" s="1">
        <v>41809</v>
      </c>
      <c r="V35013" s="2"/>
      <c r="W35013" s="2"/>
      <c r="X35013" t="s">
        <v>10354</v>
      </c>
      <c r="Y35013">
        <v>70</v>
      </c>
      <c r="Z35013">
        <v>0</v>
      </c>
      <c r="AA35013" t="s">
        <v>101</v>
      </c>
      <c r="AB35013" t="s">
        <v>101</v>
      </c>
      <c r="AC35013">
        <v>20</v>
      </c>
      <c r="AD35013">
        <v>22.6</v>
      </c>
      <c r="AE35013">
        <v>-2.6</v>
      </c>
      <c r="AY35013" s="3"/>
      <c r="AZ35013" s="3">
        <v>0</v>
      </c>
      <c r="BA35013" s="5">
        <v>1</v>
      </c>
      <c r="BB35013" s="3">
        <f t="shared" si="562"/>
        <v>0</v>
      </c>
    </row>
    <row r="35014" spans="8:54" x14ac:dyDescent="0.3">
      <c r="H35014" t="s">
        <v>25456</v>
      </c>
      <c r="I35014" t="s">
        <v>15</v>
      </c>
      <c r="J35014" t="s">
        <v>41447</v>
      </c>
      <c r="U35014" s="1">
        <v>41810</v>
      </c>
      <c r="V35014" s="2"/>
      <c r="W35014" s="2"/>
      <c r="X35014" t="s">
        <v>9881</v>
      </c>
      <c r="Y35014">
        <v>62</v>
      </c>
      <c r="Z35014">
        <v>5.5</v>
      </c>
      <c r="AA35014" t="s">
        <v>101</v>
      </c>
      <c r="AB35014" t="s">
        <v>101</v>
      </c>
      <c r="AC35014">
        <v>19.2</v>
      </c>
      <c r="AD35014">
        <v>20.3</v>
      </c>
      <c r="AE35014">
        <v>-1.1000000000000001</v>
      </c>
      <c r="AY35014" s="3"/>
      <c r="AZ35014" s="3">
        <v>8.8709677419354843E-2</v>
      </c>
      <c r="BA35014" s="5">
        <v>0.91129032258064513</v>
      </c>
      <c r="BB35014" s="3">
        <f t="shared" si="562"/>
        <v>0.1704804838709677</v>
      </c>
    </row>
    <row r="35015" spans="8:54" x14ac:dyDescent="0.3">
      <c r="H35015" t="s">
        <v>24915</v>
      </c>
      <c r="I35015" t="s">
        <v>15</v>
      </c>
      <c r="J35015" t="s">
        <v>41448</v>
      </c>
      <c r="U35015" s="1">
        <v>41807</v>
      </c>
      <c r="V35015" s="2"/>
      <c r="W35015" s="2"/>
      <c r="X35015" t="s">
        <v>10635</v>
      </c>
      <c r="Y35015">
        <v>80</v>
      </c>
      <c r="Z35015">
        <v>3.1</v>
      </c>
      <c r="AA35015" t="s">
        <v>101</v>
      </c>
      <c r="AB35015" t="s">
        <v>101</v>
      </c>
      <c r="AC35015">
        <v>18.8</v>
      </c>
      <c r="AD35015">
        <v>20.3</v>
      </c>
      <c r="AE35015">
        <v>-1.5</v>
      </c>
      <c r="AY35015" s="3"/>
      <c r="AZ35015" s="3">
        <v>3.875E-2</v>
      </c>
      <c r="BA35015" s="5">
        <v>0.96125000000000005</v>
      </c>
      <c r="BB35015" s="3">
        <f t="shared" si="562"/>
        <v>7.4468974999999826E-2</v>
      </c>
    </row>
    <row r="35016" spans="8:54" x14ac:dyDescent="0.3">
      <c r="H35016" t="s">
        <v>25462</v>
      </c>
      <c r="I35016" t="s">
        <v>15</v>
      </c>
      <c r="J35016" t="s">
        <v>41449</v>
      </c>
      <c r="U35016" s="1">
        <v>41810</v>
      </c>
      <c r="V35016" s="2"/>
      <c r="W35016" s="2"/>
      <c r="X35016" t="s">
        <v>27291</v>
      </c>
      <c r="Y35016">
        <v>68</v>
      </c>
      <c r="Z35016">
        <v>4.7</v>
      </c>
      <c r="AA35016" t="s">
        <v>101</v>
      </c>
      <c r="AB35016" t="s">
        <v>101</v>
      </c>
      <c r="AC35016">
        <v>27.8</v>
      </c>
      <c r="AD35016">
        <v>22.3</v>
      </c>
      <c r="AE35016">
        <v>5.5</v>
      </c>
      <c r="AY35016" s="3"/>
      <c r="AZ35016" s="3">
        <v>6.9117647058823534E-2</v>
      </c>
      <c r="BA35016" s="5">
        <v>0.93088235294117649</v>
      </c>
      <c r="BB35016" s="3">
        <f t="shared" si="562"/>
        <v>0.1328289117647059</v>
      </c>
    </row>
    <row r="35017" spans="8:54" x14ac:dyDescent="0.3">
      <c r="H35017" t="s">
        <v>24912</v>
      </c>
      <c r="I35017" t="s">
        <v>15</v>
      </c>
      <c r="J35017" t="s">
        <v>41450</v>
      </c>
      <c r="U35017" s="1">
        <v>41810</v>
      </c>
      <c r="V35017" s="2"/>
      <c r="W35017" s="2"/>
      <c r="X35017" t="s">
        <v>1662</v>
      </c>
      <c r="Y35017">
        <v>80</v>
      </c>
      <c r="Z35017">
        <v>-6.6</v>
      </c>
      <c r="AA35017" t="s">
        <v>101</v>
      </c>
      <c r="AB35017" t="s">
        <v>101</v>
      </c>
      <c r="AC35017">
        <v>22.2</v>
      </c>
      <c r="AD35017">
        <v>21</v>
      </c>
      <c r="AE35017">
        <v>1.2</v>
      </c>
      <c r="AY35017" s="3"/>
      <c r="AZ35017" s="3">
        <v>-8.2500000000000004E-2</v>
      </c>
      <c r="BA35017" s="5">
        <v>1.0825</v>
      </c>
      <c r="BB35017" s="3">
        <f t="shared" si="562"/>
        <v>2.3103877500000092E-2</v>
      </c>
    </row>
    <row r="35018" spans="8:54" x14ac:dyDescent="0.3">
      <c r="H35018" t="s">
        <v>24912</v>
      </c>
      <c r="I35018" t="s">
        <v>15</v>
      </c>
      <c r="J35018" t="s">
        <v>41451</v>
      </c>
      <c r="U35018" s="1">
        <v>41810</v>
      </c>
      <c r="V35018" s="2"/>
      <c r="W35018" s="2"/>
      <c r="X35018" t="s">
        <v>29332</v>
      </c>
      <c r="Y35018">
        <v>98</v>
      </c>
      <c r="Z35018">
        <v>4.2</v>
      </c>
      <c r="AA35018" t="s">
        <v>101</v>
      </c>
      <c r="AB35018" t="s">
        <v>101</v>
      </c>
      <c r="AC35018">
        <v>18.2</v>
      </c>
      <c r="AD35018">
        <v>19.3</v>
      </c>
      <c r="AE35018">
        <v>-1.1000000000000001</v>
      </c>
      <c r="AY35018" s="3"/>
      <c r="AZ35018" s="3">
        <v>4.2857142857142858E-2</v>
      </c>
      <c r="BA35018" s="5">
        <v>0.95714285714285718</v>
      </c>
      <c r="BB35018" s="3">
        <f t="shared" si="562"/>
        <v>8.2361999999999824E-2</v>
      </c>
    </row>
    <row r="35019" spans="8:54" x14ac:dyDescent="0.3">
      <c r="H35019" t="s">
        <v>24915</v>
      </c>
      <c r="I35019" t="s">
        <v>15</v>
      </c>
      <c r="J35019" t="s">
        <v>41452</v>
      </c>
      <c r="U35019" s="1">
        <v>41807</v>
      </c>
      <c r="V35019" s="2"/>
      <c r="W35019" s="2"/>
      <c r="X35019" t="s">
        <v>41453</v>
      </c>
      <c r="Y35019">
        <v>119</v>
      </c>
      <c r="Z35019">
        <v>9.1999999999999993</v>
      </c>
      <c r="AA35019" t="s">
        <v>101</v>
      </c>
      <c r="AB35019" t="s">
        <v>101</v>
      </c>
      <c r="AC35019">
        <v>22.6</v>
      </c>
      <c r="AD35019">
        <v>21.5</v>
      </c>
      <c r="AE35019">
        <v>1.1000000000000001</v>
      </c>
      <c r="AY35019" s="3"/>
      <c r="AZ35019" s="3">
        <v>7.7310924369747888E-2</v>
      </c>
      <c r="BA35019" s="5">
        <v>0.92268907563025215</v>
      </c>
      <c r="BB35019" s="3">
        <f t="shared" si="562"/>
        <v>0.14857458823529401</v>
      </c>
    </row>
    <row r="35020" spans="8:54" x14ac:dyDescent="0.3">
      <c r="H35020" t="s">
        <v>24918</v>
      </c>
      <c r="I35020" t="s">
        <v>15</v>
      </c>
      <c r="J35020" t="s">
        <v>41454</v>
      </c>
      <c r="U35020" s="1">
        <v>41810</v>
      </c>
      <c r="V35020" s="2"/>
      <c r="W35020" s="2"/>
      <c r="X35020" t="s">
        <v>12200</v>
      </c>
      <c r="Y35020">
        <v>54</v>
      </c>
      <c r="Z35020">
        <v>3</v>
      </c>
      <c r="AA35020" t="s">
        <v>101</v>
      </c>
      <c r="AB35020" t="s">
        <v>101</v>
      </c>
      <c r="AC35020">
        <v>21</v>
      </c>
      <c r="AD35020">
        <v>19</v>
      </c>
      <c r="AE35020">
        <v>2</v>
      </c>
      <c r="AY35020" s="3"/>
      <c r="AZ35020" s="3">
        <v>5.5555555555555552E-2</v>
      </c>
      <c r="BA35020" s="5">
        <v>0.94444444444444442</v>
      </c>
      <c r="BB35020" s="3">
        <f t="shared" si="562"/>
        <v>0.10676555555555556</v>
      </c>
    </row>
    <row r="35021" spans="8:54" x14ac:dyDescent="0.3">
      <c r="H35021" t="s">
        <v>24912</v>
      </c>
      <c r="I35021" t="s">
        <v>15</v>
      </c>
      <c r="J35021" t="s">
        <v>41148</v>
      </c>
      <c r="U35021" s="1">
        <v>41808</v>
      </c>
      <c r="V35021" s="2"/>
      <c r="W35021" s="2"/>
      <c r="X35021" t="s">
        <v>26449</v>
      </c>
      <c r="Y35021">
        <v>85</v>
      </c>
      <c r="Z35021">
        <v>7.3</v>
      </c>
      <c r="AA35021" t="s">
        <v>101</v>
      </c>
      <c r="AB35021" t="s">
        <v>101</v>
      </c>
      <c r="AC35021">
        <v>20.8</v>
      </c>
      <c r="AD35021">
        <v>20.9</v>
      </c>
      <c r="AE35021">
        <v>-0.1</v>
      </c>
      <c r="AY35021" s="3"/>
      <c r="AZ35021" s="3">
        <v>8.5882352941176465E-2</v>
      </c>
      <c r="BA35021" s="5">
        <v>0.91411764705882348</v>
      </c>
      <c r="BB35021" s="3">
        <f t="shared" si="562"/>
        <v>0.16504698823529429</v>
      </c>
    </row>
    <row r="35022" spans="8:54" x14ac:dyDescent="0.3">
      <c r="H35022" t="s">
        <v>24915</v>
      </c>
      <c r="I35022" t="s">
        <v>15</v>
      </c>
      <c r="J35022" t="s">
        <v>41455</v>
      </c>
      <c r="U35022" s="1">
        <v>41809</v>
      </c>
      <c r="V35022" s="2"/>
      <c r="W35022" s="2"/>
      <c r="X35022" t="s">
        <v>21281</v>
      </c>
      <c r="Y35022">
        <v>120</v>
      </c>
      <c r="Z35022">
        <v>3.6</v>
      </c>
      <c r="AA35022" t="s">
        <v>101</v>
      </c>
      <c r="AB35022" t="s">
        <v>101</v>
      </c>
      <c r="AC35022">
        <v>18.8</v>
      </c>
      <c r="AD35022">
        <v>21</v>
      </c>
      <c r="AE35022">
        <v>-2.2000000000000002</v>
      </c>
      <c r="AY35022" s="3"/>
      <c r="AZ35022" s="3">
        <v>0.03</v>
      </c>
      <c r="BA35022" s="5">
        <v>0.97</v>
      </c>
      <c r="BB35022" s="3">
        <f t="shared" si="562"/>
        <v>5.7653399999999966E-2</v>
      </c>
    </row>
    <row r="35023" spans="8:54" x14ac:dyDescent="0.3">
      <c r="H35023" t="s">
        <v>25377</v>
      </c>
      <c r="I35023" t="s">
        <v>15</v>
      </c>
      <c r="J35023" t="s">
        <v>41456</v>
      </c>
      <c r="U35023" s="1">
        <v>41807</v>
      </c>
      <c r="V35023" s="2"/>
      <c r="W35023" s="2"/>
      <c r="X35023" t="s">
        <v>41457</v>
      </c>
      <c r="Y35023">
        <v>60</v>
      </c>
      <c r="Z35023">
        <v>6.3</v>
      </c>
      <c r="AA35023" t="s">
        <v>101</v>
      </c>
      <c r="AB35023" t="s">
        <v>101</v>
      </c>
      <c r="AC35023">
        <v>24</v>
      </c>
      <c r="AD35023">
        <v>20.7</v>
      </c>
      <c r="AE35023">
        <v>3.3</v>
      </c>
      <c r="AY35023" s="3"/>
      <c r="AZ35023" s="3">
        <v>0.105</v>
      </c>
      <c r="BA35023" s="5">
        <v>0.89500000000000002</v>
      </c>
      <c r="BB35023" s="3">
        <f t="shared" si="562"/>
        <v>0.20178689999999988</v>
      </c>
    </row>
    <row r="35024" spans="8:54" x14ac:dyDescent="0.3">
      <c r="H35024" t="s">
        <v>25377</v>
      </c>
      <c r="I35024" t="s">
        <v>15</v>
      </c>
      <c r="J35024" t="s">
        <v>41456</v>
      </c>
      <c r="U35024" s="1">
        <v>41811</v>
      </c>
      <c r="V35024" s="2"/>
      <c r="W35024" s="2"/>
      <c r="X35024" t="s">
        <v>41458</v>
      </c>
      <c r="Y35024">
        <v>60</v>
      </c>
      <c r="Z35024">
        <v>4.4000000000000004</v>
      </c>
      <c r="AA35024" t="s">
        <v>101</v>
      </c>
      <c r="AB35024" t="s">
        <v>101</v>
      </c>
      <c r="AC35024">
        <v>18.600000000000001</v>
      </c>
      <c r="AD35024">
        <v>21.4</v>
      </c>
      <c r="AE35024">
        <v>-2.8</v>
      </c>
      <c r="AY35024" s="3"/>
      <c r="AZ35024" s="3">
        <v>7.3333333333333334E-2</v>
      </c>
      <c r="BA35024" s="5">
        <v>0.92666666666666664</v>
      </c>
      <c r="BB35024" s="3">
        <f t="shared" si="562"/>
        <v>0.1409305333333335</v>
      </c>
    </row>
    <row r="35025" spans="8:54" x14ac:dyDescent="0.3">
      <c r="H35025" t="s">
        <v>24915</v>
      </c>
      <c r="I35025" t="s">
        <v>15</v>
      </c>
      <c r="J35025" t="s">
        <v>41459</v>
      </c>
      <c r="U35025" s="1">
        <v>41808</v>
      </c>
      <c r="V35025" s="2"/>
      <c r="W35025" s="2"/>
      <c r="X35025" t="s">
        <v>41460</v>
      </c>
      <c r="Y35025">
        <v>60</v>
      </c>
      <c r="Z35025">
        <v>3.7</v>
      </c>
      <c r="AA35025" t="s">
        <v>101</v>
      </c>
      <c r="AB35025" t="s">
        <v>101</v>
      </c>
      <c r="AC35025">
        <v>21.2</v>
      </c>
      <c r="AD35025">
        <v>22.6</v>
      </c>
      <c r="AE35025">
        <v>-1.4</v>
      </c>
      <c r="AY35025" s="3"/>
      <c r="AZ35025" s="3">
        <v>6.1666666666666668E-2</v>
      </c>
      <c r="BA35025" s="5">
        <v>0.93833333333333335</v>
      </c>
      <c r="BB35025" s="3">
        <f t="shared" si="562"/>
        <v>0.11850976666666657</v>
      </c>
    </row>
    <row r="35026" spans="8:54" x14ac:dyDescent="0.3">
      <c r="H35026" t="s">
        <v>25572</v>
      </c>
      <c r="I35026" t="s">
        <v>15</v>
      </c>
      <c r="J35026" t="s">
        <v>41461</v>
      </c>
      <c r="U35026" s="1">
        <v>41808</v>
      </c>
      <c r="V35026" s="2"/>
      <c r="W35026" s="2"/>
      <c r="X35026" t="s">
        <v>41462</v>
      </c>
      <c r="Y35026">
        <v>83</v>
      </c>
      <c r="Z35026">
        <v>11.5</v>
      </c>
      <c r="AA35026" t="s">
        <v>101</v>
      </c>
      <c r="AB35026" t="s">
        <v>101</v>
      </c>
      <c r="AC35026">
        <v>21</v>
      </c>
      <c r="AD35026">
        <v>18.5</v>
      </c>
      <c r="AE35026">
        <v>2.5</v>
      </c>
      <c r="AY35026" s="3"/>
      <c r="AZ35026" s="3">
        <v>0.13855421686746988</v>
      </c>
      <c r="BA35026" s="5">
        <v>0.86144578313253017</v>
      </c>
      <c r="BB35026" s="3">
        <f t="shared" si="562"/>
        <v>0.26627072289156617</v>
      </c>
    </row>
    <row r="35027" spans="8:54" x14ac:dyDescent="0.3">
      <c r="H35027" t="s">
        <v>24915</v>
      </c>
      <c r="I35027" t="s">
        <v>15</v>
      </c>
      <c r="J35027" t="s">
        <v>41463</v>
      </c>
      <c r="U35027" s="1">
        <v>41811</v>
      </c>
      <c r="V35027" s="2"/>
      <c r="W35027" s="2"/>
      <c r="X35027" t="s">
        <v>26868</v>
      </c>
      <c r="Y35027">
        <v>82</v>
      </c>
      <c r="Z35027">
        <v>14.8</v>
      </c>
      <c r="AA35027" t="s">
        <v>101</v>
      </c>
      <c r="AB35027" t="s">
        <v>101</v>
      </c>
      <c r="AC35027">
        <v>16.8</v>
      </c>
      <c r="AD35027">
        <v>21.5</v>
      </c>
      <c r="AE35027">
        <v>-4.7</v>
      </c>
      <c r="AY35027" s="3"/>
      <c r="AZ35027" s="3">
        <v>0.1804878048780488</v>
      </c>
      <c r="BA35027" s="5">
        <v>0.81951219512195117</v>
      </c>
      <c r="BB35027" s="3">
        <f t="shared" si="562"/>
        <v>0.34685785365853672</v>
      </c>
    </row>
    <row r="35028" spans="8:54" x14ac:dyDescent="0.3">
      <c r="H35028" t="s">
        <v>24912</v>
      </c>
      <c r="I35028" t="s">
        <v>15</v>
      </c>
      <c r="J35028" t="s">
        <v>41464</v>
      </c>
      <c r="U35028" s="1">
        <v>41806</v>
      </c>
      <c r="V35028" s="2"/>
      <c r="W35028" s="2"/>
      <c r="X35028" t="s">
        <v>730</v>
      </c>
      <c r="Y35028">
        <v>55</v>
      </c>
      <c r="Z35028">
        <v>-4.8</v>
      </c>
      <c r="AA35028" t="s">
        <v>101</v>
      </c>
      <c r="AB35028" t="s">
        <v>101</v>
      </c>
      <c r="AC35028">
        <v>25.2</v>
      </c>
      <c r="AD35028">
        <v>22</v>
      </c>
      <c r="AE35028">
        <v>3.2</v>
      </c>
      <c r="AY35028" s="3"/>
      <c r="AZ35028" s="3">
        <v>-8.7272727272727266E-2</v>
      </c>
      <c r="BA35028" s="5">
        <v>1.0872727272727272</v>
      </c>
      <c r="BB35028" s="3">
        <f t="shared" si="562"/>
        <v>2.4440465454545479E-2</v>
      </c>
    </row>
    <row r="35029" spans="8:54" x14ac:dyDescent="0.3">
      <c r="H35029" t="s">
        <v>24912</v>
      </c>
      <c r="I35029" t="s">
        <v>15</v>
      </c>
      <c r="J35029" t="s">
        <v>41465</v>
      </c>
      <c r="U35029" s="1">
        <v>41809</v>
      </c>
      <c r="V35029" s="2"/>
      <c r="W35029" s="2"/>
      <c r="X35029" t="s">
        <v>41466</v>
      </c>
      <c r="Y35029">
        <v>56</v>
      </c>
      <c r="Z35029">
        <v>0</v>
      </c>
      <c r="AA35029" t="s">
        <v>101</v>
      </c>
      <c r="AB35029" t="s">
        <v>101</v>
      </c>
      <c r="AC35029">
        <v>25.9</v>
      </c>
      <c r="AD35029">
        <v>19.899999999999999</v>
      </c>
      <c r="AE35029">
        <v>6</v>
      </c>
      <c r="AY35029" s="3"/>
      <c r="AZ35029" s="3">
        <v>0</v>
      </c>
      <c r="BA35029" s="5">
        <v>1</v>
      </c>
      <c r="BB35029" s="3">
        <f t="shared" si="562"/>
        <v>0</v>
      </c>
    </row>
    <row r="35030" spans="8:54" x14ac:dyDescent="0.3">
      <c r="H35030" t="s">
        <v>24915</v>
      </c>
      <c r="I35030" t="s">
        <v>15</v>
      </c>
      <c r="J35030" t="s">
        <v>41467</v>
      </c>
      <c r="U35030" s="1">
        <v>41807</v>
      </c>
      <c r="V35030" s="2"/>
      <c r="W35030" s="2"/>
      <c r="X35030" t="s">
        <v>41468</v>
      </c>
      <c r="Y35030">
        <v>72</v>
      </c>
      <c r="Z35030">
        <v>9.6</v>
      </c>
      <c r="AA35030" t="s">
        <v>101</v>
      </c>
      <c r="AB35030" t="s">
        <v>101</v>
      </c>
      <c r="AC35030">
        <v>20.3</v>
      </c>
      <c r="AD35030">
        <v>18.2</v>
      </c>
      <c r="AE35030">
        <v>2.1</v>
      </c>
      <c r="AY35030" s="3"/>
      <c r="AZ35030" s="3">
        <v>0.13333333333333333</v>
      </c>
      <c r="BA35030" s="5">
        <v>0.8666666666666667</v>
      </c>
      <c r="BB35030" s="3">
        <f t="shared" si="562"/>
        <v>0.25623733333333321</v>
      </c>
    </row>
    <row r="35031" spans="8:54" x14ac:dyDescent="0.3">
      <c r="H35031" t="s">
        <v>24915</v>
      </c>
      <c r="I35031" t="s">
        <v>15</v>
      </c>
      <c r="J35031" t="s">
        <v>41469</v>
      </c>
      <c r="U35031" s="1">
        <v>41807</v>
      </c>
      <c r="V35031" s="2"/>
      <c r="W35031" s="2"/>
      <c r="X35031" t="s">
        <v>41470</v>
      </c>
      <c r="Y35031">
        <v>64</v>
      </c>
      <c r="Z35031">
        <v>8</v>
      </c>
      <c r="AA35031" t="s">
        <v>101</v>
      </c>
      <c r="AB35031" t="s">
        <v>101</v>
      </c>
      <c r="AC35031">
        <v>26.7</v>
      </c>
      <c r="AD35031">
        <v>21</v>
      </c>
      <c r="AE35031">
        <v>5.7</v>
      </c>
      <c r="AY35031" s="3"/>
      <c r="AZ35031" s="3">
        <v>0.125</v>
      </c>
      <c r="BA35031" s="5">
        <v>0.875</v>
      </c>
      <c r="BB35031" s="3">
        <f t="shared" si="562"/>
        <v>0.24022250000000001</v>
      </c>
    </row>
    <row r="35032" spans="8:54" x14ac:dyDescent="0.3">
      <c r="H35032" t="s">
        <v>24936</v>
      </c>
      <c r="I35032" t="s">
        <v>15</v>
      </c>
      <c r="J35032" t="s">
        <v>41471</v>
      </c>
      <c r="U35032" s="1">
        <v>41810</v>
      </c>
      <c r="V35032" s="2"/>
      <c r="W35032" s="2"/>
      <c r="X35032" t="s">
        <v>32431</v>
      </c>
      <c r="Y35032">
        <v>110</v>
      </c>
      <c r="Z35032">
        <v>4.8</v>
      </c>
      <c r="AA35032" t="s">
        <v>101</v>
      </c>
      <c r="AB35032" t="s">
        <v>101</v>
      </c>
      <c r="AC35032">
        <v>20.8</v>
      </c>
      <c r="AD35032">
        <v>21.3</v>
      </c>
      <c r="AE35032">
        <v>-0.5</v>
      </c>
      <c r="AY35032" s="3"/>
      <c r="AZ35032" s="3">
        <v>4.3636363636363633E-2</v>
      </c>
      <c r="BA35032" s="5">
        <v>0.95636363636363642</v>
      </c>
      <c r="BB35032" s="3">
        <f t="shared" si="562"/>
        <v>8.3859490909090839E-2</v>
      </c>
    </row>
    <row r="35033" spans="8:54" x14ac:dyDescent="0.3">
      <c r="H35033" t="s">
        <v>25369</v>
      </c>
      <c r="I35033" t="s">
        <v>15</v>
      </c>
      <c r="J35033" t="s">
        <v>41472</v>
      </c>
      <c r="U35033" s="1">
        <v>41806</v>
      </c>
      <c r="V35033" s="2"/>
      <c r="W35033" s="2"/>
      <c r="X35033" t="s">
        <v>41473</v>
      </c>
      <c r="Y35033">
        <v>70</v>
      </c>
      <c r="Z35033">
        <v>15.1</v>
      </c>
      <c r="AA35033" t="s">
        <v>101</v>
      </c>
      <c r="AB35033" t="s">
        <v>101</v>
      </c>
      <c r="AC35033">
        <v>20.2</v>
      </c>
      <c r="AD35033">
        <v>19.3</v>
      </c>
      <c r="AE35033">
        <v>0.9</v>
      </c>
      <c r="AY35033" s="3"/>
      <c r="AZ35033" s="3">
        <v>0.21571428571428572</v>
      </c>
      <c r="BA35033" s="5">
        <v>0.78428571428571425</v>
      </c>
      <c r="BB35033" s="3">
        <f t="shared" si="562"/>
        <v>0.41455540000000002</v>
      </c>
    </row>
    <row r="35034" spans="8:54" x14ac:dyDescent="0.3">
      <c r="H35034" t="s">
        <v>25380</v>
      </c>
      <c r="I35034" t="s">
        <v>15</v>
      </c>
      <c r="J35034" t="s">
        <v>6023</v>
      </c>
      <c r="U35034" s="1">
        <v>41808</v>
      </c>
      <c r="V35034" s="2"/>
      <c r="W35034" s="2"/>
      <c r="X35034" t="s">
        <v>41474</v>
      </c>
      <c r="Y35034">
        <v>55</v>
      </c>
      <c r="Z35034">
        <v>14.8</v>
      </c>
      <c r="AA35034" t="s">
        <v>101</v>
      </c>
      <c r="AB35034" t="s">
        <v>101</v>
      </c>
      <c r="AC35034">
        <v>20</v>
      </c>
      <c r="AD35034">
        <v>21.5</v>
      </c>
      <c r="AE35034">
        <v>-1.5</v>
      </c>
      <c r="AY35034" s="3"/>
      <c r="AZ35034" s="3">
        <v>0.2690909090909091</v>
      </c>
      <c r="BA35034" s="5">
        <v>0.73090909090909095</v>
      </c>
      <c r="BB35034" s="3">
        <f t="shared" si="562"/>
        <v>0.5171335272727271</v>
      </c>
    </row>
    <row r="35035" spans="8:54" x14ac:dyDescent="0.3">
      <c r="H35035" t="s">
        <v>24915</v>
      </c>
      <c r="I35035" t="s">
        <v>15</v>
      </c>
      <c r="J35035" t="s">
        <v>41475</v>
      </c>
      <c r="U35035" s="1">
        <v>41807</v>
      </c>
      <c r="V35035" s="2"/>
      <c r="W35035" s="2"/>
      <c r="X35035" t="s">
        <v>7408</v>
      </c>
      <c r="Y35035">
        <v>60</v>
      </c>
      <c r="Z35035">
        <v>9</v>
      </c>
      <c r="AA35035" t="s">
        <v>101</v>
      </c>
      <c r="AB35035" t="s">
        <v>101</v>
      </c>
      <c r="AC35035">
        <v>26.8</v>
      </c>
      <c r="AD35035">
        <v>21.5</v>
      </c>
      <c r="AE35035">
        <v>5.3</v>
      </c>
      <c r="AY35035" s="3"/>
      <c r="AZ35035" s="3">
        <v>0.15</v>
      </c>
      <c r="BA35035" s="5">
        <v>0.85</v>
      </c>
      <c r="BB35035" s="3">
        <f t="shared" si="562"/>
        <v>0.28826700000000005</v>
      </c>
    </row>
    <row r="35036" spans="8:54" x14ac:dyDescent="0.3">
      <c r="H35036" t="s">
        <v>26111</v>
      </c>
      <c r="I35036" t="s">
        <v>15</v>
      </c>
      <c r="J35036" t="s">
        <v>41476</v>
      </c>
      <c r="U35036" s="1">
        <v>41811</v>
      </c>
      <c r="V35036" s="2"/>
      <c r="W35036" s="2"/>
      <c r="X35036" t="s">
        <v>41477</v>
      </c>
      <c r="Y35036">
        <v>101</v>
      </c>
      <c r="Z35036">
        <v>3.1</v>
      </c>
      <c r="AA35036" t="s">
        <v>101</v>
      </c>
      <c r="AB35036" t="s">
        <v>101</v>
      </c>
      <c r="AC35036">
        <v>18</v>
      </c>
      <c r="AD35036">
        <v>21</v>
      </c>
      <c r="AE35036">
        <v>-3</v>
      </c>
      <c r="AY35036" s="3"/>
      <c r="AZ35036" s="3">
        <v>3.0693069306930693E-2</v>
      </c>
      <c r="BA35036" s="5">
        <v>0.96930693069306928</v>
      </c>
      <c r="BB35036" s="3">
        <f t="shared" si="562"/>
        <v>5.8985326732673427E-2</v>
      </c>
    </row>
    <row r="35037" spans="8:54" x14ac:dyDescent="0.3">
      <c r="H35037" t="s">
        <v>24936</v>
      </c>
      <c r="I35037" t="s">
        <v>15</v>
      </c>
      <c r="J35037" t="s">
        <v>41478</v>
      </c>
      <c r="U35037" s="1">
        <v>41807</v>
      </c>
      <c r="V35037" s="2"/>
      <c r="W35037" s="2"/>
      <c r="X35037" t="s">
        <v>41479</v>
      </c>
      <c r="Y35037">
        <v>85</v>
      </c>
      <c r="Z35037">
        <v>7.7</v>
      </c>
      <c r="AA35037" t="s">
        <v>101</v>
      </c>
      <c r="AB35037" t="s">
        <v>101</v>
      </c>
      <c r="AC35037">
        <v>23</v>
      </c>
      <c r="AD35037">
        <v>21.5</v>
      </c>
      <c r="AE35037">
        <v>1.5</v>
      </c>
      <c r="AY35037" s="3"/>
      <c r="AZ35037" s="3">
        <v>9.058823529411765E-2</v>
      </c>
      <c r="BA35037" s="5">
        <v>0.90941176470588236</v>
      </c>
      <c r="BB35037" s="3">
        <f t="shared" si="562"/>
        <v>0.17409065882352937</v>
      </c>
    </row>
    <row r="35038" spans="8:54" x14ac:dyDescent="0.3">
      <c r="H35038" t="s">
        <v>24936</v>
      </c>
      <c r="I35038" t="s">
        <v>15</v>
      </c>
      <c r="J35038" t="s">
        <v>41480</v>
      </c>
      <c r="U35038" s="1">
        <v>41807</v>
      </c>
      <c r="V35038" s="2"/>
      <c r="W35038" s="2"/>
      <c r="X35038" t="s">
        <v>41481</v>
      </c>
      <c r="Y35038">
        <v>147</v>
      </c>
      <c r="Z35038">
        <v>23.4</v>
      </c>
      <c r="AA35038" t="s">
        <v>101</v>
      </c>
      <c r="AB35038" t="s">
        <v>101</v>
      </c>
      <c r="AC35038">
        <v>20.399999999999999</v>
      </c>
      <c r="AD35038">
        <v>22.1</v>
      </c>
      <c r="AE35038">
        <v>-1.7</v>
      </c>
      <c r="AY35038" s="3"/>
      <c r="AZ35038" s="3">
        <v>0.15918367346938775</v>
      </c>
      <c r="BA35038" s="5">
        <v>0.84081632653061222</v>
      </c>
      <c r="BB35038" s="3">
        <f t="shared" si="562"/>
        <v>0.30591600000000008</v>
      </c>
    </row>
    <row r="35039" spans="8:54" x14ac:dyDescent="0.3">
      <c r="H35039" t="s">
        <v>24936</v>
      </c>
      <c r="I35039" t="s">
        <v>15</v>
      </c>
      <c r="J35039" t="s">
        <v>41480</v>
      </c>
      <c r="U35039" s="1">
        <v>41807</v>
      </c>
      <c r="V35039" s="2"/>
      <c r="W35039" s="2"/>
      <c r="X35039" t="s">
        <v>219</v>
      </c>
      <c r="Y35039">
        <v>90</v>
      </c>
      <c r="Z35039">
        <v>17.2</v>
      </c>
      <c r="AA35039" t="s">
        <v>101</v>
      </c>
      <c r="AB35039" t="s">
        <v>101</v>
      </c>
      <c r="AC35039">
        <v>24</v>
      </c>
      <c r="AD35039">
        <v>24</v>
      </c>
      <c r="AE35039">
        <v>0.1</v>
      </c>
      <c r="AY35039" s="3"/>
      <c r="AZ35039" s="3">
        <v>0.19111111111111109</v>
      </c>
      <c r="BA35039" s="5">
        <v>0.80888888888888888</v>
      </c>
      <c r="BB35039" s="3">
        <f t="shared" si="562"/>
        <v>0.36727351111111117</v>
      </c>
    </row>
    <row r="35040" spans="8:54" x14ac:dyDescent="0.3">
      <c r="H35040" t="s">
        <v>24972</v>
      </c>
      <c r="I35040" t="s">
        <v>15</v>
      </c>
      <c r="J35040" t="s">
        <v>41482</v>
      </c>
      <c r="U35040" s="1">
        <v>41809</v>
      </c>
      <c r="V35040" s="2"/>
      <c r="W35040" s="2"/>
      <c r="X35040" t="s">
        <v>409</v>
      </c>
      <c r="Y35040">
        <v>85</v>
      </c>
      <c r="Z35040">
        <v>3</v>
      </c>
      <c r="AA35040" t="s">
        <v>101</v>
      </c>
      <c r="AB35040" t="s">
        <v>101</v>
      </c>
      <c r="AC35040">
        <v>24.4</v>
      </c>
      <c r="AD35040">
        <v>21.3</v>
      </c>
      <c r="AE35040">
        <v>3.1</v>
      </c>
      <c r="AY35040" s="3"/>
      <c r="AZ35040" s="3">
        <v>3.5294117647058823E-2</v>
      </c>
      <c r="BA35040" s="5">
        <v>0.96470588235294119</v>
      </c>
      <c r="BB35040" s="3">
        <f t="shared" si="562"/>
        <v>6.7827529411764731E-2</v>
      </c>
    </row>
    <row r="35041" spans="8:54" x14ac:dyDescent="0.3">
      <c r="H35041" t="s">
        <v>24915</v>
      </c>
      <c r="I35041" t="s">
        <v>15</v>
      </c>
      <c r="J35041" t="s">
        <v>41483</v>
      </c>
      <c r="U35041" s="1">
        <v>41808</v>
      </c>
      <c r="V35041" s="2"/>
      <c r="W35041" s="2"/>
      <c r="X35041" t="s">
        <v>13449</v>
      </c>
      <c r="Y35041">
        <v>120</v>
      </c>
      <c r="Z35041">
        <v>6</v>
      </c>
      <c r="AA35041" t="s">
        <v>101</v>
      </c>
      <c r="AB35041" t="s">
        <v>101</v>
      </c>
      <c r="AC35041">
        <v>24</v>
      </c>
      <c r="AD35041">
        <v>21.4</v>
      </c>
      <c r="AE35041">
        <v>2.6</v>
      </c>
      <c r="AY35041" s="3"/>
      <c r="AZ35041" s="3">
        <v>0.05</v>
      </c>
      <c r="BA35041" s="5">
        <v>0.95</v>
      </c>
      <c r="BB35041" s="3">
        <f t="shared" si="562"/>
        <v>9.6089000000000091E-2</v>
      </c>
    </row>
    <row r="35042" spans="8:54" x14ac:dyDescent="0.3">
      <c r="H35042" t="s">
        <v>24915</v>
      </c>
      <c r="I35042" t="s">
        <v>15</v>
      </c>
      <c r="J35042" t="s">
        <v>41484</v>
      </c>
      <c r="U35042" s="1">
        <v>41810</v>
      </c>
      <c r="V35042" s="2"/>
      <c r="W35042" s="2"/>
      <c r="X35042" t="s">
        <v>41485</v>
      </c>
      <c r="Y35042">
        <v>183</v>
      </c>
      <c r="Z35042">
        <v>31</v>
      </c>
      <c r="AA35042" t="s">
        <v>101</v>
      </c>
      <c r="AB35042" t="s">
        <v>101</v>
      </c>
      <c r="AC35042">
        <v>27.8</v>
      </c>
      <c r="AD35042">
        <v>23.1</v>
      </c>
      <c r="AE35042">
        <v>4.7</v>
      </c>
      <c r="AY35042" s="3"/>
      <c r="AZ35042" s="3">
        <v>0.16939890710382513</v>
      </c>
      <c r="BA35042" s="5">
        <v>0.8306010928961749</v>
      </c>
      <c r="BB35042" s="3">
        <f t="shared" si="562"/>
        <v>0.32554743169398903</v>
      </c>
    </row>
    <row r="35043" spans="8:54" x14ac:dyDescent="0.3">
      <c r="H35043" t="s">
        <v>24912</v>
      </c>
      <c r="I35043" t="s">
        <v>15</v>
      </c>
      <c r="J35043" t="s">
        <v>40900</v>
      </c>
      <c r="U35043" s="1">
        <v>41810</v>
      </c>
      <c r="V35043" s="2"/>
      <c r="W35043" s="2"/>
      <c r="X35043" t="s">
        <v>4143</v>
      </c>
      <c r="Y35043">
        <v>49</v>
      </c>
      <c r="Z35043">
        <v>13</v>
      </c>
      <c r="AA35043" t="s">
        <v>101</v>
      </c>
      <c r="AB35043" t="s">
        <v>101</v>
      </c>
      <c r="AC35043">
        <v>18.8</v>
      </c>
      <c r="AD35043">
        <v>18.7</v>
      </c>
      <c r="AE35043">
        <v>0.1</v>
      </c>
      <c r="AY35043" s="3"/>
      <c r="AZ35043" s="3">
        <v>0.26530612244897961</v>
      </c>
      <c r="BA35043" s="5">
        <v>0.73469387755102034</v>
      </c>
      <c r="BB35043" s="3">
        <f t="shared" si="562"/>
        <v>0.5098600000000002</v>
      </c>
    </row>
    <row r="35044" spans="8:54" x14ac:dyDescent="0.3">
      <c r="H35044" t="s">
        <v>24915</v>
      </c>
      <c r="I35044" t="s">
        <v>15</v>
      </c>
      <c r="J35044" t="s">
        <v>32754</v>
      </c>
      <c r="U35044" s="1">
        <v>41810</v>
      </c>
      <c r="V35044" s="2"/>
      <c r="W35044" s="2"/>
      <c r="X35044" t="s">
        <v>22723</v>
      </c>
      <c r="Y35044">
        <v>96</v>
      </c>
      <c r="Z35044">
        <v>3</v>
      </c>
      <c r="AA35044" t="s">
        <v>101</v>
      </c>
      <c r="AB35044" t="s">
        <v>101</v>
      </c>
      <c r="AC35044">
        <v>20.6</v>
      </c>
      <c r="AD35044">
        <v>20.9</v>
      </c>
      <c r="AE35044">
        <v>-0.3</v>
      </c>
      <c r="AY35044" s="3"/>
      <c r="AZ35044" s="3">
        <v>3.125E-2</v>
      </c>
      <c r="BA35044" s="5">
        <v>0.96875</v>
      </c>
      <c r="BB35044" s="3">
        <f t="shared" si="562"/>
        <v>6.0055624999999946E-2</v>
      </c>
    </row>
    <row r="35045" spans="8:54" x14ac:dyDescent="0.3">
      <c r="H35045" t="s">
        <v>24915</v>
      </c>
      <c r="I35045" t="s">
        <v>15</v>
      </c>
      <c r="J35045" t="s">
        <v>41486</v>
      </c>
      <c r="U35045" s="1">
        <v>41806</v>
      </c>
      <c r="V35045" s="2"/>
      <c r="W35045" s="2"/>
      <c r="X35045" t="s">
        <v>21912</v>
      </c>
      <c r="Y35045">
        <v>52</v>
      </c>
      <c r="Z35045">
        <v>8.3000000000000007</v>
      </c>
      <c r="AA35045" t="s">
        <v>101</v>
      </c>
      <c r="AB35045" t="s">
        <v>101</v>
      </c>
      <c r="AC35045">
        <v>22.6</v>
      </c>
      <c r="AD35045">
        <v>19.5</v>
      </c>
      <c r="AE35045">
        <v>3.1</v>
      </c>
      <c r="AY35045" s="3"/>
      <c r="AZ35045" s="3">
        <v>0.15961538461538463</v>
      </c>
      <c r="BA35045" s="5">
        <v>0.8403846153846154</v>
      </c>
      <c r="BB35045" s="3">
        <f t="shared" si="562"/>
        <v>0.30674565384615393</v>
      </c>
    </row>
    <row r="35046" spans="8:54" x14ac:dyDescent="0.3">
      <c r="H35046" t="s">
        <v>25456</v>
      </c>
      <c r="I35046" t="s">
        <v>15</v>
      </c>
      <c r="J35046" t="s">
        <v>23381</v>
      </c>
      <c r="U35046" s="1">
        <v>41810</v>
      </c>
      <c r="V35046" s="2"/>
      <c r="W35046" s="2"/>
      <c r="X35046" t="s">
        <v>1474</v>
      </c>
      <c r="Y35046">
        <v>85</v>
      </c>
      <c r="Z35046">
        <v>6</v>
      </c>
      <c r="AA35046" t="s">
        <v>101</v>
      </c>
      <c r="AB35046" t="s">
        <v>101</v>
      </c>
      <c r="AC35046">
        <v>21.1</v>
      </c>
      <c r="AD35046">
        <v>20.9</v>
      </c>
      <c r="AE35046">
        <v>0.2</v>
      </c>
      <c r="AY35046" s="3"/>
      <c r="AZ35046" s="3">
        <v>7.0588235294117646E-2</v>
      </c>
      <c r="BA35046" s="5">
        <v>0.92941176470588238</v>
      </c>
      <c r="BB35046" s="3">
        <f t="shared" si="562"/>
        <v>0.13565505882352946</v>
      </c>
    </row>
    <row r="35047" spans="8:54" x14ac:dyDescent="0.3">
      <c r="H35047" t="s">
        <v>27863</v>
      </c>
      <c r="I35047" t="s">
        <v>15</v>
      </c>
      <c r="J35047" t="s">
        <v>41487</v>
      </c>
      <c r="U35047" s="1">
        <v>41810</v>
      </c>
      <c r="V35047" s="2"/>
      <c r="W35047" s="2"/>
      <c r="X35047" t="s">
        <v>41488</v>
      </c>
      <c r="Y35047">
        <v>125</v>
      </c>
      <c r="Z35047">
        <v>4.2</v>
      </c>
      <c r="AA35047" t="s">
        <v>101</v>
      </c>
      <c r="AB35047" t="s">
        <v>101</v>
      </c>
      <c r="AC35047">
        <v>24.8</v>
      </c>
      <c r="AD35047">
        <v>23.7</v>
      </c>
      <c r="AE35047">
        <v>1.1000000000000001</v>
      </c>
      <c r="AY35047" s="3"/>
      <c r="AZ35047" s="3">
        <v>3.3600000000000005E-2</v>
      </c>
      <c r="BA35047" s="5">
        <v>0.96640000000000004</v>
      </c>
      <c r="BB35047" s="3">
        <f t="shared" si="562"/>
        <v>6.4571807999999953E-2</v>
      </c>
    </row>
    <row r="35048" spans="8:54" x14ac:dyDescent="0.3">
      <c r="H35048" t="s">
        <v>26111</v>
      </c>
      <c r="I35048" t="s">
        <v>15</v>
      </c>
      <c r="J35048" t="s">
        <v>2316</v>
      </c>
      <c r="U35048" s="1">
        <v>41806</v>
      </c>
      <c r="V35048" s="2"/>
      <c r="W35048" s="2"/>
      <c r="X35048" t="s">
        <v>154</v>
      </c>
      <c r="Y35048">
        <v>83</v>
      </c>
      <c r="Z35048">
        <v>5</v>
      </c>
      <c r="AA35048" t="s">
        <v>101</v>
      </c>
      <c r="AB35048" t="s">
        <v>101</v>
      </c>
      <c r="AC35048">
        <v>21</v>
      </c>
      <c r="AD35048">
        <v>20.399999999999999</v>
      </c>
      <c r="AE35048">
        <v>0.6</v>
      </c>
      <c r="AY35048" s="3"/>
      <c r="AZ35048" s="3">
        <v>6.0240963855421686E-2</v>
      </c>
      <c r="BA35048" s="5">
        <v>0.93975903614457834</v>
      </c>
      <c r="BB35048" s="3">
        <f t="shared" si="562"/>
        <v>0.11576987951807216</v>
      </c>
    </row>
    <row r="35049" spans="8:54" x14ac:dyDescent="0.3">
      <c r="H35049" t="s">
        <v>25377</v>
      </c>
      <c r="I35049" t="s">
        <v>15</v>
      </c>
      <c r="J35049" t="s">
        <v>41489</v>
      </c>
      <c r="U35049" s="1">
        <v>41807</v>
      </c>
      <c r="V35049" s="2"/>
      <c r="W35049" s="2"/>
      <c r="X35049" t="s">
        <v>41490</v>
      </c>
      <c r="Y35049">
        <v>60</v>
      </c>
      <c r="Z35049">
        <v>6.6</v>
      </c>
      <c r="AA35049" t="s">
        <v>101</v>
      </c>
      <c r="AB35049" t="s">
        <v>101</v>
      </c>
      <c r="AC35049">
        <v>21</v>
      </c>
      <c r="AD35049">
        <v>19.600000000000001</v>
      </c>
      <c r="AE35049">
        <v>1.4</v>
      </c>
      <c r="AY35049" s="3"/>
      <c r="AZ35049" s="3">
        <v>0.11</v>
      </c>
      <c r="BA35049" s="5">
        <v>0.89</v>
      </c>
      <c r="BB35049" s="3">
        <f t="shared" si="562"/>
        <v>0.21139580000000002</v>
      </c>
    </row>
    <row r="35050" spans="8:54" x14ac:dyDescent="0.3">
      <c r="H35050" t="s">
        <v>24918</v>
      </c>
      <c r="I35050" t="s">
        <v>15</v>
      </c>
      <c r="J35050" t="s">
        <v>41491</v>
      </c>
      <c r="U35050" s="1">
        <v>41810</v>
      </c>
      <c r="V35050" s="2"/>
      <c r="W35050" s="2"/>
      <c r="X35050" t="s">
        <v>1623</v>
      </c>
      <c r="Y35050">
        <v>167</v>
      </c>
      <c r="Z35050">
        <v>5</v>
      </c>
      <c r="AA35050" t="s">
        <v>101</v>
      </c>
      <c r="AB35050" t="s">
        <v>101</v>
      </c>
      <c r="AC35050">
        <v>22.5</v>
      </c>
      <c r="AD35050">
        <v>19.7</v>
      </c>
      <c r="AE35050">
        <v>2.8</v>
      </c>
      <c r="AY35050" s="3"/>
      <c r="AZ35050" s="3">
        <v>2.9940119760479042E-2</v>
      </c>
      <c r="BA35050" s="5">
        <v>0.97005988023952094</v>
      </c>
      <c r="BB35050" s="3">
        <f t="shared" si="562"/>
        <v>5.7538323353293341E-2</v>
      </c>
    </row>
    <row r="35051" spans="8:54" x14ac:dyDescent="0.3">
      <c r="H35051" t="s">
        <v>24915</v>
      </c>
      <c r="I35051" t="s">
        <v>15</v>
      </c>
      <c r="J35051" t="s">
        <v>41492</v>
      </c>
      <c r="U35051" s="1">
        <v>41806</v>
      </c>
      <c r="V35051" s="2"/>
      <c r="W35051" s="2"/>
      <c r="X35051" t="s">
        <v>416</v>
      </c>
      <c r="Y35051">
        <v>67</v>
      </c>
      <c r="Z35051">
        <v>9.8000000000000007</v>
      </c>
      <c r="AA35051" t="s">
        <v>101</v>
      </c>
      <c r="AB35051" t="s">
        <v>101</v>
      </c>
      <c r="AC35051">
        <v>27.2</v>
      </c>
      <c r="AD35051">
        <v>22.6</v>
      </c>
      <c r="AE35051">
        <v>4.5999999999999996</v>
      </c>
      <c r="AY35051" s="3"/>
      <c r="AZ35051" s="3">
        <v>0.14626865671641792</v>
      </c>
      <c r="BA35051" s="5">
        <v>0.85373134328358202</v>
      </c>
      <c r="BB35051" s="3">
        <f t="shared" si="562"/>
        <v>0.28109617910447771</v>
      </c>
    </row>
    <row r="35052" spans="8:54" x14ac:dyDescent="0.3">
      <c r="H35052" t="s">
        <v>27863</v>
      </c>
      <c r="I35052" t="s">
        <v>15</v>
      </c>
      <c r="J35052" t="s">
        <v>41493</v>
      </c>
      <c r="U35052" s="1">
        <v>41809</v>
      </c>
      <c r="V35052" s="2"/>
      <c r="W35052" s="2"/>
      <c r="X35052" t="s">
        <v>17469</v>
      </c>
      <c r="Y35052">
        <v>103</v>
      </c>
      <c r="Z35052">
        <v>-6.1</v>
      </c>
      <c r="AA35052" t="s">
        <v>101</v>
      </c>
      <c r="AB35052" t="s">
        <v>101</v>
      </c>
      <c r="AC35052">
        <v>28</v>
      </c>
      <c r="AD35052">
        <v>22</v>
      </c>
      <c r="AE35052">
        <v>6</v>
      </c>
      <c r="AY35052" s="3"/>
      <c r="AZ35052" s="3">
        <v>-5.9223300970873784E-2</v>
      </c>
      <c r="BA35052" s="5">
        <v>1.0592233009708738</v>
      </c>
      <c r="BB35052" s="3">
        <f t="shared" si="562"/>
        <v>1.6585307766990409E-2</v>
      </c>
    </row>
    <row r="35053" spans="8:54" x14ac:dyDescent="0.3">
      <c r="H35053" t="s">
        <v>28296</v>
      </c>
      <c r="I35053" t="s">
        <v>15</v>
      </c>
      <c r="J35053" t="s">
        <v>41494</v>
      </c>
      <c r="U35053" s="1">
        <v>41807</v>
      </c>
      <c r="V35053" s="2"/>
      <c r="W35053" s="2"/>
      <c r="X35053" t="s">
        <v>237</v>
      </c>
      <c r="Y35053">
        <v>105</v>
      </c>
      <c r="Z35053">
        <v>9.3000000000000007</v>
      </c>
      <c r="AA35053" t="s">
        <v>101</v>
      </c>
      <c r="AB35053" t="s">
        <v>101</v>
      </c>
      <c r="AC35053">
        <v>26.5</v>
      </c>
      <c r="AD35053">
        <v>22.6</v>
      </c>
      <c r="AE35053">
        <v>3.9</v>
      </c>
      <c r="AY35053" s="3"/>
      <c r="AZ35053" s="3">
        <v>8.8571428571428579E-2</v>
      </c>
      <c r="BA35053" s="5">
        <v>0.91142857142857148</v>
      </c>
      <c r="BB35053" s="3">
        <f t="shared" si="562"/>
        <v>0.17021479999999989</v>
      </c>
    </row>
    <row r="35054" spans="8:54" x14ac:dyDescent="0.3">
      <c r="H35054" t="s">
        <v>27159</v>
      </c>
      <c r="I35054" t="s">
        <v>15</v>
      </c>
      <c r="J35054" t="s">
        <v>41495</v>
      </c>
      <c r="U35054" s="1">
        <v>41807</v>
      </c>
      <c r="V35054" s="2"/>
      <c r="W35054" s="2"/>
      <c r="X35054" t="s">
        <v>41496</v>
      </c>
      <c r="Y35054">
        <v>68</v>
      </c>
      <c r="Z35054">
        <v>5.5</v>
      </c>
      <c r="AA35054" t="s">
        <v>101</v>
      </c>
      <c r="AB35054" t="s">
        <v>101</v>
      </c>
      <c r="AC35054">
        <v>26.3</v>
      </c>
      <c r="AD35054">
        <v>21</v>
      </c>
      <c r="AE35054">
        <v>5.3</v>
      </c>
      <c r="AY35054" s="3"/>
      <c r="AZ35054" s="3">
        <v>8.0882352941176475E-2</v>
      </c>
      <c r="BA35054" s="5">
        <v>0.91911764705882348</v>
      </c>
      <c r="BB35054" s="3">
        <f t="shared" si="562"/>
        <v>0.15543808823529415</v>
      </c>
    </row>
    <row r="35055" spans="8:54" x14ac:dyDescent="0.3">
      <c r="H35055" t="s">
        <v>25369</v>
      </c>
      <c r="I35055" t="s">
        <v>15</v>
      </c>
      <c r="J35055" t="s">
        <v>36899</v>
      </c>
      <c r="U35055" s="1">
        <v>41807</v>
      </c>
      <c r="V35055" s="2"/>
      <c r="W35055" s="2"/>
      <c r="X35055" t="s">
        <v>41497</v>
      </c>
      <c r="Y35055">
        <v>135</v>
      </c>
      <c r="Z35055">
        <v>5</v>
      </c>
      <c r="AA35055" t="s">
        <v>101</v>
      </c>
      <c r="AB35055" t="s">
        <v>101</v>
      </c>
      <c r="AC35055">
        <v>19</v>
      </c>
      <c r="AD35055">
        <v>19.8</v>
      </c>
      <c r="AE35055">
        <v>-0.8</v>
      </c>
      <c r="AY35055" s="3"/>
      <c r="AZ35055" s="3">
        <v>3.7037037037037035E-2</v>
      </c>
      <c r="BA35055" s="5">
        <v>0.96296296296296302</v>
      </c>
      <c r="BB35055" s="3">
        <f t="shared" si="562"/>
        <v>7.1177037037037039E-2</v>
      </c>
    </row>
    <row r="35056" spans="8:54" x14ac:dyDescent="0.3">
      <c r="H35056" t="s">
        <v>24912</v>
      </c>
      <c r="I35056" t="s">
        <v>15</v>
      </c>
      <c r="J35056" t="s">
        <v>17901</v>
      </c>
      <c r="U35056" s="1">
        <v>41806</v>
      </c>
      <c r="V35056" s="2"/>
      <c r="W35056" s="2"/>
      <c r="X35056" t="s">
        <v>41498</v>
      </c>
      <c r="Y35056">
        <v>85</v>
      </c>
      <c r="Z35056">
        <v>9.3000000000000007</v>
      </c>
      <c r="AA35056" t="s">
        <v>101</v>
      </c>
      <c r="AB35056" t="s">
        <v>101</v>
      </c>
      <c r="AC35056">
        <v>21.1</v>
      </c>
      <c r="AD35056">
        <v>20.3</v>
      </c>
      <c r="AE35056">
        <v>0.8</v>
      </c>
      <c r="AY35056" s="3"/>
      <c r="AZ35056" s="3">
        <v>0.10941176470588236</v>
      </c>
      <c r="BA35056" s="5">
        <v>0.89058823529411768</v>
      </c>
      <c r="BB35056" s="3">
        <f t="shared" si="562"/>
        <v>0.21026534117647055</v>
      </c>
    </row>
    <row r="35057" spans="8:54" x14ac:dyDescent="0.3">
      <c r="H35057" t="s">
        <v>24912</v>
      </c>
      <c r="I35057" t="s">
        <v>15</v>
      </c>
      <c r="J35057" t="s">
        <v>39817</v>
      </c>
      <c r="U35057" s="1">
        <v>41808</v>
      </c>
      <c r="V35057" s="2"/>
      <c r="W35057" s="2"/>
      <c r="X35057" t="s">
        <v>41499</v>
      </c>
      <c r="Y35057">
        <v>53</v>
      </c>
      <c r="Z35057">
        <v>3</v>
      </c>
      <c r="AA35057" t="s">
        <v>101</v>
      </c>
      <c r="AB35057" t="s">
        <v>101</v>
      </c>
      <c r="AC35057">
        <v>22.6</v>
      </c>
      <c r="AD35057">
        <v>22.1</v>
      </c>
      <c r="AE35057">
        <v>0.5</v>
      </c>
      <c r="AY35057" s="3"/>
      <c r="AZ35057" s="3">
        <v>5.6603773584905662E-2</v>
      </c>
      <c r="BA35057" s="5">
        <v>0.94339622641509435</v>
      </c>
      <c r="BB35057" s="3">
        <f t="shared" si="562"/>
        <v>0.10877999999999988</v>
      </c>
    </row>
    <row r="35058" spans="8:54" x14ac:dyDescent="0.3">
      <c r="H35058" t="s">
        <v>28296</v>
      </c>
      <c r="I35058" t="s">
        <v>15</v>
      </c>
      <c r="J35058" t="s">
        <v>41500</v>
      </c>
      <c r="U35058" s="1">
        <v>41807</v>
      </c>
      <c r="V35058" s="2"/>
      <c r="W35058" s="2"/>
      <c r="X35058" t="s">
        <v>1284</v>
      </c>
      <c r="Y35058">
        <v>104</v>
      </c>
      <c r="Z35058">
        <v>5.8</v>
      </c>
      <c r="AA35058" t="s">
        <v>101</v>
      </c>
      <c r="AB35058" t="s">
        <v>101</v>
      </c>
      <c r="AC35058">
        <v>21</v>
      </c>
      <c r="AD35058">
        <v>21.4</v>
      </c>
      <c r="AE35058">
        <v>-0.4</v>
      </c>
      <c r="AY35058" s="3"/>
      <c r="AZ35058" s="3">
        <v>5.5769230769230765E-2</v>
      </c>
      <c r="BA35058" s="5">
        <v>0.94423076923076921</v>
      </c>
      <c r="BB35058" s="3">
        <f t="shared" si="562"/>
        <v>0.10717619230769238</v>
      </c>
    </row>
    <row r="35059" spans="8:54" x14ac:dyDescent="0.3">
      <c r="H35059" t="s">
        <v>25086</v>
      </c>
      <c r="I35059" t="s">
        <v>15</v>
      </c>
      <c r="J35059" t="s">
        <v>41501</v>
      </c>
      <c r="U35059" s="1">
        <v>41809</v>
      </c>
      <c r="V35059" s="2"/>
      <c r="W35059" s="2"/>
      <c r="X35059" t="s">
        <v>41502</v>
      </c>
      <c r="Y35059">
        <v>124</v>
      </c>
      <c r="Z35059">
        <v>10.6</v>
      </c>
      <c r="AA35059" t="s">
        <v>101</v>
      </c>
      <c r="AB35059" t="s">
        <v>101</v>
      </c>
      <c r="AC35059">
        <v>24.6</v>
      </c>
      <c r="AD35059">
        <v>22</v>
      </c>
      <c r="AE35059">
        <v>2.6</v>
      </c>
      <c r="AY35059" s="3"/>
      <c r="AZ35059" s="3">
        <v>8.5483870967741932E-2</v>
      </c>
      <c r="BA35059" s="5">
        <v>0.9145161290322581</v>
      </c>
      <c r="BB35059" s="3">
        <f t="shared" si="562"/>
        <v>0.16428119354838699</v>
      </c>
    </row>
    <row r="35060" spans="8:54" x14ac:dyDescent="0.3">
      <c r="H35060" t="s">
        <v>24912</v>
      </c>
      <c r="I35060" t="s">
        <v>15</v>
      </c>
      <c r="J35060" t="s">
        <v>41503</v>
      </c>
      <c r="U35060" s="1">
        <v>41810</v>
      </c>
      <c r="V35060" s="2"/>
      <c r="W35060" s="2"/>
      <c r="X35060" t="s">
        <v>41504</v>
      </c>
      <c r="Y35060">
        <v>80</v>
      </c>
      <c r="Z35060">
        <v>-4.7</v>
      </c>
      <c r="AA35060" t="s">
        <v>101</v>
      </c>
      <c r="AB35060" t="s">
        <v>101</v>
      </c>
      <c r="AC35060">
        <v>23.2</v>
      </c>
      <c r="AD35060">
        <v>19.5</v>
      </c>
      <c r="AE35060">
        <v>3.7</v>
      </c>
      <c r="AY35060" s="3"/>
      <c r="AZ35060" s="3">
        <v>-5.8749999999999997E-2</v>
      </c>
      <c r="BA35060" s="5">
        <v>1.0587500000000001</v>
      </c>
      <c r="BB35060" s="3">
        <f t="shared" si="562"/>
        <v>1.6452761250000059E-2</v>
      </c>
    </row>
    <row r="35061" spans="8:54" x14ac:dyDescent="0.3">
      <c r="H35061" t="s">
        <v>25377</v>
      </c>
      <c r="I35061" t="s">
        <v>15</v>
      </c>
      <c r="J35061" t="s">
        <v>41505</v>
      </c>
      <c r="U35061" s="1">
        <v>41807</v>
      </c>
      <c r="V35061" s="2"/>
      <c r="W35061" s="2"/>
      <c r="X35061" t="s">
        <v>41506</v>
      </c>
      <c r="Y35061">
        <v>54</v>
      </c>
      <c r="Z35061">
        <v>8.6999999999999993</v>
      </c>
      <c r="AA35061" t="s">
        <v>101</v>
      </c>
      <c r="AB35061" t="s">
        <v>101</v>
      </c>
      <c r="AC35061">
        <v>21</v>
      </c>
      <c r="AD35061">
        <v>19.7</v>
      </c>
      <c r="AE35061">
        <v>1.3</v>
      </c>
      <c r="AY35061" s="3"/>
      <c r="AZ35061" s="3">
        <v>0.16111111111111109</v>
      </c>
      <c r="BA35061" s="5">
        <v>0.83888888888888891</v>
      </c>
      <c r="BB35061" s="3">
        <f t="shared" si="562"/>
        <v>0.30962011111111098</v>
      </c>
    </row>
    <row r="35062" spans="8:54" x14ac:dyDescent="0.3">
      <c r="H35062" t="s">
        <v>27863</v>
      </c>
      <c r="I35062" t="s">
        <v>15</v>
      </c>
      <c r="J35062" t="s">
        <v>41507</v>
      </c>
      <c r="U35062" s="1">
        <v>41809</v>
      </c>
      <c r="V35062" s="2"/>
      <c r="W35062" s="2"/>
      <c r="X35062" t="s">
        <v>41508</v>
      </c>
      <c r="Y35062">
        <v>106</v>
      </c>
      <c r="Z35062">
        <v>3.5</v>
      </c>
      <c r="AA35062" t="s">
        <v>101</v>
      </c>
      <c r="AB35062" t="s">
        <v>101</v>
      </c>
      <c r="AC35062">
        <v>21.9</v>
      </c>
      <c r="AD35062">
        <v>21.3</v>
      </c>
      <c r="AE35062">
        <v>0.6</v>
      </c>
      <c r="AY35062" s="3"/>
      <c r="AZ35062" s="3">
        <v>3.3018867924528301E-2</v>
      </c>
      <c r="BA35062" s="5">
        <v>0.96698113207547165</v>
      </c>
      <c r="BB35062" s="3">
        <f t="shared" si="562"/>
        <v>6.3455000000000039E-2</v>
      </c>
    </row>
    <row r="35063" spans="8:54" x14ac:dyDescent="0.3">
      <c r="H35063" t="s">
        <v>27863</v>
      </c>
      <c r="I35063" t="s">
        <v>15</v>
      </c>
      <c r="J35063" t="s">
        <v>41509</v>
      </c>
      <c r="U35063" s="1">
        <v>41809</v>
      </c>
      <c r="V35063" s="2"/>
      <c r="W35063" s="2"/>
      <c r="X35063" t="s">
        <v>237</v>
      </c>
      <c r="Y35063">
        <v>80</v>
      </c>
      <c r="Z35063">
        <v>-4.7</v>
      </c>
      <c r="AA35063" t="s">
        <v>101</v>
      </c>
      <c r="AB35063" t="s">
        <v>101</v>
      </c>
      <c r="AC35063">
        <v>19.899999999999999</v>
      </c>
      <c r="AD35063">
        <v>22.6</v>
      </c>
      <c r="AE35063">
        <v>-2.7</v>
      </c>
      <c r="AY35063" s="3"/>
      <c r="AZ35063" s="3">
        <v>-5.8749999999999997E-2</v>
      </c>
      <c r="BA35063" s="5">
        <v>1.0587500000000001</v>
      </c>
      <c r="BB35063" s="3">
        <f t="shared" si="562"/>
        <v>1.6452761250000059E-2</v>
      </c>
    </row>
    <row r="35064" spans="8:54" x14ac:dyDescent="0.3">
      <c r="H35064" t="s">
        <v>24915</v>
      </c>
      <c r="I35064" t="s">
        <v>15</v>
      </c>
      <c r="J35064" t="s">
        <v>41510</v>
      </c>
      <c r="U35064" s="1">
        <v>41806</v>
      </c>
      <c r="V35064" s="2"/>
      <c r="W35064" s="2"/>
      <c r="X35064" t="s">
        <v>7433</v>
      </c>
      <c r="Y35064">
        <v>108</v>
      </c>
      <c r="Z35064">
        <v>5.0999999999999996</v>
      </c>
      <c r="AA35064" t="s">
        <v>101</v>
      </c>
      <c r="AB35064" t="s">
        <v>101</v>
      </c>
      <c r="AC35064">
        <v>23.8</v>
      </c>
      <c r="AD35064">
        <v>20.399999999999999</v>
      </c>
      <c r="AE35064">
        <v>3.4</v>
      </c>
      <c r="AY35064" s="3"/>
      <c r="AZ35064" s="3">
        <v>4.7222222222222221E-2</v>
      </c>
      <c r="BA35064" s="5">
        <v>0.95277777777777772</v>
      </c>
      <c r="BB35064" s="3">
        <f t="shared" si="562"/>
        <v>9.0750722222222358E-2</v>
      </c>
    </row>
    <row r="35065" spans="8:54" x14ac:dyDescent="0.3">
      <c r="H35065" t="s">
        <v>26111</v>
      </c>
      <c r="I35065" t="s">
        <v>15</v>
      </c>
      <c r="J35065" t="s">
        <v>31942</v>
      </c>
      <c r="U35065" s="1">
        <v>41806</v>
      </c>
      <c r="V35065" s="2"/>
      <c r="W35065" s="2"/>
      <c r="X35065" t="s">
        <v>464</v>
      </c>
      <c r="Y35065">
        <v>117</v>
      </c>
      <c r="Z35065">
        <v>3.6</v>
      </c>
      <c r="AA35065" t="s">
        <v>101</v>
      </c>
      <c r="AB35065" t="s">
        <v>101</v>
      </c>
      <c r="AC35065">
        <v>19</v>
      </c>
      <c r="AD35065">
        <v>22</v>
      </c>
      <c r="AE35065">
        <v>-3</v>
      </c>
      <c r="AY35065" s="3"/>
      <c r="AZ35065" s="3">
        <v>3.0769230769230771E-2</v>
      </c>
      <c r="BA35065" s="5">
        <v>0.96923076923076923</v>
      </c>
      <c r="BB35065" s="3">
        <f t="shared" si="562"/>
        <v>5.913169230769233E-2</v>
      </c>
    </row>
    <row r="35066" spans="8:54" x14ac:dyDescent="0.3">
      <c r="H35066" t="s">
        <v>24912</v>
      </c>
      <c r="I35066" t="s">
        <v>15</v>
      </c>
      <c r="J35066" t="s">
        <v>41511</v>
      </c>
      <c r="U35066" s="1">
        <v>41808</v>
      </c>
      <c r="V35066" s="2"/>
      <c r="W35066" s="2"/>
      <c r="X35066" t="s">
        <v>7236</v>
      </c>
      <c r="Y35066">
        <v>85</v>
      </c>
      <c r="Z35066">
        <v>8.8000000000000007</v>
      </c>
      <c r="AA35066" t="s">
        <v>101</v>
      </c>
      <c r="AB35066" t="s">
        <v>101</v>
      </c>
      <c r="AC35066">
        <v>21.2</v>
      </c>
      <c r="AD35066">
        <v>21.3</v>
      </c>
      <c r="AE35066">
        <v>-0.1</v>
      </c>
      <c r="AY35066" s="3"/>
      <c r="AZ35066" s="3">
        <v>0.1035294117647059</v>
      </c>
      <c r="BA35066" s="5">
        <v>0.89647058823529413</v>
      </c>
      <c r="BB35066" s="3">
        <f t="shared" si="562"/>
        <v>0.19896075294117654</v>
      </c>
    </row>
    <row r="35067" spans="8:54" x14ac:dyDescent="0.3">
      <c r="H35067" t="s">
        <v>26111</v>
      </c>
      <c r="I35067" t="s">
        <v>15</v>
      </c>
      <c r="J35067" t="s">
        <v>32084</v>
      </c>
      <c r="U35067" s="1">
        <v>41806</v>
      </c>
      <c r="V35067" s="2"/>
      <c r="W35067" s="2"/>
      <c r="X35067" t="s">
        <v>1181</v>
      </c>
      <c r="Y35067">
        <v>69</v>
      </c>
      <c r="Z35067">
        <v>10.7</v>
      </c>
      <c r="AA35067" t="s">
        <v>101</v>
      </c>
      <c r="AB35067" t="s">
        <v>101</v>
      </c>
      <c r="AC35067">
        <v>19</v>
      </c>
      <c r="AD35067">
        <v>22</v>
      </c>
      <c r="AE35067">
        <v>-3</v>
      </c>
      <c r="AY35067" s="3"/>
      <c r="AZ35067" s="3">
        <v>0.15507246376811593</v>
      </c>
      <c r="BA35067" s="5">
        <v>0.8449275362318841</v>
      </c>
      <c r="BB35067" s="3">
        <f t="shared" si="562"/>
        <v>0.29801515942028978</v>
      </c>
    </row>
    <row r="35068" spans="8:54" x14ac:dyDescent="0.3">
      <c r="H35068" t="s">
        <v>27804</v>
      </c>
      <c r="I35068" t="s">
        <v>15</v>
      </c>
      <c r="J35068" t="s">
        <v>41512</v>
      </c>
      <c r="U35068" s="1">
        <v>41806</v>
      </c>
      <c r="V35068" s="2"/>
      <c r="W35068" s="2"/>
      <c r="X35068" t="s">
        <v>7516</v>
      </c>
      <c r="Y35068">
        <v>78</v>
      </c>
      <c r="Z35068">
        <v>-4.5999999999999996</v>
      </c>
      <c r="AA35068" t="s">
        <v>101</v>
      </c>
      <c r="AB35068" t="s">
        <v>101</v>
      </c>
      <c r="AC35068">
        <v>18.5</v>
      </c>
      <c r="AD35068">
        <v>19.100000000000001</v>
      </c>
      <c r="AE35068">
        <v>-0.6</v>
      </c>
      <c r="AY35068" s="3"/>
      <c r="AZ35068" s="3">
        <v>-5.8974358974358973E-2</v>
      </c>
      <c r="BA35068" s="5">
        <v>1.058974358974359</v>
      </c>
      <c r="BB35068" s="3">
        <f t="shared" si="562"/>
        <v>1.6515592307692284E-2</v>
      </c>
    </row>
    <row r="35069" spans="8:54" x14ac:dyDescent="0.3">
      <c r="H35069" t="s">
        <v>26251</v>
      </c>
      <c r="I35069" t="s">
        <v>15</v>
      </c>
      <c r="J35069" t="s">
        <v>41513</v>
      </c>
      <c r="U35069" s="1">
        <v>41809</v>
      </c>
      <c r="V35069" s="2"/>
      <c r="W35069" s="2"/>
      <c r="X35069" t="s">
        <v>41514</v>
      </c>
      <c r="Y35069">
        <v>55</v>
      </c>
      <c r="Z35069">
        <v>9.3000000000000007</v>
      </c>
      <c r="AA35069" t="s">
        <v>101</v>
      </c>
      <c r="AB35069" t="s">
        <v>101</v>
      </c>
      <c r="AC35069">
        <v>18.5</v>
      </c>
      <c r="AD35069">
        <v>21.5</v>
      </c>
      <c r="AE35069">
        <v>-3</v>
      </c>
      <c r="AY35069" s="3"/>
      <c r="AZ35069" s="3">
        <v>0.1690909090909091</v>
      </c>
      <c r="BA35069" s="5">
        <v>0.83090909090909093</v>
      </c>
      <c r="BB35069" s="3">
        <f t="shared" si="562"/>
        <v>0.32495552727272714</v>
      </c>
    </row>
    <row r="35070" spans="8:54" x14ac:dyDescent="0.3">
      <c r="H35070" t="s">
        <v>24915</v>
      </c>
      <c r="I35070" t="s">
        <v>15</v>
      </c>
      <c r="J35070" t="s">
        <v>41515</v>
      </c>
      <c r="U35070" s="1">
        <v>41806</v>
      </c>
      <c r="V35070" s="2"/>
      <c r="W35070" s="2"/>
      <c r="X35070" t="s">
        <v>41516</v>
      </c>
      <c r="Y35070">
        <v>64</v>
      </c>
      <c r="Z35070">
        <v>4.0999999999999996</v>
      </c>
      <c r="AA35070" t="s">
        <v>101</v>
      </c>
      <c r="AB35070" t="s">
        <v>101</v>
      </c>
      <c r="AC35070">
        <v>31</v>
      </c>
      <c r="AD35070">
        <v>25.1</v>
      </c>
      <c r="AE35070">
        <v>6</v>
      </c>
      <c r="AY35070" s="3"/>
      <c r="AZ35070" s="3">
        <v>6.4062499999999994E-2</v>
      </c>
      <c r="BA35070" s="5">
        <v>0.93593749999999998</v>
      </c>
      <c r="BB35070" s="3">
        <f t="shared" si="562"/>
        <v>0.12311403125000009</v>
      </c>
    </row>
    <row r="35071" spans="8:54" x14ac:dyDescent="0.3">
      <c r="H35071" t="s">
        <v>24912</v>
      </c>
      <c r="I35071" t="s">
        <v>15</v>
      </c>
      <c r="J35071" t="s">
        <v>41517</v>
      </c>
      <c r="U35071" s="1">
        <v>41806</v>
      </c>
      <c r="V35071" s="2"/>
      <c r="W35071" s="2"/>
      <c r="X35071" t="s">
        <v>1684</v>
      </c>
      <c r="Y35071">
        <v>85</v>
      </c>
      <c r="Z35071">
        <v>12.2</v>
      </c>
      <c r="AA35071" t="s">
        <v>101</v>
      </c>
      <c r="AB35071" t="s">
        <v>101</v>
      </c>
      <c r="AC35071">
        <v>24.9</v>
      </c>
      <c r="AD35071">
        <v>20.399999999999999</v>
      </c>
      <c r="AE35071">
        <v>4.5</v>
      </c>
      <c r="AY35071" s="3"/>
      <c r="AZ35071" s="3">
        <v>0.14352941176470588</v>
      </c>
      <c r="BA35071" s="5">
        <v>0.85647058823529409</v>
      </c>
      <c r="BB35071" s="3">
        <f t="shared" si="562"/>
        <v>0.27583195294117657</v>
      </c>
    </row>
    <row r="35072" spans="8:54" x14ac:dyDescent="0.3">
      <c r="H35072" t="s">
        <v>25150</v>
      </c>
      <c r="I35072" t="s">
        <v>15</v>
      </c>
      <c r="J35072" t="s">
        <v>38840</v>
      </c>
      <c r="U35072" s="1">
        <v>41806</v>
      </c>
      <c r="V35072" s="2"/>
      <c r="W35072" s="2"/>
      <c r="X35072" t="s">
        <v>11900</v>
      </c>
      <c r="Y35072">
        <v>115</v>
      </c>
      <c r="Z35072">
        <v>5.7</v>
      </c>
      <c r="AA35072" t="s">
        <v>101</v>
      </c>
      <c r="AB35072" t="s">
        <v>101</v>
      </c>
      <c r="AC35072">
        <v>19</v>
      </c>
      <c r="AD35072">
        <v>20.8</v>
      </c>
      <c r="AE35072">
        <v>-1.8</v>
      </c>
      <c r="AY35072" s="3"/>
      <c r="AZ35072" s="3">
        <v>4.9565217391304352E-2</v>
      </c>
      <c r="BA35072" s="5">
        <v>0.95043478260869563</v>
      </c>
      <c r="BB35072" s="3">
        <f t="shared" si="562"/>
        <v>9.5253443478260813E-2</v>
      </c>
    </row>
    <row r="35073" spans="8:54" x14ac:dyDescent="0.3">
      <c r="H35073" t="s">
        <v>25448</v>
      </c>
      <c r="I35073" t="s">
        <v>15</v>
      </c>
      <c r="J35073" t="s">
        <v>12703</v>
      </c>
      <c r="U35073" s="1">
        <v>41807</v>
      </c>
      <c r="V35073" s="2"/>
      <c r="W35073" s="2"/>
      <c r="X35073" t="s">
        <v>18548</v>
      </c>
      <c r="Y35073">
        <v>85</v>
      </c>
      <c r="Z35073">
        <v>2.7</v>
      </c>
      <c r="AA35073" t="s">
        <v>101</v>
      </c>
      <c r="AB35073" t="s">
        <v>101</v>
      </c>
      <c r="AC35073">
        <v>27.5</v>
      </c>
      <c r="AD35073">
        <v>22.6</v>
      </c>
      <c r="AE35073">
        <v>4.9000000000000004</v>
      </c>
      <c r="AY35073" s="3"/>
      <c r="AZ35073" s="3">
        <v>3.1764705882352945E-2</v>
      </c>
      <c r="BA35073" s="5">
        <v>0.96823529411764708</v>
      </c>
      <c r="BB35073" s="3">
        <f t="shared" si="562"/>
        <v>6.1044776470588147E-2</v>
      </c>
    </row>
    <row r="35074" spans="8:54" x14ac:dyDescent="0.3">
      <c r="H35074" t="s">
        <v>24915</v>
      </c>
      <c r="I35074" t="s">
        <v>15</v>
      </c>
      <c r="J35074" t="s">
        <v>41518</v>
      </c>
      <c r="U35074" s="1">
        <v>41806</v>
      </c>
      <c r="V35074" s="2"/>
      <c r="W35074" s="2"/>
      <c r="X35074" t="s">
        <v>27381</v>
      </c>
      <c r="Y35074">
        <v>100</v>
      </c>
      <c r="Z35074">
        <v>5.4</v>
      </c>
      <c r="AA35074" t="s">
        <v>101</v>
      </c>
      <c r="AB35074" t="s">
        <v>101</v>
      </c>
      <c r="AC35074">
        <v>26.5</v>
      </c>
      <c r="AD35074">
        <v>22</v>
      </c>
      <c r="AE35074">
        <v>4.5</v>
      </c>
      <c r="AY35074" s="3"/>
      <c r="AZ35074" s="3">
        <v>5.4000000000000006E-2</v>
      </c>
      <c r="BA35074" s="5">
        <v>0.94599999999999995</v>
      </c>
      <c r="BB35074" s="3">
        <f t="shared" si="562"/>
        <v>0.10377612000000003</v>
      </c>
    </row>
    <row r="35075" spans="8:54" x14ac:dyDescent="0.3">
      <c r="H35075" t="s">
        <v>27863</v>
      </c>
      <c r="I35075" t="s">
        <v>15</v>
      </c>
      <c r="J35075" t="s">
        <v>41519</v>
      </c>
      <c r="U35075" s="1">
        <v>41810</v>
      </c>
      <c r="V35075" s="2"/>
      <c r="W35075" s="2"/>
      <c r="X35075" t="s">
        <v>253</v>
      </c>
      <c r="Y35075">
        <v>140</v>
      </c>
      <c r="Z35075">
        <v>6.2</v>
      </c>
      <c r="AA35075" t="s">
        <v>101</v>
      </c>
      <c r="AB35075" t="s">
        <v>101</v>
      </c>
      <c r="AC35075">
        <v>19</v>
      </c>
      <c r="AD35075">
        <v>18.7</v>
      </c>
      <c r="AE35075">
        <v>0.3</v>
      </c>
      <c r="AY35075" s="3"/>
      <c r="AZ35075" s="3">
        <v>4.4285714285714289E-2</v>
      </c>
      <c r="BA35075" s="5">
        <v>0.95571428571428574</v>
      </c>
      <c r="BB35075" s="3">
        <f t="shared" ref="BB35075:BB35138" si="563">IF(BA35075&lt;=1,1-(1.92178*BA35075 - 0.92178),1-(-0.280047*BA35075 + 1.280047))</f>
        <v>8.5107400000000055E-2</v>
      </c>
    </row>
    <row r="35076" spans="8:54" x14ac:dyDescent="0.3">
      <c r="H35076" t="s">
        <v>24915</v>
      </c>
      <c r="I35076" t="s">
        <v>15</v>
      </c>
      <c r="J35076" t="s">
        <v>41520</v>
      </c>
      <c r="U35076" s="1">
        <v>41810</v>
      </c>
      <c r="V35076" s="2"/>
      <c r="W35076" s="2"/>
      <c r="X35076" t="s">
        <v>41521</v>
      </c>
      <c r="Y35076">
        <v>78</v>
      </c>
      <c r="Z35076">
        <v>11.1</v>
      </c>
      <c r="AA35076" t="s">
        <v>101</v>
      </c>
      <c r="AB35076" t="s">
        <v>101</v>
      </c>
      <c r="AC35076">
        <v>22.6</v>
      </c>
      <c r="AD35076">
        <v>19.7</v>
      </c>
      <c r="AE35076">
        <v>2.9</v>
      </c>
      <c r="AY35076" s="3"/>
      <c r="AZ35076" s="3">
        <v>0.1423076923076923</v>
      </c>
      <c r="BA35076" s="5">
        <v>0.85769230769230775</v>
      </c>
      <c r="BB35076" s="3">
        <f t="shared" si="563"/>
        <v>0.27348407692307686</v>
      </c>
    </row>
    <row r="35077" spans="8:54" x14ac:dyDescent="0.3">
      <c r="H35077" t="s">
        <v>25150</v>
      </c>
      <c r="I35077" t="s">
        <v>15</v>
      </c>
      <c r="J35077" t="s">
        <v>41522</v>
      </c>
      <c r="U35077" s="1">
        <v>41811</v>
      </c>
      <c r="V35077" s="2"/>
      <c r="W35077" s="2"/>
      <c r="X35077" t="s">
        <v>1745</v>
      </c>
      <c r="Y35077">
        <v>132</v>
      </c>
      <c r="Z35077">
        <v>5.8</v>
      </c>
      <c r="AA35077" t="s">
        <v>101</v>
      </c>
      <c r="AB35077" t="s">
        <v>101</v>
      </c>
      <c r="AC35077">
        <v>24.2</v>
      </c>
      <c r="AD35077">
        <v>22.6</v>
      </c>
      <c r="AE35077">
        <v>1.6</v>
      </c>
      <c r="AY35077" s="3"/>
      <c r="AZ35077" s="3">
        <v>4.3939393939393938E-2</v>
      </c>
      <c r="BA35077" s="5">
        <v>0.95606060606060606</v>
      </c>
      <c r="BB35077" s="3">
        <f t="shared" si="563"/>
        <v>8.4441848484848592E-2</v>
      </c>
    </row>
    <row r="35078" spans="8:54" x14ac:dyDescent="0.3">
      <c r="H35078" t="s">
        <v>24912</v>
      </c>
      <c r="I35078" t="s">
        <v>15</v>
      </c>
      <c r="J35078" t="s">
        <v>31676</v>
      </c>
      <c r="U35078" s="1">
        <v>41810</v>
      </c>
      <c r="V35078" s="2"/>
      <c r="W35078" s="2"/>
      <c r="X35078" t="s">
        <v>20</v>
      </c>
      <c r="Y35078">
        <v>49</v>
      </c>
      <c r="Z35078">
        <v>-2.9</v>
      </c>
      <c r="AA35078" t="s">
        <v>101</v>
      </c>
      <c r="AB35078" t="s">
        <v>101</v>
      </c>
      <c r="AC35078">
        <v>22.8</v>
      </c>
      <c r="AD35078">
        <v>19.7</v>
      </c>
      <c r="AE35078">
        <v>3.1</v>
      </c>
      <c r="AY35078" s="3"/>
      <c r="AZ35078" s="3">
        <v>-5.918367346938775E-2</v>
      </c>
      <c r="BA35078" s="5">
        <v>1.0591836734693878</v>
      </c>
      <c r="BB35078" s="3">
        <f t="shared" si="563"/>
        <v>1.6574210204081674E-2</v>
      </c>
    </row>
    <row r="35079" spans="8:54" x14ac:dyDescent="0.3">
      <c r="H35079" t="s">
        <v>24915</v>
      </c>
      <c r="I35079" t="s">
        <v>15</v>
      </c>
      <c r="J35079" t="s">
        <v>41523</v>
      </c>
      <c r="U35079" s="1">
        <v>41810</v>
      </c>
      <c r="V35079" s="2"/>
      <c r="W35079" s="2"/>
      <c r="X35079" t="s">
        <v>23002</v>
      </c>
      <c r="Y35079">
        <v>53</v>
      </c>
      <c r="Z35079">
        <v>8</v>
      </c>
      <c r="AA35079" t="s">
        <v>101</v>
      </c>
      <c r="AB35079" t="s">
        <v>101</v>
      </c>
      <c r="AC35079">
        <v>26</v>
      </c>
      <c r="AD35079">
        <v>22.5</v>
      </c>
      <c r="AE35079">
        <v>3.5</v>
      </c>
      <c r="AY35079" s="3"/>
      <c r="AZ35079" s="3">
        <v>0.15094339622641509</v>
      </c>
      <c r="BA35079" s="5">
        <v>0.84905660377358494</v>
      </c>
      <c r="BB35079" s="3">
        <f t="shared" si="563"/>
        <v>0.29007999999999989</v>
      </c>
    </row>
    <row r="35080" spans="8:54" x14ac:dyDescent="0.3">
      <c r="H35080" t="s">
        <v>24912</v>
      </c>
      <c r="I35080" t="s">
        <v>15</v>
      </c>
      <c r="J35080" t="s">
        <v>37496</v>
      </c>
      <c r="U35080" s="1">
        <v>41810</v>
      </c>
      <c r="V35080" s="2"/>
      <c r="W35080" s="2"/>
      <c r="X35080" t="s">
        <v>1093</v>
      </c>
      <c r="Y35080">
        <v>118</v>
      </c>
      <c r="Z35080">
        <v>0</v>
      </c>
      <c r="AA35080" t="s">
        <v>101</v>
      </c>
      <c r="AB35080" t="s">
        <v>101</v>
      </c>
      <c r="AC35080">
        <v>21.1</v>
      </c>
      <c r="AD35080">
        <v>21.9</v>
      </c>
      <c r="AE35080">
        <v>-0.8</v>
      </c>
      <c r="AY35080" s="3"/>
      <c r="AZ35080" s="3">
        <v>0</v>
      </c>
      <c r="BA35080" s="5">
        <v>1</v>
      </c>
      <c r="BB35080" s="3">
        <f t="shared" si="563"/>
        <v>0</v>
      </c>
    </row>
    <row r="35081" spans="8:54" x14ac:dyDescent="0.3">
      <c r="H35081" t="s">
        <v>25380</v>
      </c>
      <c r="I35081" t="s">
        <v>15</v>
      </c>
      <c r="J35081" t="s">
        <v>26107</v>
      </c>
      <c r="U35081" s="1">
        <v>41806</v>
      </c>
      <c r="V35081" s="2"/>
      <c r="W35081" s="2"/>
      <c r="X35081" t="s">
        <v>41524</v>
      </c>
      <c r="Y35081">
        <v>65</v>
      </c>
      <c r="Z35081">
        <v>3</v>
      </c>
      <c r="AA35081" t="s">
        <v>101</v>
      </c>
      <c r="AB35081" t="s">
        <v>101</v>
      </c>
      <c r="AC35081">
        <v>22</v>
      </c>
      <c r="AD35081">
        <v>20.8</v>
      </c>
      <c r="AE35081">
        <v>1.3</v>
      </c>
      <c r="AY35081" s="3"/>
      <c r="AZ35081" s="3">
        <v>4.6153846153846156E-2</v>
      </c>
      <c r="BA35081" s="5">
        <v>0.95384615384615379</v>
      </c>
      <c r="BB35081" s="3">
        <f t="shared" si="563"/>
        <v>8.8697538461538494E-2</v>
      </c>
    </row>
    <row r="35082" spans="8:54" x14ac:dyDescent="0.3">
      <c r="H35082" t="s">
        <v>24912</v>
      </c>
      <c r="I35082" t="s">
        <v>15</v>
      </c>
      <c r="J35082" t="s">
        <v>41525</v>
      </c>
      <c r="U35082" s="1">
        <v>41808</v>
      </c>
      <c r="V35082" s="2"/>
      <c r="W35082" s="2"/>
      <c r="X35082" t="s">
        <v>3542</v>
      </c>
      <c r="Y35082">
        <v>55</v>
      </c>
      <c r="Z35082">
        <v>9.4</v>
      </c>
      <c r="AA35082" t="s">
        <v>101</v>
      </c>
      <c r="AB35082" t="s">
        <v>101</v>
      </c>
      <c r="AC35082">
        <v>20.9</v>
      </c>
      <c r="AD35082">
        <v>22.4</v>
      </c>
      <c r="AE35082">
        <v>-1.5</v>
      </c>
      <c r="AY35082" s="3"/>
      <c r="AZ35082" s="3">
        <v>0.17090909090909093</v>
      </c>
      <c r="BA35082" s="5">
        <v>0.8290909090909091</v>
      </c>
      <c r="BB35082" s="3">
        <f t="shared" si="563"/>
        <v>0.32844967272727277</v>
      </c>
    </row>
    <row r="35083" spans="8:54" x14ac:dyDescent="0.3">
      <c r="H35083" t="s">
        <v>24912</v>
      </c>
      <c r="I35083" t="s">
        <v>15</v>
      </c>
      <c r="J35083" t="s">
        <v>16478</v>
      </c>
      <c r="U35083" s="1">
        <v>41809</v>
      </c>
      <c r="V35083" s="2"/>
      <c r="W35083" s="2"/>
      <c r="X35083" t="s">
        <v>41526</v>
      </c>
      <c r="Y35083">
        <v>136</v>
      </c>
      <c r="Z35083">
        <v>7.5</v>
      </c>
      <c r="AA35083" t="s">
        <v>101</v>
      </c>
      <c r="AB35083" t="s">
        <v>101</v>
      </c>
      <c r="AC35083">
        <v>24.3</v>
      </c>
      <c r="AD35083">
        <v>19.8</v>
      </c>
      <c r="AE35083">
        <v>4.5</v>
      </c>
      <c r="AY35083" s="3"/>
      <c r="AZ35083" s="3">
        <v>5.514705882352941E-2</v>
      </c>
      <c r="BA35083" s="5">
        <v>0.94485294117647056</v>
      </c>
      <c r="BB35083" s="3">
        <f t="shared" si="563"/>
        <v>0.10598051470588232</v>
      </c>
    </row>
    <row r="35084" spans="8:54" x14ac:dyDescent="0.3">
      <c r="H35084" t="s">
        <v>24918</v>
      </c>
      <c r="I35084" t="s">
        <v>15</v>
      </c>
      <c r="J35084" t="s">
        <v>28837</v>
      </c>
      <c r="U35084" s="1">
        <v>41808</v>
      </c>
      <c r="V35084" s="2"/>
      <c r="W35084" s="2"/>
      <c r="X35084" t="s">
        <v>41527</v>
      </c>
      <c r="Y35084">
        <v>50</v>
      </c>
      <c r="Z35084">
        <v>4.4000000000000004</v>
      </c>
      <c r="AA35084" t="s">
        <v>101</v>
      </c>
      <c r="AB35084" t="s">
        <v>101</v>
      </c>
      <c r="AC35084">
        <v>19</v>
      </c>
      <c r="AD35084">
        <v>17.5</v>
      </c>
      <c r="AE35084">
        <v>1.6</v>
      </c>
      <c r="AY35084" s="3"/>
      <c r="AZ35084" s="3">
        <v>8.8000000000000009E-2</v>
      </c>
      <c r="BA35084" s="5">
        <v>0.91200000000000003</v>
      </c>
      <c r="BB35084" s="3">
        <f t="shared" si="563"/>
        <v>0.16911663999999993</v>
      </c>
    </row>
    <row r="35085" spans="8:54" x14ac:dyDescent="0.3">
      <c r="H35085" t="s">
        <v>24912</v>
      </c>
      <c r="I35085" t="s">
        <v>15</v>
      </c>
      <c r="J35085" t="s">
        <v>41528</v>
      </c>
      <c r="U35085" s="1">
        <v>41807</v>
      </c>
      <c r="V35085" s="2"/>
      <c r="W35085" s="2"/>
      <c r="X35085" t="s">
        <v>375</v>
      </c>
      <c r="Y35085">
        <v>74</v>
      </c>
      <c r="Z35085">
        <v>2.7</v>
      </c>
      <c r="AA35085" t="s">
        <v>101</v>
      </c>
      <c r="AB35085" t="s">
        <v>101</v>
      </c>
      <c r="AC35085">
        <v>24.8</v>
      </c>
      <c r="AD35085">
        <v>18.899999999999999</v>
      </c>
      <c r="AE35085">
        <v>5.9</v>
      </c>
      <c r="AY35085" s="3"/>
      <c r="AZ35085" s="3">
        <v>3.6486486486486489E-2</v>
      </c>
      <c r="BA35085" s="5">
        <v>0.96351351351351355</v>
      </c>
      <c r="BB35085" s="3">
        <f t="shared" si="563"/>
        <v>7.011899999999982E-2</v>
      </c>
    </row>
    <row r="35086" spans="8:54" x14ac:dyDescent="0.3">
      <c r="H35086" t="s">
        <v>24912</v>
      </c>
      <c r="I35086" t="s">
        <v>15</v>
      </c>
      <c r="J35086" t="s">
        <v>21040</v>
      </c>
      <c r="U35086" s="1">
        <v>41806</v>
      </c>
      <c r="V35086" s="2"/>
      <c r="W35086" s="2"/>
      <c r="X35086" t="s">
        <v>7312</v>
      </c>
      <c r="Y35086">
        <v>85</v>
      </c>
      <c r="Z35086">
        <v>12.4</v>
      </c>
      <c r="AA35086" t="s">
        <v>101</v>
      </c>
      <c r="AB35086" t="s">
        <v>101</v>
      </c>
      <c r="AC35086">
        <v>20.7</v>
      </c>
      <c r="AD35086">
        <v>20.399999999999999</v>
      </c>
      <c r="AE35086">
        <v>0.3</v>
      </c>
      <c r="AY35086" s="3"/>
      <c r="AZ35086" s="3">
        <v>0.14588235294117646</v>
      </c>
      <c r="BA35086" s="5">
        <v>0.85411764705882354</v>
      </c>
      <c r="BB35086" s="3">
        <f t="shared" si="563"/>
        <v>0.280353788235294</v>
      </c>
    </row>
    <row r="35087" spans="8:54" x14ac:dyDescent="0.3">
      <c r="H35087" t="s">
        <v>24915</v>
      </c>
      <c r="I35087" t="s">
        <v>15</v>
      </c>
      <c r="J35087" t="s">
        <v>41529</v>
      </c>
      <c r="U35087" s="1">
        <v>41807</v>
      </c>
      <c r="V35087" s="2"/>
      <c r="W35087" s="2"/>
      <c r="X35087" t="s">
        <v>41530</v>
      </c>
      <c r="Y35087">
        <v>55</v>
      </c>
      <c r="Z35087">
        <v>8.5</v>
      </c>
      <c r="AA35087" t="s">
        <v>101</v>
      </c>
      <c r="AB35087" t="s">
        <v>101</v>
      </c>
      <c r="AC35087">
        <v>24.8</v>
      </c>
      <c r="AD35087">
        <v>20.399999999999999</v>
      </c>
      <c r="AE35087">
        <v>4.4000000000000004</v>
      </c>
      <c r="AY35087" s="3"/>
      <c r="AZ35087" s="3">
        <v>0.15454545454545454</v>
      </c>
      <c r="BA35087" s="5">
        <v>0.84545454545454546</v>
      </c>
      <c r="BB35087" s="3">
        <f t="shared" si="563"/>
        <v>0.29700236363636368</v>
      </c>
    </row>
    <row r="35088" spans="8:54" x14ac:dyDescent="0.3">
      <c r="H35088" t="s">
        <v>24936</v>
      </c>
      <c r="I35088" t="s">
        <v>15</v>
      </c>
      <c r="J35088" t="s">
        <v>41531</v>
      </c>
      <c r="U35088" s="1">
        <v>41810</v>
      </c>
      <c r="V35088" s="2"/>
      <c r="W35088" s="2"/>
      <c r="X35088" t="s">
        <v>13700</v>
      </c>
      <c r="Y35088">
        <v>112</v>
      </c>
      <c r="Z35088">
        <v>3.5</v>
      </c>
      <c r="AA35088" t="s">
        <v>101</v>
      </c>
      <c r="AB35088" t="s">
        <v>101</v>
      </c>
      <c r="AC35088">
        <v>20.5</v>
      </c>
      <c r="AD35088">
        <v>21</v>
      </c>
      <c r="AE35088">
        <v>-0.5</v>
      </c>
      <c r="AY35088" s="3"/>
      <c r="AZ35088" s="3">
        <v>3.125E-2</v>
      </c>
      <c r="BA35088" s="5">
        <v>0.96875</v>
      </c>
      <c r="BB35088" s="3">
        <f t="shared" si="563"/>
        <v>6.0055624999999946E-2</v>
      </c>
    </row>
    <row r="35089" spans="8:54" x14ac:dyDescent="0.3">
      <c r="H35089" t="s">
        <v>24918</v>
      </c>
      <c r="I35089" t="s">
        <v>15</v>
      </c>
      <c r="J35089" t="s">
        <v>15509</v>
      </c>
      <c r="U35089" s="1">
        <v>41809</v>
      </c>
      <c r="V35089" s="2"/>
      <c r="W35089" s="2"/>
      <c r="X35089" t="s">
        <v>1038</v>
      </c>
      <c r="Y35089">
        <v>98</v>
      </c>
      <c r="Z35089">
        <v>4.5999999999999996</v>
      </c>
      <c r="AA35089" t="s">
        <v>101</v>
      </c>
      <c r="AB35089" t="s">
        <v>101</v>
      </c>
      <c r="AC35089">
        <v>18</v>
      </c>
      <c r="AD35089">
        <v>20.9</v>
      </c>
      <c r="AE35089">
        <v>-2.9</v>
      </c>
      <c r="AY35089" s="3"/>
      <c r="AZ35089" s="3">
        <v>4.6938775510204075E-2</v>
      </c>
      <c r="BA35089" s="5">
        <v>0.95306122448979591</v>
      </c>
      <c r="BB35089" s="3">
        <f t="shared" si="563"/>
        <v>9.0206000000000008E-2</v>
      </c>
    </row>
    <row r="35090" spans="8:54" x14ac:dyDescent="0.3">
      <c r="H35090" t="s">
        <v>24915</v>
      </c>
      <c r="I35090" t="s">
        <v>15</v>
      </c>
      <c r="J35090" t="s">
        <v>41532</v>
      </c>
      <c r="U35090" s="1">
        <v>41806</v>
      </c>
      <c r="V35090" s="2"/>
      <c r="W35090" s="2"/>
      <c r="X35090" t="s">
        <v>41533</v>
      </c>
      <c r="Y35090">
        <v>76</v>
      </c>
      <c r="Z35090">
        <v>7.5</v>
      </c>
      <c r="AA35090" t="s">
        <v>101</v>
      </c>
      <c r="AB35090" t="s">
        <v>101</v>
      </c>
      <c r="AC35090">
        <v>26</v>
      </c>
      <c r="AD35090">
        <v>21</v>
      </c>
      <c r="AE35090">
        <v>5</v>
      </c>
      <c r="AY35090" s="3"/>
      <c r="AZ35090" s="3">
        <v>9.8684210526315791E-2</v>
      </c>
      <c r="BA35090" s="5">
        <v>0.90131578947368418</v>
      </c>
      <c r="BB35090" s="3">
        <f t="shared" si="563"/>
        <v>0.18964934210526319</v>
      </c>
    </row>
    <row r="35091" spans="8:54" x14ac:dyDescent="0.3">
      <c r="H35091" t="s">
        <v>25055</v>
      </c>
      <c r="I35091" t="s">
        <v>15</v>
      </c>
      <c r="J35091" t="s">
        <v>41534</v>
      </c>
      <c r="U35091" s="1">
        <v>41808</v>
      </c>
      <c r="V35091" s="2"/>
      <c r="W35091" s="2"/>
      <c r="X35091" t="s">
        <v>41535</v>
      </c>
      <c r="Y35091">
        <v>247</v>
      </c>
      <c r="Z35091">
        <v>10.5</v>
      </c>
      <c r="AA35091" t="s">
        <v>101</v>
      </c>
      <c r="AB35091" t="s">
        <v>101</v>
      </c>
      <c r="AC35091">
        <v>27</v>
      </c>
      <c r="AD35091">
        <v>23.2</v>
      </c>
      <c r="AE35091">
        <v>3.8</v>
      </c>
      <c r="AY35091" s="3"/>
      <c r="AZ35091" s="3">
        <v>4.2510121457489877E-2</v>
      </c>
      <c r="BA35091" s="5">
        <v>0.95748987854251011</v>
      </c>
      <c r="BB35091" s="3">
        <f t="shared" si="563"/>
        <v>8.1695101214575017E-2</v>
      </c>
    </row>
    <row r="35092" spans="8:54" x14ac:dyDescent="0.3">
      <c r="H35092" t="s">
        <v>24912</v>
      </c>
      <c r="I35092" t="s">
        <v>15</v>
      </c>
      <c r="J35092" t="s">
        <v>41536</v>
      </c>
      <c r="U35092" s="1">
        <v>41811</v>
      </c>
      <c r="V35092" s="2"/>
      <c r="W35092" s="2"/>
      <c r="X35092" t="s">
        <v>14292</v>
      </c>
      <c r="Y35092">
        <v>152</v>
      </c>
      <c r="Z35092">
        <v>30.8</v>
      </c>
      <c r="AA35092" t="s">
        <v>101</v>
      </c>
      <c r="AB35092" t="s">
        <v>101</v>
      </c>
      <c r="AC35092">
        <v>26.4</v>
      </c>
      <c r="AD35092">
        <v>20.6</v>
      </c>
      <c r="AE35092">
        <v>5.8</v>
      </c>
      <c r="AY35092" s="3"/>
      <c r="AZ35092" s="3">
        <v>0.20263157894736841</v>
      </c>
      <c r="BA35092" s="5">
        <v>0.79736842105263162</v>
      </c>
      <c r="BB35092" s="3">
        <f t="shared" si="563"/>
        <v>0.38941331578947369</v>
      </c>
    </row>
    <row r="35093" spans="8:54" x14ac:dyDescent="0.3">
      <c r="H35093" t="s">
        <v>24912</v>
      </c>
      <c r="I35093" t="s">
        <v>15</v>
      </c>
      <c r="J35093" t="s">
        <v>34500</v>
      </c>
      <c r="U35093" s="1">
        <v>41810</v>
      </c>
      <c r="V35093" s="2"/>
      <c r="W35093" s="2"/>
      <c r="X35093" t="s">
        <v>41537</v>
      </c>
      <c r="Y35093">
        <v>114</v>
      </c>
      <c r="Z35093">
        <v>4.5</v>
      </c>
      <c r="AA35093" t="s">
        <v>101</v>
      </c>
      <c r="AB35093" t="s">
        <v>101</v>
      </c>
      <c r="AC35093">
        <v>27.1</v>
      </c>
      <c r="AD35093">
        <v>21.3</v>
      </c>
      <c r="AE35093">
        <v>5.8</v>
      </c>
      <c r="AY35093" s="3"/>
      <c r="AZ35093" s="3">
        <v>3.9473684210526314E-2</v>
      </c>
      <c r="BA35093" s="5">
        <v>0.96052631578947367</v>
      </c>
      <c r="BB35093" s="3">
        <f t="shared" si="563"/>
        <v>7.585973684210523E-2</v>
      </c>
    </row>
    <row r="35094" spans="8:54" x14ac:dyDescent="0.3">
      <c r="H35094" t="s">
        <v>26111</v>
      </c>
      <c r="I35094" t="s">
        <v>15</v>
      </c>
      <c r="J35094" t="s">
        <v>21746</v>
      </c>
      <c r="U35094" s="1">
        <v>41806</v>
      </c>
      <c r="V35094" s="2"/>
      <c r="W35094" s="2"/>
      <c r="X35094" t="s">
        <v>13828</v>
      </c>
      <c r="Y35094">
        <v>76</v>
      </c>
      <c r="Z35094">
        <v>2.2999999999999998</v>
      </c>
      <c r="AA35094" t="s">
        <v>101</v>
      </c>
      <c r="AB35094" t="s">
        <v>101</v>
      </c>
      <c r="AC35094">
        <v>25</v>
      </c>
      <c r="AD35094">
        <v>21.5</v>
      </c>
      <c r="AE35094">
        <v>3.5</v>
      </c>
      <c r="AY35094" s="3"/>
      <c r="AZ35094" s="3">
        <v>3.0263157894736839E-2</v>
      </c>
      <c r="BA35094" s="5">
        <v>0.96973684210526312</v>
      </c>
      <c r="BB35094" s="3">
        <f t="shared" si="563"/>
        <v>5.8159131578947365E-2</v>
      </c>
    </row>
    <row r="35095" spans="8:54" x14ac:dyDescent="0.3">
      <c r="H35095" t="s">
        <v>26111</v>
      </c>
      <c r="I35095" t="s">
        <v>15</v>
      </c>
      <c r="J35095" t="s">
        <v>31938</v>
      </c>
      <c r="U35095" s="1">
        <v>41806</v>
      </c>
      <c r="V35095" s="2"/>
      <c r="W35095" s="2"/>
      <c r="X35095" t="s">
        <v>2691</v>
      </c>
      <c r="Y35095">
        <v>85</v>
      </c>
      <c r="Z35095">
        <v>0</v>
      </c>
      <c r="AA35095" t="s">
        <v>101</v>
      </c>
      <c r="AB35095" t="s">
        <v>101</v>
      </c>
      <c r="AC35095">
        <v>-1</v>
      </c>
      <c r="AD35095">
        <v>19.899999999999999</v>
      </c>
      <c r="AE35095">
        <v>-20.9</v>
      </c>
      <c r="AY35095" s="3"/>
      <c r="AZ35095" s="3">
        <v>0</v>
      </c>
      <c r="BA35095" s="5">
        <v>1</v>
      </c>
      <c r="BB35095" s="3">
        <f t="shared" si="563"/>
        <v>0</v>
      </c>
    </row>
    <row r="35096" spans="8:54" x14ac:dyDescent="0.3">
      <c r="H35096" t="s">
        <v>25060</v>
      </c>
      <c r="I35096" t="s">
        <v>15</v>
      </c>
      <c r="J35096" t="s">
        <v>41538</v>
      </c>
      <c r="U35096" s="1">
        <v>41808</v>
      </c>
      <c r="V35096" s="2"/>
      <c r="W35096" s="2"/>
      <c r="X35096" t="s">
        <v>41539</v>
      </c>
      <c r="Y35096">
        <v>80</v>
      </c>
      <c r="Z35096">
        <v>2.4</v>
      </c>
      <c r="AA35096" t="s">
        <v>101</v>
      </c>
      <c r="AB35096" t="s">
        <v>101</v>
      </c>
      <c r="AC35096">
        <v>23</v>
      </c>
      <c r="AD35096">
        <v>20.100000000000001</v>
      </c>
      <c r="AE35096">
        <v>2.9</v>
      </c>
      <c r="AY35096" s="3"/>
      <c r="AZ35096" s="3">
        <v>0.03</v>
      </c>
      <c r="BA35096" s="5">
        <v>0.97</v>
      </c>
      <c r="BB35096" s="3">
        <f t="shared" si="563"/>
        <v>5.7653399999999966E-2</v>
      </c>
    </row>
    <row r="35097" spans="8:54" x14ac:dyDescent="0.3">
      <c r="H35097" t="s">
        <v>24912</v>
      </c>
      <c r="I35097" t="s">
        <v>15</v>
      </c>
      <c r="J35097" t="s">
        <v>27405</v>
      </c>
      <c r="U35097" s="1">
        <v>41806</v>
      </c>
      <c r="V35097" s="2"/>
      <c r="W35097" s="2"/>
      <c r="X35097" t="s">
        <v>97</v>
      </c>
      <c r="Y35097">
        <v>124</v>
      </c>
      <c r="Z35097">
        <v>-8</v>
      </c>
      <c r="AA35097" t="s">
        <v>101</v>
      </c>
      <c r="AB35097" t="s">
        <v>101</v>
      </c>
      <c r="AC35097">
        <v>19.8</v>
      </c>
      <c r="AD35097">
        <v>19.899999999999999</v>
      </c>
      <c r="AE35097">
        <v>-0.1</v>
      </c>
      <c r="AY35097" s="3"/>
      <c r="AZ35097" s="3">
        <v>-6.4516129032258063E-2</v>
      </c>
      <c r="BA35097" s="5">
        <v>1.064516129032258</v>
      </c>
      <c r="BB35097" s="3">
        <f t="shared" si="563"/>
        <v>1.8067548387096788E-2</v>
      </c>
    </row>
    <row r="35098" spans="8:54" x14ac:dyDescent="0.3">
      <c r="H35098" t="s">
        <v>24936</v>
      </c>
      <c r="I35098" t="s">
        <v>15</v>
      </c>
      <c r="J35098" t="s">
        <v>41540</v>
      </c>
      <c r="U35098" s="1">
        <v>41809</v>
      </c>
      <c r="V35098" s="2"/>
      <c r="W35098" s="2"/>
      <c r="X35098" t="s">
        <v>1257</v>
      </c>
      <c r="Y35098">
        <v>83</v>
      </c>
      <c r="Z35098">
        <v>3</v>
      </c>
      <c r="AA35098" t="s">
        <v>101</v>
      </c>
      <c r="AB35098" t="s">
        <v>101</v>
      </c>
      <c r="AC35098">
        <v>22</v>
      </c>
      <c r="AD35098">
        <v>22.5</v>
      </c>
      <c r="AE35098">
        <v>-0.5</v>
      </c>
      <c r="AY35098" s="3"/>
      <c r="AZ35098" s="3">
        <v>3.614457831325301E-2</v>
      </c>
      <c r="BA35098" s="5">
        <v>0.96385542168674698</v>
      </c>
      <c r="BB35098" s="3">
        <f t="shared" si="563"/>
        <v>6.9461927710843474E-2</v>
      </c>
    </row>
    <row r="35099" spans="8:54" x14ac:dyDescent="0.3">
      <c r="H35099" t="s">
        <v>24915</v>
      </c>
      <c r="I35099" t="s">
        <v>15</v>
      </c>
      <c r="J35099" t="s">
        <v>41541</v>
      </c>
      <c r="U35099" s="1">
        <v>41809</v>
      </c>
      <c r="V35099" s="2"/>
      <c r="W35099" s="2"/>
      <c r="X35099" t="s">
        <v>651</v>
      </c>
      <c r="Y35099">
        <v>164</v>
      </c>
      <c r="Z35099">
        <v>23</v>
      </c>
      <c r="AA35099" t="s">
        <v>101</v>
      </c>
      <c r="AB35099" t="s">
        <v>101</v>
      </c>
      <c r="AC35099">
        <v>15.5</v>
      </c>
      <c r="AD35099">
        <v>21</v>
      </c>
      <c r="AE35099">
        <v>-5.5</v>
      </c>
      <c r="AY35099" s="3"/>
      <c r="AZ35099" s="3">
        <v>0.1402439024390244</v>
      </c>
      <c r="BA35099" s="5">
        <v>0.8597560975609756</v>
      </c>
      <c r="BB35099" s="3">
        <f t="shared" si="563"/>
        <v>0.26951792682926823</v>
      </c>
    </row>
    <row r="35100" spans="8:54" x14ac:dyDescent="0.3">
      <c r="H35100" t="s">
        <v>24915</v>
      </c>
      <c r="I35100" t="s">
        <v>15</v>
      </c>
      <c r="J35100" t="s">
        <v>41541</v>
      </c>
      <c r="U35100" s="1">
        <v>41809</v>
      </c>
      <c r="V35100" s="2"/>
      <c r="W35100" s="2"/>
      <c r="X35100" t="s">
        <v>8085</v>
      </c>
      <c r="Y35100">
        <v>82</v>
      </c>
      <c r="Z35100">
        <v>5.9</v>
      </c>
      <c r="AA35100" t="s">
        <v>101</v>
      </c>
      <c r="AB35100" t="s">
        <v>101</v>
      </c>
      <c r="AC35100">
        <v>24.6</v>
      </c>
      <c r="AD35100">
        <v>20.399999999999999</v>
      </c>
      <c r="AE35100">
        <v>4.2</v>
      </c>
      <c r="AY35100" s="3"/>
      <c r="AZ35100" s="3">
        <v>7.195121951219513E-2</v>
      </c>
      <c r="BA35100" s="5">
        <v>0.92804878048780481</v>
      </c>
      <c r="BB35100" s="3">
        <f t="shared" si="563"/>
        <v>0.13827441463414636</v>
      </c>
    </row>
    <row r="35101" spans="8:54" x14ac:dyDescent="0.3">
      <c r="H35101" t="s">
        <v>28296</v>
      </c>
      <c r="I35101" t="s">
        <v>15</v>
      </c>
      <c r="J35101" t="s">
        <v>41434</v>
      </c>
      <c r="U35101" s="1">
        <v>41806</v>
      </c>
      <c r="V35101" s="2"/>
      <c r="W35101" s="2"/>
      <c r="X35101" t="s">
        <v>41542</v>
      </c>
      <c r="Y35101">
        <v>96</v>
      </c>
      <c r="Z35101">
        <v>7.3</v>
      </c>
      <c r="AA35101" t="s">
        <v>101</v>
      </c>
      <c r="AB35101" t="s">
        <v>101</v>
      </c>
      <c r="AC35101">
        <v>20.5</v>
      </c>
      <c r="AD35101">
        <v>20.6</v>
      </c>
      <c r="AE35101">
        <v>0</v>
      </c>
      <c r="AY35101" s="3"/>
      <c r="AZ35101" s="3">
        <v>7.604166666666666E-2</v>
      </c>
      <c r="BA35101" s="5">
        <v>0.92395833333333333</v>
      </c>
      <c r="BB35101" s="3">
        <f t="shared" si="563"/>
        <v>0.14613535416666679</v>
      </c>
    </row>
    <row r="35102" spans="8:54" x14ac:dyDescent="0.3">
      <c r="H35102" t="s">
        <v>24972</v>
      </c>
      <c r="I35102" t="s">
        <v>15</v>
      </c>
      <c r="J35102" t="s">
        <v>41543</v>
      </c>
      <c r="U35102" s="1">
        <v>41810</v>
      </c>
      <c r="V35102" s="2"/>
      <c r="W35102" s="2"/>
      <c r="X35102" t="s">
        <v>2334</v>
      </c>
      <c r="Y35102">
        <v>85</v>
      </c>
      <c r="Z35102">
        <v>20.2</v>
      </c>
      <c r="AA35102" t="s">
        <v>101</v>
      </c>
      <c r="AB35102" t="s">
        <v>101</v>
      </c>
      <c r="AC35102">
        <v>25.5</v>
      </c>
      <c r="AD35102">
        <v>21</v>
      </c>
      <c r="AE35102">
        <v>4.5</v>
      </c>
      <c r="AY35102" s="3"/>
      <c r="AZ35102" s="3">
        <v>0.23764705882352941</v>
      </c>
      <c r="BA35102" s="5">
        <v>0.76235294117647057</v>
      </c>
      <c r="BB35102" s="3">
        <f t="shared" si="563"/>
        <v>0.4567053647058823</v>
      </c>
    </row>
    <row r="35103" spans="8:54" x14ac:dyDescent="0.3">
      <c r="H35103" t="s">
        <v>24918</v>
      </c>
      <c r="I35103" t="s">
        <v>15</v>
      </c>
      <c r="J35103" t="s">
        <v>41544</v>
      </c>
      <c r="U35103" s="1">
        <v>41810</v>
      </c>
      <c r="V35103" s="2"/>
      <c r="W35103" s="2"/>
      <c r="X35103" t="s">
        <v>41545</v>
      </c>
      <c r="Y35103">
        <v>80</v>
      </c>
      <c r="Z35103">
        <v>2.9</v>
      </c>
      <c r="AA35103" t="s">
        <v>101</v>
      </c>
      <c r="AB35103" t="s">
        <v>101</v>
      </c>
      <c r="AC35103">
        <v>24</v>
      </c>
      <c r="AD35103">
        <v>20.399999999999999</v>
      </c>
      <c r="AE35103">
        <v>3.6</v>
      </c>
      <c r="AY35103" s="3"/>
      <c r="AZ35103" s="3">
        <v>3.6249999999999998E-2</v>
      </c>
      <c r="BA35103" s="5">
        <v>0.96375</v>
      </c>
      <c r="BB35103" s="3">
        <f t="shared" si="563"/>
        <v>6.9664525000000088E-2</v>
      </c>
    </row>
    <row r="35104" spans="8:54" x14ac:dyDescent="0.3">
      <c r="H35104" t="s">
        <v>24936</v>
      </c>
      <c r="I35104" t="s">
        <v>15</v>
      </c>
      <c r="J35104" t="s">
        <v>41546</v>
      </c>
      <c r="U35104" s="1">
        <v>41807</v>
      </c>
      <c r="V35104" s="2"/>
      <c r="W35104" s="2"/>
      <c r="X35104" t="s">
        <v>142</v>
      </c>
      <c r="Y35104">
        <v>90</v>
      </c>
      <c r="Z35104">
        <v>6.8</v>
      </c>
      <c r="AA35104" t="s">
        <v>101</v>
      </c>
      <c r="AB35104" t="s">
        <v>101</v>
      </c>
      <c r="AC35104">
        <v>20.8</v>
      </c>
      <c r="AD35104">
        <v>20.8</v>
      </c>
      <c r="AE35104">
        <v>0</v>
      </c>
      <c r="AY35104" s="3"/>
      <c r="AZ35104" s="3">
        <v>7.5555555555555556E-2</v>
      </c>
      <c r="BA35104" s="5">
        <v>0.9244444444444444</v>
      </c>
      <c r="BB35104" s="3">
        <f t="shared" si="563"/>
        <v>0.14520115555555568</v>
      </c>
    </row>
    <row r="35105" spans="8:54" x14ac:dyDescent="0.3">
      <c r="H35105" t="s">
        <v>25377</v>
      </c>
      <c r="I35105" t="s">
        <v>15</v>
      </c>
      <c r="J35105" t="s">
        <v>41505</v>
      </c>
      <c r="U35105" s="1">
        <v>41811</v>
      </c>
      <c r="V35105" s="2"/>
      <c r="W35105" s="2"/>
      <c r="X35105" t="s">
        <v>2691</v>
      </c>
      <c r="Y35105">
        <v>55</v>
      </c>
      <c r="Z35105">
        <v>3.3</v>
      </c>
      <c r="AA35105" t="s">
        <v>101</v>
      </c>
      <c r="AB35105" t="s">
        <v>101</v>
      </c>
      <c r="AC35105">
        <v>20</v>
      </c>
      <c r="AD35105">
        <v>20.7</v>
      </c>
      <c r="AE35105">
        <v>-0.7</v>
      </c>
      <c r="AY35105" s="3"/>
      <c r="AZ35105" s="3">
        <v>0.06</v>
      </c>
      <c r="BA35105" s="5">
        <v>0.94</v>
      </c>
      <c r="BB35105" s="3">
        <f t="shared" si="563"/>
        <v>0.11530680000000015</v>
      </c>
    </row>
    <row r="35106" spans="8:54" x14ac:dyDescent="0.3">
      <c r="H35106" t="s">
        <v>28296</v>
      </c>
      <c r="I35106" t="s">
        <v>15</v>
      </c>
      <c r="J35106" t="s">
        <v>36202</v>
      </c>
      <c r="U35106" s="1">
        <v>41808</v>
      </c>
      <c r="V35106" s="2"/>
      <c r="W35106" s="2"/>
      <c r="X35106" t="s">
        <v>237</v>
      </c>
      <c r="Y35106">
        <v>60</v>
      </c>
      <c r="Z35106">
        <v>5.8</v>
      </c>
      <c r="AA35106" t="s">
        <v>101</v>
      </c>
      <c r="AB35106" t="s">
        <v>101</v>
      </c>
      <c r="AC35106">
        <v>21.2</v>
      </c>
      <c r="AD35106">
        <v>20.2</v>
      </c>
      <c r="AE35106">
        <v>1</v>
      </c>
      <c r="AY35106" s="3"/>
      <c r="AZ35106" s="3">
        <v>9.6666666666666665E-2</v>
      </c>
      <c r="BA35106" s="5">
        <v>0.90333333333333332</v>
      </c>
      <c r="BB35106" s="3">
        <f t="shared" si="563"/>
        <v>0.18577206666666668</v>
      </c>
    </row>
    <row r="35107" spans="8:54" x14ac:dyDescent="0.3">
      <c r="H35107" t="s">
        <v>25572</v>
      </c>
      <c r="I35107" t="s">
        <v>15</v>
      </c>
      <c r="J35107" t="s">
        <v>41547</v>
      </c>
      <c r="U35107" s="1">
        <v>41808</v>
      </c>
      <c r="V35107" s="2"/>
      <c r="W35107" s="2"/>
      <c r="X35107" t="s">
        <v>38104</v>
      </c>
      <c r="Y35107">
        <v>150</v>
      </c>
      <c r="Z35107">
        <v>14</v>
      </c>
      <c r="AA35107" t="s">
        <v>101</v>
      </c>
      <c r="AB35107" t="s">
        <v>101</v>
      </c>
      <c r="AC35107">
        <v>24.2</v>
      </c>
      <c r="AD35107">
        <v>19.3</v>
      </c>
      <c r="AE35107">
        <v>4.9000000000000004</v>
      </c>
      <c r="AY35107" s="3"/>
      <c r="AZ35107" s="3">
        <v>9.3333333333333338E-2</v>
      </c>
      <c r="BA35107" s="5">
        <v>0.90666666666666662</v>
      </c>
      <c r="BB35107" s="3">
        <f t="shared" si="563"/>
        <v>0.1793661333333334</v>
      </c>
    </row>
    <row r="35108" spans="8:54" x14ac:dyDescent="0.3">
      <c r="H35108" t="s">
        <v>28296</v>
      </c>
      <c r="I35108" t="s">
        <v>15</v>
      </c>
      <c r="J35108" t="s">
        <v>35763</v>
      </c>
      <c r="U35108" s="1">
        <v>41806</v>
      </c>
      <c r="V35108" s="2"/>
      <c r="W35108" s="2"/>
      <c r="X35108" t="s">
        <v>237</v>
      </c>
      <c r="Y35108">
        <v>60</v>
      </c>
      <c r="Z35108">
        <v>1.8</v>
      </c>
      <c r="AA35108" t="s">
        <v>101</v>
      </c>
      <c r="AB35108" t="s">
        <v>101</v>
      </c>
      <c r="AC35108">
        <v>21.9</v>
      </c>
      <c r="AD35108">
        <v>22.1</v>
      </c>
      <c r="AE35108">
        <v>-0.2</v>
      </c>
      <c r="AY35108" s="3"/>
      <c r="AZ35108" s="3">
        <v>0.03</v>
      </c>
      <c r="BA35108" s="5">
        <v>0.97</v>
      </c>
      <c r="BB35108" s="3">
        <f t="shared" si="563"/>
        <v>5.7653399999999966E-2</v>
      </c>
    </row>
    <row r="35109" spans="8:54" x14ac:dyDescent="0.3">
      <c r="H35109" t="s">
        <v>24934</v>
      </c>
      <c r="I35109" t="s">
        <v>15</v>
      </c>
      <c r="J35109" t="s">
        <v>34453</v>
      </c>
      <c r="U35109" s="1">
        <v>41809</v>
      </c>
      <c r="V35109" s="2"/>
      <c r="W35109" s="2"/>
      <c r="X35109" t="s">
        <v>7313</v>
      </c>
      <c r="Y35109">
        <v>52</v>
      </c>
      <c r="Z35109">
        <v>9.6999999999999993</v>
      </c>
      <c r="AA35109" t="s">
        <v>101</v>
      </c>
      <c r="AB35109" t="s">
        <v>101</v>
      </c>
      <c r="AC35109">
        <v>26.1</v>
      </c>
      <c r="AD35109">
        <v>21.5</v>
      </c>
      <c r="AE35109">
        <v>4.5999999999999996</v>
      </c>
      <c r="AY35109" s="3"/>
      <c r="AZ35109" s="3">
        <v>0.18653846153846151</v>
      </c>
      <c r="BA35109" s="5">
        <v>0.81346153846153846</v>
      </c>
      <c r="BB35109" s="3">
        <f t="shared" si="563"/>
        <v>0.35848588461538466</v>
      </c>
    </row>
    <row r="35110" spans="8:54" x14ac:dyDescent="0.3">
      <c r="H35110" t="s">
        <v>28296</v>
      </c>
      <c r="I35110" t="s">
        <v>15</v>
      </c>
      <c r="J35110" t="s">
        <v>36202</v>
      </c>
      <c r="U35110" s="1">
        <v>41808</v>
      </c>
      <c r="V35110" s="2"/>
      <c r="W35110" s="2"/>
      <c r="X35110" t="s">
        <v>237</v>
      </c>
      <c r="Y35110">
        <v>60</v>
      </c>
      <c r="Z35110">
        <v>1.8</v>
      </c>
      <c r="AA35110" t="s">
        <v>101</v>
      </c>
      <c r="AB35110" t="s">
        <v>101</v>
      </c>
      <c r="AC35110">
        <v>21.3</v>
      </c>
      <c r="AD35110">
        <v>22.6</v>
      </c>
      <c r="AE35110">
        <v>-1.3</v>
      </c>
      <c r="AY35110" s="3"/>
      <c r="AZ35110" s="3">
        <v>0.03</v>
      </c>
      <c r="BA35110" s="5">
        <v>0.97</v>
      </c>
      <c r="BB35110" s="3">
        <f t="shared" si="563"/>
        <v>5.7653399999999966E-2</v>
      </c>
    </row>
    <row r="35111" spans="8:54" x14ac:dyDescent="0.3">
      <c r="H35111" t="s">
        <v>28296</v>
      </c>
      <c r="I35111" t="s">
        <v>15</v>
      </c>
      <c r="J35111" t="s">
        <v>35764</v>
      </c>
      <c r="U35111" s="1">
        <v>41807</v>
      </c>
      <c r="V35111" s="2"/>
      <c r="W35111" s="2"/>
      <c r="X35111" t="s">
        <v>237</v>
      </c>
      <c r="Y35111">
        <v>60</v>
      </c>
      <c r="Z35111">
        <v>5.6</v>
      </c>
      <c r="AA35111" t="s">
        <v>101</v>
      </c>
      <c r="AB35111" t="s">
        <v>101</v>
      </c>
      <c r="AC35111">
        <v>19.7</v>
      </c>
      <c r="AD35111">
        <v>20.9</v>
      </c>
      <c r="AE35111">
        <v>-1.2</v>
      </c>
      <c r="AY35111" s="3"/>
      <c r="AZ35111" s="3">
        <v>9.3333333333333324E-2</v>
      </c>
      <c r="BA35111" s="5">
        <v>0.90666666666666673</v>
      </c>
      <c r="BB35111" s="3">
        <f t="shared" si="563"/>
        <v>0.17936613333333318</v>
      </c>
    </row>
    <row r="35112" spans="8:54" x14ac:dyDescent="0.3">
      <c r="H35112" t="s">
        <v>24918</v>
      </c>
      <c r="I35112" t="s">
        <v>15</v>
      </c>
      <c r="J35112" t="s">
        <v>41548</v>
      </c>
      <c r="U35112" s="1">
        <v>41809</v>
      </c>
      <c r="V35112" s="2"/>
      <c r="W35112" s="2"/>
      <c r="X35112" t="s">
        <v>41549</v>
      </c>
      <c r="Y35112">
        <v>86</v>
      </c>
      <c r="Z35112">
        <v>2.5</v>
      </c>
      <c r="AA35112" t="s">
        <v>101</v>
      </c>
      <c r="AB35112" t="s">
        <v>101</v>
      </c>
      <c r="AC35112">
        <v>23</v>
      </c>
      <c r="AD35112">
        <v>21.9</v>
      </c>
      <c r="AE35112">
        <v>1.1000000000000001</v>
      </c>
      <c r="AY35112" s="3"/>
      <c r="AZ35112" s="3">
        <v>2.9069767441860465E-2</v>
      </c>
      <c r="BA35112" s="5">
        <v>0.97093023255813948</v>
      </c>
      <c r="BB35112" s="3">
        <f t="shared" si="563"/>
        <v>5.5865697674418735E-2</v>
      </c>
    </row>
    <row r="35113" spans="8:54" x14ac:dyDescent="0.3">
      <c r="H35113" t="s">
        <v>25380</v>
      </c>
      <c r="I35113" t="s">
        <v>15</v>
      </c>
      <c r="J35113" t="s">
        <v>41550</v>
      </c>
      <c r="U35113" s="1">
        <v>41807</v>
      </c>
      <c r="V35113" s="2"/>
      <c r="W35113" s="2"/>
      <c r="X35113" t="s">
        <v>29295</v>
      </c>
      <c r="Y35113">
        <v>106</v>
      </c>
      <c r="Z35113">
        <v>4.5</v>
      </c>
      <c r="AA35113" t="s">
        <v>101</v>
      </c>
      <c r="AB35113" t="s">
        <v>101</v>
      </c>
      <c r="AC35113">
        <v>20</v>
      </c>
      <c r="AD35113">
        <v>21.1</v>
      </c>
      <c r="AE35113">
        <v>-1.1000000000000001</v>
      </c>
      <c r="AY35113" s="3"/>
      <c r="AZ35113" s="3">
        <v>4.2452830188679243E-2</v>
      </c>
      <c r="BA35113" s="5">
        <v>0.95754716981132071</v>
      </c>
      <c r="BB35113" s="3">
        <f t="shared" si="563"/>
        <v>8.1585000000000019E-2</v>
      </c>
    </row>
    <row r="35114" spans="8:54" x14ac:dyDescent="0.3">
      <c r="H35114" t="s">
        <v>24936</v>
      </c>
      <c r="I35114" t="s">
        <v>15</v>
      </c>
      <c r="J35114" t="s">
        <v>36384</v>
      </c>
      <c r="U35114" s="1">
        <v>41807</v>
      </c>
      <c r="V35114" s="2"/>
      <c r="W35114" s="2"/>
      <c r="X35114" t="s">
        <v>28087</v>
      </c>
      <c r="Y35114">
        <v>58</v>
      </c>
      <c r="Z35114">
        <v>2.4</v>
      </c>
      <c r="AA35114" t="s">
        <v>101</v>
      </c>
      <c r="AB35114" t="s">
        <v>101</v>
      </c>
      <c r="AC35114">
        <v>19.5</v>
      </c>
      <c r="AD35114">
        <v>18.3</v>
      </c>
      <c r="AE35114">
        <v>1.2</v>
      </c>
      <c r="AY35114" s="3"/>
      <c r="AZ35114" s="3">
        <v>4.1379310344827586E-2</v>
      </c>
      <c r="BA35114" s="5">
        <v>0.95862068965517244</v>
      </c>
      <c r="BB35114" s="3">
        <f t="shared" si="563"/>
        <v>7.9521931034482796E-2</v>
      </c>
    </row>
    <row r="35115" spans="8:54" x14ac:dyDescent="0.3">
      <c r="H35115" t="s">
        <v>24972</v>
      </c>
      <c r="I35115" t="s">
        <v>15</v>
      </c>
      <c r="J35115" t="s">
        <v>41551</v>
      </c>
      <c r="U35115" s="1">
        <v>41809</v>
      </c>
      <c r="V35115" s="2"/>
      <c r="W35115" s="2"/>
      <c r="X35115" t="s">
        <v>269</v>
      </c>
      <c r="Y35115">
        <v>85</v>
      </c>
      <c r="Z35115">
        <v>6.1</v>
      </c>
      <c r="AA35115" t="s">
        <v>101</v>
      </c>
      <c r="AB35115" t="s">
        <v>101</v>
      </c>
      <c r="AC35115">
        <v>24.1</v>
      </c>
      <c r="AD35115">
        <v>19.899999999999999</v>
      </c>
      <c r="AE35115">
        <v>4.2</v>
      </c>
      <c r="AY35115" s="3"/>
      <c r="AZ35115" s="3">
        <v>7.1764705882352939E-2</v>
      </c>
      <c r="BA35115" s="5">
        <v>0.92823529411764705</v>
      </c>
      <c r="BB35115" s="3">
        <f t="shared" si="563"/>
        <v>0.13791597647058818</v>
      </c>
    </row>
    <row r="35116" spans="8:54" x14ac:dyDescent="0.3">
      <c r="H35116" t="s">
        <v>25572</v>
      </c>
      <c r="I35116" t="s">
        <v>15</v>
      </c>
      <c r="J35116" t="s">
        <v>41439</v>
      </c>
      <c r="U35116" s="1">
        <v>41808</v>
      </c>
      <c r="V35116" s="2"/>
      <c r="W35116" s="2"/>
      <c r="X35116" t="s">
        <v>41552</v>
      </c>
      <c r="Y35116">
        <v>82</v>
      </c>
      <c r="Z35116">
        <v>6.7</v>
      </c>
      <c r="AA35116" t="s">
        <v>101</v>
      </c>
      <c r="AB35116" t="s">
        <v>101</v>
      </c>
      <c r="AC35116">
        <v>21.7</v>
      </c>
      <c r="AD35116">
        <v>18.8</v>
      </c>
      <c r="AE35116">
        <v>2.9</v>
      </c>
      <c r="AY35116" s="3"/>
      <c r="AZ35116" s="3">
        <v>8.1707317073170735E-2</v>
      </c>
      <c r="BA35116" s="5">
        <v>0.91829268292682931</v>
      </c>
      <c r="BB35116" s="3">
        <f t="shared" si="563"/>
        <v>0.15702348780487796</v>
      </c>
    </row>
    <row r="35117" spans="8:54" x14ac:dyDescent="0.3">
      <c r="H35117" t="s">
        <v>24915</v>
      </c>
      <c r="I35117" t="s">
        <v>15</v>
      </c>
      <c r="J35117" t="s">
        <v>41553</v>
      </c>
      <c r="U35117" s="1">
        <v>41807</v>
      </c>
      <c r="V35117" s="2"/>
      <c r="W35117" s="2"/>
      <c r="X35117" t="s">
        <v>2996</v>
      </c>
      <c r="Y35117">
        <v>55</v>
      </c>
      <c r="Z35117">
        <v>6.4</v>
      </c>
      <c r="AA35117" t="s">
        <v>101</v>
      </c>
      <c r="AB35117" t="s">
        <v>101</v>
      </c>
      <c r="AC35117">
        <v>21.3</v>
      </c>
      <c r="AD35117">
        <v>16.8</v>
      </c>
      <c r="AE35117">
        <v>4.5</v>
      </c>
      <c r="AY35117" s="3"/>
      <c r="AZ35117" s="3">
        <v>0.11636363636363636</v>
      </c>
      <c r="BA35117" s="5">
        <v>0.88363636363636366</v>
      </c>
      <c r="BB35117" s="3">
        <f t="shared" si="563"/>
        <v>0.22362530909090905</v>
      </c>
    </row>
    <row r="35118" spans="8:54" x14ac:dyDescent="0.3">
      <c r="H35118" t="s">
        <v>24972</v>
      </c>
      <c r="I35118" t="s">
        <v>15</v>
      </c>
      <c r="J35118" t="s">
        <v>15597</v>
      </c>
      <c r="U35118" s="1">
        <v>41810</v>
      </c>
      <c r="V35118" s="2"/>
      <c r="W35118" s="2"/>
      <c r="X35118" t="s">
        <v>3076</v>
      </c>
      <c r="Y35118">
        <v>85</v>
      </c>
      <c r="Z35118">
        <v>16.600000000000001</v>
      </c>
      <c r="AA35118" t="s">
        <v>101</v>
      </c>
      <c r="AB35118" t="s">
        <v>101</v>
      </c>
      <c r="AC35118">
        <v>25.6</v>
      </c>
      <c r="AD35118">
        <v>20.9</v>
      </c>
      <c r="AE35118">
        <v>4.7</v>
      </c>
      <c r="AY35118" s="3"/>
      <c r="AZ35118" s="3">
        <v>0.19529411764705884</v>
      </c>
      <c r="BA35118" s="5">
        <v>0.80470588235294116</v>
      </c>
      <c r="BB35118" s="3">
        <f t="shared" si="563"/>
        <v>0.37531232941176484</v>
      </c>
    </row>
    <row r="35119" spans="8:54" x14ac:dyDescent="0.3">
      <c r="H35119" t="s">
        <v>24915</v>
      </c>
      <c r="I35119" t="s">
        <v>15</v>
      </c>
      <c r="J35119" t="s">
        <v>41554</v>
      </c>
      <c r="U35119" s="1">
        <v>41810</v>
      </c>
      <c r="V35119" s="2"/>
      <c r="W35119" s="2"/>
      <c r="X35119" t="s">
        <v>28567</v>
      </c>
      <c r="Y35119">
        <v>50</v>
      </c>
      <c r="Z35119">
        <v>11.7</v>
      </c>
      <c r="AA35119" t="s">
        <v>101</v>
      </c>
      <c r="AB35119" t="s">
        <v>101</v>
      </c>
      <c r="AC35119">
        <v>21.9</v>
      </c>
      <c r="AD35119">
        <v>19.2</v>
      </c>
      <c r="AE35119">
        <v>2.7</v>
      </c>
      <c r="AY35119" s="3"/>
      <c r="AZ35119" s="3">
        <v>0.23399999999999999</v>
      </c>
      <c r="BA35119" s="5">
        <v>0.76600000000000001</v>
      </c>
      <c r="BB35119" s="3">
        <f t="shared" si="563"/>
        <v>0.44969652000000004</v>
      </c>
    </row>
    <row r="35120" spans="8:54" x14ac:dyDescent="0.3">
      <c r="H35120" t="s">
        <v>28296</v>
      </c>
      <c r="I35120" t="s">
        <v>15</v>
      </c>
      <c r="J35120" t="s">
        <v>36970</v>
      </c>
      <c r="U35120" s="1">
        <v>41808</v>
      </c>
      <c r="V35120" s="2"/>
      <c r="W35120" s="2"/>
      <c r="X35120" t="s">
        <v>237</v>
      </c>
      <c r="Y35120">
        <v>60</v>
      </c>
      <c r="Z35120">
        <v>5.7</v>
      </c>
      <c r="AA35120" t="s">
        <v>101</v>
      </c>
      <c r="AB35120" t="s">
        <v>101</v>
      </c>
      <c r="AC35120">
        <v>22.1</v>
      </c>
      <c r="AD35120">
        <v>21.7</v>
      </c>
      <c r="AE35120">
        <v>0.4</v>
      </c>
      <c r="AY35120" s="3"/>
      <c r="AZ35120" s="3">
        <v>9.5000000000000001E-2</v>
      </c>
      <c r="BA35120" s="5">
        <v>0.90500000000000003</v>
      </c>
      <c r="BB35120" s="3">
        <f t="shared" si="563"/>
        <v>0.18256910000000004</v>
      </c>
    </row>
    <row r="35121" spans="8:54" x14ac:dyDescent="0.3">
      <c r="H35121" t="s">
        <v>24915</v>
      </c>
      <c r="I35121" t="s">
        <v>15</v>
      </c>
      <c r="J35121" t="s">
        <v>41555</v>
      </c>
      <c r="U35121" s="1">
        <v>41809</v>
      </c>
      <c r="V35121" s="2"/>
      <c r="W35121" s="2"/>
      <c r="X35121" t="s">
        <v>797</v>
      </c>
      <c r="Y35121">
        <v>79</v>
      </c>
      <c r="Z35121">
        <v>10.6</v>
      </c>
      <c r="AA35121" t="s">
        <v>101</v>
      </c>
      <c r="AB35121" t="s">
        <v>101</v>
      </c>
      <c r="AC35121">
        <v>20.6</v>
      </c>
      <c r="AD35121">
        <v>20.9</v>
      </c>
      <c r="AE35121">
        <v>-0.3</v>
      </c>
      <c r="AY35121" s="3"/>
      <c r="AZ35121" s="3">
        <v>0.13417721518987341</v>
      </c>
      <c r="BA35121" s="5">
        <v>0.86582278481012653</v>
      </c>
      <c r="BB35121" s="3">
        <f t="shared" si="563"/>
        <v>0.2578590886075951</v>
      </c>
    </row>
    <row r="35122" spans="8:54" x14ac:dyDescent="0.3">
      <c r="H35122" t="s">
        <v>24972</v>
      </c>
      <c r="I35122" t="s">
        <v>15</v>
      </c>
      <c r="J35122" t="s">
        <v>31481</v>
      </c>
      <c r="U35122" s="1">
        <v>41810</v>
      </c>
      <c r="V35122" s="2"/>
      <c r="W35122" s="2"/>
      <c r="X35122" t="s">
        <v>41556</v>
      </c>
      <c r="Y35122">
        <v>53</v>
      </c>
      <c r="Z35122">
        <v>8</v>
      </c>
      <c r="AA35122" t="s">
        <v>101</v>
      </c>
      <c r="AB35122" t="s">
        <v>101</v>
      </c>
      <c r="AC35122">
        <v>22.7</v>
      </c>
      <c r="AD35122">
        <v>20.2</v>
      </c>
      <c r="AE35122">
        <v>2.5</v>
      </c>
      <c r="AY35122" s="3"/>
      <c r="AZ35122" s="3">
        <v>0.15094339622641509</v>
      </c>
      <c r="BA35122" s="5">
        <v>0.84905660377358494</v>
      </c>
      <c r="BB35122" s="3">
        <f t="shared" si="563"/>
        <v>0.29007999999999989</v>
      </c>
    </row>
    <row r="35123" spans="8:54" x14ac:dyDescent="0.3">
      <c r="H35123" t="s">
        <v>26111</v>
      </c>
      <c r="I35123" t="s">
        <v>15</v>
      </c>
      <c r="J35123" t="s">
        <v>5612</v>
      </c>
      <c r="U35123" s="1">
        <v>41806</v>
      </c>
      <c r="V35123" s="2"/>
      <c r="W35123" s="2"/>
      <c r="X35123" t="s">
        <v>1568</v>
      </c>
      <c r="Y35123">
        <v>88</v>
      </c>
      <c r="Z35123">
        <v>2.8</v>
      </c>
      <c r="AA35123" t="s">
        <v>101</v>
      </c>
      <c r="AB35123" t="s">
        <v>101</v>
      </c>
      <c r="AC35123">
        <v>20</v>
      </c>
      <c r="AD35123">
        <v>21.5</v>
      </c>
      <c r="AE35123">
        <v>-1.5</v>
      </c>
      <c r="AY35123" s="3"/>
      <c r="AZ35123" s="3">
        <v>3.1818181818181815E-2</v>
      </c>
      <c r="BA35123" s="5">
        <v>0.96818181818181814</v>
      </c>
      <c r="BB35123" s="3">
        <f t="shared" si="563"/>
        <v>6.1147545454545593E-2</v>
      </c>
    </row>
    <row r="35124" spans="8:54" x14ac:dyDescent="0.3">
      <c r="H35124" t="s">
        <v>24912</v>
      </c>
      <c r="I35124" t="s">
        <v>15</v>
      </c>
      <c r="J35124" t="s">
        <v>41557</v>
      </c>
      <c r="U35124" s="1">
        <v>41807</v>
      </c>
      <c r="V35124" s="2"/>
      <c r="W35124" s="2"/>
      <c r="X35124" t="s">
        <v>13530</v>
      </c>
      <c r="Y35124">
        <v>77</v>
      </c>
      <c r="Z35124">
        <v>2.2999999999999998</v>
      </c>
      <c r="AA35124" t="s">
        <v>101</v>
      </c>
      <c r="AB35124" t="s">
        <v>101</v>
      </c>
      <c r="AC35124">
        <v>19.8</v>
      </c>
      <c r="AD35124">
        <v>19.100000000000001</v>
      </c>
      <c r="AE35124">
        <v>0.7</v>
      </c>
      <c r="AY35124" s="3"/>
      <c r="AZ35124" s="3">
        <v>2.9870129870129866E-2</v>
      </c>
      <c r="BA35124" s="5">
        <v>0.97012987012987018</v>
      </c>
      <c r="BB35124" s="3">
        <f t="shared" si="563"/>
        <v>5.7403818181818167E-2</v>
      </c>
    </row>
    <row r="35125" spans="8:54" x14ac:dyDescent="0.3">
      <c r="H35125" t="s">
        <v>24912</v>
      </c>
      <c r="I35125" t="s">
        <v>15</v>
      </c>
      <c r="J35125" t="s">
        <v>41558</v>
      </c>
      <c r="U35125" s="1">
        <v>41806</v>
      </c>
      <c r="V35125" s="2"/>
      <c r="W35125" s="2"/>
      <c r="X35125" t="s">
        <v>41559</v>
      </c>
      <c r="Y35125">
        <v>67</v>
      </c>
      <c r="Z35125">
        <v>-3.9</v>
      </c>
      <c r="AA35125" t="s">
        <v>101</v>
      </c>
      <c r="AB35125" t="s">
        <v>101</v>
      </c>
      <c r="AC35125">
        <v>18</v>
      </c>
      <c r="AD35125">
        <v>19.899999999999999</v>
      </c>
      <c r="AE35125">
        <v>-1.9</v>
      </c>
      <c r="AY35125" s="3"/>
      <c r="AZ35125" s="3">
        <v>-5.8208955223880594E-2</v>
      </c>
      <c r="BA35125" s="5">
        <v>1.0582089552238807</v>
      </c>
      <c r="BB35125" s="3">
        <f t="shared" si="563"/>
        <v>1.6301243283582179E-2</v>
      </c>
    </row>
    <row r="35126" spans="8:54" x14ac:dyDescent="0.3">
      <c r="H35126" t="s">
        <v>24912</v>
      </c>
      <c r="I35126" t="s">
        <v>15</v>
      </c>
      <c r="J35126" t="s">
        <v>41560</v>
      </c>
      <c r="U35126" s="1">
        <v>41808</v>
      </c>
      <c r="V35126" s="2"/>
      <c r="W35126" s="2"/>
      <c r="X35126" t="s">
        <v>20</v>
      </c>
      <c r="Y35126">
        <v>85</v>
      </c>
      <c r="Z35126">
        <v>5.0999999999999996</v>
      </c>
      <c r="AA35126" t="s">
        <v>101</v>
      </c>
      <c r="AB35126" t="s">
        <v>101</v>
      </c>
      <c r="AC35126">
        <v>22</v>
      </c>
      <c r="AD35126">
        <v>20.8</v>
      </c>
      <c r="AE35126">
        <v>1.2</v>
      </c>
      <c r="AY35126" s="3"/>
      <c r="AZ35126" s="3">
        <v>0.06</v>
      </c>
      <c r="BA35126" s="5">
        <v>0.94</v>
      </c>
      <c r="BB35126" s="3">
        <f t="shared" si="563"/>
        <v>0.11530680000000015</v>
      </c>
    </row>
    <row r="35127" spans="8:54" x14ac:dyDescent="0.3">
      <c r="H35127" t="s">
        <v>24912</v>
      </c>
      <c r="I35127" t="s">
        <v>15</v>
      </c>
      <c r="J35127" t="s">
        <v>35326</v>
      </c>
      <c r="U35127" s="1">
        <v>41808</v>
      </c>
      <c r="V35127" s="2"/>
      <c r="W35127" s="2"/>
      <c r="X35127" t="s">
        <v>4143</v>
      </c>
      <c r="Y35127">
        <v>85</v>
      </c>
      <c r="Z35127">
        <v>7.2</v>
      </c>
      <c r="AA35127" t="s">
        <v>101</v>
      </c>
      <c r="AB35127" t="s">
        <v>101</v>
      </c>
      <c r="AC35127">
        <v>20.100000000000001</v>
      </c>
      <c r="AD35127">
        <v>19.3</v>
      </c>
      <c r="AE35127">
        <v>0.8</v>
      </c>
      <c r="AY35127" s="3"/>
      <c r="AZ35127" s="3">
        <v>8.4705882352941173E-2</v>
      </c>
      <c r="BA35127" s="5">
        <v>0.91529411764705881</v>
      </c>
      <c r="BB35127" s="3">
        <f t="shared" si="563"/>
        <v>0.16278607058823535</v>
      </c>
    </row>
    <row r="35128" spans="8:54" x14ac:dyDescent="0.3">
      <c r="H35128" t="s">
        <v>24918</v>
      </c>
      <c r="I35128" t="s">
        <v>15</v>
      </c>
      <c r="J35128" t="s">
        <v>41561</v>
      </c>
      <c r="U35128" s="1">
        <v>41808</v>
      </c>
      <c r="V35128" s="2"/>
      <c r="W35128" s="2"/>
      <c r="X35128" t="s">
        <v>20</v>
      </c>
      <c r="Y35128">
        <v>85</v>
      </c>
      <c r="Z35128">
        <v>2.7</v>
      </c>
      <c r="AA35128" t="s">
        <v>101</v>
      </c>
      <c r="AB35128" t="s">
        <v>101</v>
      </c>
      <c r="AC35128">
        <v>23.5</v>
      </c>
      <c r="AD35128">
        <v>20.2</v>
      </c>
      <c r="AE35128">
        <v>3.4</v>
      </c>
      <c r="AY35128" s="3"/>
      <c r="AZ35128" s="3">
        <v>3.1764705882352945E-2</v>
      </c>
      <c r="BA35128" s="5">
        <v>0.96823529411764708</v>
      </c>
      <c r="BB35128" s="3">
        <f t="shared" si="563"/>
        <v>6.1044776470588147E-2</v>
      </c>
    </row>
    <row r="35129" spans="8:54" x14ac:dyDescent="0.3">
      <c r="H35129" t="s">
        <v>24912</v>
      </c>
      <c r="I35129" t="s">
        <v>15</v>
      </c>
      <c r="J35129" t="s">
        <v>31487</v>
      </c>
      <c r="U35129" s="1">
        <v>41808</v>
      </c>
      <c r="V35129" s="2"/>
      <c r="W35129" s="2"/>
      <c r="X35129" t="s">
        <v>1421</v>
      </c>
      <c r="Y35129">
        <v>68</v>
      </c>
      <c r="Z35129">
        <v>9.6999999999999993</v>
      </c>
      <c r="AA35129" t="s">
        <v>101</v>
      </c>
      <c r="AB35129" t="s">
        <v>101</v>
      </c>
      <c r="AC35129">
        <v>25.6</v>
      </c>
      <c r="AD35129">
        <v>21.5</v>
      </c>
      <c r="AE35129">
        <v>4.0999999999999996</v>
      </c>
      <c r="AY35129" s="3"/>
      <c r="AZ35129" s="3">
        <v>0.1426470588235294</v>
      </c>
      <c r="BA35129" s="5">
        <v>0.85735294117647065</v>
      </c>
      <c r="BB35129" s="3">
        <f t="shared" si="563"/>
        <v>0.27413626470588226</v>
      </c>
    </row>
    <row r="35130" spans="8:54" x14ac:dyDescent="0.3">
      <c r="H35130" t="s">
        <v>24934</v>
      </c>
      <c r="I35130" t="s">
        <v>15</v>
      </c>
      <c r="J35130" t="s">
        <v>41562</v>
      </c>
      <c r="U35130" s="1">
        <v>41809</v>
      </c>
      <c r="V35130" s="2"/>
      <c r="W35130" s="2"/>
      <c r="X35130" t="s">
        <v>40337</v>
      </c>
      <c r="Y35130">
        <v>67</v>
      </c>
      <c r="Z35130">
        <v>12.7</v>
      </c>
      <c r="AA35130" t="s">
        <v>101</v>
      </c>
      <c r="AB35130" t="s">
        <v>101</v>
      </c>
      <c r="AC35130">
        <v>25.6</v>
      </c>
      <c r="AD35130">
        <v>22.6</v>
      </c>
      <c r="AE35130">
        <v>3</v>
      </c>
      <c r="AY35130" s="3"/>
      <c r="AZ35130" s="3">
        <v>0.18955223880597014</v>
      </c>
      <c r="BA35130" s="5">
        <v>0.81044776119402984</v>
      </c>
      <c r="BB35130" s="3">
        <f t="shared" si="563"/>
        <v>0.36427770149253735</v>
      </c>
    </row>
    <row r="35131" spans="8:54" x14ac:dyDescent="0.3">
      <c r="H35131" t="s">
        <v>25369</v>
      </c>
      <c r="I35131" t="s">
        <v>15</v>
      </c>
      <c r="J35131" t="s">
        <v>41563</v>
      </c>
      <c r="U35131" s="1">
        <v>41806</v>
      </c>
      <c r="V35131" s="2"/>
      <c r="W35131" s="2"/>
      <c r="X35131" t="s">
        <v>41564</v>
      </c>
      <c r="Y35131">
        <v>54</v>
      </c>
      <c r="Z35131">
        <v>10.7</v>
      </c>
      <c r="AA35131" t="s">
        <v>101</v>
      </c>
      <c r="AB35131" t="s">
        <v>101</v>
      </c>
      <c r="AC35131">
        <v>17.3</v>
      </c>
      <c r="AD35131">
        <v>19.100000000000001</v>
      </c>
      <c r="AE35131">
        <v>-1.8</v>
      </c>
      <c r="AY35131" s="3"/>
      <c r="AZ35131" s="3">
        <v>0.19814814814814813</v>
      </c>
      <c r="BA35131" s="5">
        <v>0.80185185185185182</v>
      </c>
      <c r="BB35131" s="3">
        <f t="shared" si="563"/>
        <v>0.38079714814814825</v>
      </c>
    </row>
    <row r="35132" spans="8:54" x14ac:dyDescent="0.3">
      <c r="H35132" t="s">
        <v>24915</v>
      </c>
      <c r="I35132" t="s">
        <v>15</v>
      </c>
      <c r="J35132" t="s">
        <v>41565</v>
      </c>
      <c r="U35132" s="1">
        <v>41810</v>
      </c>
      <c r="V35132" s="2"/>
      <c r="W35132" s="2"/>
      <c r="X35132" t="s">
        <v>2691</v>
      </c>
      <c r="Y35132">
        <v>56</v>
      </c>
      <c r="Z35132">
        <v>9.6999999999999993</v>
      </c>
      <c r="AA35132" t="s">
        <v>101</v>
      </c>
      <c r="AB35132" t="s">
        <v>101</v>
      </c>
      <c r="AC35132">
        <v>22.3</v>
      </c>
      <c r="AD35132">
        <v>20.5</v>
      </c>
      <c r="AE35132">
        <v>1.8</v>
      </c>
      <c r="AY35132" s="3"/>
      <c r="AZ35132" s="3">
        <v>0.17321428571428571</v>
      </c>
      <c r="BA35132" s="5">
        <v>0.82678571428571423</v>
      </c>
      <c r="BB35132" s="3">
        <f t="shared" si="563"/>
        <v>0.33287975000000003</v>
      </c>
    </row>
    <row r="35133" spans="8:54" x14ac:dyDescent="0.3">
      <c r="H35133" t="s">
        <v>24918</v>
      </c>
      <c r="I35133" t="s">
        <v>15</v>
      </c>
      <c r="J35133" t="s">
        <v>41566</v>
      </c>
      <c r="U35133" s="1">
        <v>41810</v>
      </c>
      <c r="V35133" s="2"/>
      <c r="W35133" s="2"/>
      <c r="X35133" t="s">
        <v>14574</v>
      </c>
      <c r="Y35133">
        <v>94</v>
      </c>
      <c r="Z35133">
        <v>3</v>
      </c>
      <c r="AA35133" t="s">
        <v>101</v>
      </c>
      <c r="AB35133" t="s">
        <v>101</v>
      </c>
      <c r="AC35133">
        <v>26.5</v>
      </c>
      <c r="AD35133">
        <v>22.3</v>
      </c>
      <c r="AE35133">
        <v>4.2</v>
      </c>
      <c r="AY35133" s="3"/>
      <c r="AZ35133" s="3">
        <v>3.1914893617021274E-2</v>
      </c>
      <c r="BA35133" s="5">
        <v>0.96808510638297873</v>
      </c>
      <c r="BB35133" s="3">
        <f t="shared" si="563"/>
        <v>6.1333404255319079E-2</v>
      </c>
    </row>
    <row r="35134" spans="8:54" x14ac:dyDescent="0.3">
      <c r="H35134" t="s">
        <v>24912</v>
      </c>
      <c r="I35134" t="s">
        <v>15</v>
      </c>
      <c r="J35134" t="s">
        <v>1887</v>
      </c>
      <c r="U35134" s="1">
        <v>41806</v>
      </c>
      <c r="V35134" s="2"/>
      <c r="W35134" s="2"/>
      <c r="X35134" t="s">
        <v>17465</v>
      </c>
      <c r="Y35134">
        <v>117</v>
      </c>
      <c r="Z35134">
        <v>5.4</v>
      </c>
      <c r="AA35134" t="s">
        <v>101</v>
      </c>
      <c r="AB35134" t="s">
        <v>101</v>
      </c>
      <c r="AC35134">
        <v>20.8</v>
      </c>
      <c r="AD35134">
        <v>20.3</v>
      </c>
      <c r="AE35134">
        <v>0.5</v>
      </c>
      <c r="AY35134" s="3"/>
      <c r="AZ35134" s="3">
        <v>4.6153846153846156E-2</v>
      </c>
      <c r="BA35134" s="5">
        <v>0.95384615384615379</v>
      </c>
      <c r="BB35134" s="3">
        <f t="shared" si="563"/>
        <v>8.8697538461538494E-2</v>
      </c>
    </row>
    <row r="35135" spans="8:54" x14ac:dyDescent="0.3">
      <c r="H35135" t="s">
        <v>24912</v>
      </c>
      <c r="I35135" t="s">
        <v>15</v>
      </c>
      <c r="J35135" t="s">
        <v>41269</v>
      </c>
      <c r="U35135" s="1">
        <v>41808</v>
      </c>
      <c r="V35135" s="2"/>
      <c r="W35135" s="2"/>
      <c r="X35135" t="s">
        <v>41567</v>
      </c>
      <c r="Y35135">
        <v>89</v>
      </c>
      <c r="Z35135">
        <v>-5.2</v>
      </c>
      <c r="AA35135" t="s">
        <v>101</v>
      </c>
      <c r="AB35135" t="s">
        <v>101</v>
      </c>
      <c r="AC35135">
        <v>23.7</v>
      </c>
      <c r="AD35135">
        <v>22.6</v>
      </c>
      <c r="AE35135">
        <v>1.1000000000000001</v>
      </c>
      <c r="AY35135" s="3"/>
      <c r="AZ35135" s="3">
        <v>-5.8426966292134834E-2</v>
      </c>
      <c r="BA35135" s="5">
        <v>1.0584269662921348</v>
      </c>
      <c r="BB35135" s="3">
        <f t="shared" si="563"/>
        <v>1.6362296629213513E-2</v>
      </c>
    </row>
    <row r="35136" spans="8:54" x14ac:dyDescent="0.3">
      <c r="H35136" t="s">
        <v>24972</v>
      </c>
      <c r="I35136" t="s">
        <v>15</v>
      </c>
      <c r="J35136" t="s">
        <v>41568</v>
      </c>
      <c r="U35136" s="1">
        <v>41809</v>
      </c>
      <c r="V35136" s="2"/>
      <c r="W35136" s="2"/>
      <c r="X35136" t="s">
        <v>944</v>
      </c>
      <c r="Y35136">
        <v>63</v>
      </c>
      <c r="Z35136">
        <v>11.5</v>
      </c>
      <c r="AA35136" t="s">
        <v>101</v>
      </c>
      <c r="AB35136" t="s">
        <v>101</v>
      </c>
      <c r="AC35136">
        <v>25.6</v>
      </c>
      <c r="AD35136">
        <v>20.6</v>
      </c>
      <c r="AE35136">
        <v>5.0999999999999996</v>
      </c>
      <c r="AY35136" s="3"/>
      <c r="AZ35136" s="3">
        <v>0.18253968253968253</v>
      </c>
      <c r="BA35136" s="5">
        <v>0.81746031746031744</v>
      </c>
      <c r="BB35136" s="3">
        <f t="shared" si="563"/>
        <v>0.35080111111111112</v>
      </c>
    </row>
    <row r="35137" spans="8:54" x14ac:dyDescent="0.3">
      <c r="H35137" t="s">
        <v>24993</v>
      </c>
      <c r="I35137" t="s">
        <v>15</v>
      </c>
      <c r="J35137" t="s">
        <v>41569</v>
      </c>
      <c r="U35137" s="1">
        <v>41807</v>
      </c>
      <c r="V35137" s="2"/>
      <c r="W35137" s="2"/>
      <c r="X35137" t="s">
        <v>41570</v>
      </c>
      <c r="Y35137">
        <v>85</v>
      </c>
      <c r="Z35137">
        <v>7.9</v>
      </c>
      <c r="AA35137" t="s">
        <v>101</v>
      </c>
      <c r="AB35137" t="s">
        <v>101</v>
      </c>
      <c r="AC35137">
        <v>22.9</v>
      </c>
      <c r="AD35137">
        <v>21.5</v>
      </c>
      <c r="AE35137">
        <v>1.4</v>
      </c>
      <c r="AY35137" s="3"/>
      <c r="AZ35137" s="3">
        <v>9.2941176470588235E-2</v>
      </c>
      <c r="BA35137" s="5">
        <v>0.90705882352941181</v>
      </c>
      <c r="BB35137" s="3">
        <f t="shared" si="563"/>
        <v>0.17861249411764701</v>
      </c>
    </row>
    <row r="35138" spans="8:54" x14ac:dyDescent="0.3">
      <c r="H35138" t="s">
        <v>24912</v>
      </c>
      <c r="I35138" t="s">
        <v>15</v>
      </c>
      <c r="J35138" t="s">
        <v>16368</v>
      </c>
      <c r="U35138" s="1">
        <v>41810</v>
      </c>
      <c r="V35138" s="2"/>
      <c r="W35138" s="2"/>
      <c r="X35138" t="s">
        <v>1150</v>
      </c>
      <c r="Y35138">
        <v>97</v>
      </c>
      <c r="Z35138">
        <v>4.3</v>
      </c>
      <c r="AA35138" t="s">
        <v>101</v>
      </c>
      <c r="AB35138" t="s">
        <v>101</v>
      </c>
      <c r="AC35138">
        <v>22.4</v>
      </c>
      <c r="AD35138">
        <v>21.2</v>
      </c>
      <c r="AE35138">
        <v>1.2</v>
      </c>
      <c r="AY35138" s="3"/>
      <c r="AZ35138" s="3">
        <v>4.432989690721649E-2</v>
      </c>
      <c r="BA35138" s="5">
        <v>0.95567010309278355</v>
      </c>
      <c r="BB35138" s="3">
        <f t="shared" si="563"/>
        <v>8.519230927835042E-2</v>
      </c>
    </row>
    <row r="35139" spans="8:54" x14ac:dyDescent="0.3">
      <c r="H35139" t="s">
        <v>24918</v>
      </c>
      <c r="I35139" t="s">
        <v>15</v>
      </c>
      <c r="J35139" t="s">
        <v>41571</v>
      </c>
      <c r="U35139" s="1">
        <v>41809</v>
      </c>
      <c r="V35139" s="2"/>
      <c r="W35139" s="2"/>
      <c r="X35139" t="s">
        <v>41572</v>
      </c>
      <c r="Y35139">
        <v>196</v>
      </c>
      <c r="Z35139">
        <v>0</v>
      </c>
      <c r="AA35139" t="s">
        <v>101</v>
      </c>
      <c r="AB35139" t="s">
        <v>101</v>
      </c>
      <c r="AC35139">
        <v>23</v>
      </c>
      <c r="AD35139">
        <v>22</v>
      </c>
      <c r="AE35139">
        <v>1</v>
      </c>
      <c r="AY35139" s="3"/>
      <c r="AZ35139" s="3">
        <v>0</v>
      </c>
      <c r="BA35139" s="5">
        <v>1</v>
      </c>
      <c r="BB35139" s="3">
        <f t="shared" ref="BB35139:BB35202" si="564">IF(BA35139&lt;=1,1-(1.92178*BA35139 - 0.92178),1-(-0.280047*BA35139 + 1.280047))</f>
        <v>0</v>
      </c>
    </row>
    <row r="35140" spans="8:54" x14ac:dyDescent="0.3">
      <c r="H35140" t="s">
        <v>24915</v>
      </c>
      <c r="I35140" t="s">
        <v>15</v>
      </c>
      <c r="J35140" t="s">
        <v>41573</v>
      </c>
      <c r="U35140" s="1">
        <v>41806</v>
      </c>
      <c r="V35140" s="2"/>
      <c r="W35140" s="2"/>
      <c r="X35140" t="s">
        <v>41574</v>
      </c>
      <c r="Y35140">
        <v>96</v>
      </c>
      <c r="Z35140">
        <v>13.2</v>
      </c>
      <c r="AA35140" t="s">
        <v>101</v>
      </c>
      <c r="AB35140" t="s">
        <v>101</v>
      </c>
      <c r="AC35140">
        <v>23.9</v>
      </c>
      <c r="AD35140">
        <v>19.2</v>
      </c>
      <c r="AE35140">
        <v>4.7</v>
      </c>
      <c r="AY35140" s="3"/>
      <c r="AZ35140" s="3">
        <v>0.13750000000000001</v>
      </c>
      <c r="BA35140" s="5">
        <v>0.86250000000000004</v>
      </c>
      <c r="BB35140" s="3">
        <f t="shared" si="564"/>
        <v>0.26424475000000003</v>
      </c>
    </row>
    <row r="35141" spans="8:54" x14ac:dyDescent="0.3">
      <c r="H35141" t="s">
        <v>25380</v>
      </c>
      <c r="I35141" t="s">
        <v>15</v>
      </c>
      <c r="J35141" t="s">
        <v>41575</v>
      </c>
      <c r="U35141" s="1">
        <v>41806</v>
      </c>
      <c r="V35141" s="2"/>
      <c r="W35141" s="2"/>
      <c r="X35141" t="s">
        <v>28375</v>
      </c>
      <c r="Y35141">
        <v>100</v>
      </c>
      <c r="Z35141">
        <v>3.5</v>
      </c>
      <c r="AA35141" t="s">
        <v>101</v>
      </c>
      <c r="AB35141" t="s">
        <v>101</v>
      </c>
      <c r="AC35141">
        <v>28</v>
      </c>
      <c r="AD35141">
        <v>22.3</v>
      </c>
      <c r="AE35141">
        <v>5.8</v>
      </c>
      <c r="AY35141" s="3"/>
      <c r="AZ35141" s="3">
        <v>3.5000000000000003E-2</v>
      </c>
      <c r="BA35141" s="5">
        <v>0.96499999999999997</v>
      </c>
      <c r="BB35141" s="3">
        <f t="shared" si="564"/>
        <v>6.7262300000000108E-2</v>
      </c>
    </row>
    <row r="35142" spans="8:54" x14ac:dyDescent="0.3">
      <c r="H35142" t="s">
        <v>24918</v>
      </c>
      <c r="I35142" t="s">
        <v>15</v>
      </c>
      <c r="J35142" t="s">
        <v>41576</v>
      </c>
      <c r="U35142" s="1">
        <v>41808</v>
      </c>
      <c r="V35142" s="2"/>
      <c r="W35142" s="2"/>
      <c r="X35142" t="s">
        <v>41577</v>
      </c>
      <c r="Y35142">
        <v>50</v>
      </c>
      <c r="Z35142">
        <v>11</v>
      </c>
      <c r="AA35142" t="s">
        <v>101</v>
      </c>
      <c r="AB35142" t="s">
        <v>101</v>
      </c>
      <c r="AC35142">
        <v>16.399999999999999</v>
      </c>
      <c r="AD35142">
        <v>19.3</v>
      </c>
      <c r="AE35142">
        <v>-2.9</v>
      </c>
      <c r="AY35142" s="3"/>
      <c r="AZ35142" s="3">
        <v>0.22</v>
      </c>
      <c r="BA35142" s="5">
        <v>0.78</v>
      </c>
      <c r="BB35142" s="3">
        <f t="shared" si="564"/>
        <v>0.42279160000000005</v>
      </c>
    </row>
    <row r="35143" spans="8:54" x14ac:dyDescent="0.3">
      <c r="H35143" t="s">
        <v>24972</v>
      </c>
      <c r="I35143" t="s">
        <v>15</v>
      </c>
      <c r="J35143" t="s">
        <v>9723</v>
      </c>
      <c r="U35143" s="1">
        <v>41809</v>
      </c>
      <c r="V35143" s="2"/>
      <c r="W35143" s="2"/>
      <c r="X35143" t="s">
        <v>1553</v>
      </c>
      <c r="Y35143">
        <v>83</v>
      </c>
      <c r="Z35143">
        <v>12.8</v>
      </c>
      <c r="AA35143" t="s">
        <v>101</v>
      </c>
      <c r="AB35143" t="s">
        <v>101</v>
      </c>
      <c r="AC35143">
        <v>22.8</v>
      </c>
      <c r="AD35143">
        <v>22.1</v>
      </c>
      <c r="AE35143">
        <v>0.7</v>
      </c>
      <c r="AY35143" s="3"/>
      <c r="AZ35143" s="3">
        <v>0.15421686746987953</v>
      </c>
      <c r="BA35143" s="5">
        <v>0.8457831325301205</v>
      </c>
      <c r="BB35143" s="3">
        <f t="shared" si="564"/>
        <v>0.29637089156626506</v>
      </c>
    </row>
    <row r="35144" spans="8:54" x14ac:dyDescent="0.3">
      <c r="H35144" t="s">
        <v>24912</v>
      </c>
      <c r="I35144" t="s">
        <v>15</v>
      </c>
      <c r="J35144" t="s">
        <v>17164</v>
      </c>
      <c r="U35144" s="1">
        <v>41806</v>
      </c>
      <c r="V35144" s="2"/>
      <c r="W35144" s="2"/>
      <c r="X35144" t="s">
        <v>41578</v>
      </c>
      <c r="Y35144">
        <v>85</v>
      </c>
      <c r="Z35144">
        <v>9.9</v>
      </c>
      <c r="AA35144" t="s">
        <v>101</v>
      </c>
      <c r="AB35144" t="s">
        <v>101</v>
      </c>
      <c r="AC35144">
        <v>16.899999999999999</v>
      </c>
      <c r="AD35144">
        <v>18.8</v>
      </c>
      <c r="AE35144">
        <v>-1.9</v>
      </c>
      <c r="AY35144" s="3"/>
      <c r="AZ35144" s="3">
        <v>0.11647058823529412</v>
      </c>
      <c r="BA35144" s="5">
        <v>0.8835294117647059</v>
      </c>
      <c r="BB35144" s="3">
        <f t="shared" si="564"/>
        <v>0.2238308470588235</v>
      </c>
    </row>
    <row r="35145" spans="8:54" x14ac:dyDescent="0.3">
      <c r="H35145" t="s">
        <v>25380</v>
      </c>
      <c r="I35145" t="s">
        <v>15</v>
      </c>
      <c r="J35145" t="s">
        <v>41579</v>
      </c>
      <c r="U35145" s="1">
        <v>41806</v>
      </c>
      <c r="V35145" s="2"/>
      <c r="W35145" s="2"/>
      <c r="X35145" t="s">
        <v>41580</v>
      </c>
      <c r="Y35145">
        <v>86</v>
      </c>
      <c r="Z35145">
        <v>8.6</v>
      </c>
      <c r="AA35145" t="s">
        <v>101</v>
      </c>
      <c r="AB35145" t="s">
        <v>101</v>
      </c>
      <c r="AC35145">
        <v>24.2</v>
      </c>
      <c r="AD35145">
        <v>21</v>
      </c>
      <c r="AE35145">
        <v>3.2</v>
      </c>
      <c r="AY35145" s="3"/>
      <c r="AZ35145" s="3">
        <v>0.1</v>
      </c>
      <c r="BA35145" s="5">
        <v>0.9</v>
      </c>
      <c r="BB35145" s="3">
        <f t="shared" si="564"/>
        <v>0.19217799999999996</v>
      </c>
    </row>
    <row r="35146" spans="8:54" x14ac:dyDescent="0.3">
      <c r="H35146" t="s">
        <v>24915</v>
      </c>
      <c r="I35146" t="s">
        <v>15</v>
      </c>
      <c r="J35146" t="s">
        <v>41581</v>
      </c>
      <c r="U35146" s="1">
        <v>41810</v>
      </c>
      <c r="V35146" s="2"/>
      <c r="W35146" s="2"/>
      <c r="X35146" t="s">
        <v>416</v>
      </c>
      <c r="Y35146">
        <v>67</v>
      </c>
      <c r="Z35146">
        <v>8.8000000000000007</v>
      </c>
      <c r="AA35146" t="s">
        <v>101</v>
      </c>
      <c r="AB35146" t="s">
        <v>101</v>
      </c>
      <c r="AC35146">
        <v>24.9</v>
      </c>
      <c r="AD35146">
        <v>19.3</v>
      </c>
      <c r="AE35146">
        <v>5.6</v>
      </c>
      <c r="AY35146" s="3"/>
      <c r="AZ35146" s="3">
        <v>0.13134328358208958</v>
      </c>
      <c r="BA35146" s="5">
        <v>0.86865671641791042</v>
      </c>
      <c r="BB35146" s="3">
        <f t="shared" si="564"/>
        <v>0.2524128955223881</v>
      </c>
    </row>
    <row r="35147" spans="8:54" x14ac:dyDescent="0.3">
      <c r="H35147" t="s">
        <v>24915</v>
      </c>
      <c r="I35147" t="s">
        <v>15</v>
      </c>
      <c r="J35147" t="s">
        <v>41582</v>
      </c>
      <c r="U35147" s="1">
        <v>41810</v>
      </c>
      <c r="V35147" s="2"/>
      <c r="W35147" s="2"/>
      <c r="X35147" t="s">
        <v>41583</v>
      </c>
      <c r="Y35147">
        <v>82</v>
      </c>
      <c r="Z35147">
        <v>3</v>
      </c>
      <c r="AA35147" t="s">
        <v>101</v>
      </c>
      <c r="AB35147" t="s">
        <v>101</v>
      </c>
      <c r="AC35147">
        <v>28</v>
      </c>
      <c r="AD35147">
        <v>22.1</v>
      </c>
      <c r="AE35147">
        <v>5.9</v>
      </c>
      <c r="AY35147" s="3"/>
      <c r="AZ35147" s="3">
        <v>3.6585365853658534E-2</v>
      </c>
      <c r="BA35147" s="5">
        <v>0.96341463414634143</v>
      </c>
      <c r="BB35147" s="3">
        <f t="shared" si="564"/>
        <v>7.0309024390244002E-2</v>
      </c>
    </row>
    <row r="35148" spans="8:54" x14ac:dyDescent="0.3">
      <c r="H35148" t="s">
        <v>25377</v>
      </c>
      <c r="I35148" t="s">
        <v>15</v>
      </c>
      <c r="J35148" t="s">
        <v>29454</v>
      </c>
      <c r="U35148" s="1">
        <v>41807</v>
      </c>
      <c r="V35148" s="2"/>
      <c r="W35148" s="2"/>
      <c r="X35148" t="s">
        <v>41584</v>
      </c>
      <c r="Y35148">
        <v>66</v>
      </c>
      <c r="Z35148">
        <v>6.1</v>
      </c>
      <c r="AA35148" t="s">
        <v>101</v>
      </c>
      <c r="AB35148" t="s">
        <v>101</v>
      </c>
      <c r="AC35148">
        <v>21.5</v>
      </c>
      <c r="AD35148">
        <v>21.3</v>
      </c>
      <c r="AE35148">
        <v>0.3</v>
      </c>
      <c r="AY35148" s="3"/>
      <c r="AZ35148" s="3">
        <v>9.2424242424242423E-2</v>
      </c>
      <c r="BA35148" s="5">
        <v>0.90757575757575759</v>
      </c>
      <c r="BB35148" s="3">
        <f t="shared" si="564"/>
        <v>0.17761906060606059</v>
      </c>
    </row>
    <row r="35149" spans="8:54" x14ac:dyDescent="0.3">
      <c r="H35149" t="s">
        <v>24915</v>
      </c>
      <c r="I35149" t="s">
        <v>15</v>
      </c>
      <c r="J35149" t="s">
        <v>41585</v>
      </c>
      <c r="U35149" s="1">
        <v>41809</v>
      </c>
      <c r="V35149" s="2"/>
      <c r="W35149" s="2"/>
      <c r="X35149" t="s">
        <v>982</v>
      </c>
      <c r="Y35149">
        <v>184</v>
      </c>
      <c r="Z35149">
        <v>13.6</v>
      </c>
      <c r="AA35149" t="s">
        <v>101</v>
      </c>
      <c r="AB35149" t="s">
        <v>101</v>
      </c>
      <c r="AC35149">
        <v>20.6</v>
      </c>
      <c r="AD35149">
        <v>20.9</v>
      </c>
      <c r="AE35149">
        <v>-0.3</v>
      </c>
      <c r="AY35149" s="3"/>
      <c r="AZ35149" s="3">
        <v>7.3913043478260873E-2</v>
      </c>
      <c r="BA35149" s="5">
        <v>0.92608695652173911</v>
      </c>
      <c r="BB35149" s="3">
        <f t="shared" si="564"/>
        <v>0.14204460869565216</v>
      </c>
    </row>
    <row r="35150" spans="8:54" x14ac:dyDescent="0.3">
      <c r="H35150" t="s">
        <v>24936</v>
      </c>
      <c r="I35150" t="s">
        <v>15</v>
      </c>
      <c r="J35150" t="s">
        <v>41586</v>
      </c>
      <c r="U35150" s="1">
        <v>41808</v>
      </c>
      <c r="V35150" s="2"/>
      <c r="W35150" s="2"/>
      <c r="X35150" t="s">
        <v>26858</v>
      </c>
      <c r="Y35150">
        <v>88</v>
      </c>
      <c r="Z35150">
        <v>3.5</v>
      </c>
      <c r="AA35150" t="s">
        <v>101</v>
      </c>
      <c r="AB35150" t="s">
        <v>101</v>
      </c>
      <c r="AC35150">
        <v>20.3</v>
      </c>
      <c r="AD35150">
        <v>21.3</v>
      </c>
      <c r="AE35150">
        <v>-1</v>
      </c>
      <c r="AY35150" s="3"/>
      <c r="AZ35150" s="3">
        <v>3.9772727272727272E-2</v>
      </c>
      <c r="BA35150" s="5">
        <v>0.96022727272727271</v>
      </c>
      <c r="BB35150" s="3">
        <f t="shared" si="564"/>
        <v>7.6434431818181769E-2</v>
      </c>
    </row>
    <row r="35151" spans="8:54" x14ac:dyDescent="0.3">
      <c r="H35151" t="s">
        <v>24972</v>
      </c>
      <c r="I35151" t="s">
        <v>15</v>
      </c>
      <c r="J35151" t="s">
        <v>41587</v>
      </c>
      <c r="U35151" s="1">
        <v>41810</v>
      </c>
      <c r="V35151" s="2"/>
      <c r="W35151" s="2"/>
      <c r="X35151" t="s">
        <v>41588</v>
      </c>
      <c r="Y35151">
        <v>85</v>
      </c>
      <c r="Z35151">
        <v>3.1</v>
      </c>
      <c r="AA35151" t="s">
        <v>101</v>
      </c>
      <c r="AB35151" t="s">
        <v>101</v>
      </c>
      <c r="AC35151">
        <v>21.6</v>
      </c>
      <c r="AD35151">
        <v>20.399999999999999</v>
      </c>
      <c r="AE35151">
        <v>1.2</v>
      </c>
      <c r="AY35151" s="3"/>
      <c r="AZ35151" s="3">
        <v>3.6470588235294116E-2</v>
      </c>
      <c r="BA35151" s="5">
        <v>0.96352941176470586</v>
      </c>
      <c r="BB35151" s="3">
        <f t="shared" si="564"/>
        <v>7.0088447058823666E-2</v>
      </c>
    </row>
    <row r="35152" spans="8:54" x14ac:dyDescent="0.3">
      <c r="H35152" t="s">
        <v>24918</v>
      </c>
      <c r="I35152" t="s">
        <v>15</v>
      </c>
      <c r="J35152" t="s">
        <v>33241</v>
      </c>
      <c r="U35152" s="1">
        <v>41809</v>
      </c>
      <c r="V35152" s="2"/>
      <c r="W35152" s="2"/>
      <c r="X35152" t="s">
        <v>4061</v>
      </c>
      <c r="Y35152">
        <v>129</v>
      </c>
      <c r="Z35152">
        <v>4.9000000000000004</v>
      </c>
      <c r="AA35152" t="s">
        <v>101</v>
      </c>
      <c r="AB35152" t="s">
        <v>101</v>
      </c>
      <c r="AC35152">
        <v>20</v>
      </c>
      <c r="AD35152">
        <v>20.399999999999999</v>
      </c>
      <c r="AE35152">
        <v>-0.4</v>
      </c>
      <c r="AY35152" s="3"/>
      <c r="AZ35152" s="3">
        <v>3.7984496124031007E-2</v>
      </c>
      <c r="BA35152" s="5">
        <v>0.96201550387596901</v>
      </c>
      <c r="BB35152" s="3">
        <f t="shared" si="564"/>
        <v>7.2997844961240288E-2</v>
      </c>
    </row>
    <row r="35153" spans="8:54" x14ac:dyDescent="0.3">
      <c r="H35153" t="s">
        <v>25380</v>
      </c>
      <c r="I35153" t="s">
        <v>15</v>
      </c>
      <c r="J35153" t="s">
        <v>3701</v>
      </c>
      <c r="U35153" s="1">
        <v>41806</v>
      </c>
      <c r="V35153" s="2"/>
      <c r="W35153" s="2"/>
      <c r="X35153" t="s">
        <v>16105</v>
      </c>
      <c r="Y35153">
        <v>62</v>
      </c>
      <c r="Z35153">
        <v>12.1</v>
      </c>
      <c r="AA35153" t="s">
        <v>101</v>
      </c>
      <c r="AB35153" t="s">
        <v>101</v>
      </c>
      <c r="AC35153">
        <v>24.1</v>
      </c>
      <c r="AD35153">
        <v>20.100000000000001</v>
      </c>
      <c r="AE35153">
        <v>4.0999999999999996</v>
      </c>
      <c r="AY35153" s="3"/>
      <c r="AZ35153" s="3">
        <v>0.19516129032258064</v>
      </c>
      <c r="BA35153" s="5">
        <v>0.80483870967741933</v>
      </c>
      <c r="BB35153" s="3">
        <f t="shared" si="564"/>
        <v>0.37505706451612908</v>
      </c>
    </row>
    <row r="35154" spans="8:54" x14ac:dyDescent="0.3">
      <c r="H35154" t="s">
        <v>24918</v>
      </c>
      <c r="I35154" t="s">
        <v>15</v>
      </c>
      <c r="J35154" t="s">
        <v>41589</v>
      </c>
      <c r="U35154" s="1">
        <v>41809</v>
      </c>
      <c r="V35154" s="2"/>
      <c r="W35154" s="2"/>
      <c r="X35154" t="s">
        <v>742</v>
      </c>
      <c r="Y35154">
        <v>95</v>
      </c>
      <c r="Z35154">
        <v>3.7</v>
      </c>
      <c r="AA35154" t="s">
        <v>101</v>
      </c>
      <c r="AB35154" t="s">
        <v>101</v>
      </c>
      <c r="AC35154">
        <v>20</v>
      </c>
      <c r="AD35154">
        <v>22.6</v>
      </c>
      <c r="AE35154">
        <v>-2.6</v>
      </c>
      <c r="AY35154" s="3"/>
      <c r="AZ35154" s="3">
        <v>3.8947368421052633E-2</v>
      </c>
      <c r="BA35154" s="5">
        <v>0.96105263157894738</v>
      </c>
      <c r="BB35154" s="3">
        <f t="shared" si="564"/>
        <v>7.4848273684210431E-2</v>
      </c>
    </row>
    <row r="35155" spans="8:54" x14ac:dyDescent="0.3">
      <c r="H35155" t="s">
        <v>24972</v>
      </c>
      <c r="I35155" t="s">
        <v>15</v>
      </c>
      <c r="J35155" t="s">
        <v>9723</v>
      </c>
      <c r="U35155" s="1">
        <v>41809</v>
      </c>
      <c r="V35155" s="2"/>
      <c r="W35155" s="2"/>
      <c r="X35155" t="s">
        <v>12239</v>
      </c>
      <c r="Y35155">
        <v>118</v>
      </c>
      <c r="Z35155">
        <v>5.6</v>
      </c>
      <c r="AA35155" t="s">
        <v>101</v>
      </c>
      <c r="AB35155" t="s">
        <v>101</v>
      </c>
      <c r="AC35155">
        <v>24.1</v>
      </c>
      <c r="AD35155">
        <v>22</v>
      </c>
      <c r="AE35155">
        <v>2.1</v>
      </c>
      <c r="AY35155" s="3"/>
      <c r="AZ35155" s="3">
        <v>4.7457627118644062E-2</v>
      </c>
      <c r="BA35155" s="5">
        <v>0.9525423728813559</v>
      </c>
      <c r="BB35155" s="3">
        <f t="shared" si="564"/>
        <v>9.1203118644067827E-2</v>
      </c>
    </row>
    <row r="35156" spans="8:54" x14ac:dyDescent="0.3">
      <c r="H35156" t="s">
        <v>24972</v>
      </c>
      <c r="I35156" t="s">
        <v>15</v>
      </c>
      <c r="J35156" t="s">
        <v>41587</v>
      </c>
      <c r="U35156" s="1">
        <v>41810</v>
      </c>
      <c r="V35156" s="2"/>
      <c r="W35156" s="2"/>
      <c r="X35156" t="s">
        <v>41590</v>
      </c>
      <c r="Y35156">
        <v>57</v>
      </c>
      <c r="Z35156">
        <v>5.5</v>
      </c>
      <c r="AA35156" t="s">
        <v>101</v>
      </c>
      <c r="AB35156" t="s">
        <v>101</v>
      </c>
      <c r="AC35156">
        <v>20.8</v>
      </c>
      <c r="AD35156">
        <v>20.399999999999999</v>
      </c>
      <c r="AE35156">
        <v>0.4</v>
      </c>
      <c r="AY35156" s="3"/>
      <c r="AZ35156" s="3">
        <v>9.6491228070175433E-2</v>
      </c>
      <c r="BA35156" s="5">
        <v>0.90350877192982459</v>
      </c>
      <c r="BB35156" s="3">
        <f t="shared" si="564"/>
        <v>0.18543491228070175</v>
      </c>
    </row>
    <row r="35157" spans="8:54" x14ac:dyDescent="0.3">
      <c r="H35157" t="s">
        <v>24972</v>
      </c>
      <c r="I35157" t="s">
        <v>15</v>
      </c>
      <c r="J35157" t="s">
        <v>41591</v>
      </c>
      <c r="U35157" s="1">
        <v>41809</v>
      </c>
      <c r="V35157" s="2"/>
      <c r="W35157" s="2"/>
      <c r="X35157" t="s">
        <v>41592</v>
      </c>
      <c r="Y35157">
        <v>85</v>
      </c>
      <c r="Z35157">
        <v>-9.9</v>
      </c>
      <c r="AA35157" t="s">
        <v>101</v>
      </c>
      <c r="AB35157" t="s">
        <v>101</v>
      </c>
      <c r="AC35157">
        <v>22.4</v>
      </c>
      <c r="AD35157">
        <v>20.399999999999999</v>
      </c>
      <c r="AE35157">
        <v>2</v>
      </c>
      <c r="AY35157" s="3"/>
      <c r="AZ35157" s="3">
        <v>-0.11647058823529412</v>
      </c>
      <c r="BA35157" s="5">
        <v>1.1164705882352941</v>
      </c>
      <c r="BB35157" s="3">
        <f t="shared" si="564"/>
        <v>3.2617238823529515E-2</v>
      </c>
    </row>
    <row r="35158" spans="8:54" x14ac:dyDescent="0.3">
      <c r="H35158" t="s">
        <v>24936</v>
      </c>
      <c r="I35158" t="s">
        <v>15</v>
      </c>
      <c r="J35158" t="s">
        <v>41593</v>
      </c>
      <c r="U35158" s="1">
        <v>41808</v>
      </c>
      <c r="V35158" s="2"/>
      <c r="W35158" s="2"/>
      <c r="X35158" t="s">
        <v>26858</v>
      </c>
      <c r="Y35158">
        <v>88</v>
      </c>
      <c r="Z35158">
        <v>5</v>
      </c>
      <c r="AA35158" t="s">
        <v>101</v>
      </c>
      <c r="AB35158" t="s">
        <v>101</v>
      </c>
      <c r="AC35158">
        <v>19.7</v>
      </c>
      <c r="AD35158">
        <v>20.9</v>
      </c>
      <c r="AE35158">
        <v>-1.2</v>
      </c>
      <c r="AY35158" s="3"/>
      <c r="AZ35158" s="3">
        <v>5.6818181818181816E-2</v>
      </c>
      <c r="BA35158" s="5">
        <v>0.94318181818181823</v>
      </c>
      <c r="BB35158" s="3">
        <f t="shared" si="564"/>
        <v>0.10919204545454542</v>
      </c>
    </row>
    <row r="35159" spans="8:54" x14ac:dyDescent="0.3">
      <c r="H35159" t="s">
        <v>24912</v>
      </c>
      <c r="I35159" t="s">
        <v>15</v>
      </c>
      <c r="J35159" t="s">
        <v>39775</v>
      </c>
      <c r="U35159" s="1">
        <v>41806</v>
      </c>
      <c r="V35159" s="2"/>
      <c r="W35159" s="2"/>
      <c r="X35159" t="s">
        <v>7444</v>
      </c>
      <c r="Y35159">
        <v>98</v>
      </c>
      <c r="Z35159">
        <v>-6.9</v>
      </c>
      <c r="AA35159" t="s">
        <v>101</v>
      </c>
      <c r="AB35159" t="s">
        <v>101</v>
      </c>
      <c r="AC35159">
        <v>21.1</v>
      </c>
      <c r="AD35159">
        <v>19.3</v>
      </c>
      <c r="AE35159">
        <v>1.8</v>
      </c>
      <c r="AY35159" s="3"/>
      <c r="AZ35159" s="3">
        <v>-7.040816326530612E-2</v>
      </c>
      <c r="BA35159" s="5">
        <v>1.0704081632653062</v>
      </c>
      <c r="BB35159" s="3">
        <f t="shared" si="564"/>
        <v>1.9717594897959323E-2</v>
      </c>
    </row>
    <row r="35160" spans="8:54" x14ac:dyDescent="0.3">
      <c r="H35160" t="s">
        <v>24972</v>
      </c>
      <c r="I35160" t="s">
        <v>15</v>
      </c>
      <c r="J35160" t="s">
        <v>41594</v>
      </c>
      <c r="U35160" s="1">
        <v>41809</v>
      </c>
      <c r="V35160" s="2"/>
      <c r="W35160" s="2"/>
      <c r="X35160" t="s">
        <v>3377</v>
      </c>
      <c r="Y35160">
        <v>57</v>
      </c>
      <c r="Z35160">
        <v>13.9</v>
      </c>
      <c r="AA35160" t="s">
        <v>101</v>
      </c>
      <c r="AB35160" t="s">
        <v>101</v>
      </c>
      <c r="AC35160">
        <v>18.899999999999999</v>
      </c>
      <c r="AD35160">
        <v>20.399999999999999</v>
      </c>
      <c r="AE35160">
        <v>-1.5</v>
      </c>
      <c r="AY35160" s="3"/>
      <c r="AZ35160" s="3">
        <v>0.24385964912280703</v>
      </c>
      <c r="BA35160" s="5">
        <v>0.756140350877193</v>
      </c>
      <c r="BB35160" s="3">
        <f t="shared" si="564"/>
        <v>0.46864459649122803</v>
      </c>
    </row>
    <row r="35161" spans="8:54" x14ac:dyDescent="0.3">
      <c r="H35161" t="s">
        <v>25055</v>
      </c>
      <c r="I35161" t="s">
        <v>15</v>
      </c>
      <c r="J35161" t="s">
        <v>41595</v>
      </c>
      <c r="U35161" s="1">
        <v>41808</v>
      </c>
      <c r="V35161" s="2"/>
      <c r="W35161" s="2"/>
      <c r="X35161" t="s">
        <v>23</v>
      </c>
      <c r="Y35161">
        <v>83</v>
      </c>
      <c r="Z35161">
        <v>3.7</v>
      </c>
      <c r="AA35161" t="s">
        <v>101</v>
      </c>
      <c r="AB35161" t="s">
        <v>101</v>
      </c>
      <c r="AC35161">
        <v>19</v>
      </c>
      <c r="AD35161">
        <v>21.9</v>
      </c>
      <c r="AE35161">
        <v>-2.9</v>
      </c>
      <c r="AY35161" s="3"/>
      <c r="AZ35161" s="3">
        <v>4.457831325301205E-2</v>
      </c>
      <c r="BA35161" s="5">
        <v>0.95542168674698791</v>
      </c>
      <c r="BB35161" s="3">
        <f t="shared" si="564"/>
        <v>8.5669710843373492E-2</v>
      </c>
    </row>
    <row r="35162" spans="8:54" x14ac:dyDescent="0.3">
      <c r="H35162" t="s">
        <v>24912</v>
      </c>
      <c r="I35162" t="s">
        <v>15</v>
      </c>
      <c r="J35162" t="s">
        <v>40929</v>
      </c>
      <c r="U35162" s="1">
        <v>41806</v>
      </c>
      <c r="V35162" s="2"/>
      <c r="W35162" s="2"/>
      <c r="X35162" t="s">
        <v>4302</v>
      </c>
      <c r="Y35162">
        <v>85</v>
      </c>
      <c r="Z35162">
        <v>8</v>
      </c>
      <c r="AA35162" t="s">
        <v>101</v>
      </c>
      <c r="AB35162" t="s">
        <v>101</v>
      </c>
      <c r="AC35162">
        <v>23.8</v>
      </c>
      <c r="AD35162">
        <v>20.100000000000001</v>
      </c>
      <c r="AE35162">
        <v>3.7</v>
      </c>
      <c r="AY35162" s="3"/>
      <c r="AZ35162" s="3">
        <v>9.4117647058823528E-2</v>
      </c>
      <c r="BA35162" s="5">
        <v>0.90588235294117647</v>
      </c>
      <c r="BB35162" s="3">
        <f t="shared" si="564"/>
        <v>0.18087341176470595</v>
      </c>
    </row>
    <row r="35163" spans="8:54" x14ac:dyDescent="0.3">
      <c r="H35163" t="s">
        <v>25055</v>
      </c>
      <c r="I35163" t="s">
        <v>15</v>
      </c>
      <c r="J35163" t="s">
        <v>41596</v>
      </c>
      <c r="U35163" s="1">
        <v>41808</v>
      </c>
      <c r="V35163" s="2"/>
      <c r="W35163" s="2"/>
      <c r="X35163" t="s">
        <v>6345</v>
      </c>
      <c r="Y35163">
        <v>101</v>
      </c>
      <c r="Z35163">
        <v>10.4</v>
      </c>
      <c r="AA35163" t="s">
        <v>101</v>
      </c>
      <c r="AB35163" t="s">
        <v>101</v>
      </c>
      <c r="AC35163">
        <v>18</v>
      </c>
      <c r="AD35163">
        <v>20.100000000000001</v>
      </c>
      <c r="AE35163">
        <v>-2.1</v>
      </c>
      <c r="AY35163" s="3"/>
      <c r="AZ35163" s="3">
        <v>0.10297029702970298</v>
      </c>
      <c r="BA35163" s="5">
        <v>0.89702970297029705</v>
      </c>
      <c r="BB35163" s="3">
        <f t="shared" si="564"/>
        <v>0.19788625742574251</v>
      </c>
    </row>
    <row r="35164" spans="8:54" x14ac:dyDescent="0.3">
      <c r="H35164" t="s">
        <v>25086</v>
      </c>
      <c r="I35164" t="s">
        <v>15</v>
      </c>
      <c r="J35164" t="s">
        <v>41597</v>
      </c>
      <c r="U35164" s="1">
        <v>41809</v>
      </c>
      <c r="V35164" s="2"/>
      <c r="W35164" s="2"/>
      <c r="X35164" t="s">
        <v>7596</v>
      </c>
      <c r="Y35164">
        <v>66</v>
      </c>
      <c r="Z35164">
        <v>15.1</v>
      </c>
      <c r="AA35164" t="s">
        <v>101</v>
      </c>
      <c r="AB35164" t="s">
        <v>101</v>
      </c>
      <c r="AC35164">
        <v>24</v>
      </c>
      <c r="AD35164">
        <v>22.4</v>
      </c>
      <c r="AE35164">
        <v>1.6</v>
      </c>
      <c r="AY35164" s="3"/>
      <c r="AZ35164" s="3">
        <v>0.22878787878787879</v>
      </c>
      <c r="BA35164" s="5">
        <v>0.77121212121212124</v>
      </c>
      <c r="BB35164" s="3">
        <f t="shared" si="564"/>
        <v>0.43967996969696976</v>
      </c>
    </row>
    <row r="35165" spans="8:54" x14ac:dyDescent="0.3">
      <c r="H35165" t="s">
        <v>25086</v>
      </c>
      <c r="I35165" t="s">
        <v>15</v>
      </c>
      <c r="J35165" t="s">
        <v>41598</v>
      </c>
      <c r="U35165" s="1">
        <v>41809</v>
      </c>
      <c r="V35165" s="2"/>
      <c r="W35165" s="2"/>
      <c r="X35165" t="s">
        <v>41599</v>
      </c>
      <c r="Y35165">
        <v>115</v>
      </c>
      <c r="Z35165">
        <v>16.100000000000001</v>
      </c>
      <c r="AA35165" t="s">
        <v>101</v>
      </c>
      <c r="AB35165" t="s">
        <v>101</v>
      </c>
      <c r="AC35165">
        <v>21.5</v>
      </c>
      <c r="AD35165">
        <v>19</v>
      </c>
      <c r="AE35165">
        <v>2.5</v>
      </c>
      <c r="AY35165" s="3"/>
      <c r="AZ35165" s="3">
        <v>0.14000000000000001</v>
      </c>
      <c r="BA35165" s="5">
        <v>0.86</v>
      </c>
      <c r="BB35165" s="3">
        <f t="shared" si="564"/>
        <v>0.26904919999999999</v>
      </c>
    </row>
    <row r="35166" spans="8:54" x14ac:dyDescent="0.3">
      <c r="H35166" t="s">
        <v>25086</v>
      </c>
      <c r="I35166" t="s">
        <v>15</v>
      </c>
      <c r="J35166" t="s">
        <v>41598</v>
      </c>
      <c r="U35166" s="1">
        <v>41809</v>
      </c>
      <c r="V35166" s="2"/>
      <c r="W35166" s="2"/>
      <c r="X35166" t="s">
        <v>41599</v>
      </c>
      <c r="Y35166">
        <v>115</v>
      </c>
      <c r="Z35166">
        <v>15.5</v>
      </c>
      <c r="AA35166" t="s">
        <v>101</v>
      </c>
      <c r="AB35166" t="s">
        <v>101</v>
      </c>
      <c r="AC35166">
        <v>22</v>
      </c>
      <c r="AD35166">
        <v>19.8</v>
      </c>
      <c r="AE35166">
        <v>2.2000000000000002</v>
      </c>
      <c r="AY35166" s="3"/>
      <c r="AZ35166" s="3">
        <v>0.13478260869565217</v>
      </c>
      <c r="BA35166" s="5">
        <v>0.86521739130434783</v>
      </c>
      <c r="BB35166" s="3">
        <f t="shared" si="564"/>
        <v>0.25902252173913043</v>
      </c>
    </row>
    <row r="35167" spans="8:54" x14ac:dyDescent="0.3">
      <c r="H35167" t="s">
        <v>25377</v>
      </c>
      <c r="I35167" t="s">
        <v>15</v>
      </c>
      <c r="J35167" t="s">
        <v>41600</v>
      </c>
      <c r="U35167" s="1">
        <v>41811</v>
      </c>
      <c r="V35167" s="2"/>
      <c r="W35167" s="2"/>
      <c r="X35167" t="s">
        <v>41601</v>
      </c>
      <c r="Y35167">
        <v>60</v>
      </c>
      <c r="Z35167">
        <v>3.1</v>
      </c>
      <c r="AA35167" t="s">
        <v>101</v>
      </c>
      <c r="AB35167" t="s">
        <v>101</v>
      </c>
      <c r="AC35167">
        <v>23.5</v>
      </c>
      <c r="AD35167">
        <v>21</v>
      </c>
      <c r="AE35167">
        <v>2.5</v>
      </c>
      <c r="AY35167" s="3"/>
      <c r="AZ35167" s="3">
        <v>5.1666666666666666E-2</v>
      </c>
      <c r="BA35167" s="5">
        <v>0.94833333333333336</v>
      </c>
      <c r="BB35167" s="3">
        <f t="shared" si="564"/>
        <v>9.9291966666666509E-2</v>
      </c>
    </row>
    <row r="35168" spans="8:54" x14ac:dyDescent="0.3">
      <c r="H35168" t="s">
        <v>24918</v>
      </c>
      <c r="I35168" t="s">
        <v>15</v>
      </c>
      <c r="J35168" t="s">
        <v>41602</v>
      </c>
      <c r="U35168" s="1">
        <v>41809</v>
      </c>
      <c r="V35168" s="2"/>
      <c r="W35168" s="2"/>
      <c r="X35168" t="s">
        <v>41603</v>
      </c>
      <c r="Y35168">
        <v>120</v>
      </c>
      <c r="Z35168">
        <v>4.4000000000000004</v>
      </c>
      <c r="AA35168" t="s">
        <v>101</v>
      </c>
      <c r="AB35168" t="s">
        <v>101</v>
      </c>
      <c r="AC35168">
        <v>20</v>
      </c>
      <c r="AD35168">
        <v>22</v>
      </c>
      <c r="AE35168">
        <v>-2</v>
      </c>
      <c r="AY35168" s="3"/>
      <c r="AZ35168" s="3">
        <v>3.6666666666666667E-2</v>
      </c>
      <c r="BA35168" s="5">
        <v>0.96333333333333337</v>
      </c>
      <c r="BB35168" s="3">
        <f t="shared" si="564"/>
        <v>7.0465266666666526E-2</v>
      </c>
    </row>
    <row r="35169" spans="8:54" x14ac:dyDescent="0.3">
      <c r="H35169" t="s">
        <v>25086</v>
      </c>
      <c r="I35169" t="s">
        <v>15</v>
      </c>
      <c r="J35169" t="s">
        <v>41604</v>
      </c>
      <c r="U35169" s="1">
        <v>41809</v>
      </c>
      <c r="V35169" s="2"/>
      <c r="W35169" s="2"/>
      <c r="X35169" t="s">
        <v>23</v>
      </c>
      <c r="Y35169">
        <v>76</v>
      </c>
      <c r="Z35169">
        <v>9.6999999999999993</v>
      </c>
      <c r="AA35169" t="s">
        <v>101</v>
      </c>
      <c r="AB35169" t="s">
        <v>101</v>
      </c>
      <c r="AC35169">
        <v>24.1</v>
      </c>
      <c r="AD35169">
        <v>21.5</v>
      </c>
      <c r="AE35169">
        <v>2.6</v>
      </c>
      <c r="AY35169" s="3"/>
      <c r="AZ35169" s="3">
        <v>0.1276315789473684</v>
      </c>
      <c r="BA35169" s="5">
        <v>0.87236842105263157</v>
      </c>
      <c r="BB35169" s="3">
        <f t="shared" si="564"/>
        <v>0.24527981578947378</v>
      </c>
    </row>
    <row r="35170" spans="8:54" x14ac:dyDescent="0.3">
      <c r="H35170" t="s">
        <v>25086</v>
      </c>
      <c r="I35170" t="s">
        <v>15</v>
      </c>
      <c r="J35170" t="s">
        <v>41604</v>
      </c>
      <c r="U35170" s="1">
        <v>41809</v>
      </c>
      <c r="V35170" s="2"/>
      <c r="W35170" s="2"/>
      <c r="X35170" t="s">
        <v>23</v>
      </c>
      <c r="Y35170">
        <v>76</v>
      </c>
      <c r="Z35170">
        <v>14.4</v>
      </c>
      <c r="AA35170" t="s">
        <v>101</v>
      </c>
      <c r="AB35170" t="s">
        <v>101</v>
      </c>
      <c r="AC35170">
        <v>26.8</v>
      </c>
      <c r="AD35170">
        <v>22.1</v>
      </c>
      <c r="AE35170">
        <v>4.7</v>
      </c>
      <c r="AY35170" s="3"/>
      <c r="AZ35170" s="3">
        <v>0.18947368421052632</v>
      </c>
      <c r="BA35170" s="5">
        <v>0.81052631578947365</v>
      </c>
      <c r="BB35170" s="3">
        <f t="shared" si="564"/>
        <v>0.36412673684210528</v>
      </c>
    </row>
    <row r="35171" spans="8:54" x14ac:dyDescent="0.3">
      <c r="H35171" t="s">
        <v>24972</v>
      </c>
      <c r="I35171" t="s">
        <v>15</v>
      </c>
      <c r="J35171" t="s">
        <v>27082</v>
      </c>
      <c r="U35171" s="1">
        <v>41809</v>
      </c>
      <c r="V35171" s="2"/>
      <c r="W35171" s="2"/>
      <c r="X35171" t="s">
        <v>1052</v>
      </c>
      <c r="Y35171">
        <v>85</v>
      </c>
      <c r="Z35171">
        <v>-7</v>
      </c>
      <c r="AA35171" t="s">
        <v>101</v>
      </c>
      <c r="AB35171" t="s">
        <v>101</v>
      </c>
      <c r="AC35171">
        <v>23.6</v>
      </c>
      <c r="AD35171">
        <v>20.6</v>
      </c>
      <c r="AE35171">
        <v>3</v>
      </c>
      <c r="AY35171" s="3"/>
      <c r="AZ35171" s="3">
        <v>-8.2352941176470587E-2</v>
      </c>
      <c r="BA35171" s="5">
        <v>1.0823529411764705</v>
      </c>
      <c r="BB35171" s="3">
        <f t="shared" si="564"/>
        <v>2.3062694117647053E-2</v>
      </c>
    </row>
    <row r="35172" spans="8:54" x14ac:dyDescent="0.3">
      <c r="H35172" t="s">
        <v>25005</v>
      </c>
      <c r="I35172" t="s">
        <v>15</v>
      </c>
      <c r="J35172" t="s">
        <v>41605</v>
      </c>
      <c r="U35172" s="1">
        <v>41807</v>
      </c>
      <c r="V35172" s="2"/>
      <c r="W35172" s="2"/>
      <c r="X35172" t="s">
        <v>41606</v>
      </c>
      <c r="Y35172">
        <v>83</v>
      </c>
      <c r="Z35172">
        <v>2.5</v>
      </c>
      <c r="AA35172" t="s">
        <v>101</v>
      </c>
      <c r="AB35172" t="s">
        <v>101</v>
      </c>
      <c r="AC35172">
        <v>18</v>
      </c>
      <c r="AD35172">
        <v>21</v>
      </c>
      <c r="AE35172">
        <v>-3</v>
      </c>
      <c r="AY35172" s="3"/>
      <c r="AZ35172" s="3">
        <v>3.0120481927710843E-2</v>
      </c>
      <c r="BA35172" s="5">
        <v>0.96987951807228912</v>
      </c>
      <c r="BB35172" s="3">
        <f t="shared" si="564"/>
        <v>5.7884939759036191E-2</v>
      </c>
    </row>
    <row r="35173" spans="8:54" x14ac:dyDescent="0.3">
      <c r="H35173" t="s">
        <v>25055</v>
      </c>
      <c r="I35173" t="s">
        <v>15</v>
      </c>
      <c r="J35173" t="s">
        <v>41607</v>
      </c>
      <c r="U35173" s="1">
        <v>41806</v>
      </c>
      <c r="V35173" s="2"/>
      <c r="W35173" s="2"/>
      <c r="X35173" t="s">
        <v>3841</v>
      </c>
      <c r="Y35173">
        <v>92</v>
      </c>
      <c r="Z35173">
        <v>3.4</v>
      </c>
      <c r="AA35173" t="s">
        <v>101</v>
      </c>
      <c r="AB35173" t="s">
        <v>101</v>
      </c>
      <c r="AC35173">
        <v>24</v>
      </c>
      <c r="AD35173">
        <v>21.5</v>
      </c>
      <c r="AE35173">
        <v>2.5</v>
      </c>
      <c r="AY35173" s="3"/>
      <c r="AZ35173" s="3">
        <v>3.6956521739130437E-2</v>
      </c>
      <c r="BA35173" s="5">
        <v>0.96304347826086956</v>
      </c>
      <c r="BB35173" s="3">
        <f t="shared" si="564"/>
        <v>7.1022304347826193E-2</v>
      </c>
    </row>
    <row r="35174" spans="8:54" x14ac:dyDescent="0.3">
      <c r="H35174" t="s">
        <v>24912</v>
      </c>
      <c r="I35174" t="s">
        <v>15</v>
      </c>
      <c r="J35174" t="s">
        <v>41608</v>
      </c>
      <c r="U35174" s="1">
        <v>41809</v>
      </c>
      <c r="V35174" s="2"/>
      <c r="W35174" s="2"/>
      <c r="X35174" t="s">
        <v>41609</v>
      </c>
      <c r="Y35174">
        <v>145</v>
      </c>
      <c r="Z35174">
        <v>7.1</v>
      </c>
      <c r="AA35174" t="s">
        <v>101</v>
      </c>
      <c r="AB35174" t="s">
        <v>101</v>
      </c>
      <c r="AC35174">
        <v>28.8</v>
      </c>
      <c r="AD35174">
        <v>25</v>
      </c>
      <c r="AE35174">
        <v>3.8</v>
      </c>
      <c r="AY35174" s="3"/>
      <c r="AZ35174" s="3">
        <v>4.8965517241379306E-2</v>
      </c>
      <c r="BA35174" s="5">
        <v>0.95103448275862068</v>
      </c>
      <c r="BB35174" s="3">
        <f t="shared" si="564"/>
        <v>9.4100951724138016E-2</v>
      </c>
    </row>
    <row r="35175" spans="8:54" x14ac:dyDescent="0.3">
      <c r="H35175" t="s">
        <v>24918</v>
      </c>
      <c r="I35175" t="s">
        <v>15</v>
      </c>
      <c r="J35175" t="s">
        <v>41610</v>
      </c>
      <c r="U35175" s="1">
        <v>41810</v>
      </c>
      <c r="V35175" s="2"/>
      <c r="W35175" s="2"/>
      <c r="X35175" t="s">
        <v>1641</v>
      </c>
      <c r="Y35175">
        <v>101</v>
      </c>
      <c r="Z35175">
        <v>3.7</v>
      </c>
      <c r="AA35175" t="s">
        <v>101</v>
      </c>
      <c r="AB35175" t="s">
        <v>101</v>
      </c>
      <c r="AC35175">
        <v>20</v>
      </c>
      <c r="AD35175">
        <v>21.5</v>
      </c>
      <c r="AE35175">
        <v>-1.5</v>
      </c>
      <c r="AY35175" s="3"/>
      <c r="AZ35175" s="3">
        <v>3.6633663366336638E-2</v>
      </c>
      <c r="BA35175" s="5">
        <v>0.96336633663366333</v>
      </c>
      <c r="BB35175" s="3">
        <f t="shared" si="564"/>
        <v>7.040184158415852E-2</v>
      </c>
    </row>
    <row r="35176" spans="8:54" x14ac:dyDescent="0.3">
      <c r="H35176" t="s">
        <v>26251</v>
      </c>
      <c r="I35176" t="s">
        <v>15</v>
      </c>
      <c r="J35176" t="s">
        <v>41611</v>
      </c>
      <c r="U35176" s="1">
        <v>41809</v>
      </c>
      <c r="V35176" s="2"/>
      <c r="W35176" s="2"/>
      <c r="X35176" t="s">
        <v>41612</v>
      </c>
      <c r="Y35176">
        <v>60</v>
      </c>
      <c r="Z35176">
        <v>4.8</v>
      </c>
      <c r="AA35176" t="s">
        <v>101</v>
      </c>
      <c r="AB35176" t="s">
        <v>101</v>
      </c>
      <c r="AC35176">
        <v>26</v>
      </c>
      <c r="AD35176">
        <v>23.3</v>
      </c>
      <c r="AE35176">
        <v>2.7</v>
      </c>
      <c r="AY35176" s="3"/>
      <c r="AZ35176" s="3">
        <v>0.08</v>
      </c>
      <c r="BA35176" s="5">
        <v>0.92</v>
      </c>
      <c r="BB35176" s="3">
        <f t="shared" si="564"/>
        <v>0.15374239999999983</v>
      </c>
    </row>
    <row r="35177" spans="8:54" x14ac:dyDescent="0.3">
      <c r="H35177" t="s">
        <v>24912</v>
      </c>
      <c r="I35177" t="s">
        <v>15</v>
      </c>
      <c r="J35177" t="s">
        <v>40990</v>
      </c>
      <c r="U35177" s="1">
        <v>41807</v>
      </c>
      <c r="V35177" s="2"/>
      <c r="W35177" s="2"/>
      <c r="X35177" t="s">
        <v>2691</v>
      </c>
      <c r="Y35177">
        <v>55</v>
      </c>
      <c r="Z35177">
        <v>5.2</v>
      </c>
      <c r="AA35177" t="s">
        <v>101</v>
      </c>
      <c r="AB35177" t="s">
        <v>101</v>
      </c>
      <c r="AC35177">
        <v>20.399999999999999</v>
      </c>
      <c r="AD35177">
        <v>19.8</v>
      </c>
      <c r="AE35177">
        <v>0.6</v>
      </c>
      <c r="AY35177" s="3"/>
      <c r="AZ35177" s="3">
        <v>9.4545454545454544E-2</v>
      </c>
      <c r="BA35177" s="5">
        <v>0.90545454545454551</v>
      </c>
      <c r="BB35177" s="3">
        <f t="shared" si="564"/>
        <v>0.18169556363636352</v>
      </c>
    </row>
    <row r="35178" spans="8:54" x14ac:dyDescent="0.3">
      <c r="H35178" t="s">
        <v>24912</v>
      </c>
      <c r="I35178" t="s">
        <v>15</v>
      </c>
      <c r="J35178" t="s">
        <v>24232</v>
      </c>
      <c r="U35178" s="1">
        <v>41808</v>
      </c>
      <c r="V35178" s="2"/>
      <c r="W35178" s="2"/>
      <c r="X35178" t="s">
        <v>35991</v>
      </c>
      <c r="Y35178">
        <v>128</v>
      </c>
      <c r="Z35178">
        <v>11.4</v>
      </c>
      <c r="AA35178" t="s">
        <v>101</v>
      </c>
      <c r="AB35178" t="s">
        <v>101</v>
      </c>
      <c r="AC35178">
        <v>26.1</v>
      </c>
      <c r="AD35178">
        <v>20.100000000000001</v>
      </c>
      <c r="AE35178">
        <v>6</v>
      </c>
      <c r="AY35178" s="3"/>
      <c r="AZ35178" s="3">
        <v>8.9062500000000003E-2</v>
      </c>
      <c r="BA35178" s="5">
        <v>0.91093749999999996</v>
      </c>
      <c r="BB35178" s="3">
        <f t="shared" si="564"/>
        <v>0.17115853125000013</v>
      </c>
    </row>
    <row r="35179" spans="8:54" x14ac:dyDescent="0.3">
      <c r="H35179" t="s">
        <v>24912</v>
      </c>
      <c r="I35179" t="s">
        <v>15</v>
      </c>
      <c r="J35179" t="s">
        <v>41613</v>
      </c>
      <c r="U35179" s="1">
        <v>41808</v>
      </c>
      <c r="V35179" s="2"/>
      <c r="W35179" s="2"/>
      <c r="X35179" t="s">
        <v>41614</v>
      </c>
      <c r="Y35179">
        <v>85</v>
      </c>
      <c r="Z35179">
        <v>21.4</v>
      </c>
      <c r="AA35179" t="s">
        <v>101</v>
      </c>
      <c r="AB35179" t="s">
        <v>101</v>
      </c>
      <c r="AC35179">
        <v>22.9</v>
      </c>
      <c r="AD35179">
        <v>22.6</v>
      </c>
      <c r="AE35179">
        <v>0.3</v>
      </c>
      <c r="AY35179" s="3"/>
      <c r="AZ35179" s="3">
        <v>0.25176470588235295</v>
      </c>
      <c r="BA35179" s="5">
        <v>0.74823529411764711</v>
      </c>
      <c r="BB35179" s="3">
        <f t="shared" si="564"/>
        <v>0.48383637647058819</v>
      </c>
    </row>
    <row r="35180" spans="8:54" x14ac:dyDescent="0.3">
      <c r="H35180" t="s">
        <v>24915</v>
      </c>
      <c r="I35180" t="s">
        <v>15</v>
      </c>
      <c r="J35180" t="s">
        <v>41615</v>
      </c>
      <c r="U35180" s="1">
        <v>41808</v>
      </c>
      <c r="V35180" s="2"/>
      <c r="W35180" s="2"/>
      <c r="X35180" t="s">
        <v>41616</v>
      </c>
      <c r="Y35180">
        <v>98</v>
      </c>
      <c r="Z35180">
        <v>21.8</v>
      </c>
      <c r="AA35180" t="s">
        <v>101</v>
      </c>
      <c r="AB35180" t="s">
        <v>101</v>
      </c>
      <c r="AC35180">
        <v>22.5</v>
      </c>
      <c r="AD35180">
        <v>20.399999999999999</v>
      </c>
      <c r="AE35180">
        <v>2.1</v>
      </c>
      <c r="AY35180" s="3"/>
      <c r="AZ35180" s="3">
        <v>0.22244897959183674</v>
      </c>
      <c r="BA35180" s="5">
        <v>0.77755102040816326</v>
      </c>
      <c r="BB35180" s="3">
        <f t="shared" si="564"/>
        <v>0.42749799999999993</v>
      </c>
    </row>
    <row r="35181" spans="8:54" x14ac:dyDescent="0.3">
      <c r="H35181" t="s">
        <v>25448</v>
      </c>
      <c r="I35181" t="s">
        <v>15</v>
      </c>
      <c r="J35181" t="s">
        <v>41617</v>
      </c>
      <c r="U35181" s="1">
        <v>41807</v>
      </c>
      <c r="V35181" s="2"/>
      <c r="W35181" s="2"/>
      <c r="X35181" t="s">
        <v>41618</v>
      </c>
      <c r="Y35181">
        <v>115</v>
      </c>
      <c r="Z35181">
        <v>5.3</v>
      </c>
      <c r="AA35181" t="s">
        <v>101</v>
      </c>
      <c r="AB35181" t="s">
        <v>101</v>
      </c>
      <c r="AC35181">
        <v>19</v>
      </c>
      <c r="AD35181">
        <v>19.7</v>
      </c>
      <c r="AE35181">
        <v>-0.7</v>
      </c>
      <c r="AY35181" s="3"/>
      <c r="AZ35181" s="3">
        <v>4.6086956521739129E-2</v>
      </c>
      <c r="BA35181" s="5">
        <v>0.95391304347826089</v>
      </c>
      <c r="BB35181" s="3">
        <f t="shared" si="564"/>
        <v>8.85689913043477E-2</v>
      </c>
    </row>
    <row r="35182" spans="8:54" x14ac:dyDescent="0.3">
      <c r="H35182" t="s">
        <v>27863</v>
      </c>
      <c r="I35182" t="s">
        <v>15</v>
      </c>
      <c r="J35182" t="s">
        <v>41619</v>
      </c>
      <c r="U35182" s="1">
        <v>41810</v>
      </c>
      <c r="V35182" s="2"/>
      <c r="W35182" s="2"/>
      <c r="X35182" t="s">
        <v>14446</v>
      </c>
      <c r="Y35182">
        <v>248</v>
      </c>
      <c r="Z35182">
        <v>10.9</v>
      </c>
      <c r="AA35182" t="s">
        <v>101</v>
      </c>
      <c r="AB35182" t="s">
        <v>101</v>
      </c>
      <c r="AC35182">
        <v>20.8</v>
      </c>
      <c r="AD35182">
        <v>23.7</v>
      </c>
      <c r="AE35182">
        <v>-2.9</v>
      </c>
      <c r="AY35182" s="3"/>
      <c r="AZ35182" s="3">
        <v>4.3951612903225808E-2</v>
      </c>
      <c r="BA35182" s="5">
        <v>0.9560483870967742</v>
      </c>
      <c r="BB35182" s="3">
        <f t="shared" si="564"/>
        <v>8.4465330645161263E-2</v>
      </c>
    </row>
    <row r="35183" spans="8:54" x14ac:dyDescent="0.3">
      <c r="H35183" t="s">
        <v>24972</v>
      </c>
      <c r="I35183" t="s">
        <v>15</v>
      </c>
      <c r="J35183" t="s">
        <v>41620</v>
      </c>
      <c r="U35183" s="1">
        <v>41809</v>
      </c>
      <c r="V35183" s="2"/>
      <c r="W35183" s="2"/>
      <c r="X35183" t="s">
        <v>3414</v>
      </c>
      <c r="Y35183">
        <v>85</v>
      </c>
      <c r="Z35183">
        <v>8.1999999999999993</v>
      </c>
      <c r="AA35183" t="s">
        <v>101</v>
      </c>
      <c r="AB35183" t="s">
        <v>101</v>
      </c>
      <c r="AC35183">
        <v>24.8</v>
      </c>
      <c r="AD35183">
        <v>21.5</v>
      </c>
      <c r="AE35183">
        <v>3.3</v>
      </c>
      <c r="AY35183" s="3"/>
      <c r="AZ35183" s="3">
        <v>9.6470588235294114E-2</v>
      </c>
      <c r="BA35183" s="5">
        <v>0.90352941176470591</v>
      </c>
      <c r="BB35183" s="3">
        <f t="shared" si="564"/>
        <v>0.18539524705882338</v>
      </c>
    </row>
    <row r="35184" spans="8:54" x14ac:dyDescent="0.3">
      <c r="H35184" t="s">
        <v>24936</v>
      </c>
      <c r="I35184" t="s">
        <v>15</v>
      </c>
      <c r="J35184" t="s">
        <v>41621</v>
      </c>
      <c r="U35184" s="1">
        <v>41807</v>
      </c>
      <c r="V35184" s="2"/>
      <c r="W35184" s="2"/>
      <c r="X35184" t="s">
        <v>3442</v>
      </c>
      <c r="Y35184">
        <v>51</v>
      </c>
      <c r="Z35184">
        <v>9.6999999999999993</v>
      </c>
      <c r="AA35184" t="s">
        <v>101</v>
      </c>
      <c r="AB35184" t="s">
        <v>101</v>
      </c>
      <c r="AC35184">
        <v>19.5</v>
      </c>
      <c r="AD35184">
        <v>20.399999999999999</v>
      </c>
      <c r="AE35184">
        <v>-0.9</v>
      </c>
      <c r="AY35184" s="3"/>
      <c r="AZ35184" s="3">
        <v>0.19019607843137254</v>
      </c>
      <c r="BA35184" s="5">
        <v>0.80980392156862746</v>
      </c>
      <c r="BB35184" s="3">
        <f t="shared" si="564"/>
        <v>0.36551501960784316</v>
      </c>
    </row>
    <row r="35185" spans="8:54" x14ac:dyDescent="0.3">
      <c r="H35185" t="s">
        <v>24918</v>
      </c>
      <c r="I35185" t="s">
        <v>15</v>
      </c>
      <c r="J35185" t="s">
        <v>41622</v>
      </c>
      <c r="U35185" s="1">
        <v>41809</v>
      </c>
      <c r="V35185" s="2"/>
      <c r="W35185" s="2"/>
      <c r="X35185" t="s">
        <v>41623</v>
      </c>
      <c r="Y35185">
        <v>121</v>
      </c>
      <c r="Z35185">
        <v>4.7</v>
      </c>
      <c r="AA35185" t="s">
        <v>101</v>
      </c>
      <c r="AB35185" t="s">
        <v>101</v>
      </c>
      <c r="AC35185">
        <v>22</v>
      </c>
      <c r="AD35185">
        <v>19.3</v>
      </c>
      <c r="AE35185">
        <v>2.7</v>
      </c>
      <c r="AY35185" s="3"/>
      <c r="AZ35185" s="3">
        <v>3.884297520661157E-2</v>
      </c>
      <c r="BA35185" s="5">
        <v>0.96115702479338838</v>
      </c>
      <c r="BB35185" s="3">
        <f t="shared" si="564"/>
        <v>7.4647652892562144E-2</v>
      </c>
    </row>
    <row r="35186" spans="8:54" x14ac:dyDescent="0.3">
      <c r="H35186" t="s">
        <v>24934</v>
      </c>
      <c r="I35186" t="s">
        <v>15</v>
      </c>
      <c r="J35186" t="s">
        <v>41624</v>
      </c>
      <c r="U35186" s="1">
        <v>41809</v>
      </c>
      <c r="V35186" s="2"/>
      <c r="W35186" s="2"/>
      <c r="X35186" t="s">
        <v>845</v>
      </c>
      <c r="Y35186">
        <v>132</v>
      </c>
      <c r="Z35186">
        <v>19.399999999999999</v>
      </c>
      <c r="AA35186" t="s">
        <v>101</v>
      </c>
      <c r="AB35186" t="s">
        <v>101</v>
      </c>
      <c r="AC35186">
        <v>22.9</v>
      </c>
      <c r="AD35186">
        <v>18.5</v>
      </c>
      <c r="AE35186">
        <v>4.4000000000000004</v>
      </c>
      <c r="AY35186" s="3"/>
      <c r="AZ35186" s="3">
        <v>0.14696969696969697</v>
      </c>
      <c r="BA35186" s="5">
        <v>0.85303030303030303</v>
      </c>
      <c r="BB35186" s="3">
        <f t="shared" si="564"/>
        <v>0.2824434242424243</v>
      </c>
    </row>
    <row r="35187" spans="8:54" x14ac:dyDescent="0.3">
      <c r="H35187" t="s">
        <v>24972</v>
      </c>
      <c r="I35187" t="s">
        <v>15</v>
      </c>
      <c r="J35187" t="s">
        <v>41625</v>
      </c>
      <c r="U35187" s="1">
        <v>41810</v>
      </c>
      <c r="V35187" s="2"/>
      <c r="W35187" s="2"/>
      <c r="X35187" t="s">
        <v>41626</v>
      </c>
      <c r="Y35187">
        <v>85</v>
      </c>
      <c r="Z35187">
        <v>9.6</v>
      </c>
      <c r="AA35187" t="s">
        <v>101</v>
      </c>
      <c r="AB35187" t="s">
        <v>101</v>
      </c>
      <c r="AC35187">
        <v>22.5</v>
      </c>
      <c r="AD35187">
        <v>21</v>
      </c>
      <c r="AE35187">
        <v>1.5</v>
      </c>
      <c r="AY35187" s="3"/>
      <c r="AZ35187" s="3">
        <v>0.11294117647058823</v>
      </c>
      <c r="BA35187" s="5">
        <v>0.88705882352941179</v>
      </c>
      <c r="BB35187" s="3">
        <f t="shared" si="564"/>
        <v>0.21704809411764692</v>
      </c>
    </row>
    <row r="35188" spans="8:54" x14ac:dyDescent="0.3">
      <c r="H35188" t="s">
        <v>27159</v>
      </c>
      <c r="I35188" t="s">
        <v>15</v>
      </c>
      <c r="J35188" t="s">
        <v>41627</v>
      </c>
      <c r="U35188" s="1">
        <v>41807</v>
      </c>
      <c r="V35188" s="2"/>
      <c r="W35188" s="2"/>
      <c r="X35188" t="s">
        <v>4246</v>
      </c>
      <c r="Y35188">
        <v>72</v>
      </c>
      <c r="Z35188">
        <v>2.8</v>
      </c>
      <c r="AA35188" t="s">
        <v>101</v>
      </c>
      <c r="AB35188" t="s">
        <v>101</v>
      </c>
      <c r="AC35188">
        <v>18.3</v>
      </c>
      <c r="AD35188">
        <v>20.2</v>
      </c>
      <c r="AE35188">
        <v>-1.9</v>
      </c>
      <c r="AY35188" s="3"/>
      <c r="AZ35188" s="3">
        <v>3.888888888888889E-2</v>
      </c>
      <c r="BA35188" s="5">
        <v>0.96111111111111114</v>
      </c>
      <c r="BB35188" s="3">
        <f t="shared" si="564"/>
        <v>7.4735888888888935E-2</v>
      </c>
    </row>
    <row r="35189" spans="8:54" x14ac:dyDescent="0.3">
      <c r="H35189" t="s">
        <v>25448</v>
      </c>
      <c r="I35189" t="s">
        <v>15</v>
      </c>
      <c r="J35189" t="s">
        <v>41628</v>
      </c>
      <c r="U35189" s="1">
        <v>41807</v>
      </c>
      <c r="V35189" s="2"/>
      <c r="W35189" s="2"/>
      <c r="X35189" t="s">
        <v>198</v>
      </c>
      <c r="Y35189">
        <v>70</v>
      </c>
      <c r="Z35189">
        <v>3.9</v>
      </c>
      <c r="AA35189" t="s">
        <v>101</v>
      </c>
      <c r="AB35189" t="s">
        <v>101</v>
      </c>
      <c r="AC35189">
        <v>27.5</v>
      </c>
      <c r="AD35189">
        <v>21.8</v>
      </c>
      <c r="AE35189">
        <v>5.7</v>
      </c>
      <c r="AY35189" s="3"/>
      <c r="AZ35189" s="3">
        <v>5.5714285714285716E-2</v>
      </c>
      <c r="BA35189" s="5">
        <v>0.94428571428571428</v>
      </c>
      <c r="BB35189" s="3">
        <f t="shared" si="564"/>
        <v>0.1070705999999999</v>
      </c>
    </row>
    <row r="35190" spans="8:54" x14ac:dyDescent="0.3">
      <c r="H35190" t="s">
        <v>25055</v>
      </c>
      <c r="I35190" t="s">
        <v>15</v>
      </c>
      <c r="J35190" t="s">
        <v>41629</v>
      </c>
      <c r="U35190" s="1">
        <v>41808</v>
      </c>
      <c r="V35190" s="2"/>
      <c r="W35190" s="2"/>
      <c r="X35190" t="s">
        <v>41630</v>
      </c>
      <c r="Y35190">
        <v>95</v>
      </c>
      <c r="Z35190">
        <v>2.8</v>
      </c>
      <c r="AA35190" t="s">
        <v>101</v>
      </c>
      <c r="AB35190" t="s">
        <v>101</v>
      </c>
      <c r="AC35190">
        <v>20</v>
      </c>
      <c r="AD35190">
        <v>19.899999999999999</v>
      </c>
      <c r="AE35190">
        <v>0.1</v>
      </c>
      <c r="AY35190" s="3"/>
      <c r="AZ35190" s="3">
        <v>2.9473684210526315E-2</v>
      </c>
      <c r="BA35190" s="5">
        <v>0.97052631578947368</v>
      </c>
      <c r="BB35190" s="3">
        <f t="shared" si="564"/>
        <v>5.6641936842105167E-2</v>
      </c>
    </row>
    <row r="35191" spans="8:54" x14ac:dyDescent="0.3">
      <c r="H35191" t="s">
        <v>24912</v>
      </c>
      <c r="I35191" t="s">
        <v>15</v>
      </c>
      <c r="J35191" t="s">
        <v>41631</v>
      </c>
      <c r="U35191" s="1">
        <v>41809</v>
      </c>
      <c r="V35191" s="2"/>
      <c r="W35191" s="2"/>
      <c r="X35191" t="s">
        <v>2198</v>
      </c>
      <c r="Y35191">
        <v>66</v>
      </c>
      <c r="Z35191">
        <v>3</v>
      </c>
      <c r="AA35191" t="s">
        <v>101</v>
      </c>
      <c r="AB35191" t="s">
        <v>101</v>
      </c>
      <c r="AC35191">
        <v>22.2</v>
      </c>
      <c r="AD35191">
        <v>21.4</v>
      </c>
      <c r="AE35191">
        <v>0.8</v>
      </c>
      <c r="AY35191" s="3"/>
      <c r="AZ35191" s="3">
        <v>4.5454545454545456E-2</v>
      </c>
      <c r="BA35191" s="5">
        <v>0.95454545454545459</v>
      </c>
      <c r="BB35191" s="3">
        <f t="shared" si="564"/>
        <v>8.7353636363636245E-2</v>
      </c>
    </row>
    <row r="35192" spans="8:54" x14ac:dyDescent="0.3">
      <c r="H35192" t="s">
        <v>24915</v>
      </c>
      <c r="I35192" t="s">
        <v>15</v>
      </c>
      <c r="J35192" t="s">
        <v>40260</v>
      </c>
      <c r="U35192" s="1">
        <v>41807</v>
      </c>
      <c r="V35192" s="2"/>
      <c r="W35192" s="2"/>
      <c r="X35192" t="s">
        <v>32324</v>
      </c>
      <c r="Y35192">
        <v>54</v>
      </c>
      <c r="Z35192">
        <v>10.6</v>
      </c>
      <c r="AA35192" t="s">
        <v>101</v>
      </c>
      <c r="AB35192" t="s">
        <v>101</v>
      </c>
      <c r="AC35192">
        <v>20.100000000000001</v>
      </c>
      <c r="AD35192">
        <v>16.8</v>
      </c>
      <c r="AE35192">
        <v>3.3</v>
      </c>
      <c r="AY35192" s="3"/>
      <c r="AZ35192" s="3">
        <v>0.1962962962962963</v>
      </c>
      <c r="BA35192" s="5">
        <v>0.8037037037037037</v>
      </c>
      <c r="BB35192" s="3">
        <f t="shared" si="564"/>
        <v>0.37723829629629635</v>
      </c>
    </row>
    <row r="35193" spans="8:54" x14ac:dyDescent="0.3">
      <c r="H35193" t="s">
        <v>25005</v>
      </c>
      <c r="I35193" t="s">
        <v>15</v>
      </c>
      <c r="J35193" t="s">
        <v>4149</v>
      </c>
      <c r="U35193" s="1">
        <v>41807</v>
      </c>
      <c r="V35193" s="2"/>
      <c r="W35193" s="2"/>
      <c r="X35193" t="s">
        <v>18639</v>
      </c>
      <c r="Y35193">
        <v>101</v>
      </c>
      <c r="Z35193">
        <v>3</v>
      </c>
      <c r="AA35193" t="s">
        <v>101</v>
      </c>
      <c r="AB35193" t="s">
        <v>101</v>
      </c>
      <c r="AC35193">
        <v>27</v>
      </c>
      <c r="AD35193">
        <v>23.5</v>
      </c>
      <c r="AE35193">
        <v>3.5</v>
      </c>
      <c r="AY35193" s="3"/>
      <c r="AZ35193" s="3">
        <v>2.9702970297029702E-2</v>
      </c>
      <c r="BA35193" s="5">
        <v>0.97029702970297027</v>
      </c>
      <c r="BB35193" s="3">
        <f t="shared" si="564"/>
        <v>5.7082574257425689E-2</v>
      </c>
    </row>
    <row r="35194" spans="8:54" x14ac:dyDescent="0.3">
      <c r="H35194" t="s">
        <v>24918</v>
      </c>
      <c r="I35194" t="s">
        <v>15</v>
      </c>
      <c r="J35194" t="s">
        <v>41632</v>
      </c>
      <c r="U35194" s="1">
        <v>41810</v>
      </c>
      <c r="V35194" s="2"/>
      <c r="W35194" s="2"/>
      <c r="X35194" t="s">
        <v>19195</v>
      </c>
      <c r="Y35194">
        <v>178</v>
      </c>
      <c r="Z35194">
        <v>5.3</v>
      </c>
      <c r="AA35194" t="s">
        <v>101</v>
      </c>
      <c r="AB35194" t="s">
        <v>101</v>
      </c>
      <c r="AC35194">
        <v>27</v>
      </c>
      <c r="AD35194">
        <v>23.2</v>
      </c>
      <c r="AE35194">
        <v>3.8</v>
      </c>
      <c r="AY35194" s="3"/>
      <c r="AZ35194" s="3">
        <v>2.9775280898876405E-2</v>
      </c>
      <c r="BA35194" s="5">
        <v>0.97022471910112362</v>
      </c>
      <c r="BB35194" s="3">
        <f t="shared" si="564"/>
        <v>5.7221539325842619E-2</v>
      </c>
    </row>
    <row r="35195" spans="8:54" x14ac:dyDescent="0.3">
      <c r="H35195" t="s">
        <v>24912</v>
      </c>
      <c r="I35195" t="s">
        <v>15</v>
      </c>
      <c r="J35195" t="s">
        <v>41633</v>
      </c>
      <c r="U35195" s="1">
        <v>41809</v>
      </c>
      <c r="V35195" s="2"/>
      <c r="W35195" s="2"/>
      <c r="X35195" t="s">
        <v>41634</v>
      </c>
      <c r="Y35195">
        <v>64</v>
      </c>
      <c r="Z35195">
        <v>2.6</v>
      </c>
      <c r="AA35195" t="s">
        <v>101</v>
      </c>
      <c r="AB35195" t="s">
        <v>101</v>
      </c>
      <c r="AC35195">
        <v>24</v>
      </c>
      <c r="AD35195">
        <v>22.4</v>
      </c>
      <c r="AE35195">
        <v>1.6</v>
      </c>
      <c r="AY35195" s="3"/>
      <c r="AZ35195" s="3">
        <v>4.0625000000000001E-2</v>
      </c>
      <c r="BA35195" s="5">
        <v>0.95937499999999998</v>
      </c>
      <c r="BB35195" s="3">
        <f t="shared" si="564"/>
        <v>7.8072312500000018E-2</v>
      </c>
    </row>
    <row r="35196" spans="8:54" x14ac:dyDescent="0.3">
      <c r="H35196" t="s">
        <v>24934</v>
      </c>
      <c r="I35196" t="s">
        <v>15</v>
      </c>
      <c r="J35196" t="s">
        <v>7853</v>
      </c>
      <c r="U35196" s="1">
        <v>41809</v>
      </c>
      <c r="V35196" s="2"/>
      <c r="W35196" s="2"/>
      <c r="X35196" t="s">
        <v>41635</v>
      </c>
      <c r="Y35196">
        <v>79</v>
      </c>
      <c r="Z35196">
        <v>11.4</v>
      </c>
      <c r="AA35196" t="s">
        <v>101</v>
      </c>
      <c r="AB35196" t="s">
        <v>101</v>
      </c>
      <c r="AC35196">
        <v>21.5</v>
      </c>
      <c r="AD35196">
        <v>20.399999999999999</v>
      </c>
      <c r="AE35196">
        <v>1.1000000000000001</v>
      </c>
      <c r="AY35196" s="3"/>
      <c r="AZ35196" s="3">
        <v>0.14430379746835442</v>
      </c>
      <c r="BA35196" s="5">
        <v>0.85569620253164558</v>
      </c>
      <c r="BB35196" s="3">
        <f t="shared" si="564"/>
        <v>0.27732015189873427</v>
      </c>
    </row>
    <row r="35197" spans="8:54" x14ac:dyDescent="0.3">
      <c r="H35197" t="s">
        <v>24934</v>
      </c>
      <c r="I35197" t="s">
        <v>15</v>
      </c>
      <c r="J35197" t="s">
        <v>41636</v>
      </c>
      <c r="U35197" s="1">
        <v>41809</v>
      </c>
      <c r="V35197" s="2"/>
      <c r="W35197" s="2"/>
      <c r="X35197" t="s">
        <v>41637</v>
      </c>
      <c r="Y35197">
        <v>76</v>
      </c>
      <c r="Z35197">
        <v>4.9000000000000004</v>
      </c>
      <c r="AA35197" t="s">
        <v>101</v>
      </c>
      <c r="AB35197" t="s">
        <v>101</v>
      </c>
      <c r="AC35197">
        <v>22.7</v>
      </c>
      <c r="AD35197">
        <v>20.6</v>
      </c>
      <c r="AE35197">
        <v>2.2000000000000002</v>
      </c>
      <c r="AY35197" s="3"/>
      <c r="AZ35197" s="3">
        <v>6.4473684210526322E-2</v>
      </c>
      <c r="BA35197" s="5">
        <v>0.93552631578947365</v>
      </c>
      <c r="BB35197" s="3">
        <f t="shared" si="564"/>
        <v>0.12390423684210528</v>
      </c>
    </row>
    <row r="35198" spans="8:54" x14ac:dyDescent="0.3">
      <c r="H35198" t="s">
        <v>24972</v>
      </c>
      <c r="I35198" t="s">
        <v>15</v>
      </c>
      <c r="J35198" t="s">
        <v>15755</v>
      </c>
      <c r="U35198" s="1">
        <v>41810</v>
      </c>
      <c r="V35198" s="2"/>
      <c r="W35198" s="2"/>
      <c r="X35198" t="s">
        <v>41638</v>
      </c>
      <c r="Y35198">
        <v>85</v>
      </c>
      <c r="Z35198">
        <v>4.7</v>
      </c>
      <c r="AA35198" t="s">
        <v>101</v>
      </c>
      <c r="AB35198" t="s">
        <v>101</v>
      </c>
      <c r="AC35198">
        <v>19.399999999999999</v>
      </c>
      <c r="AD35198">
        <v>19.899999999999999</v>
      </c>
      <c r="AE35198">
        <v>-0.5</v>
      </c>
      <c r="AY35198" s="3"/>
      <c r="AZ35198" s="3">
        <v>5.5294117647058827E-2</v>
      </c>
      <c r="BA35198" s="5">
        <v>0.94470588235294117</v>
      </c>
      <c r="BB35198" s="3">
        <f t="shared" si="564"/>
        <v>0.10626312941176463</v>
      </c>
    </row>
    <row r="35199" spans="8:54" x14ac:dyDescent="0.3">
      <c r="H35199" t="s">
        <v>26251</v>
      </c>
      <c r="I35199" t="s">
        <v>15</v>
      </c>
      <c r="J35199" t="s">
        <v>41639</v>
      </c>
      <c r="U35199" s="1">
        <v>41809</v>
      </c>
      <c r="V35199" s="2"/>
      <c r="W35199" s="2"/>
      <c r="X35199" t="s">
        <v>41640</v>
      </c>
      <c r="Y35199">
        <v>83</v>
      </c>
      <c r="Z35199">
        <v>5.5</v>
      </c>
      <c r="AA35199" t="s">
        <v>101</v>
      </c>
      <c r="AB35199" t="s">
        <v>101</v>
      </c>
      <c r="AC35199">
        <v>22.5</v>
      </c>
      <c r="AD35199">
        <v>19.600000000000001</v>
      </c>
      <c r="AE35199">
        <v>3</v>
      </c>
      <c r="AY35199" s="3"/>
      <c r="AZ35199" s="3">
        <v>6.6265060240963861E-2</v>
      </c>
      <c r="BA35199" s="5">
        <v>0.9337349397590361</v>
      </c>
      <c r="BB35199" s="3">
        <f t="shared" si="564"/>
        <v>0.12734686746987967</v>
      </c>
    </row>
    <row r="35200" spans="8:54" x14ac:dyDescent="0.3">
      <c r="H35200" t="s">
        <v>25377</v>
      </c>
      <c r="I35200" t="s">
        <v>15</v>
      </c>
      <c r="J35200" t="s">
        <v>41641</v>
      </c>
      <c r="U35200" s="1">
        <v>41807</v>
      </c>
      <c r="V35200" s="2"/>
      <c r="W35200" s="2"/>
      <c r="X35200" t="s">
        <v>2691</v>
      </c>
      <c r="Y35200">
        <v>45</v>
      </c>
      <c r="Z35200">
        <v>4.7</v>
      </c>
      <c r="AA35200" t="s">
        <v>101</v>
      </c>
      <c r="AB35200" t="s">
        <v>101</v>
      </c>
      <c r="AC35200">
        <v>20</v>
      </c>
      <c r="AD35200">
        <v>20.100000000000001</v>
      </c>
      <c r="AE35200">
        <v>0</v>
      </c>
      <c r="AY35200" s="3"/>
      <c r="AZ35200" s="3">
        <v>0.10444444444444445</v>
      </c>
      <c r="BA35200" s="5">
        <v>0.89555555555555555</v>
      </c>
      <c r="BB35200" s="3">
        <f t="shared" si="564"/>
        <v>0.20071924444444456</v>
      </c>
    </row>
    <row r="35201" spans="8:54" x14ac:dyDescent="0.3">
      <c r="H35201" t="s">
        <v>26111</v>
      </c>
      <c r="I35201" t="s">
        <v>15</v>
      </c>
      <c r="J35201" t="s">
        <v>41642</v>
      </c>
      <c r="U35201" s="1">
        <v>41811</v>
      </c>
      <c r="V35201" s="2"/>
      <c r="W35201" s="2"/>
      <c r="X35201" t="s">
        <v>145</v>
      </c>
      <c r="Y35201">
        <v>98</v>
      </c>
      <c r="Z35201">
        <v>2.9</v>
      </c>
      <c r="AA35201" t="s">
        <v>101</v>
      </c>
      <c r="AB35201" t="s">
        <v>101</v>
      </c>
      <c r="AC35201">
        <v>20</v>
      </c>
      <c r="AD35201">
        <v>22.6</v>
      </c>
      <c r="AE35201">
        <v>-2.6</v>
      </c>
      <c r="AY35201" s="3"/>
      <c r="AZ35201" s="3">
        <v>2.9591836734693875E-2</v>
      </c>
      <c r="BA35201" s="5">
        <v>0.9704081632653061</v>
      </c>
      <c r="BB35201" s="3">
        <f t="shared" si="564"/>
        <v>5.6869000000000058E-2</v>
      </c>
    </row>
    <row r="35202" spans="8:54" x14ac:dyDescent="0.3">
      <c r="H35202" t="s">
        <v>26111</v>
      </c>
      <c r="I35202" t="s">
        <v>15</v>
      </c>
      <c r="J35202" t="s">
        <v>41643</v>
      </c>
      <c r="U35202" s="1">
        <v>41811</v>
      </c>
      <c r="V35202" s="2"/>
      <c r="W35202" s="2"/>
      <c r="X35202" t="s">
        <v>973</v>
      </c>
      <c r="Y35202">
        <v>98</v>
      </c>
      <c r="Z35202">
        <v>2.9</v>
      </c>
      <c r="AA35202" t="s">
        <v>101</v>
      </c>
      <c r="AB35202" t="s">
        <v>101</v>
      </c>
      <c r="AC35202">
        <v>21</v>
      </c>
      <c r="AD35202">
        <v>22.6</v>
      </c>
      <c r="AE35202">
        <v>-1.6</v>
      </c>
      <c r="AY35202" s="3"/>
      <c r="AZ35202" s="3">
        <v>2.9591836734693875E-2</v>
      </c>
      <c r="BA35202" s="5">
        <v>0.9704081632653061</v>
      </c>
      <c r="BB35202" s="3">
        <f t="shared" si="564"/>
        <v>5.6869000000000058E-2</v>
      </c>
    </row>
    <row r="35203" spans="8:54" x14ac:dyDescent="0.3">
      <c r="H35203" t="s">
        <v>25055</v>
      </c>
      <c r="I35203" t="s">
        <v>15</v>
      </c>
      <c r="J35203" t="s">
        <v>41644</v>
      </c>
      <c r="U35203" s="1">
        <v>41811</v>
      </c>
      <c r="V35203" s="2"/>
      <c r="W35203" s="2"/>
      <c r="X35203" t="s">
        <v>41645</v>
      </c>
      <c r="Y35203">
        <v>83</v>
      </c>
      <c r="Z35203">
        <v>0</v>
      </c>
      <c r="AA35203" t="s">
        <v>101</v>
      </c>
      <c r="AB35203" t="s">
        <v>101</v>
      </c>
      <c r="AC35203">
        <v>19</v>
      </c>
      <c r="AD35203">
        <v>19.100000000000001</v>
      </c>
      <c r="AE35203">
        <v>-0.1</v>
      </c>
      <c r="AY35203" s="3"/>
      <c r="AZ35203" s="3">
        <v>0</v>
      </c>
      <c r="BA35203" s="5">
        <v>1</v>
      </c>
      <c r="BB35203" s="3">
        <f t="shared" ref="BB35203:BB35266" si="565">IF(BA35203&lt;=1,1-(1.92178*BA35203 - 0.92178),1-(-0.280047*BA35203 + 1.280047))</f>
        <v>0</v>
      </c>
    </row>
    <row r="35204" spans="8:54" x14ac:dyDescent="0.3">
      <c r="H35204" t="s">
        <v>24912</v>
      </c>
      <c r="I35204" t="s">
        <v>15</v>
      </c>
      <c r="J35204" t="s">
        <v>19213</v>
      </c>
      <c r="U35204" s="1">
        <v>41811</v>
      </c>
      <c r="V35204" s="2"/>
      <c r="W35204" s="2"/>
      <c r="X35204" t="s">
        <v>25712</v>
      </c>
      <c r="Y35204">
        <v>92</v>
      </c>
      <c r="Z35204">
        <v>8.6999999999999993</v>
      </c>
      <c r="AA35204" t="s">
        <v>101</v>
      </c>
      <c r="AB35204" t="s">
        <v>101</v>
      </c>
      <c r="AC35204">
        <v>25</v>
      </c>
      <c r="AD35204">
        <v>21</v>
      </c>
      <c r="AE35204">
        <v>4</v>
      </c>
      <c r="AY35204" s="3"/>
      <c r="AZ35204" s="3">
        <v>9.4565217391304343E-2</v>
      </c>
      <c r="BA35204" s="5">
        <v>0.9054347826086957</v>
      </c>
      <c r="BB35204" s="3">
        <f t="shared" si="565"/>
        <v>0.18173354347826076</v>
      </c>
    </row>
    <row r="35205" spans="8:54" x14ac:dyDescent="0.3">
      <c r="H35205" t="s">
        <v>24936</v>
      </c>
      <c r="I35205" t="s">
        <v>15</v>
      </c>
      <c r="J35205" t="s">
        <v>41646</v>
      </c>
      <c r="U35205" s="1">
        <v>41811</v>
      </c>
      <c r="V35205" s="2"/>
      <c r="W35205" s="2"/>
      <c r="X35205" t="s">
        <v>41647</v>
      </c>
      <c r="Y35205">
        <v>161</v>
      </c>
      <c r="Z35205">
        <v>8.3000000000000007</v>
      </c>
      <c r="AA35205" t="s">
        <v>101</v>
      </c>
      <c r="AB35205" t="s">
        <v>101</v>
      </c>
      <c r="AC35205">
        <v>21.3</v>
      </c>
      <c r="AD35205">
        <v>20.9</v>
      </c>
      <c r="AE35205">
        <v>0.4</v>
      </c>
      <c r="AY35205" s="3"/>
      <c r="AZ35205" s="3">
        <v>5.1552795031055906E-2</v>
      </c>
      <c r="BA35205" s="5">
        <v>0.94844720496894408</v>
      </c>
      <c r="BB35205" s="3">
        <f t="shared" si="565"/>
        <v>9.9073130434782719E-2</v>
      </c>
    </row>
    <row r="35206" spans="8:54" x14ac:dyDescent="0.3">
      <c r="H35206" t="s">
        <v>24936</v>
      </c>
      <c r="I35206" t="s">
        <v>15</v>
      </c>
      <c r="J35206" t="s">
        <v>25976</v>
      </c>
      <c r="U35206" s="1">
        <v>41811</v>
      </c>
      <c r="V35206" s="2"/>
      <c r="W35206" s="2"/>
      <c r="X35206" t="s">
        <v>41648</v>
      </c>
      <c r="Y35206">
        <v>121</v>
      </c>
      <c r="Z35206">
        <v>3.6</v>
      </c>
      <c r="AA35206" t="s">
        <v>101</v>
      </c>
      <c r="AB35206" t="s">
        <v>101</v>
      </c>
      <c r="AC35206">
        <v>21.2</v>
      </c>
      <c r="AD35206">
        <v>21.5</v>
      </c>
      <c r="AE35206">
        <v>-0.3</v>
      </c>
      <c r="AY35206" s="3"/>
      <c r="AZ35206" s="3">
        <v>2.9752066115702479E-2</v>
      </c>
      <c r="BA35206" s="5">
        <v>0.97024793388429753</v>
      </c>
      <c r="BB35206" s="3">
        <f t="shared" si="565"/>
        <v>5.7176925619834673E-2</v>
      </c>
    </row>
    <row r="35207" spans="8:54" x14ac:dyDescent="0.3">
      <c r="H35207" t="s">
        <v>24912</v>
      </c>
      <c r="I35207" t="s">
        <v>15</v>
      </c>
      <c r="J35207" t="s">
        <v>41649</v>
      </c>
      <c r="U35207" s="1">
        <v>41808</v>
      </c>
      <c r="V35207" s="2"/>
      <c r="W35207" s="2"/>
      <c r="X35207" t="s">
        <v>22723</v>
      </c>
      <c r="Y35207">
        <v>96</v>
      </c>
      <c r="Z35207">
        <v>12</v>
      </c>
      <c r="AA35207" t="s">
        <v>101</v>
      </c>
      <c r="AB35207" t="s">
        <v>101</v>
      </c>
      <c r="AC35207">
        <v>25.8</v>
      </c>
      <c r="AD35207">
        <v>22.4</v>
      </c>
      <c r="AE35207">
        <v>3.4</v>
      </c>
      <c r="AY35207" s="3"/>
      <c r="AZ35207" s="3">
        <v>0.125</v>
      </c>
      <c r="BA35207" s="5">
        <v>0.875</v>
      </c>
      <c r="BB35207" s="3">
        <f t="shared" si="565"/>
        <v>0.24022250000000001</v>
      </c>
    </row>
    <row r="35208" spans="8:54" x14ac:dyDescent="0.3">
      <c r="H35208" t="s">
        <v>27159</v>
      </c>
      <c r="I35208" t="s">
        <v>15</v>
      </c>
      <c r="J35208" t="s">
        <v>41650</v>
      </c>
      <c r="U35208" s="1">
        <v>41807</v>
      </c>
      <c r="V35208" s="2"/>
      <c r="W35208" s="2"/>
      <c r="X35208" t="s">
        <v>464</v>
      </c>
      <c r="Y35208">
        <v>117</v>
      </c>
      <c r="Z35208">
        <v>-11</v>
      </c>
      <c r="AA35208" t="s">
        <v>101</v>
      </c>
      <c r="AB35208" t="s">
        <v>101</v>
      </c>
      <c r="AC35208">
        <v>23.1</v>
      </c>
      <c r="AD35208">
        <v>20.9</v>
      </c>
      <c r="AE35208">
        <v>2.2000000000000002</v>
      </c>
      <c r="AY35208" s="3"/>
      <c r="AZ35208" s="3">
        <v>-9.4017094017094016E-2</v>
      </c>
      <c r="BA35208" s="5">
        <v>1.0940170940170941</v>
      </c>
      <c r="BB35208" s="3">
        <f t="shared" si="565"/>
        <v>2.6329205128205135E-2</v>
      </c>
    </row>
    <row r="35209" spans="8:54" x14ac:dyDescent="0.3">
      <c r="H35209" t="s">
        <v>25372</v>
      </c>
      <c r="I35209" t="s">
        <v>15</v>
      </c>
      <c r="J35209" t="s">
        <v>41651</v>
      </c>
      <c r="U35209" s="1">
        <v>41814</v>
      </c>
      <c r="V35209" s="2"/>
      <c r="W35209" s="2"/>
      <c r="X35209" t="s">
        <v>41652</v>
      </c>
      <c r="Y35209">
        <v>105</v>
      </c>
      <c r="Z35209">
        <v>4.7</v>
      </c>
      <c r="AA35209" t="s">
        <v>101</v>
      </c>
      <c r="AB35209" t="s">
        <v>101</v>
      </c>
      <c r="AC35209">
        <v>21.7</v>
      </c>
      <c r="AD35209">
        <v>21.3</v>
      </c>
      <c r="AE35209">
        <v>0.5</v>
      </c>
      <c r="AY35209" s="3"/>
      <c r="AZ35209" s="3">
        <v>4.4761904761904767E-2</v>
      </c>
      <c r="BA35209" s="5">
        <v>0.95523809523809522</v>
      </c>
      <c r="BB35209" s="3">
        <f t="shared" si="565"/>
        <v>8.6022533333333318E-2</v>
      </c>
    </row>
    <row r="35210" spans="8:54" x14ac:dyDescent="0.3">
      <c r="H35210" t="s">
        <v>24915</v>
      </c>
      <c r="I35210" t="s">
        <v>15</v>
      </c>
      <c r="J35210" t="s">
        <v>30981</v>
      </c>
      <c r="U35210" s="1">
        <v>41815</v>
      </c>
      <c r="V35210" s="2"/>
      <c r="W35210" s="2"/>
      <c r="X35210" t="s">
        <v>41653</v>
      </c>
      <c r="Y35210">
        <v>84</v>
      </c>
      <c r="Z35210">
        <v>12.7</v>
      </c>
      <c r="AA35210" t="s">
        <v>101</v>
      </c>
      <c r="AB35210" t="s">
        <v>101</v>
      </c>
      <c r="AC35210">
        <v>21</v>
      </c>
      <c r="AD35210">
        <v>21</v>
      </c>
      <c r="AE35210">
        <v>0</v>
      </c>
      <c r="AY35210" s="3"/>
      <c r="AZ35210" s="3">
        <v>0.15119047619047618</v>
      </c>
      <c r="BA35210" s="5">
        <v>0.84880952380952379</v>
      </c>
      <c r="BB35210" s="3">
        <f t="shared" si="565"/>
        <v>0.29055483333333343</v>
      </c>
    </row>
    <row r="35211" spans="8:54" x14ac:dyDescent="0.3">
      <c r="H35211" t="s">
        <v>25372</v>
      </c>
      <c r="I35211" t="s">
        <v>15</v>
      </c>
      <c r="J35211" t="s">
        <v>41654</v>
      </c>
      <c r="U35211" s="1">
        <v>41816</v>
      </c>
      <c r="V35211" s="2"/>
      <c r="W35211" s="2"/>
      <c r="X35211" t="s">
        <v>41655</v>
      </c>
      <c r="Y35211">
        <v>214</v>
      </c>
      <c r="Z35211">
        <v>10.7</v>
      </c>
      <c r="AA35211" t="s">
        <v>101</v>
      </c>
      <c r="AB35211" t="s">
        <v>101</v>
      </c>
      <c r="AC35211">
        <v>19.899999999999999</v>
      </c>
      <c r="AD35211">
        <v>21.5</v>
      </c>
      <c r="AE35211">
        <v>-1.6</v>
      </c>
      <c r="AY35211" s="3"/>
      <c r="AZ35211" s="3">
        <v>0.05</v>
      </c>
      <c r="BA35211" s="5">
        <v>0.95</v>
      </c>
      <c r="BB35211" s="3">
        <f t="shared" si="565"/>
        <v>9.6089000000000091E-2</v>
      </c>
    </row>
    <row r="35212" spans="8:54" x14ac:dyDescent="0.3">
      <c r="H35212" t="s">
        <v>24993</v>
      </c>
      <c r="I35212" t="s">
        <v>15</v>
      </c>
      <c r="J35212" t="s">
        <v>41656</v>
      </c>
      <c r="U35212" s="1">
        <v>41817</v>
      </c>
      <c r="V35212" s="2"/>
      <c r="W35212" s="2"/>
      <c r="X35212" t="s">
        <v>1827</v>
      </c>
      <c r="Y35212">
        <v>85</v>
      </c>
      <c r="Z35212">
        <v>9.6</v>
      </c>
      <c r="AA35212" t="s">
        <v>101</v>
      </c>
      <c r="AB35212" t="s">
        <v>101</v>
      </c>
      <c r="AC35212">
        <v>23</v>
      </c>
      <c r="AD35212">
        <v>20.8</v>
      </c>
      <c r="AE35212">
        <v>2.2000000000000002</v>
      </c>
      <c r="AY35212" s="3"/>
      <c r="AZ35212" s="3">
        <v>0.11294117647058823</v>
      </c>
      <c r="BA35212" s="5">
        <v>0.88705882352941179</v>
      </c>
      <c r="BB35212" s="3">
        <f t="shared" si="565"/>
        <v>0.21704809411764692</v>
      </c>
    </row>
    <row r="35213" spans="8:54" x14ac:dyDescent="0.3">
      <c r="H35213" t="s">
        <v>24915</v>
      </c>
      <c r="I35213" t="s">
        <v>15</v>
      </c>
      <c r="J35213" t="s">
        <v>41657</v>
      </c>
      <c r="U35213" s="1">
        <v>41814</v>
      </c>
      <c r="V35213" s="2"/>
      <c r="W35213" s="2"/>
      <c r="X35213" t="s">
        <v>9649</v>
      </c>
      <c r="Y35213">
        <v>72</v>
      </c>
      <c r="Z35213">
        <v>3.5</v>
      </c>
      <c r="AA35213" t="s">
        <v>101</v>
      </c>
      <c r="AB35213" t="s">
        <v>101</v>
      </c>
      <c r="AC35213">
        <v>19</v>
      </c>
      <c r="AD35213">
        <v>21.5</v>
      </c>
      <c r="AE35213">
        <v>-2.5</v>
      </c>
      <c r="AY35213" s="3"/>
      <c r="AZ35213" s="3">
        <v>4.8611111111111112E-2</v>
      </c>
      <c r="BA35213" s="5">
        <v>0.95138888888888884</v>
      </c>
      <c r="BB35213" s="3">
        <f t="shared" si="565"/>
        <v>9.3419861111111224E-2</v>
      </c>
    </row>
    <row r="35214" spans="8:54" x14ac:dyDescent="0.3">
      <c r="H35214" t="s">
        <v>24993</v>
      </c>
      <c r="I35214" t="s">
        <v>15</v>
      </c>
      <c r="J35214" t="s">
        <v>41656</v>
      </c>
      <c r="U35214" s="1">
        <v>41817</v>
      </c>
      <c r="V35214" s="2"/>
      <c r="W35214" s="2"/>
      <c r="X35214" t="s">
        <v>5871</v>
      </c>
      <c r="Y35214">
        <v>98</v>
      </c>
      <c r="Z35214">
        <v>11</v>
      </c>
      <c r="AA35214" t="s">
        <v>101</v>
      </c>
      <c r="AB35214" t="s">
        <v>101</v>
      </c>
      <c r="AC35214">
        <v>22.4</v>
      </c>
      <c r="AD35214">
        <v>20.100000000000001</v>
      </c>
      <c r="AE35214">
        <v>2.2999999999999998</v>
      </c>
      <c r="AY35214" s="3"/>
      <c r="AZ35214" s="3">
        <v>0.11224489795918367</v>
      </c>
      <c r="BA35214" s="5">
        <v>0.88775510204081631</v>
      </c>
      <c r="BB35214" s="3">
        <f t="shared" si="565"/>
        <v>0.21571000000000007</v>
      </c>
    </row>
    <row r="35215" spans="8:54" x14ac:dyDescent="0.3">
      <c r="H35215" t="s">
        <v>24915</v>
      </c>
      <c r="I35215" t="s">
        <v>15</v>
      </c>
      <c r="J35215" t="s">
        <v>41658</v>
      </c>
      <c r="U35215" s="1">
        <v>41815</v>
      </c>
      <c r="V35215" s="2"/>
      <c r="W35215" s="2"/>
      <c r="X35215" t="s">
        <v>13495</v>
      </c>
      <c r="Y35215">
        <v>68</v>
      </c>
      <c r="Z35215">
        <v>2.6</v>
      </c>
      <c r="AA35215" t="s">
        <v>101</v>
      </c>
      <c r="AB35215" t="s">
        <v>101</v>
      </c>
      <c r="AC35215">
        <v>22.2</v>
      </c>
      <c r="AD35215">
        <v>22.1</v>
      </c>
      <c r="AE35215">
        <v>0.1</v>
      </c>
      <c r="AY35215" s="3"/>
      <c r="AZ35215" s="3">
        <v>3.8235294117647062E-2</v>
      </c>
      <c r="BA35215" s="5">
        <v>0.96176470588235297</v>
      </c>
      <c r="BB35215" s="3">
        <f t="shared" si="565"/>
        <v>7.3479823529411625E-2</v>
      </c>
    </row>
    <row r="35216" spans="8:54" x14ac:dyDescent="0.3">
      <c r="H35216" t="s">
        <v>25005</v>
      </c>
      <c r="I35216" t="s">
        <v>15</v>
      </c>
      <c r="J35216" t="s">
        <v>41079</v>
      </c>
      <c r="U35216" s="1">
        <v>41814</v>
      </c>
      <c r="V35216" s="2"/>
      <c r="W35216" s="2"/>
      <c r="X35216" t="s">
        <v>28015</v>
      </c>
      <c r="Y35216">
        <v>142</v>
      </c>
      <c r="Z35216">
        <v>4.5</v>
      </c>
      <c r="AA35216" t="s">
        <v>101</v>
      </c>
      <c r="AB35216" t="s">
        <v>101</v>
      </c>
      <c r="AC35216">
        <v>27</v>
      </c>
      <c r="AD35216">
        <v>22</v>
      </c>
      <c r="AE35216">
        <v>5</v>
      </c>
      <c r="AY35216" s="3"/>
      <c r="AZ35216" s="3">
        <v>3.1690140845070422E-2</v>
      </c>
      <c r="BA35216" s="5">
        <v>0.96830985915492962</v>
      </c>
      <c r="BB35216" s="3">
        <f t="shared" si="565"/>
        <v>6.0901478873239379E-2</v>
      </c>
    </row>
    <row r="35217" spans="8:54" x14ac:dyDescent="0.3">
      <c r="H35217" t="s">
        <v>24915</v>
      </c>
      <c r="I35217" t="s">
        <v>15</v>
      </c>
      <c r="J35217" t="s">
        <v>41659</v>
      </c>
      <c r="U35217" s="1">
        <v>41814</v>
      </c>
      <c r="V35217" s="2"/>
      <c r="W35217" s="2"/>
      <c r="X35217" t="s">
        <v>142</v>
      </c>
      <c r="Y35217">
        <v>56</v>
      </c>
      <c r="Z35217">
        <v>11.9</v>
      </c>
      <c r="AA35217" t="s">
        <v>101</v>
      </c>
      <c r="AB35217" t="s">
        <v>101</v>
      </c>
      <c r="AC35217">
        <v>23.5</v>
      </c>
      <c r="AD35217">
        <v>20.399999999999999</v>
      </c>
      <c r="AE35217">
        <v>3.1</v>
      </c>
      <c r="AY35217" s="3"/>
      <c r="AZ35217" s="3">
        <v>0.21249999999999999</v>
      </c>
      <c r="BA35217" s="5">
        <v>0.78749999999999998</v>
      </c>
      <c r="BB35217" s="3">
        <f t="shared" si="565"/>
        <v>0.40837824999999994</v>
      </c>
    </row>
    <row r="35218" spans="8:54" x14ac:dyDescent="0.3">
      <c r="H35218" t="s">
        <v>24915</v>
      </c>
      <c r="I35218" t="s">
        <v>15</v>
      </c>
      <c r="J35218" t="s">
        <v>41660</v>
      </c>
      <c r="U35218" s="1">
        <v>41814</v>
      </c>
      <c r="V35218" s="2"/>
      <c r="W35218" s="2"/>
      <c r="X35218" t="s">
        <v>13495</v>
      </c>
      <c r="Y35218">
        <v>68</v>
      </c>
      <c r="Z35218">
        <v>2.5</v>
      </c>
      <c r="AA35218" t="s">
        <v>101</v>
      </c>
      <c r="AB35218" t="s">
        <v>101</v>
      </c>
      <c r="AC35218">
        <v>25.5</v>
      </c>
      <c r="AD35218">
        <v>19.5</v>
      </c>
      <c r="AE35218">
        <v>6</v>
      </c>
      <c r="AY35218" s="3"/>
      <c r="AZ35218" s="3">
        <v>3.6764705882352942E-2</v>
      </c>
      <c r="BA35218" s="5">
        <v>0.96323529411764708</v>
      </c>
      <c r="BB35218" s="3">
        <f t="shared" si="565"/>
        <v>7.0653676470588289E-2</v>
      </c>
    </row>
    <row r="35219" spans="8:54" x14ac:dyDescent="0.3">
      <c r="H35219" t="s">
        <v>24915</v>
      </c>
      <c r="I35219" t="s">
        <v>15</v>
      </c>
      <c r="J35219" t="s">
        <v>41661</v>
      </c>
      <c r="U35219" s="1">
        <v>41815</v>
      </c>
      <c r="V35219" s="2"/>
      <c r="W35219" s="2"/>
      <c r="X35219" t="s">
        <v>13495</v>
      </c>
      <c r="Y35219">
        <v>68</v>
      </c>
      <c r="Z35219">
        <v>2.6</v>
      </c>
      <c r="AA35219" t="s">
        <v>101</v>
      </c>
      <c r="AB35219" t="s">
        <v>101</v>
      </c>
      <c r="AC35219">
        <v>21.5</v>
      </c>
      <c r="AD35219">
        <v>19.899999999999999</v>
      </c>
      <c r="AE35219">
        <v>1.6</v>
      </c>
      <c r="AY35219" s="3"/>
      <c r="AZ35219" s="3">
        <v>3.8235294117647062E-2</v>
      </c>
      <c r="BA35219" s="5">
        <v>0.96176470588235297</v>
      </c>
      <c r="BB35219" s="3">
        <f t="shared" si="565"/>
        <v>7.3479823529411625E-2</v>
      </c>
    </row>
    <row r="35220" spans="8:54" x14ac:dyDescent="0.3">
      <c r="H35220" t="s">
        <v>24915</v>
      </c>
      <c r="I35220" t="s">
        <v>15</v>
      </c>
      <c r="J35220" t="s">
        <v>41662</v>
      </c>
      <c r="U35220" s="1">
        <v>41814</v>
      </c>
      <c r="V35220" s="2"/>
      <c r="W35220" s="2"/>
      <c r="X35220" t="s">
        <v>13495</v>
      </c>
      <c r="Y35220">
        <v>68</v>
      </c>
      <c r="Z35220">
        <v>2</v>
      </c>
      <c r="AA35220" t="s">
        <v>101</v>
      </c>
      <c r="AB35220" t="s">
        <v>101</v>
      </c>
      <c r="AC35220">
        <v>19.8</v>
      </c>
      <c r="AD35220">
        <v>19.3</v>
      </c>
      <c r="AE35220">
        <v>0.5</v>
      </c>
      <c r="AY35220" s="3"/>
      <c r="AZ35220" s="3">
        <v>2.9411764705882353E-2</v>
      </c>
      <c r="BA35220" s="5">
        <v>0.97058823529411764</v>
      </c>
      <c r="BB35220" s="3">
        <f t="shared" si="565"/>
        <v>5.6522941176470498E-2</v>
      </c>
    </row>
    <row r="35221" spans="8:54" x14ac:dyDescent="0.3">
      <c r="H35221" t="s">
        <v>24915</v>
      </c>
      <c r="I35221" t="s">
        <v>15</v>
      </c>
      <c r="J35221" t="s">
        <v>31628</v>
      </c>
      <c r="U35221" s="1">
        <v>41817</v>
      </c>
      <c r="V35221" s="2"/>
      <c r="W35221" s="2"/>
      <c r="X35221" t="s">
        <v>41663</v>
      </c>
      <c r="Y35221">
        <v>73</v>
      </c>
      <c r="Z35221">
        <v>4.4000000000000004</v>
      </c>
      <c r="AA35221" t="s">
        <v>101</v>
      </c>
      <c r="AB35221" t="s">
        <v>101</v>
      </c>
      <c r="AC35221">
        <v>25.9</v>
      </c>
      <c r="AD35221">
        <v>21.5</v>
      </c>
      <c r="AE35221">
        <v>4.4000000000000004</v>
      </c>
      <c r="AY35221" s="3"/>
      <c r="AZ35221" s="3">
        <v>6.0273972602739728E-2</v>
      </c>
      <c r="BA35221" s="5">
        <v>0.9397260273972603</v>
      </c>
      <c r="BB35221" s="3">
        <f t="shared" si="565"/>
        <v>0.11583331506849315</v>
      </c>
    </row>
    <row r="35222" spans="8:54" x14ac:dyDescent="0.3">
      <c r="H35222" t="s">
        <v>25372</v>
      </c>
      <c r="I35222" t="s">
        <v>15</v>
      </c>
      <c r="J35222" t="s">
        <v>35925</v>
      </c>
      <c r="U35222" s="1">
        <v>41816</v>
      </c>
      <c r="V35222" s="2"/>
      <c r="W35222" s="2"/>
      <c r="X35222" t="s">
        <v>32476</v>
      </c>
      <c r="Y35222">
        <v>164</v>
      </c>
      <c r="Z35222">
        <v>11.8</v>
      </c>
      <c r="AA35222" t="s">
        <v>101</v>
      </c>
      <c r="AB35222" t="s">
        <v>101</v>
      </c>
      <c r="AC35222">
        <v>19.3</v>
      </c>
      <c r="AD35222">
        <v>20.9</v>
      </c>
      <c r="AE35222">
        <v>-1.6</v>
      </c>
      <c r="AY35222" s="3"/>
      <c r="AZ35222" s="3">
        <v>7.195121951219513E-2</v>
      </c>
      <c r="BA35222" s="5">
        <v>0.92804878048780481</v>
      </c>
      <c r="BB35222" s="3">
        <f t="shared" si="565"/>
        <v>0.13827441463414636</v>
      </c>
    </row>
    <row r="35223" spans="8:54" x14ac:dyDescent="0.3">
      <c r="H35223" t="s">
        <v>24915</v>
      </c>
      <c r="I35223" t="s">
        <v>15</v>
      </c>
      <c r="J35223" t="s">
        <v>41664</v>
      </c>
      <c r="U35223" s="1">
        <v>41813</v>
      </c>
      <c r="V35223" s="2"/>
      <c r="W35223" s="2"/>
      <c r="X35223" t="s">
        <v>1122</v>
      </c>
      <c r="Y35223">
        <v>87</v>
      </c>
      <c r="Z35223">
        <v>6.5</v>
      </c>
      <c r="AA35223" t="s">
        <v>101</v>
      </c>
      <c r="AB35223" t="s">
        <v>101</v>
      </c>
      <c r="AC35223">
        <v>24.1</v>
      </c>
      <c r="AD35223">
        <v>21.5</v>
      </c>
      <c r="AE35223">
        <v>2.6</v>
      </c>
      <c r="AY35223" s="3"/>
      <c r="AZ35223" s="3">
        <v>7.4712643678160925E-2</v>
      </c>
      <c r="BA35223" s="5">
        <v>0.92528735632183912</v>
      </c>
      <c r="BB35223" s="3">
        <f t="shared" si="565"/>
        <v>0.14358126436781604</v>
      </c>
    </row>
    <row r="35224" spans="8:54" x14ac:dyDescent="0.3">
      <c r="H35224" t="s">
        <v>24915</v>
      </c>
      <c r="I35224" t="s">
        <v>15</v>
      </c>
      <c r="J35224" t="s">
        <v>41665</v>
      </c>
      <c r="U35224" s="1">
        <v>41814</v>
      </c>
      <c r="V35224" s="2"/>
      <c r="W35224" s="2"/>
      <c r="X35224" t="s">
        <v>742</v>
      </c>
      <c r="Y35224">
        <v>56</v>
      </c>
      <c r="Z35224">
        <v>13.5</v>
      </c>
      <c r="AA35224" t="s">
        <v>101</v>
      </c>
      <c r="AB35224" t="s">
        <v>101</v>
      </c>
      <c r="AC35224">
        <v>21.3</v>
      </c>
      <c r="AD35224">
        <v>20.2</v>
      </c>
      <c r="AE35224">
        <v>1.1000000000000001</v>
      </c>
      <c r="AY35224" s="3"/>
      <c r="AZ35224" s="3">
        <v>0.24107142857142858</v>
      </c>
      <c r="BA35224" s="5">
        <v>0.7589285714285714</v>
      </c>
      <c r="BB35224" s="3">
        <f t="shared" si="565"/>
        <v>0.46328625000000012</v>
      </c>
    </row>
    <row r="35225" spans="8:54" x14ac:dyDescent="0.3">
      <c r="H35225" t="s">
        <v>25372</v>
      </c>
      <c r="I35225" t="s">
        <v>15</v>
      </c>
      <c r="J35225" t="s">
        <v>41666</v>
      </c>
      <c r="U35225" s="1">
        <v>41815</v>
      </c>
      <c r="V35225" s="2"/>
      <c r="W35225" s="2"/>
      <c r="X35225" t="s">
        <v>10432</v>
      </c>
      <c r="Y35225">
        <v>142</v>
      </c>
      <c r="Z35225">
        <v>9.3000000000000007</v>
      </c>
      <c r="AA35225" t="s">
        <v>101</v>
      </c>
      <c r="AB35225" t="s">
        <v>101</v>
      </c>
      <c r="AC35225">
        <v>19.7</v>
      </c>
      <c r="AD35225">
        <v>22.1</v>
      </c>
      <c r="AE35225">
        <v>-2.4</v>
      </c>
      <c r="AY35225" s="3"/>
      <c r="AZ35225" s="3">
        <v>6.5492957746478883E-2</v>
      </c>
      <c r="BA35225" s="5">
        <v>0.9345070422535211</v>
      </c>
      <c r="BB35225" s="3">
        <f t="shared" si="565"/>
        <v>0.1258630563380283</v>
      </c>
    </row>
    <row r="35226" spans="8:54" x14ac:dyDescent="0.3">
      <c r="H35226" t="s">
        <v>24915</v>
      </c>
      <c r="I35226" t="s">
        <v>15</v>
      </c>
      <c r="J35226" t="s">
        <v>41667</v>
      </c>
      <c r="U35226" s="1">
        <v>41813</v>
      </c>
      <c r="V35226" s="2"/>
      <c r="W35226" s="2"/>
      <c r="X35226" t="s">
        <v>159</v>
      </c>
      <c r="Y35226">
        <v>70</v>
      </c>
      <c r="Z35226">
        <v>2.9</v>
      </c>
      <c r="AA35226" t="s">
        <v>101</v>
      </c>
      <c r="AB35226" t="s">
        <v>101</v>
      </c>
      <c r="AC35226">
        <v>26.3</v>
      </c>
      <c r="AD35226">
        <v>20.6</v>
      </c>
      <c r="AE35226">
        <v>5.8</v>
      </c>
      <c r="AY35226" s="3"/>
      <c r="AZ35226" s="3">
        <v>4.1428571428571426E-2</v>
      </c>
      <c r="BA35226" s="5">
        <v>0.95857142857142863</v>
      </c>
      <c r="BB35226" s="3">
        <f t="shared" si="565"/>
        <v>7.9616599999999815E-2</v>
      </c>
    </row>
    <row r="35227" spans="8:54" x14ac:dyDescent="0.3">
      <c r="H35227" t="s">
        <v>24915</v>
      </c>
      <c r="I35227" t="s">
        <v>15</v>
      </c>
      <c r="J35227" t="s">
        <v>41668</v>
      </c>
      <c r="U35227" s="1">
        <v>41816</v>
      </c>
      <c r="V35227" s="2"/>
      <c r="W35227" s="2"/>
      <c r="X35227" t="s">
        <v>41669</v>
      </c>
      <c r="Y35227">
        <v>108</v>
      </c>
      <c r="Z35227">
        <v>3.6</v>
      </c>
      <c r="AA35227" t="s">
        <v>101</v>
      </c>
      <c r="AB35227" t="s">
        <v>101</v>
      </c>
      <c r="AC35227">
        <v>20.100000000000001</v>
      </c>
      <c r="AD35227">
        <v>20.399999999999999</v>
      </c>
      <c r="AE35227">
        <v>-0.3</v>
      </c>
      <c r="AY35227" s="3"/>
      <c r="AZ35227" s="3">
        <v>3.3333333333333333E-2</v>
      </c>
      <c r="BA35227" s="5">
        <v>0.96666666666666667</v>
      </c>
      <c r="BB35227" s="3">
        <f t="shared" si="565"/>
        <v>6.4059333333333246E-2</v>
      </c>
    </row>
    <row r="35228" spans="8:54" x14ac:dyDescent="0.3">
      <c r="H35228" t="s">
        <v>24915</v>
      </c>
      <c r="I35228" t="s">
        <v>15</v>
      </c>
      <c r="J35228" t="s">
        <v>41670</v>
      </c>
      <c r="U35228" s="1">
        <v>41815</v>
      </c>
      <c r="V35228" s="2"/>
      <c r="W35228" s="2"/>
      <c r="X35228" t="s">
        <v>14792</v>
      </c>
      <c r="Y35228">
        <v>52</v>
      </c>
      <c r="Z35228">
        <v>2.1</v>
      </c>
      <c r="AA35228" t="s">
        <v>101</v>
      </c>
      <c r="AB35228" t="s">
        <v>101</v>
      </c>
      <c r="AC35228">
        <v>23.4</v>
      </c>
      <c r="AD35228">
        <v>22.5</v>
      </c>
      <c r="AE35228">
        <v>0.9</v>
      </c>
      <c r="AY35228" s="3"/>
      <c r="AZ35228" s="3">
        <v>4.0384615384615387E-2</v>
      </c>
      <c r="BA35228" s="5">
        <v>0.95961538461538465</v>
      </c>
      <c r="BB35228" s="3">
        <f t="shared" si="565"/>
        <v>7.7610346153845988E-2</v>
      </c>
    </row>
    <row r="35229" spans="8:54" x14ac:dyDescent="0.3">
      <c r="H35229" t="s">
        <v>24915</v>
      </c>
      <c r="I35229" t="s">
        <v>15</v>
      </c>
      <c r="J35229" t="s">
        <v>41671</v>
      </c>
      <c r="U35229" s="1">
        <v>41815</v>
      </c>
      <c r="V35229" s="2"/>
      <c r="W35229" s="2"/>
      <c r="X35229" t="s">
        <v>41672</v>
      </c>
      <c r="Y35229">
        <v>64</v>
      </c>
      <c r="Z35229">
        <v>3</v>
      </c>
      <c r="AA35229" t="s">
        <v>101</v>
      </c>
      <c r="AB35229" t="s">
        <v>101</v>
      </c>
      <c r="AC35229">
        <v>18.7</v>
      </c>
      <c r="AD35229">
        <v>19.2</v>
      </c>
      <c r="AE35229">
        <v>-0.5</v>
      </c>
      <c r="AY35229" s="3"/>
      <c r="AZ35229" s="3">
        <v>4.6875E-2</v>
      </c>
      <c r="BA35229" s="5">
        <v>0.953125</v>
      </c>
      <c r="BB35229" s="3">
        <f t="shared" si="565"/>
        <v>9.0083437499999919E-2</v>
      </c>
    </row>
    <row r="35230" spans="8:54" x14ac:dyDescent="0.3">
      <c r="H35230" t="s">
        <v>26251</v>
      </c>
      <c r="I35230" t="s">
        <v>15</v>
      </c>
      <c r="J35230" t="s">
        <v>41673</v>
      </c>
      <c r="U35230" s="1">
        <v>41813</v>
      </c>
      <c r="V35230" s="2"/>
      <c r="W35230" s="2"/>
      <c r="X35230" t="s">
        <v>29799</v>
      </c>
      <c r="Y35230">
        <v>129</v>
      </c>
      <c r="Z35230">
        <v>4.8</v>
      </c>
      <c r="AA35230" t="s">
        <v>101</v>
      </c>
      <c r="AB35230" t="s">
        <v>101</v>
      </c>
      <c r="AC35230">
        <v>19.5</v>
      </c>
      <c r="AD35230">
        <v>19.899999999999999</v>
      </c>
      <c r="AE35230">
        <v>-0.4</v>
      </c>
      <c r="AY35230" s="3"/>
      <c r="AZ35230" s="3">
        <v>3.7209302325581395E-2</v>
      </c>
      <c r="BA35230" s="5">
        <v>0.96279069767441861</v>
      </c>
      <c r="BB35230" s="3">
        <f t="shared" si="565"/>
        <v>7.1508093023255892E-2</v>
      </c>
    </row>
    <row r="35231" spans="8:54" x14ac:dyDescent="0.3">
      <c r="H35231" t="s">
        <v>24915</v>
      </c>
      <c r="I35231" t="s">
        <v>15</v>
      </c>
      <c r="J35231" t="s">
        <v>41674</v>
      </c>
      <c r="U35231" s="1">
        <v>41817</v>
      </c>
      <c r="V35231" s="2"/>
      <c r="W35231" s="2"/>
      <c r="X35231" t="s">
        <v>7175</v>
      </c>
      <c r="Y35231">
        <v>72</v>
      </c>
      <c r="Z35231">
        <v>2.5</v>
      </c>
      <c r="AA35231" t="s">
        <v>101</v>
      </c>
      <c r="AB35231" t="s">
        <v>101</v>
      </c>
      <c r="AC35231">
        <v>20.100000000000001</v>
      </c>
      <c r="AD35231">
        <v>21.4</v>
      </c>
      <c r="AE35231">
        <v>-1.3</v>
      </c>
      <c r="AY35231" s="3"/>
      <c r="AZ35231" s="3">
        <v>3.4722222222222224E-2</v>
      </c>
      <c r="BA35231" s="5">
        <v>0.96527777777777779</v>
      </c>
      <c r="BB35231" s="3">
        <f t="shared" si="565"/>
        <v>6.6728472222222113E-2</v>
      </c>
    </row>
    <row r="35232" spans="8:54" x14ac:dyDescent="0.3">
      <c r="H35232" t="s">
        <v>24915</v>
      </c>
      <c r="I35232" t="s">
        <v>15</v>
      </c>
      <c r="J35232" t="s">
        <v>41659</v>
      </c>
      <c r="U35232" s="1">
        <v>41814</v>
      </c>
      <c r="V35232" s="2"/>
      <c r="W35232" s="2"/>
      <c r="X35232" t="s">
        <v>142</v>
      </c>
      <c r="Y35232">
        <v>56</v>
      </c>
      <c r="Z35232">
        <v>6.7</v>
      </c>
      <c r="AA35232" t="s">
        <v>101</v>
      </c>
      <c r="AB35232" t="s">
        <v>101</v>
      </c>
      <c r="AC35232">
        <v>19.2</v>
      </c>
      <c r="AD35232">
        <v>19</v>
      </c>
      <c r="AE35232">
        <v>0.2</v>
      </c>
      <c r="AY35232" s="3"/>
      <c r="AZ35232" s="3">
        <v>0.11964285714285715</v>
      </c>
      <c r="BA35232" s="5">
        <v>0.88035714285714284</v>
      </c>
      <c r="BB35232" s="3">
        <f t="shared" si="565"/>
        <v>0.22992725000000003</v>
      </c>
    </row>
    <row r="35233" spans="8:54" x14ac:dyDescent="0.3">
      <c r="H35233" t="s">
        <v>24915</v>
      </c>
      <c r="I35233" t="s">
        <v>15</v>
      </c>
      <c r="J35233" t="s">
        <v>32613</v>
      </c>
      <c r="U35233" s="1">
        <v>41813</v>
      </c>
      <c r="V35233" s="2"/>
      <c r="W35233" s="2"/>
      <c r="X35233" t="s">
        <v>29192</v>
      </c>
      <c r="Y35233">
        <v>173</v>
      </c>
      <c r="Z35233">
        <v>6.9</v>
      </c>
      <c r="AA35233" t="s">
        <v>101</v>
      </c>
      <c r="AB35233" t="s">
        <v>101</v>
      </c>
      <c r="AC35233">
        <v>19.100000000000001</v>
      </c>
      <c r="AD35233">
        <v>21</v>
      </c>
      <c r="AE35233">
        <v>-1.9</v>
      </c>
      <c r="AY35233" s="3"/>
      <c r="AZ35233" s="3">
        <v>3.9884393063583816E-2</v>
      </c>
      <c r="BA35233" s="5">
        <v>0.96011560693641618</v>
      </c>
      <c r="BB35233" s="3">
        <f t="shared" si="565"/>
        <v>7.6649028901734084E-2</v>
      </c>
    </row>
    <row r="35234" spans="8:54" x14ac:dyDescent="0.3">
      <c r="H35234" t="s">
        <v>28215</v>
      </c>
      <c r="I35234" t="s">
        <v>15</v>
      </c>
      <c r="J35234" t="s">
        <v>41675</v>
      </c>
      <c r="U35234" s="1">
        <v>41814</v>
      </c>
      <c r="V35234" s="2"/>
      <c r="W35234" s="2"/>
      <c r="X35234" t="s">
        <v>247</v>
      </c>
      <c r="Y35234">
        <v>61</v>
      </c>
      <c r="Z35234">
        <v>15.1</v>
      </c>
      <c r="AA35234" t="s">
        <v>101</v>
      </c>
      <c r="AB35234" t="s">
        <v>101</v>
      </c>
      <c r="AC35234">
        <v>21.1</v>
      </c>
      <c r="AD35234">
        <v>19.8</v>
      </c>
      <c r="AE35234">
        <v>1.3</v>
      </c>
      <c r="AY35234" s="3"/>
      <c r="AZ35234" s="3">
        <v>0.24754098360655738</v>
      </c>
      <c r="BA35234" s="5">
        <v>0.75245901639344259</v>
      </c>
      <c r="BB35234" s="3">
        <f t="shared" si="565"/>
        <v>0.47571931147540991</v>
      </c>
    </row>
    <row r="35235" spans="8:54" x14ac:dyDescent="0.3">
      <c r="H35235" t="s">
        <v>25372</v>
      </c>
      <c r="I35235" t="s">
        <v>15</v>
      </c>
      <c r="J35235" t="s">
        <v>30329</v>
      </c>
      <c r="U35235" s="1">
        <v>41813</v>
      </c>
      <c r="V35235" s="2"/>
      <c r="W35235" s="2"/>
      <c r="X35235" t="s">
        <v>41676</v>
      </c>
      <c r="Y35235">
        <v>99</v>
      </c>
      <c r="Z35235">
        <v>3</v>
      </c>
      <c r="AA35235" t="s">
        <v>101</v>
      </c>
      <c r="AB35235" t="s">
        <v>101</v>
      </c>
      <c r="AC35235">
        <v>21.1</v>
      </c>
      <c r="AD35235">
        <v>22.1</v>
      </c>
      <c r="AE35235">
        <v>-1</v>
      </c>
      <c r="AY35235" s="3"/>
      <c r="AZ35235" s="3">
        <v>3.0303030303030304E-2</v>
      </c>
      <c r="BA35235" s="5">
        <v>0.96969696969696972</v>
      </c>
      <c r="BB35235" s="3">
        <f t="shared" si="565"/>
        <v>5.8235757575757496E-2</v>
      </c>
    </row>
    <row r="35236" spans="8:54" x14ac:dyDescent="0.3">
      <c r="H35236" t="s">
        <v>28215</v>
      </c>
      <c r="I35236" t="s">
        <v>15</v>
      </c>
      <c r="J35236" t="s">
        <v>41675</v>
      </c>
      <c r="U35236" s="1">
        <v>41814</v>
      </c>
      <c r="V35236" s="2"/>
      <c r="W35236" s="2"/>
      <c r="X35236" t="s">
        <v>247</v>
      </c>
      <c r="Y35236">
        <v>61</v>
      </c>
      <c r="Z35236">
        <v>-3.6</v>
      </c>
      <c r="AA35236" t="s">
        <v>101</v>
      </c>
      <c r="AB35236" t="s">
        <v>101</v>
      </c>
      <c r="AC35236">
        <v>20</v>
      </c>
      <c r="AD35236">
        <v>20.7</v>
      </c>
      <c r="AE35236">
        <v>-0.7</v>
      </c>
      <c r="AY35236" s="3"/>
      <c r="AZ35236" s="3">
        <v>-5.9016393442622953E-2</v>
      </c>
      <c r="BA35236" s="5">
        <v>1.0590163934426229</v>
      </c>
      <c r="BB35236" s="3">
        <f t="shared" si="565"/>
        <v>1.6527363934426331E-2</v>
      </c>
    </row>
    <row r="35237" spans="8:54" x14ac:dyDescent="0.3">
      <c r="H35237" t="s">
        <v>24915</v>
      </c>
      <c r="I35237" t="s">
        <v>15</v>
      </c>
      <c r="J35237" t="s">
        <v>41677</v>
      </c>
      <c r="U35237" s="1">
        <v>41817</v>
      </c>
      <c r="V35237" s="2"/>
      <c r="W35237" s="2"/>
      <c r="X35237" t="s">
        <v>24914</v>
      </c>
      <c r="Y35237">
        <v>131</v>
      </c>
      <c r="Z35237">
        <v>4.2</v>
      </c>
      <c r="AA35237" t="s">
        <v>101</v>
      </c>
      <c r="AB35237" t="s">
        <v>101</v>
      </c>
      <c r="AC35237">
        <v>20.399999999999999</v>
      </c>
      <c r="AD35237">
        <v>21.3</v>
      </c>
      <c r="AE35237">
        <v>-0.9</v>
      </c>
      <c r="AY35237" s="3"/>
      <c r="AZ35237" s="3">
        <v>3.2061068702290078E-2</v>
      </c>
      <c r="BA35237" s="5">
        <v>0.96793893129770991</v>
      </c>
      <c r="BB35237" s="3">
        <f t="shared" si="565"/>
        <v>6.1614320610686946E-2</v>
      </c>
    </row>
    <row r="35238" spans="8:54" x14ac:dyDescent="0.3">
      <c r="H35238" t="s">
        <v>24915</v>
      </c>
      <c r="I35238" t="s">
        <v>15</v>
      </c>
      <c r="J35238" t="s">
        <v>41677</v>
      </c>
      <c r="U35238" s="1">
        <v>41817</v>
      </c>
      <c r="V35238" s="2"/>
      <c r="W35238" s="2"/>
      <c r="X35238" t="s">
        <v>2691</v>
      </c>
      <c r="Y35238">
        <v>120</v>
      </c>
      <c r="Z35238">
        <v>13.4</v>
      </c>
      <c r="AA35238" t="s">
        <v>101</v>
      </c>
      <c r="AB35238" t="s">
        <v>101</v>
      </c>
      <c r="AC35238">
        <v>20</v>
      </c>
      <c r="AD35238">
        <v>21.8</v>
      </c>
      <c r="AE35238">
        <v>-1.8</v>
      </c>
      <c r="AY35238" s="3"/>
      <c r="AZ35238" s="3">
        <v>0.11166666666666666</v>
      </c>
      <c r="BA35238" s="5">
        <v>0.88833333333333331</v>
      </c>
      <c r="BB35238" s="3">
        <f t="shared" si="565"/>
        <v>0.21459876666666666</v>
      </c>
    </row>
    <row r="35239" spans="8:54" x14ac:dyDescent="0.3">
      <c r="H35239" t="s">
        <v>24915</v>
      </c>
      <c r="I35239" t="s">
        <v>15</v>
      </c>
      <c r="J35239" t="s">
        <v>41021</v>
      </c>
      <c r="U35239" s="1">
        <v>41815</v>
      </c>
      <c r="V35239" s="2"/>
      <c r="W35239" s="2"/>
      <c r="X35239" t="s">
        <v>18702</v>
      </c>
      <c r="Y35239">
        <v>80</v>
      </c>
      <c r="Z35239">
        <v>6</v>
      </c>
      <c r="AA35239" t="s">
        <v>101</v>
      </c>
      <c r="AB35239" t="s">
        <v>101</v>
      </c>
      <c r="AC35239">
        <v>22.8</v>
      </c>
      <c r="AD35239">
        <v>18.2</v>
      </c>
      <c r="AE35239">
        <v>4.5999999999999996</v>
      </c>
      <c r="AY35239" s="3"/>
      <c r="AZ35239" s="3">
        <v>7.4999999999999997E-2</v>
      </c>
      <c r="BA35239" s="5">
        <v>0.92500000000000004</v>
      </c>
      <c r="BB35239" s="3">
        <f t="shared" si="565"/>
        <v>0.14413349999999991</v>
      </c>
    </row>
    <row r="35240" spans="8:54" x14ac:dyDescent="0.3">
      <c r="H35240" t="s">
        <v>25372</v>
      </c>
      <c r="I35240" t="s">
        <v>15</v>
      </c>
      <c r="J35240" t="s">
        <v>41678</v>
      </c>
      <c r="U35240" s="1">
        <v>41816</v>
      </c>
      <c r="V35240" s="2"/>
      <c r="W35240" s="2"/>
      <c r="X35240" t="s">
        <v>37446</v>
      </c>
      <c r="Y35240">
        <v>119</v>
      </c>
      <c r="Z35240">
        <v>3.7</v>
      </c>
      <c r="AA35240" t="s">
        <v>101</v>
      </c>
      <c r="AB35240" t="s">
        <v>101</v>
      </c>
      <c r="AC35240">
        <v>18.8</v>
      </c>
      <c r="AD35240">
        <v>20.399999999999999</v>
      </c>
      <c r="AE35240">
        <v>-1.6</v>
      </c>
      <c r="AY35240" s="3"/>
      <c r="AZ35240" s="3">
        <v>3.1092436974789917E-2</v>
      </c>
      <c r="BA35240" s="5">
        <v>0.96890756302521008</v>
      </c>
      <c r="BB35240" s="3">
        <f t="shared" si="565"/>
        <v>5.9752823529411803E-2</v>
      </c>
    </row>
    <row r="35241" spans="8:54" x14ac:dyDescent="0.3">
      <c r="H35241" t="s">
        <v>24915</v>
      </c>
      <c r="I35241" t="s">
        <v>15</v>
      </c>
      <c r="J35241" t="s">
        <v>41679</v>
      </c>
      <c r="U35241" s="1">
        <v>41817</v>
      </c>
      <c r="V35241" s="2"/>
      <c r="W35241" s="2"/>
      <c r="X35241" t="s">
        <v>6195</v>
      </c>
      <c r="Y35241">
        <v>77</v>
      </c>
      <c r="Z35241">
        <v>2.4</v>
      </c>
      <c r="AA35241" t="s">
        <v>101</v>
      </c>
      <c r="AB35241" t="s">
        <v>101</v>
      </c>
      <c r="AC35241">
        <v>18.5</v>
      </c>
      <c r="AD35241">
        <v>20.399999999999999</v>
      </c>
      <c r="AE35241">
        <v>-1.9</v>
      </c>
      <c r="AY35241" s="3"/>
      <c r="AZ35241" s="3">
        <v>3.1168831168831169E-2</v>
      </c>
      <c r="BA35241" s="5">
        <v>0.96883116883116882</v>
      </c>
      <c r="BB35241" s="3">
        <f t="shared" si="565"/>
        <v>5.9899636363636377E-2</v>
      </c>
    </row>
    <row r="35242" spans="8:54" x14ac:dyDescent="0.3">
      <c r="H35242" t="s">
        <v>25372</v>
      </c>
      <c r="I35242" t="s">
        <v>15</v>
      </c>
      <c r="J35242" t="s">
        <v>41680</v>
      </c>
      <c r="U35242" s="1">
        <v>41816</v>
      </c>
      <c r="V35242" s="2"/>
      <c r="W35242" s="2"/>
      <c r="X35242" t="s">
        <v>5847</v>
      </c>
      <c r="Y35242">
        <v>130</v>
      </c>
      <c r="Z35242">
        <v>4</v>
      </c>
      <c r="AA35242" t="s">
        <v>101</v>
      </c>
      <c r="AB35242" t="s">
        <v>101</v>
      </c>
      <c r="AC35242">
        <v>19.3</v>
      </c>
      <c r="AD35242">
        <v>21</v>
      </c>
      <c r="AE35242">
        <v>-1.7</v>
      </c>
      <c r="AY35242" s="3"/>
      <c r="AZ35242" s="3">
        <v>3.0769230769230771E-2</v>
      </c>
      <c r="BA35242" s="5">
        <v>0.96923076923076923</v>
      </c>
      <c r="BB35242" s="3">
        <f t="shared" si="565"/>
        <v>5.913169230769233E-2</v>
      </c>
    </row>
    <row r="35243" spans="8:54" x14ac:dyDescent="0.3">
      <c r="H35243" t="s">
        <v>25372</v>
      </c>
      <c r="I35243" t="s">
        <v>15</v>
      </c>
      <c r="J35243" t="s">
        <v>41680</v>
      </c>
      <c r="U35243" s="1">
        <v>41816</v>
      </c>
      <c r="V35243" s="2"/>
      <c r="W35243" s="2"/>
      <c r="X35243" t="s">
        <v>3830</v>
      </c>
      <c r="Y35243">
        <v>100</v>
      </c>
      <c r="Z35243">
        <v>3.6</v>
      </c>
      <c r="AA35243" t="s">
        <v>101</v>
      </c>
      <c r="AB35243" t="s">
        <v>101</v>
      </c>
      <c r="AC35243">
        <v>26.8</v>
      </c>
      <c r="AD35243">
        <v>21.5</v>
      </c>
      <c r="AE35243">
        <v>5.3</v>
      </c>
      <c r="AY35243" s="3"/>
      <c r="AZ35243" s="3">
        <v>3.6000000000000004E-2</v>
      </c>
      <c r="BA35243" s="5">
        <v>0.96399999999999997</v>
      </c>
      <c r="BB35243" s="3">
        <f t="shared" si="565"/>
        <v>6.9184080000000092E-2</v>
      </c>
    </row>
    <row r="35244" spans="8:54" x14ac:dyDescent="0.3">
      <c r="H35244" t="s">
        <v>24915</v>
      </c>
      <c r="I35244" t="s">
        <v>15</v>
      </c>
      <c r="J35244" t="s">
        <v>41681</v>
      </c>
      <c r="U35244" s="1">
        <v>41815</v>
      </c>
      <c r="V35244" s="2"/>
      <c r="W35244" s="2"/>
      <c r="X35244" t="s">
        <v>3067</v>
      </c>
      <c r="Y35244">
        <v>62</v>
      </c>
      <c r="Z35244">
        <v>13.2</v>
      </c>
      <c r="AA35244" t="s">
        <v>101</v>
      </c>
      <c r="AB35244" t="s">
        <v>101</v>
      </c>
      <c r="AC35244">
        <v>20.5</v>
      </c>
      <c r="AD35244">
        <v>18.600000000000001</v>
      </c>
      <c r="AE35244">
        <v>1.9</v>
      </c>
      <c r="AY35244" s="3"/>
      <c r="AZ35244" s="3">
        <v>0.2129032258064516</v>
      </c>
      <c r="BA35244" s="5">
        <v>0.7870967741935484</v>
      </c>
      <c r="BB35244" s="3">
        <f t="shared" si="565"/>
        <v>0.40915316129032253</v>
      </c>
    </row>
    <row r="35245" spans="8:54" x14ac:dyDescent="0.3">
      <c r="H35245" t="s">
        <v>25055</v>
      </c>
      <c r="I35245" t="s">
        <v>15</v>
      </c>
      <c r="J35245" t="s">
        <v>41682</v>
      </c>
      <c r="U35245" s="1">
        <v>41818</v>
      </c>
      <c r="V35245" s="2"/>
      <c r="W35245" s="2"/>
      <c r="X35245" t="s">
        <v>30576</v>
      </c>
      <c r="Y35245">
        <v>99</v>
      </c>
      <c r="Z35245">
        <v>3</v>
      </c>
      <c r="AA35245" t="s">
        <v>101</v>
      </c>
      <c r="AB35245" t="s">
        <v>101</v>
      </c>
      <c r="AC35245">
        <v>25</v>
      </c>
      <c r="AD35245">
        <v>20.399999999999999</v>
      </c>
      <c r="AE35245">
        <v>4.5999999999999996</v>
      </c>
      <c r="AY35245" s="3"/>
      <c r="AZ35245" s="3">
        <v>3.0303030303030304E-2</v>
      </c>
      <c r="BA35245" s="5">
        <v>0.96969696969696972</v>
      </c>
      <c r="BB35245" s="3">
        <f t="shared" si="565"/>
        <v>5.8235757575757496E-2</v>
      </c>
    </row>
    <row r="35246" spans="8:54" x14ac:dyDescent="0.3">
      <c r="H35246" t="s">
        <v>24915</v>
      </c>
      <c r="I35246" t="s">
        <v>15</v>
      </c>
      <c r="J35246" t="s">
        <v>41683</v>
      </c>
      <c r="U35246" s="1">
        <v>41814</v>
      </c>
      <c r="V35246" s="2"/>
      <c r="W35246" s="2"/>
      <c r="X35246" t="s">
        <v>742</v>
      </c>
      <c r="Y35246">
        <v>56</v>
      </c>
      <c r="Z35246">
        <v>10.6</v>
      </c>
      <c r="AA35246" t="s">
        <v>101</v>
      </c>
      <c r="AB35246" t="s">
        <v>101</v>
      </c>
      <c r="AC35246">
        <v>19</v>
      </c>
      <c r="AD35246">
        <v>19.2</v>
      </c>
      <c r="AE35246">
        <v>-0.2</v>
      </c>
      <c r="AY35246" s="3"/>
      <c r="AZ35246" s="3">
        <v>0.18928571428571428</v>
      </c>
      <c r="BA35246" s="5">
        <v>0.81071428571428572</v>
      </c>
      <c r="BB35246" s="3">
        <f t="shared" si="565"/>
        <v>0.36376549999999996</v>
      </c>
    </row>
    <row r="35247" spans="8:54" x14ac:dyDescent="0.3">
      <c r="H35247" t="s">
        <v>25572</v>
      </c>
      <c r="I35247" t="s">
        <v>15</v>
      </c>
      <c r="J35247" t="s">
        <v>41684</v>
      </c>
      <c r="U35247" s="1">
        <v>41817</v>
      </c>
      <c r="V35247" s="2"/>
      <c r="W35247" s="2"/>
      <c r="X35247" t="s">
        <v>41685</v>
      </c>
      <c r="Y35247">
        <v>52</v>
      </c>
      <c r="Z35247">
        <v>2.6</v>
      </c>
      <c r="AA35247" t="s">
        <v>101</v>
      </c>
      <c r="AB35247" t="s">
        <v>101</v>
      </c>
      <c r="AC35247">
        <v>23.8</v>
      </c>
      <c r="AD35247">
        <v>20.6</v>
      </c>
      <c r="AE35247">
        <v>3.2</v>
      </c>
      <c r="AY35247" s="3"/>
      <c r="AZ35247" s="3">
        <v>0.05</v>
      </c>
      <c r="BA35247" s="5">
        <v>0.95</v>
      </c>
      <c r="BB35247" s="3">
        <f t="shared" si="565"/>
        <v>9.6089000000000091E-2</v>
      </c>
    </row>
    <row r="35248" spans="8:54" x14ac:dyDescent="0.3">
      <c r="H35248" t="s">
        <v>24915</v>
      </c>
      <c r="I35248" t="s">
        <v>15</v>
      </c>
      <c r="J35248" t="s">
        <v>41686</v>
      </c>
      <c r="U35248" s="1">
        <v>41816</v>
      </c>
      <c r="V35248" s="2"/>
      <c r="W35248" s="2"/>
      <c r="X35248" t="s">
        <v>2691</v>
      </c>
      <c r="Y35248">
        <v>54</v>
      </c>
      <c r="Z35248">
        <v>2.7</v>
      </c>
      <c r="AA35248" t="s">
        <v>101</v>
      </c>
      <c r="AB35248" t="s">
        <v>101</v>
      </c>
      <c r="AC35248">
        <v>23.9</v>
      </c>
      <c r="AD35248">
        <v>19.2</v>
      </c>
      <c r="AE35248">
        <v>4.7</v>
      </c>
      <c r="AY35248" s="3"/>
      <c r="AZ35248" s="3">
        <v>0.05</v>
      </c>
      <c r="BA35248" s="5">
        <v>0.95</v>
      </c>
      <c r="BB35248" s="3">
        <f t="shared" si="565"/>
        <v>9.6089000000000091E-2</v>
      </c>
    </row>
    <row r="35249" spans="8:54" x14ac:dyDescent="0.3">
      <c r="H35249" t="s">
        <v>24918</v>
      </c>
      <c r="I35249" t="s">
        <v>15</v>
      </c>
      <c r="J35249" t="s">
        <v>39903</v>
      </c>
      <c r="U35249" s="1">
        <v>41814</v>
      </c>
      <c r="V35249" s="2"/>
      <c r="W35249" s="2"/>
      <c r="X35249" t="s">
        <v>1269</v>
      </c>
      <c r="Y35249">
        <v>55</v>
      </c>
      <c r="Z35249">
        <v>3.1</v>
      </c>
      <c r="AA35249" t="s">
        <v>101</v>
      </c>
      <c r="AB35249" t="s">
        <v>101</v>
      </c>
      <c r="AC35249">
        <v>22</v>
      </c>
      <c r="AD35249">
        <v>18.100000000000001</v>
      </c>
      <c r="AE35249">
        <v>3.9</v>
      </c>
      <c r="AY35249" s="3"/>
      <c r="AZ35249" s="3">
        <v>5.6363636363636366E-2</v>
      </c>
      <c r="BA35249" s="5">
        <v>0.94363636363636361</v>
      </c>
      <c r="BB35249" s="3">
        <f t="shared" si="565"/>
        <v>0.10831850909090912</v>
      </c>
    </row>
    <row r="35250" spans="8:54" x14ac:dyDescent="0.3">
      <c r="H35250" t="s">
        <v>24915</v>
      </c>
      <c r="I35250" t="s">
        <v>15</v>
      </c>
      <c r="J35250" t="s">
        <v>41687</v>
      </c>
      <c r="U35250" s="1">
        <v>41817</v>
      </c>
      <c r="V35250" s="2"/>
      <c r="W35250" s="2"/>
      <c r="X35250" t="s">
        <v>41688</v>
      </c>
      <c r="Y35250">
        <v>120</v>
      </c>
      <c r="Z35250">
        <v>5.7</v>
      </c>
      <c r="AA35250" t="s">
        <v>101</v>
      </c>
      <c r="AB35250" t="s">
        <v>101</v>
      </c>
      <c r="AC35250">
        <v>23.9</v>
      </c>
      <c r="AD35250">
        <v>20.9</v>
      </c>
      <c r="AE35250">
        <v>3</v>
      </c>
      <c r="AY35250" s="3"/>
      <c r="AZ35250" s="3">
        <v>4.7500000000000001E-2</v>
      </c>
      <c r="BA35250" s="5">
        <v>0.95250000000000001</v>
      </c>
      <c r="BB35250" s="3">
        <f t="shared" si="565"/>
        <v>9.1284549999999909E-2</v>
      </c>
    </row>
    <row r="35251" spans="8:54" x14ac:dyDescent="0.3">
      <c r="H35251" t="s">
        <v>24915</v>
      </c>
      <c r="I35251" t="s">
        <v>15</v>
      </c>
      <c r="J35251" t="s">
        <v>41671</v>
      </c>
      <c r="U35251" s="1">
        <v>41815</v>
      </c>
      <c r="V35251" s="2"/>
      <c r="W35251" s="2"/>
      <c r="X35251" t="s">
        <v>41689</v>
      </c>
      <c r="Y35251">
        <v>49</v>
      </c>
      <c r="Z35251">
        <v>2</v>
      </c>
      <c r="AA35251" t="s">
        <v>101</v>
      </c>
      <c r="AB35251" t="s">
        <v>101</v>
      </c>
      <c r="AC35251">
        <v>17.8</v>
      </c>
      <c r="AD35251">
        <v>19.899999999999999</v>
      </c>
      <c r="AE35251">
        <v>-2.1</v>
      </c>
      <c r="AY35251" s="3"/>
      <c r="AZ35251" s="3">
        <v>4.0816326530612242E-2</v>
      </c>
      <c r="BA35251" s="5">
        <v>0.95918367346938771</v>
      </c>
      <c r="BB35251" s="3">
        <f t="shared" si="565"/>
        <v>7.8440000000000065E-2</v>
      </c>
    </row>
    <row r="35252" spans="8:54" x14ac:dyDescent="0.3">
      <c r="H35252" t="s">
        <v>24912</v>
      </c>
      <c r="I35252" t="s">
        <v>15</v>
      </c>
      <c r="J35252" t="s">
        <v>41395</v>
      </c>
      <c r="U35252" s="1">
        <v>41818</v>
      </c>
      <c r="V35252" s="2"/>
      <c r="W35252" s="2"/>
      <c r="X35252" t="s">
        <v>41690</v>
      </c>
      <c r="Y35252">
        <v>140</v>
      </c>
      <c r="Z35252">
        <v>-8.1999999999999993</v>
      </c>
      <c r="AA35252" t="s">
        <v>101</v>
      </c>
      <c r="AB35252" t="s">
        <v>101</v>
      </c>
      <c r="AC35252">
        <v>18.600000000000001</v>
      </c>
      <c r="AD35252">
        <v>18.7</v>
      </c>
      <c r="AE35252">
        <v>-0.1</v>
      </c>
      <c r="AY35252" s="3"/>
      <c r="AZ35252" s="3">
        <v>-5.8571428571428566E-2</v>
      </c>
      <c r="BA35252" s="5">
        <v>1.0585714285714285</v>
      </c>
      <c r="BB35252" s="3">
        <f t="shared" si="565"/>
        <v>1.6402752857142877E-2</v>
      </c>
    </row>
    <row r="35253" spans="8:54" x14ac:dyDescent="0.3">
      <c r="H35253" t="s">
        <v>24915</v>
      </c>
      <c r="I35253" t="s">
        <v>15</v>
      </c>
      <c r="J35253" t="s">
        <v>41691</v>
      </c>
      <c r="U35253" s="1">
        <v>41814</v>
      </c>
      <c r="V35253" s="2"/>
      <c r="W35253" s="2"/>
      <c r="X35253" t="s">
        <v>142</v>
      </c>
      <c r="Y35253">
        <v>56</v>
      </c>
      <c r="Z35253">
        <v>11.6</v>
      </c>
      <c r="AA35253" t="s">
        <v>101</v>
      </c>
      <c r="AB35253" t="s">
        <v>101</v>
      </c>
      <c r="AC35253">
        <v>19.8</v>
      </c>
      <c r="AD35253">
        <v>20.2</v>
      </c>
      <c r="AE35253">
        <v>-0.4</v>
      </c>
      <c r="AY35253" s="3"/>
      <c r="AZ35253" s="3">
        <v>0.20714285714285713</v>
      </c>
      <c r="BA35253" s="5">
        <v>0.79285714285714293</v>
      </c>
      <c r="BB35253" s="3">
        <f t="shared" si="565"/>
        <v>0.39808299999999996</v>
      </c>
    </row>
    <row r="35254" spans="8:54" x14ac:dyDescent="0.3">
      <c r="H35254" t="s">
        <v>24915</v>
      </c>
      <c r="I35254" t="s">
        <v>15</v>
      </c>
      <c r="J35254" t="s">
        <v>41692</v>
      </c>
      <c r="U35254" s="1">
        <v>41815</v>
      </c>
      <c r="V35254" s="2"/>
      <c r="W35254" s="2"/>
      <c r="X35254" t="s">
        <v>7511</v>
      </c>
      <c r="Y35254">
        <v>52</v>
      </c>
      <c r="Z35254">
        <v>2.6</v>
      </c>
      <c r="AA35254" t="s">
        <v>101</v>
      </c>
      <c r="AB35254" t="s">
        <v>101</v>
      </c>
      <c r="AC35254">
        <v>17.8</v>
      </c>
      <c r="AD35254">
        <v>19.899999999999999</v>
      </c>
      <c r="AE35254">
        <v>-2.1</v>
      </c>
      <c r="AY35254" s="3"/>
      <c r="AZ35254" s="3">
        <v>0.05</v>
      </c>
      <c r="BA35254" s="5">
        <v>0.95</v>
      </c>
      <c r="BB35254" s="3">
        <f t="shared" si="565"/>
        <v>9.6089000000000091E-2</v>
      </c>
    </row>
    <row r="35255" spans="8:54" x14ac:dyDescent="0.3">
      <c r="H35255" t="s">
        <v>24915</v>
      </c>
      <c r="I35255" t="s">
        <v>15</v>
      </c>
      <c r="J35255" t="s">
        <v>41693</v>
      </c>
      <c r="U35255" s="1">
        <v>41808</v>
      </c>
      <c r="V35255" s="2"/>
      <c r="W35255" s="2"/>
      <c r="X35255" t="s">
        <v>19511</v>
      </c>
      <c r="Y35255">
        <v>40</v>
      </c>
      <c r="Z35255">
        <v>2</v>
      </c>
      <c r="AA35255" t="s">
        <v>101</v>
      </c>
      <c r="AB35255" t="s">
        <v>101</v>
      </c>
      <c r="AC35255">
        <v>19.5</v>
      </c>
      <c r="AD35255">
        <v>22.1</v>
      </c>
      <c r="AE35255">
        <v>-2.6</v>
      </c>
      <c r="AY35255" s="3"/>
      <c r="AZ35255" s="3">
        <v>0.05</v>
      </c>
      <c r="BA35255" s="5">
        <v>0.95</v>
      </c>
      <c r="BB35255" s="3">
        <f t="shared" si="565"/>
        <v>9.6089000000000091E-2</v>
      </c>
    </row>
    <row r="35256" spans="8:54" x14ac:dyDescent="0.3">
      <c r="H35256" t="s">
        <v>28215</v>
      </c>
      <c r="I35256" t="s">
        <v>15</v>
      </c>
      <c r="J35256" t="s">
        <v>41694</v>
      </c>
      <c r="U35256" s="1">
        <v>41815</v>
      </c>
      <c r="V35256" s="2"/>
      <c r="W35256" s="2"/>
      <c r="X35256" t="s">
        <v>34285</v>
      </c>
      <c r="Y35256">
        <v>58</v>
      </c>
      <c r="Z35256">
        <v>0</v>
      </c>
      <c r="AA35256" t="s">
        <v>101</v>
      </c>
      <c r="AB35256" t="s">
        <v>101</v>
      </c>
      <c r="AC35256">
        <v>32.5</v>
      </c>
      <c r="AD35256">
        <v>20.399999999999999</v>
      </c>
      <c r="AE35256">
        <v>12.1</v>
      </c>
      <c r="AY35256" s="3"/>
      <c r="AZ35256" s="3">
        <v>0</v>
      </c>
      <c r="BA35256" s="5">
        <v>1</v>
      </c>
      <c r="BB35256" s="3">
        <f t="shared" si="565"/>
        <v>0</v>
      </c>
    </row>
    <row r="35257" spans="8:54" x14ac:dyDescent="0.3">
      <c r="H35257" t="s">
        <v>28215</v>
      </c>
      <c r="I35257" t="s">
        <v>15</v>
      </c>
      <c r="J35257" t="s">
        <v>41695</v>
      </c>
      <c r="U35257" s="1">
        <v>41813</v>
      </c>
      <c r="V35257" s="2"/>
      <c r="W35257" s="2"/>
      <c r="X35257" t="s">
        <v>41696</v>
      </c>
      <c r="Y35257">
        <v>41</v>
      </c>
      <c r="Z35257">
        <v>-2.9</v>
      </c>
      <c r="AA35257" t="s">
        <v>101</v>
      </c>
      <c r="AB35257" t="s">
        <v>101</v>
      </c>
      <c r="AC35257">
        <v>22.2</v>
      </c>
      <c r="AD35257">
        <v>20.399999999999999</v>
      </c>
      <c r="AE35257">
        <v>1.8</v>
      </c>
      <c r="AY35257" s="3"/>
      <c r="AZ35257" s="3">
        <v>-7.0731707317073164E-2</v>
      </c>
      <c r="BA35257" s="5">
        <v>1.0707317073170732</v>
      </c>
      <c r="BB35257" s="3">
        <f t="shared" si="565"/>
        <v>1.980820243902448E-2</v>
      </c>
    </row>
    <row r="35258" spans="8:54" x14ac:dyDescent="0.3">
      <c r="H35258" t="s">
        <v>25372</v>
      </c>
      <c r="I35258" t="s">
        <v>15</v>
      </c>
      <c r="J35258" t="s">
        <v>41697</v>
      </c>
      <c r="U35258" s="1">
        <v>41813</v>
      </c>
      <c r="V35258" s="2"/>
      <c r="W35258" s="2"/>
      <c r="X35258" t="s">
        <v>6010</v>
      </c>
      <c r="Y35258">
        <v>83</v>
      </c>
      <c r="Z35258">
        <v>6.5</v>
      </c>
      <c r="AA35258" t="s">
        <v>101</v>
      </c>
      <c r="AB35258" t="s">
        <v>101</v>
      </c>
      <c r="AC35258">
        <v>24.6</v>
      </c>
      <c r="AD35258">
        <v>22.1</v>
      </c>
      <c r="AE35258">
        <v>2.5</v>
      </c>
      <c r="AY35258" s="3"/>
      <c r="AZ35258" s="3">
        <v>7.8313253012048195E-2</v>
      </c>
      <c r="BA35258" s="5">
        <v>0.92168674698795183</v>
      </c>
      <c r="BB35258" s="3">
        <f t="shared" si="565"/>
        <v>0.15050084337349401</v>
      </c>
    </row>
    <row r="35259" spans="8:54" x14ac:dyDescent="0.3">
      <c r="H35259" t="s">
        <v>24915</v>
      </c>
      <c r="I35259" t="s">
        <v>15</v>
      </c>
      <c r="J35259" t="s">
        <v>41698</v>
      </c>
      <c r="U35259" s="1">
        <v>41807</v>
      </c>
      <c r="V35259" s="2"/>
      <c r="W35259" s="2"/>
      <c r="X35259" t="s">
        <v>41699</v>
      </c>
      <c r="Y35259">
        <v>74</v>
      </c>
      <c r="Z35259">
        <v>4.3</v>
      </c>
      <c r="AA35259" t="s">
        <v>101</v>
      </c>
      <c r="AB35259" t="s">
        <v>101</v>
      </c>
      <c r="AC35259">
        <v>21.2</v>
      </c>
      <c r="AD35259">
        <v>21.1</v>
      </c>
      <c r="AE35259">
        <v>0.1</v>
      </c>
      <c r="AY35259" s="3"/>
      <c r="AZ35259" s="3">
        <v>5.8108108108108104E-2</v>
      </c>
      <c r="BA35259" s="5">
        <v>0.94189189189189193</v>
      </c>
      <c r="BB35259" s="3">
        <f t="shared" si="565"/>
        <v>0.11167099999999985</v>
      </c>
    </row>
    <row r="35260" spans="8:54" x14ac:dyDescent="0.3">
      <c r="H35260" t="s">
        <v>24922</v>
      </c>
      <c r="I35260" t="s">
        <v>15</v>
      </c>
      <c r="J35260" t="s">
        <v>41700</v>
      </c>
      <c r="U35260" s="1">
        <v>41817</v>
      </c>
      <c r="V35260" s="2"/>
      <c r="W35260" s="2"/>
      <c r="X35260" t="s">
        <v>1016</v>
      </c>
      <c r="Y35260">
        <v>82</v>
      </c>
      <c r="Z35260">
        <v>12.4</v>
      </c>
      <c r="AA35260" t="s">
        <v>101</v>
      </c>
      <c r="AB35260" t="s">
        <v>101</v>
      </c>
      <c r="AC35260">
        <v>17</v>
      </c>
      <c r="AD35260">
        <v>19.899999999999999</v>
      </c>
      <c r="AE35260">
        <v>-2.9</v>
      </c>
      <c r="AY35260" s="3"/>
      <c r="AZ35260" s="3">
        <v>0.15121951219512195</v>
      </c>
      <c r="BA35260" s="5">
        <v>0.84878048780487803</v>
      </c>
      <c r="BB35260" s="3">
        <f t="shared" si="565"/>
        <v>0.29061063414634147</v>
      </c>
    </row>
    <row r="35261" spans="8:54" x14ac:dyDescent="0.3">
      <c r="H35261" t="s">
        <v>27159</v>
      </c>
      <c r="I35261" t="s">
        <v>15</v>
      </c>
      <c r="J35261" t="s">
        <v>41701</v>
      </c>
      <c r="U35261" s="1">
        <v>41814</v>
      </c>
      <c r="V35261" s="2"/>
      <c r="W35261" s="2"/>
      <c r="X35261" t="s">
        <v>41702</v>
      </c>
      <c r="Y35261">
        <v>85</v>
      </c>
      <c r="Z35261">
        <v>4.5999999999999996</v>
      </c>
      <c r="AA35261" t="s">
        <v>101</v>
      </c>
      <c r="AB35261" t="s">
        <v>101</v>
      </c>
      <c r="AC35261">
        <v>21.4</v>
      </c>
      <c r="AD35261">
        <v>21.4</v>
      </c>
      <c r="AE35261">
        <v>0</v>
      </c>
      <c r="AY35261" s="3"/>
      <c r="AZ35261" s="3">
        <v>5.4117647058823527E-2</v>
      </c>
      <c r="BA35261" s="5">
        <v>0.94588235294117651</v>
      </c>
      <c r="BB35261" s="3">
        <f t="shared" si="565"/>
        <v>0.10400221176470592</v>
      </c>
    </row>
    <row r="35262" spans="8:54" x14ac:dyDescent="0.3">
      <c r="H35262" t="s">
        <v>28215</v>
      </c>
      <c r="I35262" t="s">
        <v>15</v>
      </c>
      <c r="J35262" t="s">
        <v>41703</v>
      </c>
      <c r="U35262" s="1">
        <v>41814</v>
      </c>
      <c r="V35262" s="2"/>
      <c r="W35262" s="2"/>
      <c r="X35262" t="s">
        <v>41704</v>
      </c>
      <c r="Y35262">
        <v>38</v>
      </c>
      <c r="Z35262">
        <v>-5</v>
      </c>
      <c r="AA35262" t="s">
        <v>101</v>
      </c>
      <c r="AB35262" t="s">
        <v>101</v>
      </c>
      <c r="AC35262">
        <v>20.6</v>
      </c>
      <c r="AD35262">
        <v>19.5</v>
      </c>
      <c r="AE35262">
        <v>1.1000000000000001</v>
      </c>
      <c r="AY35262" s="3"/>
      <c r="AZ35262" s="3">
        <v>-0.13157894736842105</v>
      </c>
      <c r="BA35262" s="5">
        <v>1.131578947368421</v>
      </c>
      <c r="BB35262" s="3">
        <f t="shared" si="565"/>
        <v>3.6848289473684237E-2</v>
      </c>
    </row>
    <row r="35263" spans="8:54" x14ac:dyDescent="0.3">
      <c r="H35263" t="s">
        <v>24915</v>
      </c>
      <c r="I35263" t="s">
        <v>15</v>
      </c>
      <c r="J35263" t="s">
        <v>41705</v>
      </c>
      <c r="U35263" s="1">
        <v>41813</v>
      </c>
      <c r="V35263" s="2"/>
      <c r="W35263" s="2"/>
      <c r="X35263" t="s">
        <v>41706</v>
      </c>
      <c r="Y35263">
        <v>70</v>
      </c>
      <c r="Z35263">
        <v>2.9</v>
      </c>
      <c r="AA35263" t="s">
        <v>101</v>
      </c>
      <c r="AB35263" t="s">
        <v>101</v>
      </c>
      <c r="AC35263">
        <v>21.1</v>
      </c>
      <c r="AD35263">
        <v>21.4</v>
      </c>
      <c r="AE35263">
        <v>-0.3</v>
      </c>
      <c r="AY35263" s="3"/>
      <c r="AZ35263" s="3">
        <v>4.1428571428571426E-2</v>
      </c>
      <c r="BA35263" s="5">
        <v>0.95857142857142863</v>
      </c>
      <c r="BB35263" s="3">
        <f t="shared" si="565"/>
        <v>7.9616599999999815E-2</v>
      </c>
    </row>
    <row r="35264" spans="8:54" x14ac:dyDescent="0.3">
      <c r="H35264" t="s">
        <v>24915</v>
      </c>
      <c r="I35264" t="s">
        <v>15</v>
      </c>
      <c r="J35264" t="s">
        <v>41707</v>
      </c>
      <c r="U35264" s="1">
        <v>41816</v>
      </c>
      <c r="V35264" s="2"/>
      <c r="W35264" s="2"/>
      <c r="X35264" t="s">
        <v>8697</v>
      </c>
      <c r="Y35264">
        <v>96</v>
      </c>
      <c r="Z35264">
        <v>3.4</v>
      </c>
      <c r="AA35264" t="s">
        <v>101</v>
      </c>
      <c r="AB35264" t="s">
        <v>101</v>
      </c>
      <c r="AC35264">
        <v>25.7</v>
      </c>
      <c r="AD35264">
        <v>20.6</v>
      </c>
      <c r="AE35264">
        <v>5.0999999999999996</v>
      </c>
      <c r="AY35264" s="3"/>
      <c r="AZ35264" s="3">
        <v>3.5416666666666666E-2</v>
      </c>
      <c r="BA35264" s="5">
        <v>0.96458333333333335</v>
      </c>
      <c r="BB35264" s="3">
        <f t="shared" si="565"/>
        <v>6.8063041666666546E-2</v>
      </c>
    </row>
    <row r="35265" spans="8:54" x14ac:dyDescent="0.3">
      <c r="H35265" t="s">
        <v>24915</v>
      </c>
      <c r="I35265" t="s">
        <v>15</v>
      </c>
      <c r="J35265" t="s">
        <v>41670</v>
      </c>
      <c r="U35265" s="1">
        <v>41816</v>
      </c>
      <c r="V35265" s="2"/>
      <c r="W35265" s="2"/>
      <c r="X35265" t="s">
        <v>41689</v>
      </c>
      <c r="Y35265">
        <v>49</v>
      </c>
      <c r="Z35265">
        <v>1.8</v>
      </c>
      <c r="AA35265" t="s">
        <v>101</v>
      </c>
      <c r="AB35265" t="s">
        <v>101</v>
      </c>
      <c r="AC35265">
        <v>19.600000000000001</v>
      </c>
      <c r="AD35265">
        <v>19.5</v>
      </c>
      <c r="AE35265">
        <v>0.1</v>
      </c>
      <c r="AY35265" s="3"/>
      <c r="AZ35265" s="3">
        <v>3.6734693877551024E-2</v>
      </c>
      <c r="BA35265" s="5">
        <v>0.96326530612244898</v>
      </c>
      <c r="BB35265" s="3">
        <f t="shared" si="565"/>
        <v>7.0596000000000103E-2</v>
      </c>
    </row>
    <row r="35266" spans="8:54" x14ac:dyDescent="0.3">
      <c r="H35266" t="s">
        <v>24915</v>
      </c>
      <c r="I35266" t="s">
        <v>15</v>
      </c>
      <c r="J35266" t="s">
        <v>41708</v>
      </c>
      <c r="U35266" s="1">
        <v>41815</v>
      </c>
      <c r="V35266" s="2"/>
      <c r="W35266" s="2"/>
      <c r="X35266" t="s">
        <v>31492</v>
      </c>
      <c r="Y35266">
        <v>109</v>
      </c>
      <c r="Z35266">
        <v>16.899999999999999</v>
      </c>
      <c r="AA35266" t="s">
        <v>101</v>
      </c>
      <c r="AB35266" t="s">
        <v>101</v>
      </c>
      <c r="AC35266">
        <v>23.7</v>
      </c>
      <c r="AD35266">
        <v>22</v>
      </c>
      <c r="AE35266">
        <v>1.7</v>
      </c>
      <c r="AY35266" s="3"/>
      <c r="AZ35266" s="3">
        <v>0.15504587155963301</v>
      </c>
      <c r="BA35266" s="5">
        <v>0.84495412844036699</v>
      </c>
      <c r="BB35266" s="3">
        <f t="shared" si="565"/>
        <v>0.29796405504587153</v>
      </c>
    </row>
    <row r="35267" spans="8:54" x14ac:dyDescent="0.3">
      <c r="H35267" t="s">
        <v>24915</v>
      </c>
      <c r="I35267" t="s">
        <v>15</v>
      </c>
      <c r="J35267" t="s">
        <v>41709</v>
      </c>
      <c r="U35267" s="1">
        <v>41814</v>
      </c>
      <c r="V35267" s="2"/>
      <c r="W35267" s="2"/>
      <c r="X35267" t="s">
        <v>41408</v>
      </c>
      <c r="Y35267">
        <v>54</v>
      </c>
      <c r="Z35267">
        <v>7.4</v>
      </c>
      <c r="AA35267" t="s">
        <v>101</v>
      </c>
      <c r="AB35267" t="s">
        <v>101</v>
      </c>
      <c r="AC35267">
        <v>24.9</v>
      </c>
      <c r="AD35267">
        <v>20.399999999999999</v>
      </c>
      <c r="AE35267">
        <v>4.5</v>
      </c>
      <c r="AY35267" s="3"/>
      <c r="AZ35267" s="3">
        <v>0.13703703703703704</v>
      </c>
      <c r="BA35267" s="5">
        <v>0.86296296296296293</v>
      </c>
      <c r="BB35267" s="3">
        <f t="shared" ref="BB35267:BB35330" si="566">IF(BA35267&lt;=1,1-(1.92178*BA35267 - 0.92178),1-(-0.280047*BA35267 + 1.280047))</f>
        <v>0.263355037037037</v>
      </c>
    </row>
    <row r="35268" spans="8:54" x14ac:dyDescent="0.3">
      <c r="H35268" t="s">
        <v>24915</v>
      </c>
      <c r="I35268" t="s">
        <v>15</v>
      </c>
      <c r="J35268" t="s">
        <v>41710</v>
      </c>
      <c r="U35268" s="1">
        <v>41807</v>
      </c>
      <c r="V35268" s="2"/>
      <c r="W35268" s="2"/>
      <c r="X35268" t="s">
        <v>2691</v>
      </c>
      <c r="Y35268">
        <v>80</v>
      </c>
      <c r="Z35268">
        <v>3.3</v>
      </c>
      <c r="AA35268" t="s">
        <v>101</v>
      </c>
      <c r="AB35268" t="s">
        <v>101</v>
      </c>
      <c r="AC35268">
        <v>21.6</v>
      </c>
      <c r="AD35268">
        <v>22.7</v>
      </c>
      <c r="AE35268">
        <v>-1.1000000000000001</v>
      </c>
      <c r="AY35268" s="3"/>
      <c r="AZ35268" s="3">
        <v>4.1250000000000002E-2</v>
      </c>
      <c r="BA35268" s="5">
        <v>0.95874999999999999</v>
      </c>
      <c r="BB35268" s="3">
        <f t="shared" si="566"/>
        <v>7.9273425000000008E-2</v>
      </c>
    </row>
    <row r="35269" spans="8:54" x14ac:dyDescent="0.3">
      <c r="H35269" t="s">
        <v>24922</v>
      </c>
      <c r="I35269" t="s">
        <v>15</v>
      </c>
      <c r="J35269" t="s">
        <v>29096</v>
      </c>
      <c r="U35269" s="1">
        <v>41816</v>
      </c>
      <c r="V35269" s="2"/>
      <c r="W35269" s="2"/>
      <c r="X35269" t="s">
        <v>2531</v>
      </c>
      <c r="Y35269">
        <v>66</v>
      </c>
      <c r="Z35269">
        <v>2.7</v>
      </c>
      <c r="AA35269" t="s">
        <v>101</v>
      </c>
      <c r="AB35269" t="s">
        <v>101</v>
      </c>
      <c r="AC35269">
        <v>21.6</v>
      </c>
      <c r="AD35269">
        <v>21.2</v>
      </c>
      <c r="AE35269">
        <v>0.4</v>
      </c>
      <c r="AY35269" s="3"/>
      <c r="AZ35269" s="3">
        <v>4.0909090909090909E-2</v>
      </c>
      <c r="BA35269" s="5">
        <v>0.95909090909090911</v>
      </c>
      <c r="BB35269" s="3">
        <f t="shared" si="566"/>
        <v>7.861827272727262E-2</v>
      </c>
    </row>
    <row r="35270" spans="8:54" x14ac:dyDescent="0.3">
      <c r="H35270" t="s">
        <v>35617</v>
      </c>
      <c r="I35270" t="s">
        <v>15</v>
      </c>
      <c r="J35270" t="s">
        <v>4635</v>
      </c>
      <c r="U35270" s="1">
        <v>41817</v>
      </c>
      <c r="V35270" s="2"/>
      <c r="W35270" s="2"/>
      <c r="X35270" t="s">
        <v>2443</v>
      </c>
      <c r="Y35270">
        <v>82</v>
      </c>
      <c r="Z35270">
        <v>3</v>
      </c>
      <c r="AA35270" t="s">
        <v>101</v>
      </c>
      <c r="AB35270" t="s">
        <v>101</v>
      </c>
      <c r="AC35270">
        <v>21.3</v>
      </c>
      <c r="AD35270">
        <v>20.7</v>
      </c>
      <c r="AE35270">
        <v>0.6</v>
      </c>
      <c r="AY35270" s="3"/>
      <c r="AZ35270" s="3">
        <v>3.6585365853658534E-2</v>
      </c>
      <c r="BA35270" s="5">
        <v>0.96341463414634143</v>
      </c>
      <c r="BB35270" s="3">
        <f t="shared" si="566"/>
        <v>7.0309024390244002E-2</v>
      </c>
    </row>
    <row r="35271" spans="8:54" x14ac:dyDescent="0.3">
      <c r="H35271" t="s">
        <v>24915</v>
      </c>
      <c r="I35271" t="s">
        <v>15</v>
      </c>
      <c r="J35271" t="s">
        <v>41711</v>
      </c>
      <c r="U35271" s="1">
        <v>41807</v>
      </c>
      <c r="V35271" s="2"/>
      <c r="W35271" s="2"/>
      <c r="X35271" t="s">
        <v>7710</v>
      </c>
      <c r="Y35271">
        <v>56</v>
      </c>
      <c r="Z35271">
        <v>3.1</v>
      </c>
      <c r="AA35271" t="s">
        <v>101</v>
      </c>
      <c r="AB35271" t="s">
        <v>101</v>
      </c>
      <c r="AC35271">
        <v>25.1</v>
      </c>
      <c r="AD35271">
        <v>20.399999999999999</v>
      </c>
      <c r="AE35271">
        <v>4.7</v>
      </c>
      <c r="AY35271" s="3"/>
      <c r="AZ35271" s="3">
        <v>5.5357142857142862E-2</v>
      </c>
      <c r="BA35271" s="5">
        <v>0.94464285714285712</v>
      </c>
      <c r="BB35271" s="3">
        <f t="shared" si="566"/>
        <v>0.10638425000000007</v>
      </c>
    </row>
    <row r="35272" spans="8:54" x14ac:dyDescent="0.3">
      <c r="H35272" t="s">
        <v>24915</v>
      </c>
      <c r="I35272" t="s">
        <v>15</v>
      </c>
      <c r="J35272" t="s">
        <v>41712</v>
      </c>
      <c r="U35272" s="1">
        <v>41810</v>
      </c>
      <c r="V35272" s="2"/>
      <c r="W35272" s="2"/>
      <c r="X35272" t="s">
        <v>285</v>
      </c>
      <c r="Y35272">
        <v>53</v>
      </c>
      <c r="Z35272">
        <v>3</v>
      </c>
      <c r="AA35272" t="s">
        <v>101</v>
      </c>
      <c r="AB35272" t="s">
        <v>101</v>
      </c>
      <c r="AC35272">
        <v>20.2</v>
      </c>
      <c r="AD35272">
        <v>22.6</v>
      </c>
      <c r="AE35272">
        <v>-2.4</v>
      </c>
      <c r="AY35272" s="3"/>
      <c r="AZ35272" s="3">
        <v>5.6603773584905662E-2</v>
      </c>
      <c r="BA35272" s="5">
        <v>0.94339622641509435</v>
      </c>
      <c r="BB35272" s="3">
        <f t="shared" si="566"/>
        <v>0.10877999999999988</v>
      </c>
    </row>
    <row r="35273" spans="8:54" x14ac:dyDescent="0.3">
      <c r="H35273" t="s">
        <v>24915</v>
      </c>
      <c r="I35273" t="s">
        <v>15</v>
      </c>
      <c r="J35273" t="s">
        <v>41713</v>
      </c>
      <c r="U35273" s="1">
        <v>41815</v>
      </c>
      <c r="V35273" s="2"/>
      <c r="W35273" s="2"/>
      <c r="X35273" t="s">
        <v>26153</v>
      </c>
      <c r="Y35273">
        <v>70</v>
      </c>
      <c r="Z35273">
        <v>2.9</v>
      </c>
      <c r="AA35273" t="s">
        <v>101</v>
      </c>
      <c r="AB35273" t="s">
        <v>101</v>
      </c>
      <c r="AC35273">
        <v>19.8</v>
      </c>
      <c r="AD35273">
        <v>19.399999999999999</v>
      </c>
      <c r="AE35273">
        <v>0.4</v>
      </c>
      <c r="AY35273" s="3"/>
      <c r="AZ35273" s="3">
        <v>4.1428571428571426E-2</v>
      </c>
      <c r="BA35273" s="5">
        <v>0.95857142857142863</v>
      </c>
      <c r="BB35273" s="3">
        <f t="shared" si="566"/>
        <v>7.9616599999999815E-2</v>
      </c>
    </row>
    <row r="35274" spans="8:54" x14ac:dyDescent="0.3">
      <c r="H35274" t="s">
        <v>28215</v>
      </c>
      <c r="I35274" t="s">
        <v>15</v>
      </c>
      <c r="J35274" t="s">
        <v>41714</v>
      </c>
      <c r="U35274" s="1">
        <v>41813</v>
      </c>
      <c r="V35274" s="2"/>
      <c r="W35274" s="2"/>
      <c r="X35274" t="s">
        <v>41715</v>
      </c>
      <c r="Y35274">
        <v>91</v>
      </c>
      <c r="Z35274">
        <v>-5.4</v>
      </c>
      <c r="AA35274" t="s">
        <v>101</v>
      </c>
      <c r="AB35274" t="s">
        <v>101</v>
      </c>
      <c r="AC35274">
        <v>25.5</v>
      </c>
      <c r="AD35274">
        <v>20.6</v>
      </c>
      <c r="AE35274">
        <v>5</v>
      </c>
      <c r="AY35274" s="3"/>
      <c r="AZ35274" s="3">
        <v>-5.9340659340659345E-2</v>
      </c>
      <c r="BA35274" s="5">
        <v>1.0593406593406594</v>
      </c>
      <c r="BB35274" s="3">
        <f t="shared" si="566"/>
        <v>1.6618173626373745E-2</v>
      </c>
    </row>
    <row r="35275" spans="8:54" x14ac:dyDescent="0.3">
      <c r="H35275" t="s">
        <v>24922</v>
      </c>
      <c r="I35275" t="s">
        <v>15</v>
      </c>
      <c r="J35275" t="s">
        <v>41716</v>
      </c>
      <c r="U35275" s="1">
        <v>41817</v>
      </c>
      <c r="V35275" s="2"/>
      <c r="W35275" s="2"/>
      <c r="X35275" t="s">
        <v>8480</v>
      </c>
      <c r="Y35275">
        <v>117</v>
      </c>
      <c r="Z35275">
        <v>-6.9</v>
      </c>
      <c r="AA35275" t="s">
        <v>101</v>
      </c>
      <c r="AB35275" t="s">
        <v>101</v>
      </c>
      <c r="AC35275">
        <v>21.9</v>
      </c>
      <c r="AD35275">
        <v>20.399999999999999</v>
      </c>
      <c r="AE35275">
        <v>1.5</v>
      </c>
      <c r="AY35275" s="3"/>
      <c r="AZ35275" s="3">
        <v>-5.897435897435898E-2</v>
      </c>
      <c r="BA35275" s="5">
        <v>1.058974358974359</v>
      </c>
      <c r="BB35275" s="3">
        <f t="shared" si="566"/>
        <v>1.6515592307692284E-2</v>
      </c>
    </row>
    <row r="35276" spans="8:54" x14ac:dyDescent="0.3">
      <c r="H35276" t="s">
        <v>24915</v>
      </c>
      <c r="I35276" t="s">
        <v>15</v>
      </c>
      <c r="J35276" t="s">
        <v>41717</v>
      </c>
      <c r="U35276" s="1">
        <v>41817</v>
      </c>
      <c r="V35276" s="2"/>
      <c r="W35276" s="2"/>
      <c r="X35276" t="s">
        <v>142</v>
      </c>
      <c r="Y35276">
        <v>90</v>
      </c>
      <c r="Z35276">
        <v>5.7</v>
      </c>
      <c r="AA35276" t="s">
        <v>101</v>
      </c>
      <c r="AB35276" t="s">
        <v>101</v>
      </c>
      <c r="AC35276">
        <v>19.3</v>
      </c>
      <c r="AD35276">
        <v>19.3</v>
      </c>
      <c r="AE35276">
        <v>0</v>
      </c>
      <c r="AY35276" s="3"/>
      <c r="AZ35276" s="3">
        <v>6.3333333333333339E-2</v>
      </c>
      <c r="BA35276" s="5">
        <v>0.93666666666666665</v>
      </c>
      <c r="BB35276" s="3">
        <f t="shared" si="566"/>
        <v>0.12171273333333343</v>
      </c>
    </row>
    <row r="35277" spans="8:54" x14ac:dyDescent="0.3">
      <c r="H35277" t="s">
        <v>26251</v>
      </c>
      <c r="I35277" t="s">
        <v>15</v>
      </c>
      <c r="J35277" t="s">
        <v>41718</v>
      </c>
      <c r="U35277" s="1">
        <v>41813</v>
      </c>
      <c r="V35277" s="2"/>
      <c r="W35277" s="2"/>
      <c r="X35277" t="s">
        <v>142</v>
      </c>
      <c r="Y35277">
        <v>55</v>
      </c>
      <c r="Z35277">
        <v>1.7</v>
      </c>
      <c r="AA35277" t="s">
        <v>101</v>
      </c>
      <c r="AB35277" t="s">
        <v>101</v>
      </c>
      <c r="AC35277">
        <v>12.5</v>
      </c>
      <c r="AD35277">
        <v>15.5</v>
      </c>
      <c r="AE35277">
        <v>-3</v>
      </c>
      <c r="AY35277" s="3"/>
      <c r="AZ35277" s="3">
        <v>3.0909090909090907E-2</v>
      </c>
      <c r="BA35277" s="5">
        <v>0.96909090909090911</v>
      </c>
      <c r="BB35277" s="3">
        <f t="shared" si="566"/>
        <v>5.9400472727272779E-2</v>
      </c>
    </row>
    <row r="35278" spans="8:54" x14ac:dyDescent="0.3">
      <c r="H35278" t="s">
        <v>24915</v>
      </c>
      <c r="I35278" t="s">
        <v>15</v>
      </c>
      <c r="J35278" t="s">
        <v>41719</v>
      </c>
      <c r="U35278" s="1">
        <v>41808</v>
      </c>
      <c r="V35278" s="2"/>
      <c r="W35278" s="2"/>
      <c r="X35278" t="s">
        <v>41720</v>
      </c>
      <c r="Y35278">
        <v>85</v>
      </c>
      <c r="Z35278">
        <v>2.9</v>
      </c>
      <c r="AA35278" t="s">
        <v>101</v>
      </c>
      <c r="AB35278" t="s">
        <v>101</v>
      </c>
      <c r="AC35278">
        <v>19.2</v>
      </c>
      <c r="AD35278">
        <v>20.6</v>
      </c>
      <c r="AE35278">
        <v>-1.4</v>
      </c>
      <c r="AY35278" s="3"/>
      <c r="AZ35278" s="3">
        <v>3.411764705882353E-2</v>
      </c>
      <c r="BA35278" s="5">
        <v>0.96588235294117641</v>
      </c>
      <c r="BB35278" s="3">
        <f t="shared" si="566"/>
        <v>6.5566611764706018E-2</v>
      </c>
    </row>
    <row r="35279" spans="8:54" x14ac:dyDescent="0.3">
      <c r="H35279" t="s">
        <v>25530</v>
      </c>
      <c r="I35279" t="s">
        <v>15</v>
      </c>
      <c r="J35279" t="s">
        <v>41721</v>
      </c>
      <c r="U35279" s="1">
        <v>41817</v>
      </c>
      <c r="V35279" s="2"/>
      <c r="W35279" s="2"/>
      <c r="X35279" t="s">
        <v>25700</v>
      </c>
      <c r="Y35279">
        <v>74</v>
      </c>
      <c r="Z35279">
        <v>5.4</v>
      </c>
      <c r="AA35279" t="s">
        <v>101</v>
      </c>
      <c r="AB35279" t="s">
        <v>101</v>
      </c>
      <c r="AC35279">
        <v>21.2</v>
      </c>
      <c r="AD35279">
        <v>20.3</v>
      </c>
      <c r="AE35279">
        <v>0.9</v>
      </c>
      <c r="AY35279" s="3"/>
      <c r="AZ35279" s="3">
        <v>7.2972972972972977E-2</v>
      </c>
      <c r="BA35279" s="5">
        <v>0.927027027027027</v>
      </c>
      <c r="BB35279" s="3">
        <f t="shared" si="566"/>
        <v>0.14023800000000008</v>
      </c>
    </row>
    <row r="35280" spans="8:54" x14ac:dyDescent="0.3">
      <c r="H35280" t="s">
        <v>28215</v>
      </c>
      <c r="I35280" t="s">
        <v>15</v>
      </c>
      <c r="J35280" t="s">
        <v>41722</v>
      </c>
      <c r="U35280" s="1">
        <v>41814</v>
      </c>
      <c r="V35280" s="2"/>
      <c r="W35280" s="2"/>
      <c r="X35280" t="s">
        <v>247</v>
      </c>
      <c r="Y35280">
        <v>61</v>
      </c>
      <c r="Z35280">
        <v>-3.6</v>
      </c>
      <c r="AA35280" t="s">
        <v>101</v>
      </c>
      <c r="AB35280" t="s">
        <v>101</v>
      </c>
      <c r="AC35280">
        <v>18.5</v>
      </c>
      <c r="AD35280">
        <v>20.399999999999999</v>
      </c>
      <c r="AE35280">
        <v>-1.9</v>
      </c>
      <c r="AY35280" s="3"/>
      <c r="AZ35280" s="3">
        <v>-5.9016393442622953E-2</v>
      </c>
      <c r="BA35280" s="5">
        <v>1.0590163934426229</v>
      </c>
      <c r="BB35280" s="3">
        <f t="shared" si="566"/>
        <v>1.6527363934426331E-2</v>
      </c>
    </row>
    <row r="35281" spans="8:54" x14ac:dyDescent="0.3">
      <c r="H35281" t="s">
        <v>24915</v>
      </c>
      <c r="I35281" t="s">
        <v>15</v>
      </c>
      <c r="J35281" t="s">
        <v>41723</v>
      </c>
      <c r="U35281" s="1">
        <v>41817</v>
      </c>
      <c r="V35281" s="2"/>
      <c r="W35281" s="2"/>
      <c r="X35281" t="s">
        <v>8546</v>
      </c>
      <c r="Y35281">
        <v>51</v>
      </c>
      <c r="Z35281">
        <v>6.3</v>
      </c>
      <c r="AA35281" t="s">
        <v>101</v>
      </c>
      <c r="AB35281" t="s">
        <v>101</v>
      </c>
      <c r="AC35281">
        <v>23.9</v>
      </c>
      <c r="AD35281">
        <v>19.3</v>
      </c>
      <c r="AE35281">
        <v>4.5999999999999996</v>
      </c>
      <c r="AY35281" s="3"/>
      <c r="AZ35281" s="3">
        <v>0.12352941176470587</v>
      </c>
      <c r="BA35281" s="5">
        <v>0.87647058823529411</v>
      </c>
      <c r="BB35281" s="3">
        <f t="shared" si="566"/>
        <v>0.23739635294117645</v>
      </c>
    </row>
    <row r="35282" spans="8:54" x14ac:dyDescent="0.3">
      <c r="H35282" t="s">
        <v>28215</v>
      </c>
      <c r="I35282" t="s">
        <v>15</v>
      </c>
      <c r="J35282" t="s">
        <v>41724</v>
      </c>
      <c r="U35282" s="1">
        <v>41814</v>
      </c>
      <c r="V35282" s="2"/>
      <c r="W35282" s="2"/>
      <c r="X35282" t="s">
        <v>22661</v>
      </c>
      <c r="Y35282">
        <v>102</v>
      </c>
      <c r="Z35282">
        <v>-6</v>
      </c>
      <c r="AA35282" t="s">
        <v>101</v>
      </c>
      <c r="AB35282" t="s">
        <v>101</v>
      </c>
      <c r="AC35282">
        <v>28.1</v>
      </c>
      <c r="AD35282">
        <v>22.6</v>
      </c>
      <c r="AE35282">
        <v>5.5</v>
      </c>
      <c r="AY35282" s="3"/>
      <c r="AZ35282" s="3">
        <v>-5.8823529411764705E-2</v>
      </c>
      <c r="BA35282" s="5">
        <v>1.0588235294117647</v>
      </c>
      <c r="BB35282" s="3">
        <f t="shared" si="566"/>
        <v>1.6473352941176467E-2</v>
      </c>
    </row>
    <row r="35283" spans="8:54" x14ac:dyDescent="0.3">
      <c r="H35283" t="s">
        <v>28215</v>
      </c>
      <c r="I35283" t="s">
        <v>15</v>
      </c>
      <c r="J35283" t="s">
        <v>37178</v>
      </c>
      <c r="U35283" s="1">
        <v>41814</v>
      </c>
      <c r="V35283" s="2"/>
      <c r="W35283" s="2"/>
      <c r="X35283" t="s">
        <v>14243</v>
      </c>
      <c r="Y35283">
        <v>114</v>
      </c>
      <c r="Z35283">
        <v>3.8</v>
      </c>
      <c r="AA35283" t="s">
        <v>101</v>
      </c>
      <c r="AB35283" t="s">
        <v>101</v>
      </c>
      <c r="AC35283">
        <v>20.7</v>
      </c>
      <c r="AD35283">
        <v>19.899999999999999</v>
      </c>
      <c r="AE35283">
        <v>0.8</v>
      </c>
      <c r="AY35283" s="3"/>
      <c r="AZ35283" s="3">
        <v>3.3333333333333333E-2</v>
      </c>
      <c r="BA35283" s="5">
        <v>0.96666666666666667</v>
      </c>
      <c r="BB35283" s="3">
        <f t="shared" si="566"/>
        <v>6.4059333333333246E-2</v>
      </c>
    </row>
    <row r="35284" spans="8:54" x14ac:dyDescent="0.3">
      <c r="H35284" t="s">
        <v>28215</v>
      </c>
      <c r="I35284" t="s">
        <v>15</v>
      </c>
      <c r="J35284" t="s">
        <v>41725</v>
      </c>
      <c r="U35284" s="1">
        <v>41813</v>
      </c>
      <c r="V35284" s="2"/>
      <c r="W35284" s="2"/>
      <c r="X35284" t="s">
        <v>247</v>
      </c>
      <c r="Y35284">
        <v>61</v>
      </c>
      <c r="Z35284">
        <v>2.2999999999999998</v>
      </c>
      <c r="AA35284" t="s">
        <v>101</v>
      </c>
      <c r="AB35284" t="s">
        <v>101</v>
      </c>
      <c r="AC35284">
        <v>17.600000000000001</v>
      </c>
      <c r="AD35284">
        <v>19.600000000000001</v>
      </c>
      <c r="AE35284">
        <v>-2</v>
      </c>
      <c r="AY35284" s="3"/>
      <c r="AZ35284" s="3">
        <v>3.7704918032786881E-2</v>
      </c>
      <c r="BA35284" s="5">
        <v>0.96229508196721314</v>
      </c>
      <c r="BB35284" s="3">
        <f t="shared" si="566"/>
        <v>7.2460557377049151E-2</v>
      </c>
    </row>
    <row r="35285" spans="8:54" x14ac:dyDescent="0.3">
      <c r="H35285" t="s">
        <v>24915</v>
      </c>
      <c r="I35285" t="s">
        <v>15</v>
      </c>
      <c r="J35285" t="s">
        <v>41726</v>
      </c>
      <c r="U35285" s="1">
        <v>41813</v>
      </c>
      <c r="V35285" s="2"/>
      <c r="W35285" s="2"/>
      <c r="X35285" t="s">
        <v>7236</v>
      </c>
      <c r="Y35285">
        <v>92</v>
      </c>
      <c r="Z35285">
        <v>2.8</v>
      </c>
      <c r="AA35285" t="s">
        <v>101</v>
      </c>
      <c r="AB35285" t="s">
        <v>101</v>
      </c>
      <c r="AC35285">
        <v>22.1</v>
      </c>
      <c r="AD35285">
        <v>22.1</v>
      </c>
      <c r="AE35285">
        <v>0</v>
      </c>
      <c r="AY35285" s="3"/>
      <c r="AZ35285" s="3">
        <v>3.043478260869565E-2</v>
      </c>
      <c r="BA35285" s="5">
        <v>0.9695652173913043</v>
      </c>
      <c r="BB35285" s="3">
        <f t="shared" si="566"/>
        <v>5.8488956521739244E-2</v>
      </c>
    </row>
    <row r="35286" spans="8:54" x14ac:dyDescent="0.3">
      <c r="H35286" t="s">
        <v>24939</v>
      </c>
      <c r="I35286" t="s">
        <v>15</v>
      </c>
      <c r="J35286" t="s">
        <v>41727</v>
      </c>
      <c r="U35286" s="1">
        <v>41815</v>
      </c>
      <c r="V35286" s="2"/>
      <c r="W35286" s="2"/>
      <c r="X35286" t="s">
        <v>142</v>
      </c>
      <c r="Y35286">
        <v>55</v>
      </c>
      <c r="Z35286">
        <v>7.5</v>
      </c>
      <c r="AA35286" t="s">
        <v>101</v>
      </c>
      <c r="AB35286" t="s">
        <v>101</v>
      </c>
      <c r="AC35286">
        <v>20</v>
      </c>
      <c r="AD35286">
        <v>20.7</v>
      </c>
      <c r="AE35286">
        <v>-0.7</v>
      </c>
      <c r="AY35286" s="3"/>
      <c r="AZ35286" s="3">
        <v>0.13636363636363635</v>
      </c>
      <c r="BA35286" s="5">
        <v>0.86363636363636365</v>
      </c>
      <c r="BB35286" s="3">
        <f t="shared" si="566"/>
        <v>0.26206090909090918</v>
      </c>
    </row>
    <row r="35287" spans="8:54" x14ac:dyDescent="0.3">
      <c r="H35287" t="s">
        <v>24915</v>
      </c>
      <c r="I35287" t="s">
        <v>15</v>
      </c>
      <c r="J35287" t="s">
        <v>41728</v>
      </c>
      <c r="U35287" s="1">
        <v>41815</v>
      </c>
      <c r="V35287" s="2"/>
      <c r="W35287" s="2"/>
      <c r="X35287" t="s">
        <v>3570</v>
      </c>
      <c r="Y35287">
        <v>64</v>
      </c>
      <c r="Z35287">
        <v>13.7</v>
      </c>
      <c r="AA35287" t="s">
        <v>101</v>
      </c>
      <c r="AB35287" t="s">
        <v>101</v>
      </c>
      <c r="AC35287">
        <v>26</v>
      </c>
      <c r="AD35287">
        <v>22.6</v>
      </c>
      <c r="AE35287">
        <v>3.4</v>
      </c>
      <c r="AY35287" s="3"/>
      <c r="AZ35287" s="3">
        <v>0.21406249999999999</v>
      </c>
      <c r="BA35287" s="5">
        <v>0.78593749999999996</v>
      </c>
      <c r="BB35287" s="3">
        <f t="shared" si="566"/>
        <v>0.41138103125000014</v>
      </c>
    </row>
    <row r="35288" spans="8:54" x14ac:dyDescent="0.3">
      <c r="H35288" t="s">
        <v>24915</v>
      </c>
      <c r="I35288" t="s">
        <v>15</v>
      </c>
      <c r="J35288" t="s">
        <v>40473</v>
      </c>
      <c r="U35288" s="1">
        <v>41809</v>
      </c>
      <c r="V35288" s="2"/>
      <c r="W35288" s="2"/>
      <c r="X35288" t="s">
        <v>32170</v>
      </c>
      <c r="Y35288">
        <v>50</v>
      </c>
      <c r="Z35288">
        <v>2.6</v>
      </c>
      <c r="AA35288" t="s">
        <v>101</v>
      </c>
      <c r="AB35288" t="s">
        <v>101</v>
      </c>
      <c r="AC35288">
        <v>24.9</v>
      </c>
      <c r="AD35288">
        <v>21.8</v>
      </c>
      <c r="AE35288">
        <v>3.2</v>
      </c>
      <c r="AY35288" s="3"/>
      <c r="AZ35288" s="3">
        <v>5.2000000000000005E-2</v>
      </c>
      <c r="BA35288" s="5">
        <v>0.94799999999999995</v>
      </c>
      <c r="BB35288" s="3">
        <f t="shared" si="566"/>
        <v>9.9932560000000059E-2</v>
      </c>
    </row>
    <row r="35289" spans="8:54" x14ac:dyDescent="0.3">
      <c r="H35289" t="s">
        <v>24915</v>
      </c>
      <c r="I35289" t="s">
        <v>15</v>
      </c>
      <c r="J35289" t="s">
        <v>41661</v>
      </c>
      <c r="U35289" s="1">
        <v>41815</v>
      </c>
      <c r="V35289" s="2"/>
      <c r="W35289" s="2"/>
      <c r="X35289" t="s">
        <v>41729</v>
      </c>
      <c r="Y35289">
        <v>68</v>
      </c>
      <c r="Z35289">
        <v>6.1</v>
      </c>
      <c r="AA35289" t="s">
        <v>101</v>
      </c>
      <c r="AB35289" t="s">
        <v>101</v>
      </c>
      <c r="AC35289">
        <v>23.9</v>
      </c>
      <c r="AD35289">
        <v>19.899999999999999</v>
      </c>
      <c r="AE35289">
        <v>4</v>
      </c>
      <c r="AY35289" s="3"/>
      <c r="AZ35289" s="3">
        <v>8.9705882352941177E-2</v>
      </c>
      <c r="BA35289" s="5">
        <v>0.91029411764705881</v>
      </c>
      <c r="BB35289" s="3">
        <f t="shared" si="566"/>
        <v>0.17239497058823527</v>
      </c>
    </row>
    <row r="35290" spans="8:54" x14ac:dyDescent="0.3">
      <c r="H35290" t="s">
        <v>24915</v>
      </c>
      <c r="I35290" t="s">
        <v>15</v>
      </c>
      <c r="J35290" t="s">
        <v>39328</v>
      </c>
      <c r="U35290" s="1">
        <v>41810</v>
      </c>
      <c r="V35290" s="2"/>
      <c r="W35290" s="2"/>
      <c r="X35290" t="s">
        <v>1599</v>
      </c>
      <c r="Y35290">
        <v>102</v>
      </c>
      <c r="Z35290">
        <v>0</v>
      </c>
      <c r="AA35290" t="s">
        <v>101</v>
      </c>
      <c r="AB35290" t="s">
        <v>101</v>
      </c>
      <c r="AC35290">
        <v>22</v>
      </c>
      <c r="AD35290">
        <v>20.8</v>
      </c>
      <c r="AE35290">
        <v>1.2</v>
      </c>
      <c r="AY35290" s="3"/>
      <c r="AZ35290" s="3">
        <v>0</v>
      </c>
      <c r="BA35290" s="5">
        <v>1</v>
      </c>
      <c r="BB35290" s="3">
        <f t="shared" si="566"/>
        <v>0</v>
      </c>
    </row>
    <row r="35291" spans="8:54" x14ac:dyDescent="0.3">
      <c r="H35291" t="s">
        <v>24915</v>
      </c>
      <c r="I35291" t="s">
        <v>15</v>
      </c>
      <c r="J35291" t="s">
        <v>41730</v>
      </c>
      <c r="U35291" s="1">
        <v>41815</v>
      </c>
      <c r="V35291" s="2"/>
      <c r="W35291" s="2"/>
      <c r="X35291" t="s">
        <v>38015</v>
      </c>
      <c r="Y35291">
        <v>125</v>
      </c>
      <c r="Z35291">
        <v>3.8</v>
      </c>
      <c r="AA35291" t="s">
        <v>101</v>
      </c>
      <c r="AB35291" t="s">
        <v>101</v>
      </c>
      <c r="AC35291">
        <v>23.2</v>
      </c>
      <c r="AD35291">
        <v>19.399999999999999</v>
      </c>
      <c r="AE35291">
        <v>3.8</v>
      </c>
      <c r="AY35291" s="3"/>
      <c r="AZ35291" s="3">
        <v>3.04E-2</v>
      </c>
      <c r="BA35291" s="5">
        <v>0.96960000000000002</v>
      </c>
      <c r="BB35291" s="3">
        <f t="shared" si="566"/>
        <v>5.8422111999999915E-2</v>
      </c>
    </row>
    <row r="35292" spans="8:54" x14ac:dyDescent="0.3">
      <c r="H35292" t="s">
        <v>25055</v>
      </c>
      <c r="I35292" t="s">
        <v>15</v>
      </c>
      <c r="J35292" t="s">
        <v>41731</v>
      </c>
      <c r="U35292" s="1">
        <v>41818</v>
      </c>
      <c r="V35292" s="2"/>
      <c r="W35292" s="2"/>
      <c r="X35292" t="s">
        <v>41732</v>
      </c>
      <c r="Y35292">
        <v>167</v>
      </c>
      <c r="Z35292">
        <v>6.1</v>
      </c>
      <c r="AA35292" t="s">
        <v>101</v>
      </c>
      <c r="AB35292" t="s">
        <v>101</v>
      </c>
      <c r="AC35292">
        <v>24</v>
      </c>
      <c r="AD35292">
        <v>21</v>
      </c>
      <c r="AE35292">
        <v>3</v>
      </c>
      <c r="AY35292" s="3"/>
      <c r="AZ35292" s="3">
        <v>3.6526946107784432E-2</v>
      </c>
      <c r="BA35292" s="5">
        <v>0.9634730538922156</v>
      </c>
      <c r="BB35292" s="3">
        <f t="shared" si="566"/>
        <v>7.019675449101781E-2</v>
      </c>
    </row>
    <row r="35293" spans="8:54" x14ac:dyDescent="0.3">
      <c r="H35293" t="s">
        <v>28215</v>
      </c>
      <c r="I35293" t="s">
        <v>15</v>
      </c>
      <c r="J35293" t="s">
        <v>34969</v>
      </c>
      <c r="U35293" s="1">
        <v>41813</v>
      </c>
      <c r="V35293" s="2"/>
      <c r="W35293" s="2"/>
      <c r="X35293" t="s">
        <v>14450</v>
      </c>
      <c r="Y35293">
        <v>61</v>
      </c>
      <c r="Z35293">
        <v>11.7</v>
      </c>
      <c r="AA35293" t="s">
        <v>101</v>
      </c>
      <c r="AB35293" t="s">
        <v>101</v>
      </c>
      <c r="AC35293">
        <v>18.600000000000001</v>
      </c>
      <c r="AD35293">
        <v>20.2</v>
      </c>
      <c r="AE35293">
        <v>-1.6</v>
      </c>
      <c r="AY35293" s="3"/>
      <c r="AZ35293" s="3">
        <v>0.19180327868852459</v>
      </c>
      <c r="BA35293" s="5">
        <v>0.80819672131147535</v>
      </c>
      <c r="BB35293" s="3">
        <f t="shared" si="566"/>
        <v>0.36860370491803285</v>
      </c>
    </row>
    <row r="35294" spans="8:54" x14ac:dyDescent="0.3">
      <c r="H35294" t="s">
        <v>24915</v>
      </c>
      <c r="I35294" t="s">
        <v>15</v>
      </c>
      <c r="J35294" t="s">
        <v>41686</v>
      </c>
      <c r="U35294" s="1">
        <v>41815</v>
      </c>
      <c r="V35294" s="2"/>
      <c r="W35294" s="2"/>
      <c r="X35294" t="s">
        <v>2691</v>
      </c>
      <c r="Y35294">
        <v>60</v>
      </c>
      <c r="Z35294">
        <v>3.1</v>
      </c>
      <c r="AA35294" t="s">
        <v>101</v>
      </c>
      <c r="AB35294" t="s">
        <v>101</v>
      </c>
      <c r="AC35294">
        <v>23.3</v>
      </c>
      <c r="AD35294">
        <v>22.1</v>
      </c>
      <c r="AE35294">
        <v>1.2</v>
      </c>
      <c r="AY35294" s="3"/>
      <c r="AZ35294" s="3">
        <v>5.1666666666666666E-2</v>
      </c>
      <c r="BA35294" s="5">
        <v>0.94833333333333336</v>
      </c>
      <c r="BB35294" s="3">
        <f t="shared" si="566"/>
        <v>9.9291966666666509E-2</v>
      </c>
    </row>
    <row r="35295" spans="8:54" x14ac:dyDescent="0.3">
      <c r="H35295" t="s">
        <v>28215</v>
      </c>
      <c r="I35295" t="s">
        <v>15</v>
      </c>
      <c r="J35295" t="s">
        <v>41733</v>
      </c>
      <c r="U35295" s="1">
        <v>41814</v>
      </c>
      <c r="V35295" s="2"/>
      <c r="W35295" s="2"/>
      <c r="X35295" t="s">
        <v>247</v>
      </c>
      <c r="Y35295">
        <v>61</v>
      </c>
      <c r="Z35295">
        <v>1.8</v>
      </c>
      <c r="AA35295" t="s">
        <v>101</v>
      </c>
      <c r="AB35295" t="s">
        <v>101</v>
      </c>
      <c r="AC35295">
        <v>17</v>
      </c>
      <c r="AD35295">
        <v>19.399999999999999</v>
      </c>
      <c r="AE35295">
        <v>-2.4</v>
      </c>
      <c r="AY35295" s="3"/>
      <c r="AZ35295" s="3">
        <v>2.9508196721311476E-2</v>
      </c>
      <c r="BA35295" s="5">
        <v>0.97049180327868856</v>
      </c>
      <c r="BB35295" s="3">
        <f t="shared" si="566"/>
        <v>5.6708262295081857E-2</v>
      </c>
    </row>
    <row r="35296" spans="8:54" x14ac:dyDescent="0.3">
      <c r="H35296" t="s">
        <v>28215</v>
      </c>
      <c r="I35296" t="s">
        <v>15</v>
      </c>
      <c r="J35296" t="s">
        <v>41734</v>
      </c>
      <c r="U35296" s="1">
        <v>41813</v>
      </c>
      <c r="V35296" s="2"/>
      <c r="W35296" s="2"/>
      <c r="X35296" t="s">
        <v>9430</v>
      </c>
      <c r="Y35296">
        <v>72</v>
      </c>
      <c r="Z35296">
        <v>-4.2</v>
      </c>
      <c r="AA35296" t="s">
        <v>101</v>
      </c>
      <c r="AB35296" t="s">
        <v>101</v>
      </c>
      <c r="AC35296">
        <v>20.9</v>
      </c>
      <c r="AD35296">
        <v>21.5</v>
      </c>
      <c r="AE35296">
        <v>-0.6</v>
      </c>
      <c r="AY35296" s="3"/>
      <c r="AZ35296" s="3">
        <v>-5.8333333333333334E-2</v>
      </c>
      <c r="BA35296" s="5">
        <v>1.0583333333333333</v>
      </c>
      <c r="BB35296" s="3">
        <f t="shared" si="566"/>
        <v>1.6336075000000116E-2</v>
      </c>
    </row>
    <row r="35297" spans="8:54" x14ac:dyDescent="0.3">
      <c r="H35297" t="s">
        <v>29042</v>
      </c>
      <c r="I35297" t="s">
        <v>15</v>
      </c>
      <c r="J35297" t="s">
        <v>41735</v>
      </c>
      <c r="U35297" s="1">
        <v>41813</v>
      </c>
      <c r="V35297" s="2"/>
      <c r="W35297" s="2"/>
      <c r="X35297" t="s">
        <v>219</v>
      </c>
      <c r="Y35297">
        <v>152</v>
      </c>
      <c r="Z35297">
        <v>4.5</v>
      </c>
      <c r="AA35297" t="s">
        <v>101</v>
      </c>
      <c r="AB35297" t="s">
        <v>101</v>
      </c>
      <c r="AC35297">
        <v>25</v>
      </c>
      <c r="AD35297">
        <v>19.899999999999999</v>
      </c>
      <c r="AE35297">
        <v>5.0999999999999996</v>
      </c>
      <c r="AY35297" s="3"/>
      <c r="AZ35297" s="3">
        <v>2.9605263157894735E-2</v>
      </c>
      <c r="BA35297" s="5">
        <v>0.97039473684210531</v>
      </c>
      <c r="BB35297" s="3">
        <f t="shared" si="566"/>
        <v>5.6894802631578756E-2</v>
      </c>
    </row>
    <row r="35298" spans="8:54" x14ac:dyDescent="0.3">
      <c r="H35298" t="s">
        <v>24918</v>
      </c>
      <c r="I35298" t="s">
        <v>15</v>
      </c>
      <c r="J35298" t="s">
        <v>41736</v>
      </c>
      <c r="U35298" s="1">
        <v>41816</v>
      </c>
      <c r="V35298" s="2"/>
      <c r="W35298" s="2"/>
      <c r="X35298" t="s">
        <v>34126</v>
      </c>
      <c r="Y35298">
        <v>80</v>
      </c>
      <c r="Z35298">
        <v>7.6</v>
      </c>
      <c r="AA35298" t="s">
        <v>101</v>
      </c>
      <c r="AB35298" t="s">
        <v>101</v>
      </c>
      <c r="AC35298">
        <v>19</v>
      </c>
      <c r="AD35298">
        <v>19.600000000000001</v>
      </c>
      <c r="AE35298">
        <v>-0.6</v>
      </c>
      <c r="AY35298" s="3"/>
      <c r="AZ35298" s="3">
        <v>9.5000000000000001E-2</v>
      </c>
      <c r="BA35298" s="5">
        <v>0.90500000000000003</v>
      </c>
      <c r="BB35298" s="3">
        <f t="shared" si="566"/>
        <v>0.18256910000000004</v>
      </c>
    </row>
    <row r="35299" spans="8:54" x14ac:dyDescent="0.3">
      <c r="H35299" t="s">
        <v>25060</v>
      </c>
      <c r="I35299" t="s">
        <v>15</v>
      </c>
      <c r="J35299" t="s">
        <v>41737</v>
      </c>
      <c r="U35299" s="1">
        <v>41818</v>
      </c>
      <c r="V35299" s="2"/>
      <c r="W35299" s="2"/>
      <c r="X35299" t="s">
        <v>3830</v>
      </c>
      <c r="Y35299">
        <v>100</v>
      </c>
      <c r="Z35299">
        <v>3.6</v>
      </c>
      <c r="AA35299" t="s">
        <v>101</v>
      </c>
      <c r="AB35299" t="s">
        <v>101</v>
      </c>
      <c r="AC35299">
        <v>21</v>
      </c>
      <c r="AD35299">
        <v>18.3</v>
      </c>
      <c r="AE35299">
        <v>2.7</v>
      </c>
      <c r="AY35299" s="3"/>
      <c r="AZ35299" s="3">
        <v>3.6000000000000004E-2</v>
      </c>
      <c r="BA35299" s="5">
        <v>0.96399999999999997</v>
      </c>
      <c r="BB35299" s="3">
        <f t="shared" si="566"/>
        <v>6.9184080000000092E-2</v>
      </c>
    </row>
    <row r="35300" spans="8:54" x14ac:dyDescent="0.3">
      <c r="H35300" t="s">
        <v>25572</v>
      </c>
      <c r="I35300" t="s">
        <v>15</v>
      </c>
      <c r="J35300" t="s">
        <v>20060</v>
      </c>
      <c r="U35300" s="1">
        <v>41817</v>
      </c>
      <c r="V35300" s="2"/>
      <c r="W35300" s="2"/>
      <c r="X35300" t="s">
        <v>9400</v>
      </c>
      <c r="Y35300">
        <v>110</v>
      </c>
      <c r="Z35300">
        <v>6.9</v>
      </c>
      <c r="AA35300" t="s">
        <v>101</v>
      </c>
      <c r="AB35300" t="s">
        <v>101</v>
      </c>
      <c r="AC35300">
        <v>21.8</v>
      </c>
      <c r="AD35300">
        <v>20.7</v>
      </c>
      <c r="AE35300">
        <v>1.1000000000000001</v>
      </c>
      <c r="AY35300" s="3"/>
      <c r="AZ35300" s="3">
        <v>6.2727272727272729E-2</v>
      </c>
      <c r="BA35300" s="5">
        <v>0.93727272727272726</v>
      </c>
      <c r="BB35300" s="3">
        <f t="shared" si="566"/>
        <v>0.12054801818181815</v>
      </c>
    </row>
    <row r="35301" spans="8:54" x14ac:dyDescent="0.3">
      <c r="H35301" t="s">
        <v>24915</v>
      </c>
      <c r="I35301" t="s">
        <v>15</v>
      </c>
      <c r="J35301" t="s">
        <v>41738</v>
      </c>
      <c r="U35301" s="1">
        <v>41816</v>
      </c>
      <c r="V35301" s="2"/>
      <c r="W35301" s="2"/>
      <c r="X35301" t="s">
        <v>237</v>
      </c>
      <c r="Y35301">
        <v>90</v>
      </c>
      <c r="Z35301">
        <v>4.3</v>
      </c>
      <c r="AA35301" t="s">
        <v>101</v>
      </c>
      <c r="AB35301" t="s">
        <v>101</v>
      </c>
      <c r="AC35301">
        <v>25.8</v>
      </c>
      <c r="AD35301">
        <v>23</v>
      </c>
      <c r="AE35301">
        <v>2.8</v>
      </c>
      <c r="AY35301" s="3"/>
      <c r="AZ35301" s="3">
        <v>4.7777777777777773E-2</v>
      </c>
      <c r="BA35301" s="5">
        <v>0.95222222222222219</v>
      </c>
      <c r="BB35301" s="3">
        <f t="shared" si="566"/>
        <v>9.1818377777777904E-2</v>
      </c>
    </row>
    <row r="35302" spans="8:54" x14ac:dyDescent="0.3">
      <c r="H35302" t="s">
        <v>24918</v>
      </c>
      <c r="I35302" t="s">
        <v>15</v>
      </c>
      <c r="J35302" t="s">
        <v>28714</v>
      </c>
      <c r="U35302" s="1">
        <v>41816</v>
      </c>
      <c r="V35302" s="2"/>
      <c r="W35302" s="2"/>
      <c r="X35302" t="s">
        <v>1340</v>
      </c>
      <c r="Y35302">
        <v>70</v>
      </c>
      <c r="Z35302">
        <v>5.4</v>
      </c>
      <c r="AA35302" t="s">
        <v>101</v>
      </c>
      <c r="AB35302" t="s">
        <v>101</v>
      </c>
      <c r="AC35302">
        <v>15.7</v>
      </c>
      <c r="AD35302">
        <v>18.5</v>
      </c>
      <c r="AE35302">
        <v>-2.8</v>
      </c>
      <c r="AY35302" s="3"/>
      <c r="AZ35302" s="3">
        <v>7.7142857142857152E-2</v>
      </c>
      <c r="BA35302" s="5">
        <v>0.92285714285714282</v>
      </c>
      <c r="BB35302" s="3">
        <f t="shared" si="566"/>
        <v>0.14825160000000004</v>
      </c>
    </row>
    <row r="35303" spans="8:54" x14ac:dyDescent="0.3">
      <c r="H35303" t="s">
        <v>24915</v>
      </c>
      <c r="I35303" t="s">
        <v>15</v>
      </c>
      <c r="J35303" t="s">
        <v>41739</v>
      </c>
      <c r="U35303" s="1">
        <v>41813</v>
      </c>
      <c r="V35303" s="2"/>
      <c r="W35303" s="2"/>
      <c r="X35303" t="s">
        <v>41740</v>
      </c>
      <c r="Y35303">
        <v>68</v>
      </c>
      <c r="Z35303">
        <v>2</v>
      </c>
      <c r="AA35303" t="s">
        <v>101</v>
      </c>
      <c r="AB35303" t="s">
        <v>101</v>
      </c>
      <c r="AC35303">
        <v>19.7</v>
      </c>
      <c r="AD35303">
        <v>22.1</v>
      </c>
      <c r="AE35303">
        <v>-2.4</v>
      </c>
      <c r="AY35303" s="3"/>
      <c r="AZ35303" s="3">
        <v>2.9411764705882353E-2</v>
      </c>
      <c r="BA35303" s="5">
        <v>0.97058823529411764</v>
      </c>
      <c r="BB35303" s="3">
        <f t="shared" si="566"/>
        <v>5.6522941176470498E-2</v>
      </c>
    </row>
    <row r="35304" spans="8:54" x14ac:dyDescent="0.3">
      <c r="H35304" t="s">
        <v>24912</v>
      </c>
      <c r="I35304" t="s">
        <v>15</v>
      </c>
      <c r="J35304" t="s">
        <v>41741</v>
      </c>
      <c r="U35304" s="1">
        <v>41818</v>
      </c>
      <c r="V35304" s="2"/>
      <c r="W35304" s="2"/>
      <c r="X35304" t="s">
        <v>6217</v>
      </c>
      <c r="Y35304">
        <v>72</v>
      </c>
      <c r="Z35304">
        <v>-8</v>
      </c>
      <c r="AA35304" t="s">
        <v>101</v>
      </c>
      <c r="AB35304" t="s">
        <v>101</v>
      </c>
      <c r="AC35304">
        <v>23.2</v>
      </c>
      <c r="AD35304">
        <v>19.3</v>
      </c>
      <c r="AE35304">
        <v>3.9</v>
      </c>
      <c r="AY35304" s="3"/>
      <c r="AZ35304" s="3">
        <v>-0.1111111111111111</v>
      </c>
      <c r="BA35304" s="5">
        <v>1.1111111111111112</v>
      </c>
      <c r="BB35304" s="3">
        <f t="shared" si="566"/>
        <v>3.1116333333333412E-2</v>
      </c>
    </row>
    <row r="35305" spans="8:54" x14ac:dyDescent="0.3">
      <c r="H35305" t="s">
        <v>24915</v>
      </c>
      <c r="I35305" t="s">
        <v>15</v>
      </c>
      <c r="J35305" t="s">
        <v>41660</v>
      </c>
      <c r="U35305" s="1">
        <v>41814</v>
      </c>
      <c r="V35305" s="2"/>
      <c r="W35305" s="2"/>
      <c r="X35305" t="s">
        <v>13495</v>
      </c>
      <c r="Y35305">
        <v>68</v>
      </c>
      <c r="Z35305">
        <v>4.4000000000000004</v>
      </c>
      <c r="AA35305" t="s">
        <v>101</v>
      </c>
      <c r="AB35305" t="s">
        <v>101</v>
      </c>
      <c r="AC35305">
        <v>20.399999999999999</v>
      </c>
      <c r="AD35305">
        <v>20.2</v>
      </c>
      <c r="AE35305">
        <v>0.2</v>
      </c>
      <c r="AY35305" s="3"/>
      <c r="AZ35305" s="3">
        <v>6.4705882352941183E-2</v>
      </c>
      <c r="BA35305" s="5">
        <v>0.93529411764705883</v>
      </c>
      <c r="BB35305" s="3">
        <f t="shared" si="566"/>
        <v>0.12435047058823523</v>
      </c>
    </row>
    <row r="35306" spans="8:54" x14ac:dyDescent="0.3">
      <c r="H35306" t="s">
        <v>24915</v>
      </c>
      <c r="I35306" t="s">
        <v>15</v>
      </c>
      <c r="J35306" t="s">
        <v>41742</v>
      </c>
      <c r="U35306" s="1">
        <v>41816</v>
      </c>
      <c r="V35306" s="2"/>
      <c r="W35306" s="2"/>
      <c r="X35306" t="s">
        <v>15167</v>
      </c>
      <c r="Y35306">
        <v>84</v>
      </c>
      <c r="Z35306">
        <v>2.7</v>
      </c>
      <c r="AA35306" t="s">
        <v>101</v>
      </c>
      <c r="AB35306" t="s">
        <v>101</v>
      </c>
      <c r="AC35306">
        <v>24.2</v>
      </c>
      <c r="AD35306">
        <v>20.100000000000001</v>
      </c>
      <c r="AE35306">
        <v>4.0999999999999996</v>
      </c>
      <c r="AY35306" s="3"/>
      <c r="AZ35306" s="3">
        <v>3.2142857142857147E-2</v>
      </c>
      <c r="BA35306" s="5">
        <v>0.96785714285714286</v>
      </c>
      <c r="BB35306" s="3">
        <f t="shared" si="566"/>
        <v>6.177150000000009E-2</v>
      </c>
    </row>
    <row r="35307" spans="8:54" x14ac:dyDescent="0.3">
      <c r="H35307" t="s">
        <v>24915</v>
      </c>
      <c r="I35307" t="s">
        <v>15</v>
      </c>
      <c r="J35307" t="s">
        <v>41743</v>
      </c>
      <c r="U35307" s="1">
        <v>41809</v>
      </c>
      <c r="V35307" s="2"/>
      <c r="W35307" s="2"/>
      <c r="X35307" t="s">
        <v>142</v>
      </c>
      <c r="Y35307">
        <v>100</v>
      </c>
      <c r="Z35307">
        <v>5.0999999999999996</v>
      </c>
      <c r="AA35307" t="s">
        <v>101</v>
      </c>
      <c r="AB35307" t="s">
        <v>101</v>
      </c>
      <c r="AC35307">
        <v>21.4</v>
      </c>
      <c r="AD35307">
        <v>20.9</v>
      </c>
      <c r="AE35307">
        <v>0.5</v>
      </c>
      <c r="AY35307" s="3"/>
      <c r="AZ35307" s="3">
        <v>5.0999999999999997E-2</v>
      </c>
      <c r="BA35307" s="5">
        <v>0.94899999999999995</v>
      </c>
      <c r="BB35307" s="3">
        <f t="shared" si="566"/>
        <v>9.8010780000000075E-2</v>
      </c>
    </row>
    <row r="35308" spans="8:54" x14ac:dyDescent="0.3">
      <c r="H35308" t="s">
        <v>24993</v>
      </c>
      <c r="I35308" t="s">
        <v>15</v>
      </c>
      <c r="J35308" t="s">
        <v>41744</v>
      </c>
      <c r="U35308" s="1">
        <v>41815</v>
      </c>
      <c r="V35308" s="2"/>
      <c r="W35308" s="2"/>
      <c r="X35308" t="s">
        <v>10671</v>
      </c>
      <c r="Y35308">
        <v>208</v>
      </c>
      <c r="Z35308">
        <v>7.8</v>
      </c>
      <c r="AA35308" t="s">
        <v>101</v>
      </c>
      <c r="AB35308" t="s">
        <v>101</v>
      </c>
      <c r="AC35308">
        <v>23.2</v>
      </c>
      <c r="AD35308">
        <v>21</v>
      </c>
      <c r="AE35308">
        <v>2.2000000000000002</v>
      </c>
      <c r="AY35308" s="3"/>
      <c r="AZ35308" s="3">
        <v>3.7499999999999999E-2</v>
      </c>
      <c r="BA35308" s="5">
        <v>0.96250000000000002</v>
      </c>
      <c r="BB35308" s="3">
        <f t="shared" si="566"/>
        <v>7.2066750000000068E-2</v>
      </c>
    </row>
    <row r="35309" spans="8:54" x14ac:dyDescent="0.3">
      <c r="H35309" t="s">
        <v>24939</v>
      </c>
      <c r="I35309" t="s">
        <v>15</v>
      </c>
      <c r="J35309" t="s">
        <v>41745</v>
      </c>
      <c r="U35309" s="1">
        <v>41815</v>
      </c>
      <c r="V35309" s="2"/>
      <c r="W35309" s="2"/>
      <c r="X35309" t="s">
        <v>41746</v>
      </c>
      <c r="Y35309">
        <v>50</v>
      </c>
      <c r="Z35309">
        <v>2.6</v>
      </c>
      <c r="AA35309" t="s">
        <v>101</v>
      </c>
      <c r="AB35309" t="s">
        <v>101</v>
      </c>
      <c r="AC35309">
        <v>23</v>
      </c>
      <c r="AD35309">
        <v>18.7</v>
      </c>
      <c r="AE35309">
        <v>4.3</v>
      </c>
      <c r="AY35309" s="3"/>
      <c r="AZ35309" s="3">
        <v>5.2000000000000005E-2</v>
      </c>
      <c r="BA35309" s="5">
        <v>0.94799999999999995</v>
      </c>
      <c r="BB35309" s="3">
        <f t="shared" si="566"/>
        <v>9.9932560000000059E-2</v>
      </c>
    </row>
    <row r="35310" spans="8:54" x14ac:dyDescent="0.3">
      <c r="H35310" t="s">
        <v>24915</v>
      </c>
      <c r="I35310" t="s">
        <v>15</v>
      </c>
      <c r="J35310" t="s">
        <v>41747</v>
      </c>
      <c r="U35310" s="1">
        <v>41814</v>
      </c>
      <c r="V35310" s="2"/>
      <c r="W35310" s="2"/>
      <c r="X35310" t="s">
        <v>41748</v>
      </c>
      <c r="Y35310">
        <v>52</v>
      </c>
      <c r="Z35310">
        <v>5.0999999999999996</v>
      </c>
      <c r="AA35310" t="s">
        <v>101</v>
      </c>
      <c r="AB35310" t="s">
        <v>101</v>
      </c>
      <c r="AC35310">
        <v>21</v>
      </c>
      <c r="AD35310">
        <v>19.7</v>
      </c>
      <c r="AE35310">
        <v>1.3</v>
      </c>
      <c r="AY35310" s="3"/>
      <c r="AZ35310" s="3">
        <v>9.8076923076923075E-2</v>
      </c>
      <c r="BA35310" s="5">
        <v>0.90192307692307694</v>
      </c>
      <c r="BB35310" s="3">
        <f t="shared" si="566"/>
        <v>0.18848226923076927</v>
      </c>
    </row>
    <row r="35311" spans="8:54" x14ac:dyDescent="0.3">
      <c r="H35311" t="s">
        <v>24915</v>
      </c>
      <c r="I35311" t="s">
        <v>15</v>
      </c>
      <c r="J35311" t="s">
        <v>41749</v>
      </c>
      <c r="U35311" s="1">
        <v>41814</v>
      </c>
      <c r="V35311" s="2"/>
      <c r="W35311" s="2"/>
      <c r="X35311" t="s">
        <v>219</v>
      </c>
      <c r="Y35311">
        <v>56</v>
      </c>
      <c r="Z35311">
        <v>10.4</v>
      </c>
      <c r="AA35311" t="s">
        <v>101</v>
      </c>
      <c r="AB35311" t="s">
        <v>101</v>
      </c>
      <c r="AC35311">
        <v>23.8</v>
      </c>
      <c r="AD35311">
        <v>21.8</v>
      </c>
      <c r="AE35311">
        <v>2.1</v>
      </c>
      <c r="AY35311" s="3"/>
      <c r="AZ35311" s="3">
        <v>0.18571428571428572</v>
      </c>
      <c r="BA35311" s="5">
        <v>0.81428571428571428</v>
      </c>
      <c r="BB35311" s="3">
        <f t="shared" si="566"/>
        <v>0.35690200000000005</v>
      </c>
    </row>
    <row r="35312" spans="8:54" x14ac:dyDescent="0.3">
      <c r="H35312" t="s">
        <v>24915</v>
      </c>
      <c r="I35312" t="s">
        <v>15</v>
      </c>
      <c r="J35312" t="s">
        <v>41750</v>
      </c>
      <c r="U35312" s="1">
        <v>41808</v>
      </c>
      <c r="V35312" s="2"/>
      <c r="W35312" s="2"/>
      <c r="X35312" t="s">
        <v>237</v>
      </c>
      <c r="Y35312">
        <v>112</v>
      </c>
      <c r="Z35312">
        <v>6.2</v>
      </c>
      <c r="AA35312" t="s">
        <v>101</v>
      </c>
      <c r="AB35312" t="s">
        <v>101</v>
      </c>
      <c r="AC35312">
        <v>19.8</v>
      </c>
      <c r="AD35312">
        <v>20.9</v>
      </c>
      <c r="AE35312">
        <v>-1.1000000000000001</v>
      </c>
      <c r="AY35312" s="3"/>
      <c r="AZ35312" s="3">
        <v>5.5357142857142862E-2</v>
      </c>
      <c r="BA35312" s="5">
        <v>0.94464285714285712</v>
      </c>
      <c r="BB35312" s="3">
        <f t="shared" si="566"/>
        <v>0.10638425000000007</v>
      </c>
    </row>
    <row r="35313" spans="8:54" x14ac:dyDescent="0.3">
      <c r="H35313" t="s">
        <v>24915</v>
      </c>
      <c r="I35313" t="s">
        <v>15</v>
      </c>
      <c r="J35313" t="s">
        <v>41751</v>
      </c>
      <c r="U35313" s="1">
        <v>41809</v>
      </c>
      <c r="V35313" s="2"/>
      <c r="W35313" s="2"/>
      <c r="X35313" t="s">
        <v>11048</v>
      </c>
      <c r="Y35313">
        <v>72</v>
      </c>
      <c r="Z35313">
        <v>3.3</v>
      </c>
      <c r="AA35313" t="s">
        <v>101</v>
      </c>
      <c r="AB35313" t="s">
        <v>101</v>
      </c>
      <c r="AC35313">
        <v>21.4</v>
      </c>
      <c r="AD35313">
        <v>20.7</v>
      </c>
      <c r="AE35313">
        <v>0.7</v>
      </c>
      <c r="AY35313" s="3"/>
      <c r="AZ35313" s="3">
        <v>4.583333333333333E-2</v>
      </c>
      <c r="BA35313" s="5">
        <v>0.95416666666666672</v>
      </c>
      <c r="BB35313" s="3">
        <f t="shared" si="566"/>
        <v>8.8081583333333269E-2</v>
      </c>
    </row>
    <row r="35314" spans="8:54" x14ac:dyDescent="0.3">
      <c r="H35314" t="s">
        <v>24915</v>
      </c>
      <c r="I35314" t="s">
        <v>15</v>
      </c>
      <c r="J35314" t="s">
        <v>41752</v>
      </c>
      <c r="U35314" s="1">
        <v>41815</v>
      </c>
      <c r="V35314" s="2"/>
      <c r="W35314" s="2"/>
      <c r="X35314" t="s">
        <v>41753</v>
      </c>
      <c r="Y35314">
        <v>53</v>
      </c>
      <c r="Z35314">
        <v>2.6</v>
      </c>
      <c r="AA35314" t="s">
        <v>101</v>
      </c>
      <c r="AB35314" t="s">
        <v>101</v>
      </c>
      <c r="AC35314">
        <v>17.8</v>
      </c>
      <c r="AD35314">
        <v>18.8</v>
      </c>
      <c r="AE35314">
        <v>-1</v>
      </c>
      <c r="AY35314" s="3"/>
      <c r="AZ35314" s="3">
        <v>4.9056603773584909E-2</v>
      </c>
      <c r="BA35314" s="5">
        <v>0.95094339622641511</v>
      </c>
      <c r="BB35314" s="3">
        <f t="shared" si="566"/>
        <v>9.4276000000000026E-2</v>
      </c>
    </row>
    <row r="35315" spans="8:54" x14ac:dyDescent="0.3">
      <c r="H35315" t="s">
        <v>27159</v>
      </c>
      <c r="I35315" t="s">
        <v>15</v>
      </c>
      <c r="J35315" t="s">
        <v>41754</v>
      </c>
      <c r="U35315" s="1">
        <v>41814</v>
      </c>
      <c r="V35315" s="2"/>
      <c r="W35315" s="2"/>
      <c r="X35315" t="s">
        <v>14406</v>
      </c>
      <c r="Y35315">
        <v>105</v>
      </c>
      <c r="Z35315">
        <v>5.3</v>
      </c>
      <c r="AA35315" t="s">
        <v>101</v>
      </c>
      <c r="AB35315" t="s">
        <v>101</v>
      </c>
      <c r="AC35315">
        <v>23.8</v>
      </c>
      <c r="AD35315">
        <v>20.8</v>
      </c>
      <c r="AE35315">
        <v>3</v>
      </c>
      <c r="AY35315" s="3"/>
      <c r="AZ35315" s="3">
        <v>5.0476190476190473E-2</v>
      </c>
      <c r="BA35315" s="5">
        <v>0.94952380952380955</v>
      </c>
      <c r="BB35315" s="3">
        <f t="shared" si="566"/>
        <v>9.7004133333333353E-2</v>
      </c>
    </row>
    <row r="35316" spans="8:54" x14ac:dyDescent="0.3">
      <c r="H35316" t="s">
        <v>24915</v>
      </c>
      <c r="I35316" t="s">
        <v>15</v>
      </c>
      <c r="J35316" t="s">
        <v>41755</v>
      </c>
      <c r="U35316" s="1">
        <v>41810</v>
      </c>
      <c r="V35316" s="2"/>
      <c r="W35316" s="2"/>
      <c r="X35316" t="s">
        <v>38015</v>
      </c>
      <c r="Y35316">
        <v>125</v>
      </c>
      <c r="Z35316">
        <v>4</v>
      </c>
      <c r="AA35316" t="s">
        <v>101</v>
      </c>
      <c r="AB35316" t="s">
        <v>101</v>
      </c>
      <c r="AC35316">
        <v>23</v>
      </c>
      <c r="AD35316">
        <v>19.899999999999999</v>
      </c>
      <c r="AE35316">
        <v>3.1</v>
      </c>
      <c r="AY35316" s="3"/>
      <c r="AZ35316" s="3">
        <v>3.2000000000000001E-2</v>
      </c>
      <c r="BA35316" s="5">
        <v>0.96799999999999997</v>
      </c>
      <c r="BB35316" s="3">
        <f t="shared" si="566"/>
        <v>6.1496960000000156E-2</v>
      </c>
    </row>
    <row r="35317" spans="8:54" x14ac:dyDescent="0.3">
      <c r="H35317" t="s">
        <v>25372</v>
      </c>
      <c r="I35317" t="s">
        <v>15</v>
      </c>
      <c r="J35317" t="s">
        <v>41756</v>
      </c>
      <c r="U35317" s="1">
        <v>41816</v>
      </c>
      <c r="V35317" s="2"/>
      <c r="W35317" s="2"/>
      <c r="X35317" t="s">
        <v>41757</v>
      </c>
      <c r="Y35317">
        <v>117</v>
      </c>
      <c r="Z35317">
        <v>5.8</v>
      </c>
      <c r="AA35317" t="s">
        <v>101</v>
      </c>
      <c r="AB35317" t="s">
        <v>101</v>
      </c>
      <c r="AC35317">
        <v>21.1</v>
      </c>
      <c r="AD35317">
        <v>21</v>
      </c>
      <c r="AE35317">
        <v>0.1</v>
      </c>
      <c r="AY35317" s="3"/>
      <c r="AZ35317" s="3">
        <v>4.957264957264957E-2</v>
      </c>
      <c r="BA35317" s="5">
        <v>0.95042735042735038</v>
      </c>
      <c r="BB35317" s="3">
        <f t="shared" si="566"/>
        <v>9.5267726495726679E-2</v>
      </c>
    </row>
    <row r="35318" spans="8:54" x14ac:dyDescent="0.3">
      <c r="H35318" t="s">
        <v>25372</v>
      </c>
      <c r="I35318" t="s">
        <v>15</v>
      </c>
      <c r="J35318" t="s">
        <v>41756</v>
      </c>
      <c r="U35318" s="1">
        <v>41816</v>
      </c>
      <c r="V35318" s="2"/>
      <c r="W35318" s="2"/>
      <c r="X35318" t="s">
        <v>41757</v>
      </c>
      <c r="Y35318">
        <v>117</v>
      </c>
      <c r="Z35318">
        <v>3.7</v>
      </c>
      <c r="AA35318" t="s">
        <v>101</v>
      </c>
      <c r="AB35318" t="s">
        <v>101</v>
      </c>
      <c r="AC35318">
        <v>21.1</v>
      </c>
      <c r="AD35318">
        <v>22.1</v>
      </c>
      <c r="AE35318">
        <v>-1</v>
      </c>
      <c r="AY35318" s="3"/>
      <c r="AZ35318" s="3">
        <v>3.1623931623931623E-2</v>
      </c>
      <c r="BA35318" s="5">
        <v>0.96837606837606838</v>
      </c>
      <c r="BB35318" s="3">
        <f t="shared" si="566"/>
        <v>6.0774239316239376E-2</v>
      </c>
    </row>
    <row r="35319" spans="8:54" x14ac:dyDescent="0.3">
      <c r="H35319" t="s">
        <v>24915</v>
      </c>
      <c r="I35319" t="s">
        <v>15</v>
      </c>
      <c r="J35319" t="s">
        <v>41758</v>
      </c>
      <c r="U35319" s="1">
        <v>41810</v>
      </c>
      <c r="V35319" s="2"/>
      <c r="W35319" s="2"/>
      <c r="X35319" t="s">
        <v>1928</v>
      </c>
      <c r="Y35319">
        <v>55</v>
      </c>
      <c r="Z35319">
        <v>3.4</v>
      </c>
      <c r="AA35319" t="s">
        <v>101</v>
      </c>
      <c r="AB35319" t="s">
        <v>101</v>
      </c>
      <c r="AC35319">
        <v>19.2</v>
      </c>
      <c r="AD35319">
        <v>20.9</v>
      </c>
      <c r="AE35319">
        <v>-1.7</v>
      </c>
      <c r="AY35319" s="3"/>
      <c r="AZ35319" s="3">
        <v>6.1818181818181814E-2</v>
      </c>
      <c r="BA35319" s="5">
        <v>0.93818181818181823</v>
      </c>
      <c r="BB35319" s="3">
        <f t="shared" si="566"/>
        <v>0.11880094545454534</v>
      </c>
    </row>
    <row r="35320" spans="8:54" x14ac:dyDescent="0.3">
      <c r="H35320" t="s">
        <v>24934</v>
      </c>
      <c r="I35320" t="s">
        <v>15</v>
      </c>
      <c r="J35320" t="s">
        <v>17534</v>
      </c>
      <c r="U35320" s="1">
        <v>41816</v>
      </c>
      <c r="V35320" s="2"/>
      <c r="W35320" s="2"/>
      <c r="X35320" t="s">
        <v>16670</v>
      </c>
      <c r="Y35320">
        <v>54</v>
      </c>
      <c r="Z35320">
        <v>7.3</v>
      </c>
      <c r="AA35320" t="s">
        <v>101</v>
      </c>
      <c r="AB35320" t="s">
        <v>101</v>
      </c>
      <c r="AC35320">
        <v>27.9</v>
      </c>
      <c r="AD35320">
        <v>24.2</v>
      </c>
      <c r="AE35320">
        <v>3.7</v>
      </c>
      <c r="AY35320" s="3"/>
      <c r="AZ35320" s="3">
        <v>0.13518518518518519</v>
      </c>
      <c r="BA35320" s="5">
        <v>0.86481481481481481</v>
      </c>
      <c r="BB35320" s="3">
        <f t="shared" si="566"/>
        <v>0.2597961851851851</v>
      </c>
    </row>
    <row r="35321" spans="8:54" x14ac:dyDescent="0.3">
      <c r="H35321" t="s">
        <v>25150</v>
      </c>
      <c r="I35321" t="s">
        <v>15</v>
      </c>
      <c r="J35321" t="s">
        <v>41759</v>
      </c>
      <c r="U35321" s="1">
        <v>41815</v>
      </c>
      <c r="V35321" s="2"/>
      <c r="W35321" s="2"/>
      <c r="X35321" t="s">
        <v>24355</v>
      </c>
      <c r="Y35321">
        <v>132</v>
      </c>
      <c r="Z35321">
        <v>4</v>
      </c>
      <c r="AA35321" t="s">
        <v>101</v>
      </c>
      <c r="AB35321" t="s">
        <v>101</v>
      </c>
      <c r="AC35321">
        <v>21</v>
      </c>
      <c r="AD35321">
        <v>21.5</v>
      </c>
      <c r="AE35321">
        <v>-0.5</v>
      </c>
      <c r="AY35321" s="3"/>
      <c r="AZ35321" s="3">
        <v>3.0303030303030304E-2</v>
      </c>
      <c r="BA35321" s="5">
        <v>0.96969696969696972</v>
      </c>
      <c r="BB35321" s="3">
        <f t="shared" si="566"/>
        <v>5.8235757575757496E-2</v>
      </c>
    </row>
    <row r="35322" spans="8:54" x14ac:dyDescent="0.3">
      <c r="H35322" t="s">
        <v>25150</v>
      </c>
      <c r="I35322" t="s">
        <v>15</v>
      </c>
      <c r="J35322" t="s">
        <v>41760</v>
      </c>
      <c r="U35322" s="1">
        <v>41815</v>
      </c>
      <c r="V35322" s="2"/>
      <c r="W35322" s="2"/>
      <c r="X35322" t="s">
        <v>41761</v>
      </c>
      <c r="Y35322">
        <v>62</v>
      </c>
      <c r="Z35322">
        <v>9.3000000000000007</v>
      </c>
      <c r="AA35322" t="s">
        <v>101</v>
      </c>
      <c r="AB35322" t="s">
        <v>101</v>
      </c>
      <c r="AC35322">
        <v>20.100000000000001</v>
      </c>
      <c r="AD35322">
        <v>20.100000000000001</v>
      </c>
      <c r="AE35322">
        <v>0</v>
      </c>
      <c r="AY35322" s="3"/>
      <c r="AZ35322" s="3">
        <v>0.15</v>
      </c>
      <c r="BA35322" s="5">
        <v>0.85</v>
      </c>
      <c r="BB35322" s="3">
        <f t="shared" si="566"/>
        <v>0.28826700000000005</v>
      </c>
    </row>
    <row r="35323" spans="8:54" x14ac:dyDescent="0.3">
      <c r="H35323" t="s">
        <v>24915</v>
      </c>
      <c r="I35323" t="s">
        <v>15</v>
      </c>
      <c r="J35323" t="s">
        <v>41762</v>
      </c>
      <c r="U35323" s="1">
        <v>41817</v>
      </c>
      <c r="V35323" s="2"/>
      <c r="W35323" s="2"/>
      <c r="X35323" t="s">
        <v>41763</v>
      </c>
      <c r="Y35323">
        <v>122</v>
      </c>
      <c r="Z35323">
        <v>22.2</v>
      </c>
      <c r="AA35323" t="s">
        <v>101</v>
      </c>
      <c r="AB35323" t="s">
        <v>101</v>
      </c>
      <c r="AC35323">
        <v>26.8</v>
      </c>
      <c r="AD35323">
        <v>22.8</v>
      </c>
      <c r="AE35323">
        <v>4</v>
      </c>
      <c r="AY35323" s="3"/>
      <c r="AZ35323" s="3">
        <v>0.18196721311475408</v>
      </c>
      <c r="BA35323" s="5">
        <v>0.81803278688524594</v>
      </c>
      <c r="BB35323" s="3">
        <f t="shared" si="566"/>
        <v>0.34970095081967201</v>
      </c>
    </row>
    <row r="35324" spans="8:54" x14ac:dyDescent="0.3">
      <c r="H35324" t="s">
        <v>24915</v>
      </c>
      <c r="I35324" t="s">
        <v>15</v>
      </c>
      <c r="J35324" t="s">
        <v>41764</v>
      </c>
      <c r="U35324" s="1">
        <v>41809</v>
      </c>
      <c r="V35324" s="2"/>
      <c r="W35324" s="2"/>
      <c r="X35324" t="s">
        <v>41765</v>
      </c>
      <c r="Y35324">
        <v>159</v>
      </c>
      <c r="Z35324">
        <v>7</v>
      </c>
      <c r="AA35324" t="s">
        <v>101</v>
      </c>
      <c r="AB35324" t="s">
        <v>101</v>
      </c>
      <c r="AC35324">
        <v>23.3</v>
      </c>
      <c r="AD35324">
        <v>23.7</v>
      </c>
      <c r="AE35324">
        <v>-0.4</v>
      </c>
      <c r="AY35324" s="3"/>
      <c r="AZ35324" s="3">
        <v>4.40251572327044E-2</v>
      </c>
      <c r="BA35324" s="5">
        <v>0.95597484276729561</v>
      </c>
      <c r="BB35324" s="3">
        <f t="shared" si="566"/>
        <v>8.4606666666666719E-2</v>
      </c>
    </row>
    <row r="35325" spans="8:54" x14ac:dyDescent="0.3">
      <c r="H35325" t="s">
        <v>24922</v>
      </c>
      <c r="I35325" t="s">
        <v>15</v>
      </c>
      <c r="J35325" t="s">
        <v>41766</v>
      </c>
      <c r="U35325" s="1">
        <v>41817</v>
      </c>
      <c r="V35325" s="2"/>
      <c r="W35325" s="2"/>
      <c r="X35325" t="s">
        <v>40909</v>
      </c>
      <c r="Y35325">
        <v>131</v>
      </c>
      <c r="Z35325">
        <v>-7.7</v>
      </c>
      <c r="AA35325" t="s">
        <v>101</v>
      </c>
      <c r="AB35325" t="s">
        <v>101</v>
      </c>
      <c r="AC35325">
        <v>23.1</v>
      </c>
      <c r="AD35325">
        <v>22.1</v>
      </c>
      <c r="AE35325">
        <v>1</v>
      </c>
      <c r="AY35325" s="3"/>
      <c r="AZ35325" s="3">
        <v>-5.8778625954198471E-2</v>
      </c>
      <c r="BA35325" s="5">
        <v>1.0587786259541985</v>
      </c>
      <c r="BB35325" s="3">
        <f t="shared" si="566"/>
        <v>1.6460777862595477E-2</v>
      </c>
    </row>
    <row r="35326" spans="8:54" x14ac:dyDescent="0.3">
      <c r="H35326" t="s">
        <v>28263</v>
      </c>
      <c r="I35326" t="s">
        <v>15</v>
      </c>
      <c r="J35326" t="s">
        <v>41767</v>
      </c>
      <c r="U35326" s="1">
        <v>41816</v>
      </c>
      <c r="V35326" s="2"/>
      <c r="W35326" s="2"/>
      <c r="X35326" t="s">
        <v>41768</v>
      </c>
      <c r="Y35326">
        <v>107</v>
      </c>
      <c r="Z35326">
        <v>3.1</v>
      </c>
      <c r="AA35326" t="s">
        <v>101</v>
      </c>
      <c r="AB35326" t="s">
        <v>101</v>
      </c>
      <c r="AC35326">
        <v>24</v>
      </c>
      <c r="AD35326">
        <v>20.2</v>
      </c>
      <c r="AE35326">
        <v>3.8</v>
      </c>
      <c r="AY35326" s="3"/>
      <c r="AZ35326" s="3">
        <v>2.897196261682243E-2</v>
      </c>
      <c r="BA35326" s="5">
        <v>0.97102803738317756</v>
      </c>
      <c r="BB35326" s="3">
        <f t="shared" si="566"/>
        <v>5.5677738317757131E-2</v>
      </c>
    </row>
    <row r="35327" spans="8:54" x14ac:dyDescent="0.3">
      <c r="H35327" t="s">
        <v>24918</v>
      </c>
      <c r="I35327" t="s">
        <v>15</v>
      </c>
      <c r="J35327" t="s">
        <v>41769</v>
      </c>
      <c r="U35327" s="1">
        <v>41816</v>
      </c>
      <c r="V35327" s="2"/>
      <c r="W35327" s="2"/>
      <c r="X35327" t="s">
        <v>1750</v>
      </c>
      <c r="Y35327">
        <v>53</v>
      </c>
      <c r="Z35327">
        <v>6.4</v>
      </c>
      <c r="AA35327" t="s">
        <v>101</v>
      </c>
      <c r="AB35327" t="s">
        <v>101</v>
      </c>
      <c r="AC35327">
        <v>18.899999999999999</v>
      </c>
      <c r="AD35327">
        <v>19.899999999999999</v>
      </c>
      <c r="AE35327">
        <v>-1</v>
      </c>
      <c r="AY35327" s="3"/>
      <c r="AZ35327" s="3">
        <v>0.12075471698113208</v>
      </c>
      <c r="BA35327" s="5">
        <v>0.87924528301886795</v>
      </c>
      <c r="BB35327" s="3">
        <f t="shared" si="566"/>
        <v>0.23206400000000005</v>
      </c>
    </row>
    <row r="35328" spans="8:54" x14ac:dyDescent="0.3">
      <c r="H35328" t="s">
        <v>24907</v>
      </c>
      <c r="I35328" t="s">
        <v>15</v>
      </c>
      <c r="J35328" t="s">
        <v>41770</v>
      </c>
      <c r="U35328" s="1">
        <v>41815</v>
      </c>
      <c r="V35328" s="2"/>
      <c r="W35328" s="2"/>
      <c r="X35328" t="s">
        <v>41771</v>
      </c>
      <c r="Y35328">
        <v>80</v>
      </c>
      <c r="Z35328">
        <v>2.4</v>
      </c>
      <c r="AA35328" t="s">
        <v>101</v>
      </c>
      <c r="AB35328" t="s">
        <v>101</v>
      </c>
      <c r="AC35328">
        <v>24</v>
      </c>
      <c r="AD35328">
        <v>20.3</v>
      </c>
      <c r="AE35328">
        <v>3.7</v>
      </c>
      <c r="AY35328" s="3"/>
      <c r="AZ35328" s="3">
        <v>0.03</v>
      </c>
      <c r="BA35328" s="5">
        <v>0.97</v>
      </c>
      <c r="BB35328" s="3">
        <f t="shared" si="566"/>
        <v>5.7653399999999966E-2</v>
      </c>
    </row>
    <row r="35329" spans="8:54" x14ac:dyDescent="0.3">
      <c r="H35329" t="s">
        <v>25060</v>
      </c>
      <c r="I35329" t="s">
        <v>15</v>
      </c>
      <c r="J35329" t="s">
        <v>41772</v>
      </c>
      <c r="U35329" s="1">
        <v>41818</v>
      </c>
      <c r="V35329" s="2"/>
      <c r="W35329" s="2"/>
      <c r="X35329" t="s">
        <v>3977</v>
      </c>
      <c r="Y35329">
        <v>51</v>
      </c>
      <c r="Z35329">
        <v>7</v>
      </c>
      <c r="AA35329" t="s">
        <v>101</v>
      </c>
      <c r="AB35329" t="s">
        <v>101</v>
      </c>
      <c r="AC35329">
        <v>20</v>
      </c>
      <c r="AD35329">
        <v>19.3</v>
      </c>
      <c r="AE35329">
        <v>0.7</v>
      </c>
      <c r="AY35329" s="3"/>
      <c r="AZ35329" s="3">
        <v>0.13725490196078433</v>
      </c>
      <c r="BA35329" s="5">
        <v>0.86274509803921573</v>
      </c>
      <c r="BB35329" s="3">
        <f t="shared" si="566"/>
        <v>0.26377372549019595</v>
      </c>
    </row>
    <row r="35330" spans="8:54" x14ac:dyDescent="0.3">
      <c r="H35330" t="s">
        <v>24912</v>
      </c>
      <c r="I35330" t="s">
        <v>15</v>
      </c>
      <c r="J35330" t="s">
        <v>41773</v>
      </c>
      <c r="U35330" s="1">
        <v>41815</v>
      </c>
      <c r="V35330" s="2"/>
      <c r="W35330" s="2"/>
      <c r="X35330" t="s">
        <v>41774</v>
      </c>
      <c r="Y35330">
        <v>69</v>
      </c>
      <c r="Z35330">
        <v>4.8</v>
      </c>
      <c r="AA35330" t="s">
        <v>101</v>
      </c>
      <c r="AB35330" t="s">
        <v>101</v>
      </c>
      <c r="AC35330">
        <v>19.8</v>
      </c>
      <c r="AD35330">
        <v>18.2</v>
      </c>
      <c r="AE35330">
        <v>1.6</v>
      </c>
      <c r="AY35330" s="3"/>
      <c r="AZ35330" s="3">
        <v>6.9565217391304349E-2</v>
      </c>
      <c r="BA35330" s="5">
        <v>0.93043478260869561</v>
      </c>
      <c r="BB35330" s="3">
        <f t="shared" si="566"/>
        <v>0.13368904347826094</v>
      </c>
    </row>
    <row r="35331" spans="8:54" x14ac:dyDescent="0.3">
      <c r="H35331" t="s">
        <v>24915</v>
      </c>
      <c r="I35331" t="s">
        <v>15</v>
      </c>
      <c r="J35331" t="s">
        <v>41775</v>
      </c>
      <c r="U35331" s="1">
        <v>41814</v>
      </c>
      <c r="V35331" s="2"/>
      <c r="W35331" s="2"/>
      <c r="X35331" t="s">
        <v>41408</v>
      </c>
      <c r="Y35331">
        <v>54</v>
      </c>
      <c r="Z35331">
        <v>10.7</v>
      </c>
      <c r="AA35331" t="s">
        <v>101</v>
      </c>
      <c r="AB35331" t="s">
        <v>101</v>
      </c>
      <c r="AC35331">
        <v>19.2</v>
      </c>
      <c r="AD35331">
        <v>20.6</v>
      </c>
      <c r="AE35331">
        <v>-1.4</v>
      </c>
      <c r="AY35331" s="3"/>
      <c r="AZ35331" s="3">
        <v>0.19814814814814813</v>
      </c>
      <c r="BA35331" s="5">
        <v>0.80185185185185182</v>
      </c>
      <c r="BB35331" s="3">
        <f t="shared" ref="BB35331:BB35394" si="567">IF(BA35331&lt;=1,1-(1.92178*BA35331 - 0.92178),1-(-0.280047*BA35331 + 1.280047))</f>
        <v>0.38079714814814825</v>
      </c>
    </row>
    <row r="35332" spans="8:54" x14ac:dyDescent="0.3">
      <c r="H35332" t="s">
        <v>24912</v>
      </c>
      <c r="I35332" t="s">
        <v>15</v>
      </c>
      <c r="J35332" t="s">
        <v>41776</v>
      </c>
      <c r="U35332" s="1">
        <v>41813</v>
      </c>
      <c r="V35332" s="2"/>
      <c r="W35332" s="2"/>
      <c r="X35332" t="s">
        <v>41777</v>
      </c>
      <c r="Y35332">
        <v>92</v>
      </c>
      <c r="Z35332">
        <v>-8.6999999999999993</v>
      </c>
      <c r="AA35332" t="s">
        <v>101</v>
      </c>
      <c r="AB35332" t="s">
        <v>101</v>
      </c>
      <c r="AC35332">
        <v>22.7</v>
      </c>
      <c r="AD35332">
        <v>18.8</v>
      </c>
      <c r="AE35332">
        <v>3.9</v>
      </c>
      <c r="AY35332" s="3"/>
      <c r="AZ35332" s="3">
        <v>-9.4565217391304343E-2</v>
      </c>
      <c r="BA35332" s="5">
        <v>1.0945652173913043</v>
      </c>
      <c r="BB35332" s="3">
        <f t="shared" si="567"/>
        <v>2.6482705434782705E-2</v>
      </c>
    </row>
    <row r="35333" spans="8:54" x14ac:dyDescent="0.3">
      <c r="H35333" t="s">
        <v>24915</v>
      </c>
      <c r="I35333" t="s">
        <v>15</v>
      </c>
      <c r="J35333" t="s">
        <v>31582</v>
      </c>
      <c r="U35333" s="1">
        <v>41813</v>
      </c>
      <c r="V35333" s="2"/>
      <c r="W35333" s="2"/>
      <c r="X35333" t="s">
        <v>41778</v>
      </c>
      <c r="Y35333">
        <v>83</v>
      </c>
      <c r="Z35333">
        <v>6.8</v>
      </c>
      <c r="AA35333" t="s">
        <v>101</v>
      </c>
      <c r="AB35333" t="s">
        <v>101</v>
      </c>
      <c r="AC35333">
        <v>22.3</v>
      </c>
      <c r="AD35333">
        <v>18.2</v>
      </c>
      <c r="AE35333">
        <v>4.0999999999999996</v>
      </c>
      <c r="AY35333" s="3"/>
      <c r="AZ35333" s="3">
        <v>8.1927710843373497E-2</v>
      </c>
      <c r="BA35333" s="5">
        <v>0.91807228915662653</v>
      </c>
      <c r="BB35333" s="3">
        <f t="shared" si="567"/>
        <v>0.15744703614457833</v>
      </c>
    </row>
    <row r="35334" spans="8:54" x14ac:dyDescent="0.3">
      <c r="H35334" t="s">
        <v>24907</v>
      </c>
      <c r="I35334" t="s">
        <v>15</v>
      </c>
      <c r="J35334" t="s">
        <v>41779</v>
      </c>
      <c r="U35334" s="1">
        <v>41815</v>
      </c>
      <c r="V35334" s="2"/>
      <c r="W35334" s="2"/>
      <c r="X35334" t="s">
        <v>4470</v>
      </c>
      <c r="Y35334">
        <v>81</v>
      </c>
      <c r="Z35334">
        <v>3</v>
      </c>
      <c r="AA35334" t="s">
        <v>101</v>
      </c>
      <c r="AB35334" t="s">
        <v>101</v>
      </c>
      <c r="AC35334">
        <v>25</v>
      </c>
      <c r="AD35334">
        <v>20.100000000000001</v>
      </c>
      <c r="AE35334">
        <v>4.9000000000000004</v>
      </c>
      <c r="AY35334" s="3"/>
      <c r="AZ35334" s="3">
        <v>3.7037037037037035E-2</v>
      </c>
      <c r="BA35334" s="5">
        <v>0.96296296296296302</v>
      </c>
      <c r="BB35334" s="3">
        <f t="shared" si="567"/>
        <v>7.1177037037037039E-2</v>
      </c>
    </row>
    <row r="35335" spans="8:54" x14ac:dyDescent="0.3">
      <c r="H35335" t="s">
        <v>24915</v>
      </c>
      <c r="I35335" t="s">
        <v>15</v>
      </c>
      <c r="J35335" t="s">
        <v>41780</v>
      </c>
      <c r="U35335" s="1">
        <v>41808</v>
      </c>
      <c r="V35335" s="2"/>
      <c r="W35335" s="2"/>
      <c r="X35335" t="s">
        <v>4089</v>
      </c>
      <c r="Y35335">
        <v>108</v>
      </c>
      <c r="Z35335">
        <v>3.6</v>
      </c>
      <c r="AA35335" t="s">
        <v>101</v>
      </c>
      <c r="AB35335" t="s">
        <v>101</v>
      </c>
      <c r="AC35335">
        <v>24.8</v>
      </c>
      <c r="AD35335">
        <v>22</v>
      </c>
      <c r="AE35335">
        <v>2.8</v>
      </c>
      <c r="AY35335" s="3"/>
      <c r="AZ35335" s="3">
        <v>3.3333333333333333E-2</v>
      </c>
      <c r="BA35335" s="5">
        <v>0.96666666666666667</v>
      </c>
      <c r="BB35335" s="3">
        <f t="shared" si="567"/>
        <v>6.4059333333333246E-2</v>
      </c>
    </row>
    <row r="35336" spans="8:54" x14ac:dyDescent="0.3">
      <c r="H35336" t="s">
        <v>24922</v>
      </c>
      <c r="I35336" t="s">
        <v>15</v>
      </c>
      <c r="J35336" t="s">
        <v>41781</v>
      </c>
      <c r="U35336" s="1">
        <v>41817</v>
      </c>
      <c r="V35336" s="2"/>
      <c r="W35336" s="2"/>
      <c r="X35336" t="s">
        <v>3165</v>
      </c>
      <c r="Y35336">
        <v>100</v>
      </c>
      <c r="Z35336">
        <v>-5.9</v>
      </c>
      <c r="AA35336" t="s">
        <v>101</v>
      </c>
      <c r="AB35336" t="s">
        <v>101</v>
      </c>
      <c r="AC35336">
        <v>18.899999999999999</v>
      </c>
      <c r="AD35336">
        <v>19.3</v>
      </c>
      <c r="AE35336">
        <v>-0.4</v>
      </c>
      <c r="AY35336" s="3"/>
      <c r="AZ35336" s="3">
        <v>-5.9000000000000004E-2</v>
      </c>
      <c r="BA35336" s="5">
        <v>1.0589999999999999</v>
      </c>
      <c r="BB35336" s="3">
        <f t="shared" si="567"/>
        <v>1.6522773000000046E-2</v>
      </c>
    </row>
    <row r="35337" spans="8:54" x14ac:dyDescent="0.3">
      <c r="H35337" t="s">
        <v>25372</v>
      </c>
      <c r="I35337" t="s">
        <v>15</v>
      </c>
      <c r="J35337" t="s">
        <v>41782</v>
      </c>
      <c r="U35337" s="1">
        <v>41815</v>
      </c>
      <c r="V35337" s="2"/>
      <c r="W35337" s="2"/>
      <c r="X35337" t="s">
        <v>29763</v>
      </c>
      <c r="Y35337">
        <v>147</v>
      </c>
      <c r="Z35337">
        <v>4.5</v>
      </c>
      <c r="AA35337" t="s">
        <v>101</v>
      </c>
      <c r="AB35337" t="s">
        <v>101</v>
      </c>
      <c r="AC35337">
        <v>19.5</v>
      </c>
      <c r="AD35337">
        <v>21.5</v>
      </c>
      <c r="AE35337">
        <v>-2</v>
      </c>
      <c r="AY35337" s="3"/>
      <c r="AZ35337" s="3">
        <v>3.0612244897959183E-2</v>
      </c>
      <c r="BA35337" s="5">
        <v>0.96938775510204078</v>
      </c>
      <c r="BB35337" s="3">
        <f t="shared" si="567"/>
        <v>5.883000000000016E-2</v>
      </c>
    </row>
    <row r="35338" spans="8:54" x14ac:dyDescent="0.3">
      <c r="H35338" t="s">
        <v>24907</v>
      </c>
      <c r="I35338" t="s">
        <v>15</v>
      </c>
      <c r="J35338" t="s">
        <v>41783</v>
      </c>
      <c r="U35338" s="1">
        <v>41815</v>
      </c>
      <c r="V35338" s="2"/>
      <c r="W35338" s="2"/>
      <c r="X35338" t="s">
        <v>9407</v>
      </c>
      <c r="Y35338">
        <v>131</v>
      </c>
      <c r="Z35338">
        <v>4.5</v>
      </c>
      <c r="AA35338" t="s">
        <v>101</v>
      </c>
      <c r="AB35338" t="s">
        <v>101</v>
      </c>
      <c r="AC35338">
        <v>27.5</v>
      </c>
      <c r="AD35338">
        <v>22.6</v>
      </c>
      <c r="AE35338">
        <v>4.9000000000000004</v>
      </c>
      <c r="AY35338" s="3"/>
      <c r="AZ35338" s="3">
        <v>3.4351145038167941E-2</v>
      </c>
      <c r="BA35338" s="5">
        <v>0.96564885496183206</v>
      </c>
      <c r="BB35338" s="3">
        <f t="shared" si="567"/>
        <v>6.6015343511450331E-2</v>
      </c>
    </row>
    <row r="35339" spans="8:54" x14ac:dyDescent="0.3">
      <c r="H35339" t="s">
        <v>24915</v>
      </c>
      <c r="I35339" t="s">
        <v>15</v>
      </c>
      <c r="J35339" t="s">
        <v>41784</v>
      </c>
      <c r="U35339" s="1">
        <v>41808</v>
      </c>
      <c r="V35339" s="2"/>
      <c r="W35339" s="2"/>
      <c r="X35339" t="s">
        <v>219</v>
      </c>
      <c r="Y35339">
        <v>100</v>
      </c>
      <c r="Z35339">
        <v>3.4</v>
      </c>
      <c r="AA35339" t="s">
        <v>101</v>
      </c>
      <c r="AB35339" t="s">
        <v>101</v>
      </c>
      <c r="AC35339">
        <v>19.5</v>
      </c>
      <c r="AD35339">
        <v>18.5</v>
      </c>
      <c r="AE35339">
        <v>1</v>
      </c>
      <c r="AY35339" s="3"/>
      <c r="AZ35339" s="3">
        <v>3.4000000000000002E-2</v>
      </c>
      <c r="BA35339" s="5">
        <v>0.96599999999999997</v>
      </c>
      <c r="BB35339" s="3">
        <f t="shared" si="567"/>
        <v>6.5340520000000124E-2</v>
      </c>
    </row>
    <row r="35340" spans="8:54" x14ac:dyDescent="0.3">
      <c r="H35340" t="s">
        <v>26701</v>
      </c>
      <c r="I35340" t="s">
        <v>15</v>
      </c>
      <c r="J35340" t="s">
        <v>26893</v>
      </c>
      <c r="U35340" s="1">
        <v>41815</v>
      </c>
      <c r="V35340" s="2"/>
      <c r="W35340" s="2"/>
      <c r="X35340" t="s">
        <v>2978</v>
      </c>
      <c r="Y35340">
        <v>60</v>
      </c>
      <c r="Z35340">
        <v>1.8</v>
      </c>
      <c r="AA35340" t="s">
        <v>101</v>
      </c>
      <c r="AB35340" t="s">
        <v>101</v>
      </c>
      <c r="AC35340">
        <v>16.8</v>
      </c>
      <c r="AD35340">
        <v>19.600000000000001</v>
      </c>
      <c r="AE35340">
        <v>-2.8</v>
      </c>
      <c r="AY35340" s="3"/>
      <c r="AZ35340" s="3">
        <v>0.03</v>
      </c>
      <c r="BA35340" s="5">
        <v>0.97</v>
      </c>
      <c r="BB35340" s="3">
        <f t="shared" si="567"/>
        <v>5.7653399999999966E-2</v>
      </c>
    </row>
    <row r="35341" spans="8:54" x14ac:dyDescent="0.3">
      <c r="H35341" t="s">
        <v>24907</v>
      </c>
      <c r="I35341" t="s">
        <v>15</v>
      </c>
      <c r="J35341" t="s">
        <v>41785</v>
      </c>
      <c r="U35341" s="1">
        <v>41815</v>
      </c>
      <c r="V35341" s="2"/>
      <c r="W35341" s="2"/>
      <c r="X35341" t="s">
        <v>13767</v>
      </c>
      <c r="Y35341">
        <v>90</v>
      </c>
      <c r="Z35341">
        <v>2.9</v>
      </c>
      <c r="AA35341" t="s">
        <v>101</v>
      </c>
      <c r="AB35341" t="s">
        <v>101</v>
      </c>
      <c r="AC35341">
        <v>18</v>
      </c>
      <c r="AD35341">
        <v>20.3</v>
      </c>
      <c r="AE35341">
        <v>-2.2999999999999998</v>
      </c>
      <c r="AY35341" s="3"/>
      <c r="AZ35341" s="3">
        <v>3.2222222222222222E-2</v>
      </c>
      <c r="BA35341" s="5">
        <v>0.96777777777777774</v>
      </c>
      <c r="BB35341" s="3">
        <f t="shared" si="567"/>
        <v>6.1924022222222375E-2</v>
      </c>
    </row>
    <row r="35342" spans="8:54" x14ac:dyDescent="0.3">
      <c r="H35342" t="s">
        <v>24939</v>
      </c>
      <c r="I35342" t="s">
        <v>15</v>
      </c>
      <c r="J35342" t="s">
        <v>41786</v>
      </c>
      <c r="U35342" s="1">
        <v>41817</v>
      </c>
      <c r="V35342" s="2"/>
      <c r="W35342" s="2"/>
      <c r="X35342" t="s">
        <v>41787</v>
      </c>
      <c r="Y35342">
        <v>60</v>
      </c>
      <c r="Z35342">
        <v>6.4</v>
      </c>
      <c r="AA35342" t="s">
        <v>101</v>
      </c>
      <c r="AB35342" t="s">
        <v>101</v>
      </c>
      <c r="AC35342">
        <v>22</v>
      </c>
      <c r="AD35342">
        <v>20.100000000000001</v>
      </c>
      <c r="AE35342">
        <v>1.9</v>
      </c>
      <c r="AY35342" s="3"/>
      <c r="AZ35342" s="3">
        <v>0.10666666666666667</v>
      </c>
      <c r="BA35342" s="5">
        <v>0.89333333333333331</v>
      </c>
      <c r="BB35342" s="3">
        <f t="shared" si="567"/>
        <v>0.20498986666666674</v>
      </c>
    </row>
    <row r="35343" spans="8:54" x14ac:dyDescent="0.3">
      <c r="H35343" t="s">
        <v>28263</v>
      </c>
      <c r="I35343" t="s">
        <v>15</v>
      </c>
      <c r="J35343" t="s">
        <v>41788</v>
      </c>
      <c r="U35343" s="1">
        <v>41816</v>
      </c>
      <c r="V35343" s="2"/>
      <c r="W35343" s="2"/>
      <c r="X35343" t="s">
        <v>36318</v>
      </c>
      <c r="Y35343">
        <v>82</v>
      </c>
      <c r="Z35343">
        <v>5.6</v>
      </c>
      <c r="AA35343" t="s">
        <v>101</v>
      </c>
      <c r="AB35343" t="s">
        <v>101</v>
      </c>
      <c r="AC35343">
        <v>18</v>
      </c>
      <c r="AD35343">
        <v>20.7</v>
      </c>
      <c r="AE35343">
        <v>-2.7</v>
      </c>
      <c r="AY35343" s="3"/>
      <c r="AZ35343" s="3">
        <v>6.829268292682926E-2</v>
      </c>
      <c r="BA35343" s="5">
        <v>0.93170731707317078</v>
      </c>
      <c r="BB35343" s="3">
        <f t="shared" si="567"/>
        <v>0.13124351219512187</v>
      </c>
    </row>
    <row r="35344" spans="8:54" x14ac:dyDescent="0.3">
      <c r="H35344" t="s">
        <v>24912</v>
      </c>
      <c r="I35344" t="s">
        <v>15</v>
      </c>
      <c r="J35344" t="s">
        <v>41789</v>
      </c>
      <c r="U35344" s="1">
        <v>41816</v>
      </c>
      <c r="V35344" s="2"/>
      <c r="W35344" s="2"/>
      <c r="X35344" t="s">
        <v>41790</v>
      </c>
      <c r="Y35344">
        <v>55</v>
      </c>
      <c r="Z35344">
        <v>3.2</v>
      </c>
      <c r="AA35344" t="s">
        <v>101</v>
      </c>
      <c r="AB35344" t="s">
        <v>101</v>
      </c>
      <c r="AC35344">
        <v>19.399999999999999</v>
      </c>
      <c r="AD35344">
        <v>20.100000000000001</v>
      </c>
      <c r="AE35344">
        <v>-0.7</v>
      </c>
      <c r="AY35344" s="3"/>
      <c r="AZ35344" s="3">
        <v>5.8181818181818182E-2</v>
      </c>
      <c r="BA35344" s="5">
        <v>0.94181818181818178</v>
      </c>
      <c r="BB35344" s="3">
        <f t="shared" si="567"/>
        <v>0.11181265454545453</v>
      </c>
    </row>
    <row r="35345" spans="8:54" x14ac:dyDescent="0.3">
      <c r="H35345" t="s">
        <v>24915</v>
      </c>
      <c r="I35345" t="s">
        <v>15</v>
      </c>
      <c r="J35345" t="s">
        <v>41791</v>
      </c>
      <c r="U35345" s="1">
        <v>41810</v>
      </c>
      <c r="V35345" s="2"/>
      <c r="W35345" s="2"/>
      <c r="X35345" t="s">
        <v>23</v>
      </c>
      <c r="Y35345">
        <v>110</v>
      </c>
      <c r="Z35345">
        <v>5.4</v>
      </c>
      <c r="AA35345" t="s">
        <v>101</v>
      </c>
      <c r="AB35345" t="s">
        <v>101</v>
      </c>
      <c r="AC35345">
        <v>21</v>
      </c>
      <c r="AD35345">
        <v>20.9</v>
      </c>
      <c r="AE35345">
        <v>0.1</v>
      </c>
      <c r="AY35345" s="3"/>
      <c r="AZ35345" s="3">
        <v>4.9090909090909095E-2</v>
      </c>
      <c r="BA35345" s="5">
        <v>0.95090909090909093</v>
      </c>
      <c r="BB35345" s="3">
        <f t="shared" si="567"/>
        <v>9.4341927272727277E-2</v>
      </c>
    </row>
    <row r="35346" spans="8:54" x14ac:dyDescent="0.3">
      <c r="H35346" t="s">
        <v>24915</v>
      </c>
      <c r="I35346" t="s">
        <v>15</v>
      </c>
      <c r="J35346" t="s">
        <v>41670</v>
      </c>
      <c r="U35346" s="1">
        <v>41816</v>
      </c>
      <c r="V35346" s="2"/>
      <c r="W35346" s="2"/>
      <c r="X35346" t="s">
        <v>2691</v>
      </c>
      <c r="Y35346">
        <v>54</v>
      </c>
      <c r="Z35346">
        <v>5.6</v>
      </c>
      <c r="AA35346" t="s">
        <v>101</v>
      </c>
      <c r="AB35346" t="s">
        <v>101</v>
      </c>
      <c r="AC35346">
        <v>24.9</v>
      </c>
      <c r="AD35346">
        <v>19.3</v>
      </c>
      <c r="AE35346">
        <v>5.6</v>
      </c>
      <c r="AY35346" s="3"/>
      <c r="AZ35346" s="3">
        <v>0.1037037037037037</v>
      </c>
      <c r="BA35346" s="5">
        <v>0.89629629629629626</v>
      </c>
      <c r="BB35346" s="3">
        <f t="shared" si="567"/>
        <v>0.19929570370370375</v>
      </c>
    </row>
    <row r="35347" spans="8:54" x14ac:dyDescent="0.3">
      <c r="H35347" t="s">
        <v>24915</v>
      </c>
      <c r="I35347" t="s">
        <v>15</v>
      </c>
      <c r="J35347" t="s">
        <v>41792</v>
      </c>
      <c r="U35347" s="1">
        <v>41808</v>
      </c>
      <c r="V35347" s="2"/>
      <c r="W35347" s="2"/>
      <c r="X35347" t="s">
        <v>20</v>
      </c>
      <c r="Y35347">
        <v>64</v>
      </c>
      <c r="Z35347">
        <v>3.1</v>
      </c>
      <c r="AA35347" t="s">
        <v>101</v>
      </c>
      <c r="AB35347" t="s">
        <v>101</v>
      </c>
      <c r="AC35347">
        <v>25.3</v>
      </c>
      <c r="AD35347">
        <v>22</v>
      </c>
      <c r="AE35347">
        <v>3.3</v>
      </c>
      <c r="AY35347" s="3"/>
      <c r="AZ35347" s="3">
        <v>4.8437500000000001E-2</v>
      </c>
      <c r="BA35347" s="5">
        <v>0.95156249999999998</v>
      </c>
      <c r="BB35347" s="3">
        <f t="shared" si="567"/>
        <v>9.3086218750000116E-2</v>
      </c>
    </row>
    <row r="35348" spans="8:54" x14ac:dyDescent="0.3">
      <c r="H35348" t="s">
        <v>24915</v>
      </c>
      <c r="I35348" t="s">
        <v>15</v>
      </c>
      <c r="J35348" t="s">
        <v>41793</v>
      </c>
      <c r="U35348" s="1">
        <v>41810</v>
      </c>
      <c r="V35348" s="2"/>
      <c r="W35348" s="2"/>
      <c r="X35348" t="s">
        <v>33053</v>
      </c>
      <c r="Y35348">
        <v>70</v>
      </c>
      <c r="Z35348">
        <v>2.1</v>
      </c>
      <c r="AA35348" t="s">
        <v>101</v>
      </c>
      <c r="AB35348" t="s">
        <v>101</v>
      </c>
      <c r="AC35348">
        <v>26.8</v>
      </c>
      <c r="AD35348">
        <v>20.9</v>
      </c>
      <c r="AE35348">
        <v>5.9</v>
      </c>
      <c r="AY35348" s="3"/>
      <c r="AZ35348" s="3">
        <v>0.03</v>
      </c>
      <c r="BA35348" s="5">
        <v>0.97</v>
      </c>
      <c r="BB35348" s="3">
        <f t="shared" si="567"/>
        <v>5.7653399999999966E-2</v>
      </c>
    </row>
    <row r="35349" spans="8:54" x14ac:dyDescent="0.3">
      <c r="H35349" t="s">
        <v>24918</v>
      </c>
      <c r="I35349" t="s">
        <v>15</v>
      </c>
      <c r="J35349" t="s">
        <v>33504</v>
      </c>
      <c r="U35349" s="1">
        <v>41814</v>
      </c>
      <c r="V35349" s="2"/>
      <c r="W35349" s="2"/>
      <c r="X35349" t="s">
        <v>33750</v>
      </c>
      <c r="Y35349">
        <v>55</v>
      </c>
      <c r="Z35349">
        <v>5.4</v>
      </c>
      <c r="AA35349" t="s">
        <v>101</v>
      </c>
      <c r="AB35349" t="s">
        <v>101</v>
      </c>
      <c r="AC35349">
        <v>20.5</v>
      </c>
      <c r="AD35349">
        <v>20.399999999999999</v>
      </c>
      <c r="AE35349">
        <v>0.1</v>
      </c>
      <c r="AY35349" s="3"/>
      <c r="AZ35349" s="3">
        <v>9.818181818181819E-2</v>
      </c>
      <c r="BA35349" s="5">
        <v>0.90181818181818185</v>
      </c>
      <c r="BB35349" s="3">
        <f t="shared" si="567"/>
        <v>0.18868385454545455</v>
      </c>
    </row>
    <row r="35350" spans="8:54" x14ac:dyDescent="0.3">
      <c r="H35350" t="s">
        <v>24915</v>
      </c>
      <c r="I35350" t="s">
        <v>15</v>
      </c>
      <c r="J35350" t="s">
        <v>41794</v>
      </c>
      <c r="U35350" s="1">
        <v>41814</v>
      </c>
      <c r="V35350" s="2"/>
      <c r="W35350" s="2"/>
      <c r="X35350" t="s">
        <v>41795</v>
      </c>
      <c r="Y35350">
        <v>37</v>
      </c>
      <c r="Z35350">
        <v>17.399999999999999</v>
      </c>
      <c r="AA35350" t="s">
        <v>101</v>
      </c>
      <c r="AB35350" t="s">
        <v>101</v>
      </c>
      <c r="AC35350">
        <v>21.4</v>
      </c>
      <c r="AD35350">
        <v>17.2</v>
      </c>
      <c r="AE35350">
        <v>4.2</v>
      </c>
      <c r="AY35350" s="3"/>
      <c r="AZ35350" s="3">
        <v>0.47027027027027024</v>
      </c>
      <c r="BA35350" s="5">
        <v>0.52972972972972976</v>
      </c>
      <c r="BB35350" s="3">
        <f t="shared" si="567"/>
        <v>0.903756</v>
      </c>
    </row>
    <row r="35351" spans="8:54" x14ac:dyDescent="0.3">
      <c r="H35351" t="s">
        <v>24934</v>
      </c>
      <c r="I35351" t="s">
        <v>15</v>
      </c>
      <c r="J35351" t="s">
        <v>41796</v>
      </c>
      <c r="U35351" s="1">
        <v>41816</v>
      </c>
      <c r="V35351" s="2"/>
      <c r="W35351" s="2"/>
      <c r="X35351" t="s">
        <v>36017</v>
      </c>
      <c r="Y35351">
        <v>73</v>
      </c>
      <c r="Z35351">
        <v>12.8</v>
      </c>
      <c r="AA35351" t="s">
        <v>101</v>
      </c>
      <c r="AB35351" t="s">
        <v>101</v>
      </c>
      <c r="AC35351">
        <v>26.8</v>
      </c>
      <c r="AD35351">
        <v>23.1</v>
      </c>
      <c r="AE35351">
        <v>3.7</v>
      </c>
      <c r="AY35351" s="3"/>
      <c r="AZ35351" s="3">
        <v>0.17534246575342466</v>
      </c>
      <c r="BA35351" s="5">
        <v>0.8246575342465754</v>
      </c>
      <c r="BB35351" s="3">
        <f t="shared" si="567"/>
        <v>0.33696964383561645</v>
      </c>
    </row>
    <row r="35352" spans="8:54" x14ac:dyDescent="0.3">
      <c r="H35352" t="s">
        <v>28215</v>
      </c>
      <c r="I35352" t="s">
        <v>15</v>
      </c>
      <c r="J35352" t="s">
        <v>41797</v>
      </c>
      <c r="U35352" s="1">
        <v>41814</v>
      </c>
      <c r="V35352" s="2"/>
      <c r="W35352" s="2"/>
      <c r="X35352" t="s">
        <v>3196</v>
      </c>
      <c r="Y35352">
        <v>80</v>
      </c>
      <c r="Z35352">
        <v>8.6999999999999993</v>
      </c>
      <c r="AA35352" t="s">
        <v>101</v>
      </c>
      <c r="AB35352" t="s">
        <v>101</v>
      </c>
      <c r="AC35352">
        <v>23.5</v>
      </c>
      <c r="AD35352">
        <v>19.100000000000001</v>
      </c>
      <c r="AE35352">
        <v>4.4000000000000004</v>
      </c>
      <c r="AY35352" s="3"/>
      <c r="AZ35352" s="3">
        <v>0.10875</v>
      </c>
      <c r="BA35352" s="5">
        <v>0.89124999999999999</v>
      </c>
      <c r="BB35352" s="3">
        <f t="shared" si="567"/>
        <v>0.20899357500000004</v>
      </c>
    </row>
    <row r="35353" spans="8:54" x14ac:dyDescent="0.3">
      <c r="H35353" t="s">
        <v>27928</v>
      </c>
      <c r="I35353" t="s">
        <v>15</v>
      </c>
      <c r="J35353" t="s">
        <v>41798</v>
      </c>
      <c r="U35353" s="1">
        <v>41813</v>
      </c>
      <c r="V35353" s="2"/>
      <c r="W35353" s="2"/>
      <c r="X35353" t="s">
        <v>3914</v>
      </c>
      <c r="Y35353">
        <v>228</v>
      </c>
      <c r="Z35353">
        <v>6.8</v>
      </c>
      <c r="AA35353" t="s">
        <v>101</v>
      </c>
      <c r="AB35353" t="s">
        <v>101</v>
      </c>
      <c r="AC35353">
        <v>24</v>
      </c>
      <c r="AD35353">
        <v>21.2</v>
      </c>
      <c r="AE35353">
        <v>2.8</v>
      </c>
      <c r="AY35353" s="3"/>
      <c r="AZ35353" s="3">
        <v>2.9824561403508771E-2</v>
      </c>
      <c r="BA35353" s="5">
        <v>0.97017543859649125</v>
      </c>
      <c r="BB35353" s="3">
        <f t="shared" si="567"/>
        <v>5.7316245614035033E-2</v>
      </c>
    </row>
    <row r="35354" spans="8:54" x14ac:dyDescent="0.3">
      <c r="H35354" t="s">
        <v>25927</v>
      </c>
      <c r="I35354" t="s">
        <v>15</v>
      </c>
      <c r="J35354" t="s">
        <v>41799</v>
      </c>
      <c r="U35354" s="1">
        <v>41816</v>
      </c>
      <c r="V35354" s="2"/>
      <c r="W35354" s="2"/>
      <c r="X35354" t="s">
        <v>12969</v>
      </c>
      <c r="Y35354">
        <v>60</v>
      </c>
      <c r="Z35354">
        <v>2.4</v>
      </c>
      <c r="AA35354" t="s">
        <v>101</v>
      </c>
      <c r="AB35354" t="s">
        <v>101</v>
      </c>
      <c r="AC35354">
        <v>23.5</v>
      </c>
      <c r="AD35354">
        <v>19</v>
      </c>
      <c r="AE35354">
        <v>4.5</v>
      </c>
      <c r="AY35354" s="3"/>
      <c r="AZ35354" s="3">
        <v>0.04</v>
      </c>
      <c r="BA35354" s="5">
        <v>0.96</v>
      </c>
      <c r="BB35354" s="3">
        <f t="shared" si="567"/>
        <v>7.6871200000000028E-2</v>
      </c>
    </row>
    <row r="35355" spans="8:54" x14ac:dyDescent="0.3">
      <c r="H35355" t="s">
        <v>24915</v>
      </c>
      <c r="I35355" t="s">
        <v>15</v>
      </c>
      <c r="J35355" t="s">
        <v>41800</v>
      </c>
      <c r="U35355" s="1">
        <v>41814</v>
      </c>
      <c r="V35355" s="2"/>
      <c r="W35355" s="2"/>
      <c r="X35355" t="s">
        <v>38423</v>
      </c>
      <c r="Y35355">
        <v>78</v>
      </c>
      <c r="Z35355">
        <v>11.9</v>
      </c>
      <c r="AA35355" t="s">
        <v>101</v>
      </c>
      <c r="AB35355" t="s">
        <v>101</v>
      </c>
      <c r="AC35355">
        <v>23.6</v>
      </c>
      <c r="AD35355">
        <v>20.8</v>
      </c>
      <c r="AE35355">
        <v>2.8</v>
      </c>
      <c r="AY35355" s="3"/>
      <c r="AZ35355" s="3">
        <v>0.15256410256410258</v>
      </c>
      <c r="BA35355" s="5">
        <v>0.84743589743589742</v>
      </c>
      <c r="BB35355" s="3">
        <f t="shared" si="567"/>
        <v>0.29319464102564097</v>
      </c>
    </row>
    <row r="35356" spans="8:54" x14ac:dyDescent="0.3">
      <c r="H35356" t="s">
        <v>24907</v>
      </c>
      <c r="I35356" t="s">
        <v>15</v>
      </c>
      <c r="J35356" t="s">
        <v>41801</v>
      </c>
      <c r="U35356" s="1">
        <v>41815</v>
      </c>
      <c r="V35356" s="2"/>
      <c r="W35356" s="2"/>
      <c r="X35356" t="s">
        <v>6922</v>
      </c>
      <c r="Y35356">
        <v>82</v>
      </c>
      <c r="Z35356">
        <v>2.4</v>
      </c>
      <c r="AA35356" t="s">
        <v>101</v>
      </c>
      <c r="AB35356" t="s">
        <v>101</v>
      </c>
      <c r="AC35356">
        <v>25</v>
      </c>
      <c r="AD35356">
        <v>21</v>
      </c>
      <c r="AE35356">
        <v>4</v>
      </c>
      <c r="AY35356" s="3"/>
      <c r="AZ35356" s="3">
        <v>2.9268292682926828E-2</v>
      </c>
      <c r="BA35356" s="5">
        <v>0.97073170731707314</v>
      </c>
      <c r="BB35356" s="3">
        <f t="shared" si="567"/>
        <v>5.6247219512195246E-2</v>
      </c>
    </row>
    <row r="35357" spans="8:54" x14ac:dyDescent="0.3">
      <c r="H35357" t="s">
        <v>24922</v>
      </c>
      <c r="I35357" t="s">
        <v>15</v>
      </c>
      <c r="J35357" t="s">
        <v>25780</v>
      </c>
      <c r="U35357" s="1">
        <v>41817</v>
      </c>
      <c r="V35357" s="2"/>
      <c r="W35357" s="2"/>
      <c r="X35357" t="s">
        <v>1388</v>
      </c>
      <c r="Y35357">
        <v>82</v>
      </c>
      <c r="Z35357">
        <v>-4.8</v>
      </c>
      <c r="AA35357" t="s">
        <v>101</v>
      </c>
      <c r="AB35357" t="s">
        <v>101</v>
      </c>
      <c r="AC35357">
        <v>26.8</v>
      </c>
      <c r="AD35357">
        <v>20.8</v>
      </c>
      <c r="AE35357">
        <v>6</v>
      </c>
      <c r="AY35357" s="3"/>
      <c r="AZ35357" s="3">
        <v>-5.8536585365853655E-2</v>
      </c>
      <c r="BA35357" s="5">
        <v>1.0585365853658537</v>
      </c>
      <c r="BB35357" s="3">
        <f t="shared" si="567"/>
        <v>1.6392995121951248E-2</v>
      </c>
    </row>
    <row r="35358" spans="8:54" x14ac:dyDescent="0.3">
      <c r="H35358" t="s">
        <v>35617</v>
      </c>
      <c r="I35358" t="s">
        <v>15</v>
      </c>
      <c r="J35358" t="s">
        <v>4635</v>
      </c>
      <c r="U35358" s="1">
        <v>41817</v>
      </c>
      <c r="V35358" s="2"/>
      <c r="W35358" s="2"/>
      <c r="X35358" t="s">
        <v>420</v>
      </c>
      <c r="Y35358">
        <v>53</v>
      </c>
      <c r="Z35358">
        <v>4.5999999999999996</v>
      </c>
      <c r="AA35358" t="s">
        <v>101</v>
      </c>
      <c r="AB35358" t="s">
        <v>101</v>
      </c>
      <c r="AC35358">
        <v>20.6</v>
      </c>
      <c r="AD35358">
        <v>20.399999999999999</v>
      </c>
      <c r="AE35358">
        <v>0.2</v>
      </c>
      <c r="AY35358" s="3"/>
      <c r="AZ35358" s="3">
        <v>8.6792452830188674E-2</v>
      </c>
      <c r="BA35358" s="5">
        <v>0.91320754716981134</v>
      </c>
      <c r="BB35358" s="3">
        <f t="shared" si="567"/>
        <v>0.16679599999999994</v>
      </c>
    </row>
    <row r="35359" spans="8:54" x14ac:dyDescent="0.3">
      <c r="H35359" t="s">
        <v>25372</v>
      </c>
      <c r="I35359" t="s">
        <v>15</v>
      </c>
      <c r="J35359" t="s">
        <v>41802</v>
      </c>
      <c r="U35359" s="1">
        <v>41816</v>
      </c>
      <c r="V35359" s="2"/>
      <c r="W35359" s="2"/>
      <c r="X35359" t="s">
        <v>41803</v>
      </c>
      <c r="Y35359">
        <v>138</v>
      </c>
      <c r="Z35359">
        <v>4.5</v>
      </c>
      <c r="AA35359" t="s">
        <v>101</v>
      </c>
      <c r="AB35359" t="s">
        <v>101</v>
      </c>
      <c r="AC35359">
        <v>23.8</v>
      </c>
      <c r="AD35359">
        <v>21.5</v>
      </c>
      <c r="AE35359">
        <v>2.2999999999999998</v>
      </c>
      <c r="AY35359" s="3"/>
      <c r="AZ35359" s="3">
        <v>3.2608695652173912E-2</v>
      </c>
      <c r="BA35359" s="5">
        <v>0.96739130434782605</v>
      </c>
      <c r="BB35359" s="3">
        <f t="shared" si="567"/>
        <v>6.2666739130434745E-2</v>
      </c>
    </row>
    <row r="35360" spans="8:54" x14ac:dyDescent="0.3">
      <c r="H35360" t="s">
        <v>25372</v>
      </c>
      <c r="I35360" t="s">
        <v>15</v>
      </c>
      <c r="J35360" t="s">
        <v>41802</v>
      </c>
      <c r="U35360" s="1">
        <v>41816</v>
      </c>
      <c r="V35360" s="2"/>
      <c r="W35360" s="2"/>
      <c r="X35360" t="s">
        <v>20</v>
      </c>
      <c r="Y35360">
        <v>90</v>
      </c>
      <c r="Z35360">
        <v>3.5</v>
      </c>
      <c r="AA35360" t="s">
        <v>101</v>
      </c>
      <c r="AB35360" t="s">
        <v>101</v>
      </c>
      <c r="AC35360">
        <v>21.5</v>
      </c>
      <c r="AD35360">
        <v>21.5</v>
      </c>
      <c r="AE35360">
        <v>0</v>
      </c>
      <c r="AY35360" s="3"/>
      <c r="AZ35360" s="3">
        <v>3.888888888888889E-2</v>
      </c>
      <c r="BA35360" s="5">
        <v>0.96111111111111114</v>
      </c>
      <c r="BB35360" s="3">
        <f t="shared" si="567"/>
        <v>7.4735888888888935E-2</v>
      </c>
    </row>
    <row r="35361" spans="8:54" x14ac:dyDescent="0.3">
      <c r="H35361" t="s">
        <v>25716</v>
      </c>
      <c r="I35361" t="s">
        <v>15</v>
      </c>
      <c r="J35361" t="s">
        <v>41804</v>
      </c>
      <c r="U35361" s="1">
        <v>41813</v>
      </c>
      <c r="V35361" s="2"/>
      <c r="W35361" s="2"/>
      <c r="X35361" t="s">
        <v>12313</v>
      </c>
      <c r="Y35361">
        <v>122</v>
      </c>
      <c r="Z35361">
        <v>3.7</v>
      </c>
      <c r="AA35361" t="s">
        <v>101</v>
      </c>
      <c r="AB35361" t="s">
        <v>101</v>
      </c>
      <c r="AC35361">
        <v>18</v>
      </c>
      <c r="AD35361">
        <v>21</v>
      </c>
      <c r="AE35361">
        <v>-3</v>
      </c>
      <c r="AY35361" s="3"/>
      <c r="AZ35361" s="3">
        <v>3.0327868852459017E-2</v>
      </c>
      <c r="BA35361" s="5">
        <v>0.96967213114754103</v>
      </c>
      <c r="BB35361" s="3">
        <f t="shared" si="567"/>
        <v>5.8283491803278631E-2</v>
      </c>
    </row>
    <row r="35362" spans="8:54" x14ac:dyDescent="0.3">
      <c r="H35362" t="s">
        <v>24915</v>
      </c>
      <c r="I35362" t="s">
        <v>15</v>
      </c>
      <c r="J35362" t="s">
        <v>41805</v>
      </c>
      <c r="U35362" s="1">
        <v>41813</v>
      </c>
      <c r="V35362" s="2"/>
      <c r="W35362" s="2"/>
      <c r="X35362" t="s">
        <v>1434</v>
      </c>
      <c r="Y35362">
        <v>54</v>
      </c>
      <c r="Z35362">
        <v>8.6999999999999993</v>
      </c>
      <c r="AA35362" t="s">
        <v>101</v>
      </c>
      <c r="AB35362" t="s">
        <v>101</v>
      </c>
      <c r="AC35362">
        <v>17.3</v>
      </c>
      <c r="AD35362">
        <v>17.5</v>
      </c>
      <c r="AE35362">
        <v>-0.2</v>
      </c>
      <c r="AY35362" s="3"/>
      <c r="AZ35362" s="3">
        <v>0.16111111111111109</v>
      </c>
      <c r="BA35362" s="5">
        <v>0.83888888888888891</v>
      </c>
      <c r="BB35362" s="3">
        <f t="shared" si="567"/>
        <v>0.30962011111111098</v>
      </c>
    </row>
    <row r="35363" spans="8:54" x14ac:dyDescent="0.3">
      <c r="H35363" t="s">
        <v>28218</v>
      </c>
      <c r="I35363" t="s">
        <v>15</v>
      </c>
      <c r="J35363" t="s">
        <v>41806</v>
      </c>
      <c r="U35363" s="1">
        <v>41815</v>
      </c>
      <c r="V35363" s="2"/>
      <c r="W35363" s="2"/>
      <c r="X35363" t="s">
        <v>41807</v>
      </c>
      <c r="Y35363">
        <v>73</v>
      </c>
      <c r="Z35363">
        <v>-4.3</v>
      </c>
      <c r="AA35363" t="s">
        <v>101</v>
      </c>
      <c r="AB35363" t="s">
        <v>101</v>
      </c>
      <c r="AC35363">
        <v>22.5</v>
      </c>
      <c r="AD35363">
        <v>20.399999999999999</v>
      </c>
      <c r="AE35363">
        <v>2.1</v>
      </c>
      <c r="AY35363" s="3"/>
      <c r="AZ35363" s="3">
        <v>-5.8904109589041097E-2</v>
      </c>
      <c r="BA35363" s="5">
        <v>1.058904109589041</v>
      </c>
      <c r="BB35363" s="3">
        <f t="shared" si="567"/>
        <v>1.6495919178082241E-2</v>
      </c>
    </row>
    <row r="35364" spans="8:54" x14ac:dyDescent="0.3">
      <c r="H35364" t="s">
        <v>24915</v>
      </c>
      <c r="I35364" t="s">
        <v>15</v>
      </c>
      <c r="J35364" t="s">
        <v>41808</v>
      </c>
      <c r="U35364" s="1">
        <v>41814</v>
      </c>
      <c r="V35364" s="2"/>
      <c r="W35364" s="2"/>
      <c r="X35364" t="s">
        <v>41809</v>
      </c>
      <c r="Y35364">
        <v>112</v>
      </c>
      <c r="Z35364">
        <v>3.6</v>
      </c>
      <c r="AA35364" t="s">
        <v>101</v>
      </c>
      <c r="AB35364" t="s">
        <v>101</v>
      </c>
      <c r="AC35364">
        <v>20.8</v>
      </c>
      <c r="AD35364">
        <v>20.6</v>
      </c>
      <c r="AE35364">
        <v>0.2</v>
      </c>
      <c r="AY35364" s="3"/>
      <c r="AZ35364" s="3">
        <v>3.2142857142857147E-2</v>
      </c>
      <c r="BA35364" s="5">
        <v>0.96785714285714286</v>
      </c>
      <c r="BB35364" s="3">
        <f t="shared" si="567"/>
        <v>6.177150000000009E-2</v>
      </c>
    </row>
    <row r="35365" spans="8:54" x14ac:dyDescent="0.3">
      <c r="H35365" t="s">
        <v>24915</v>
      </c>
      <c r="I35365" t="s">
        <v>15</v>
      </c>
      <c r="J35365" t="s">
        <v>41805</v>
      </c>
      <c r="U35365" s="1">
        <v>41813</v>
      </c>
      <c r="V35365" s="2"/>
      <c r="W35365" s="2"/>
      <c r="X35365" t="s">
        <v>28338</v>
      </c>
      <c r="Y35365">
        <v>125</v>
      </c>
      <c r="Z35365">
        <v>18.899999999999999</v>
      </c>
      <c r="AA35365" t="s">
        <v>101</v>
      </c>
      <c r="AB35365" t="s">
        <v>101</v>
      </c>
      <c r="AC35365">
        <v>26.3</v>
      </c>
      <c r="AD35365">
        <v>21.4</v>
      </c>
      <c r="AE35365">
        <v>4.9000000000000004</v>
      </c>
      <c r="AY35365" s="3"/>
      <c r="AZ35365" s="3">
        <v>0.1512</v>
      </c>
      <c r="BA35365" s="5">
        <v>0.8488</v>
      </c>
      <c r="BB35365" s="3">
        <f t="shared" si="567"/>
        <v>0.2905731359999999</v>
      </c>
    </row>
    <row r="35366" spans="8:54" x14ac:dyDescent="0.3">
      <c r="H35366" t="s">
        <v>24915</v>
      </c>
      <c r="I35366" t="s">
        <v>15</v>
      </c>
      <c r="J35366" t="s">
        <v>41810</v>
      </c>
      <c r="U35366" s="1">
        <v>41808</v>
      </c>
      <c r="V35366" s="2"/>
      <c r="W35366" s="2"/>
      <c r="X35366" t="s">
        <v>41811</v>
      </c>
      <c r="Y35366">
        <v>100</v>
      </c>
      <c r="Z35366">
        <v>4.3</v>
      </c>
      <c r="AA35366" t="s">
        <v>101</v>
      </c>
      <c r="AB35366" t="s">
        <v>101</v>
      </c>
      <c r="AC35366">
        <v>26.2</v>
      </c>
      <c r="AD35366">
        <v>20.3</v>
      </c>
      <c r="AE35366">
        <v>5.9</v>
      </c>
      <c r="AY35366" s="3"/>
      <c r="AZ35366" s="3">
        <v>4.2999999999999997E-2</v>
      </c>
      <c r="BA35366" s="5">
        <v>0.95699999999999996</v>
      </c>
      <c r="BB35366" s="3">
        <f t="shared" si="567"/>
        <v>8.2636539999999981E-2</v>
      </c>
    </row>
    <row r="35367" spans="8:54" x14ac:dyDescent="0.3">
      <c r="H35367" t="s">
        <v>24915</v>
      </c>
      <c r="I35367" t="s">
        <v>15</v>
      </c>
      <c r="J35367" t="s">
        <v>41812</v>
      </c>
      <c r="U35367" s="1">
        <v>41809</v>
      </c>
      <c r="V35367" s="2"/>
      <c r="W35367" s="2"/>
      <c r="X35367" t="s">
        <v>41813</v>
      </c>
      <c r="Y35367">
        <v>70</v>
      </c>
      <c r="Z35367">
        <v>3.6</v>
      </c>
      <c r="AA35367" t="s">
        <v>101</v>
      </c>
      <c r="AB35367" t="s">
        <v>101</v>
      </c>
      <c r="AC35367">
        <v>26.6</v>
      </c>
      <c r="AD35367">
        <v>23.2</v>
      </c>
      <c r="AE35367">
        <v>3.4</v>
      </c>
      <c r="AY35367" s="3"/>
      <c r="AZ35367" s="3">
        <v>5.1428571428571428E-2</v>
      </c>
      <c r="BA35367" s="5">
        <v>0.94857142857142862</v>
      </c>
      <c r="BB35367" s="3">
        <f t="shared" si="567"/>
        <v>9.8834399999999878E-2</v>
      </c>
    </row>
    <row r="35368" spans="8:54" x14ac:dyDescent="0.3">
      <c r="H35368" t="s">
        <v>24907</v>
      </c>
      <c r="I35368" t="s">
        <v>15</v>
      </c>
      <c r="J35368" t="s">
        <v>41814</v>
      </c>
      <c r="U35368" s="1">
        <v>41816</v>
      </c>
      <c r="V35368" s="2"/>
      <c r="W35368" s="2"/>
      <c r="X35368" t="s">
        <v>20152</v>
      </c>
      <c r="Y35368">
        <v>121</v>
      </c>
      <c r="Z35368">
        <v>4.4000000000000004</v>
      </c>
      <c r="AA35368" t="s">
        <v>101</v>
      </c>
      <c r="AB35368" t="s">
        <v>101</v>
      </c>
      <c r="AC35368">
        <v>23</v>
      </c>
      <c r="AD35368">
        <v>21.9</v>
      </c>
      <c r="AE35368">
        <v>1.1000000000000001</v>
      </c>
      <c r="AY35368" s="3"/>
      <c r="AZ35368" s="3">
        <v>3.6363636363636369E-2</v>
      </c>
      <c r="BA35368" s="5">
        <v>0.96363636363636362</v>
      </c>
      <c r="BB35368" s="3">
        <f t="shared" si="567"/>
        <v>6.9882909090909218E-2</v>
      </c>
    </row>
    <row r="35369" spans="8:54" x14ac:dyDescent="0.3">
      <c r="H35369" t="s">
        <v>24907</v>
      </c>
      <c r="I35369" t="s">
        <v>15</v>
      </c>
      <c r="J35369" t="s">
        <v>41814</v>
      </c>
      <c r="U35369" s="1">
        <v>41816</v>
      </c>
      <c r="V35369" s="2"/>
      <c r="W35369" s="2"/>
      <c r="X35369" t="s">
        <v>26679</v>
      </c>
      <c r="Y35369">
        <v>63</v>
      </c>
      <c r="Z35369">
        <v>4.2</v>
      </c>
      <c r="AA35369" t="s">
        <v>101</v>
      </c>
      <c r="AB35369" t="s">
        <v>101</v>
      </c>
      <c r="AC35369">
        <v>18</v>
      </c>
      <c r="AD35369">
        <v>20.9</v>
      </c>
      <c r="AE35369">
        <v>-2.9</v>
      </c>
      <c r="AY35369" s="3"/>
      <c r="AZ35369" s="3">
        <v>6.6666666666666666E-2</v>
      </c>
      <c r="BA35369" s="5">
        <v>0.93333333333333335</v>
      </c>
      <c r="BB35369" s="3">
        <f t="shared" si="567"/>
        <v>0.12811866666666671</v>
      </c>
    </row>
    <row r="35370" spans="8:54" x14ac:dyDescent="0.3">
      <c r="H35370" t="s">
        <v>25927</v>
      </c>
      <c r="I35370" t="s">
        <v>15</v>
      </c>
      <c r="J35370" t="s">
        <v>3733</v>
      </c>
      <c r="U35370" s="1">
        <v>41816</v>
      </c>
      <c r="V35370" s="2"/>
      <c r="W35370" s="2"/>
      <c r="X35370" t="s">
        <v>15219</v>
      </c>
      <c r="Y35370">
        <v>85</v>
      </c>
      <c r="Z35370">
        <v>-8</v>
      </c>
      <c r="AA35370" t="s">
        <v>101</v>
      </c>
      <c r="AB35370" t="s">
        <v>101</v>
      </c>
      <c r="AC35370">
        <v>19.899999999999999</v>
      </c>
      <c r="AD35370">
        <v>18.7</v>
      </c>
      <c r="AE35370">
        <v>1.2</v>
      </c>
      <c r="AY35370" s="3"/>
      <c r="AZ35370" s="3">
        <v>-9.4117647058823528E-2</v>
      </c>
      <c r="BA35370" s="5">
        <v>1.0941176470588236</v>
      </c>
      <c r="BB35370" s="3">
        <f t="shared" si="567"/>
        <v>2.6357364705882458E-2</v>
      </c>
    </row>
    <row r="35371" spans="8:54" x14ac:dyDescent="0.3">
      <c r="H35371" t="s">
        <v>26251</v>
      </c>
      <c r="I35371" t="s">
        <v>15</v>
      </c>
      <c r="J35371" t="s">
        <v>41815</v>
      </c>
      <c r="U35371" s="1">
        <v>41813</v>
      </c>
      <c r="V35371" s="2"/>
      <c r="W35371" s="2"/>
      <c r="X35371" t="s">
        <v>41816</v>
      </c>
      <c r="Y35371">
        <v>72</v>
      </c>
      <c r="Z35371">
        <v>5</v>
      </c>
      <c r="AA35371" t="s">
        <v>101</v>
      </c>
      <c r="AB35371" t="s">
        <v>101</v>
      </c>
      <c r="AC35371">
        <v>17.8</v>
      </c>
      <c r="AD35371">
        <v>19.3</v>
      </c>
      <c r="AE35371">
        <v>-1.5</v>
      </c>
      <c r="AY35371" s="3"/>
      <c r="AZ35371" s="3">
        <v>6.9444444444444448E-2</v>
      </c>
      <c r="BA35371" s="5">
        <v>0.93055555555555558</v>
      </c>
      <c r="BB35371" s="3">
        <f t="shared" si="567"/>
        <v>0.13345694444444445</v>
      </c>
    </row>
    <row r="35372" spans="8:54" x14ac:dyDescent="0.3">
      <c r="H35372" t="s">
        <v>24922</v>
      </c>
      <c r="I35372" t="s">
        <v>15</v>
      </c>
      <c r="J35372" t="s">
        <v>41817</v>
      </c>
      <c r="U35372" s="1">
        <v>41816</v>
      </c>
      <c r="V35372" s="2"/>
      <c r="W35372" s="2"/>
      <c r="X35372" t="s">
        <v>1474</v>
      </c>
      <c r="Y35372">
        <v>128</v>
      </c>
      <c r="Z35372">
        <v>-9</v>
      </c>
      <c r="AA35372" t="s">
        <v>101</v>
      </c>
      <c r="AB35372" t="s">
        <v>101</v>
      </c>
      <c r="AC35372">
        <v>26.4</v>
      </c>
      <c r="AD35372">
        <v>20.399999999999999</v>
      </c>
      <c r="AE35372">
        <v>6</v>
      </c>
      <c r="AY35372" s="3"/>
      <c r="AZ35372" s="3">
        <v>-7.03125E-2</v>
      </c>
      <c r="BA35372" s="5">
        <v>1.0703125</v>
      </c>
      <c r="BB35372" s="3">
        <f t="shared" si="567"/>
        <v>1.9690804687500063E-2</v>
      </c>
    </row>
    <row r="35373" spans="8:54" x14ac:dyDescent="0.3">
      <c r="H35373" t="s">
        <v>24915</v>
      </c>
      <c r="I35373" t="s">
        <v>15</v>
      </c>
      <c r="J35373" t="s">
        <v>41818</v>
      </c>
      <c r="U35373" s="1">
        <v>41815</v>
      </c>
      <c r="V35373" s="2"/>
      <c r="W35373" s="2"/>
      <c r="X35373" t="s">
        <v>41819</v>
      </c>
      <c r="Y35373">
        <v>68</v>
      </c>
      <c r="Z35373">
        <v>4.3</v>
      </c>
      <c r="AA35373" t="s">
        <v>101</v>
      </c>
      <c r="AB35373" t="s">
        <v>101</v>
      </c>
      <c r="AC35373">
        <v>19.600000000000001</v>
      </c>
      <c r="AD35373">
        <v>19.399999999999999</v>
      </c>
      <c r="AE35373">
        <v>0.2</v>
      </c>
      <c r="AY35373" s="3"/>
      <c r="AZ35373" s="3">
        <v>6.3235294117647056E-2</v>
      </c>
      <c r="BA35373" s="5">
        <v>0.93676470588235294</v>
      </c>
      <c r="BB35373" s="3">
        <f t="shared" si="567"/>
        <v>0.12152432352941167</v>
      </c>
    </row>
    <row r="35374" spans="8:54" x14ac:dyDescent="0.3">
      <c r="H35374" t="s">
        <v>26701</v>
      </c>
      <c r="I35374" t="s">
        <v>15</v>
      </c>
      <c r="J35374" t="s">
        <v>41820</v>
      </c>
      <c r="U35374" s="1">
        <v>41815</v>
      </c>
      <c r="V35374" s="2"/>
      <c r="W35374" s="2"/>
      <c r="X35374" t="s">
        <v>41821</v>
      </c>
      <c r="Y35374">
        <v>50</v>
      </c>
      <c r="Z35374">
        <v>4.5999999999999996</v>
      </c>
      <c r="AA35374" t="s">
        <v>101</v>
      </c>
      <c r="AB35374" t="s">
        <v>101</v>
      </c>
      <c r="AC35374">
        <v>18.899999999999999</v>
      </c>
      <c r="AD35374">
        <v>21.8</v>
      </c>
      <c r="AE35374">
        <v>-2.9</v>
      </c>
      <c r="AY35374" s="3"/>
      <c r="AZ35374" s="3">
        <v>9.1999999999999998E-2</v>
      </c>
      <c r="BA35374" s="5">
        <v>0.90800000000000003</v>
      </c>
      <c r="BB35374" s="3">
        <f t="shared" si="567"/>
        <v>0.17680375999999987</v>
      </c>
    </row>
    <row r="35375" spans="8:54" x14ac:dyDescent="0.3">
      <c r="H35375" t="s">
        <v>24922</v>
      </c>
      <c r="I35375" t="s">
        <v>15</v>
      </c>
      <c r="J35375" t="s">
        <v>31143</v>
      </c>
      <c r="U35375" s="1">
        <v>41817</v>
      </c>
      <c r="V35375" s="2"/>
      <c r="W35375" s="2"/>
      <c r="X35375" t="s">
        <v>5118</v>
      </c>
      <c r="Y35375">
        <v>134</v>
      </c>
      <c r="Z35375">
        <v>38.1</v>
      </c>
      <c r="AA35375" t="s">
        <v>101</v>
      </c>
      <c r="AB35375" t="s">
        <v>101</v>
      </c>
      <c r="AC35375">
        <v>25.8</v>
      </c>
      <c r="AD35375">
        <v>20.9</v>
      </c>
      <c r="AE35375">
        <v>4.9000000000000004</v>
      </c>
      <c r="AY35375" s="3"/>
      <c r="AZ35375" s="3">
        <v>0.28432835820895525</v>
      </c>
      <c r="BA35375" s="5">
        <v>0.7156716417910447</v>
      </c>
      <c r="BB35375" s="3">
        <f t="shared" si="567"/>
        <v>0.54641655223880603</v>
      </c>
    </row>
    <row r="35376" spans="8:54" x14ac:dyDescent="0.3">
      <c r="H35376" t="s">
        <v>25372</v>
      </c>
      <c r="I35376" t="s">
        <v>15</v>
      </c>
      <c r="J35376" t="s">
        <v>32805</v>
      </c>
      <c r="U35376" s="1">
        <v>41814</v>
      </c>
      <c r="V35376" s="2"/>
      <c r="W35376" s="2"/>
      <c r="X35376" t="s">
        <v>74</v>
      </c>
      <c r="Y35376">
        <v>62</v>
      </c>
      <c r="Z35376">
        <v>3.8</v>
      </c>
      <c r="AA35376" t="s">
        <v>101</v>
      </c>
      <c r="AB35376" t="s">
        <v>101</v>
      </c>
      <c r="AC35376">
        <v>20.2</v>
      </c>
      <c r="AD35376">
        <v>20.399999999999999</v>
      </c>
      <c r="AE35376">
        <v>-0.2</v>
      </c>
      <c r="AY35376" s="3"/>
      <c r="AZ35376" s="3">
        <v>6.1290322580645158E-2</v>
      </c>
      <c r="BA35376" s="5">
        <v>0.93870967741935485</v>
      </c>
      <c r="BB35376" s="3">
        <f t="shared" si="567"/>
        <v>0.11778651612903235</v>
      </c>
    </row>
    <row r="35377" spans="8:54" x14ac:dyDescent="0.3">
      <c r="H35377" t="s">
        <v>24915</v>
      </c>
      <c r="I35377" t="s">
        <v>15</v>
      </c>
      <c r="J35377" t="s">
        <v>41822</v>
      </c>
      <c r="U35377" s="1">
        <v>41816</v>
      </c>
      <c r="V35377" s="2"/>
      <c r="W35377" s="2"/>
      <c r="X35377" t="s">
        <v>41279</v>
      </c>
      <c r="Y35377">
        <v>76</v>
      </c>
      <c r="Z35377">
        <v>3.4</v>
      </c>
      <c r="AA35377" t="s">
        <v>101</v>
      </c>
      <c r="AB35377" t="s">
        <v>101</v>
      </c>
      <c r="AC35377">
        <v>19</v>
      </c>
      <c r="AD35377">
        <v>20.2</v>
      </c>
      <c r="AE35377">
        <v>-1.2</v>
      </c>
      <c r="AY35377" s="3"/>
      <c r="AZ35377" s="3">
        <v>4.4736842105263158E-2</v>
      </c>
      <c r="BA35377" s="5">
        <v>0.95526315789473681</v>
      </c>
      <c r="BB35377" s="3">
        <f t="shared" si="567"/>
        <v>8.5974368421052771E-2</v>
      </c>
    </row>
    <row r="35378" spans="8:54" x14ac:dyDescent="0.3">
      <c r="H35378" t="s">
        <v>24915</v>
      </c>
      <c r="I35378" t="s">
        <v>15</v>
      </c>
      <c r="J35378" t="s">
        <v>41822</v>
      </c>
      <c r="U35378" s="1">
        <v>41816</v>
      </c>
      <c r="V35378" s="2"/>
      <c r="W35378" s="2"/>
      <c r="X35378" t="s">
        <v>17941</v>
      </c>
      <c r="Y35378">
        <v>54</v>
      </c>
      <c r="Z35378">
        <v>1.8</v>
      </c>
      <c r="AA35378" t="s">
        <v>101</v>
      </c>
      <c r="AB35378" t="s">
        <v>101</v>
      </c>
      <c r="AC35378">
        <v>21.2</v>
      </c>
      <c r="AD35378">
        <v>19.7</v>
      </c>
      <c r="AE35378">
        <v>1.5</v>
      </c>
      <c r="AY35378" s="3"/>
      <c r="AZ35378" s="3">
        <v>3.3333333333333333E-2</v>
      </c>
      <c r="BA35378" s="5">
        <v>0.96666666666666667</v>
      </c>
      <c r="BB35378" s="3">
        <f t="shared" si="567"/>
        <v>6.4059333333333246E-2</v>
      </c>
    </row>
    <row r="35379" spans="8:54" x14ac:dyDescent="0.3">
      <c r="H35379" t="s">
        <v>26251</v>
      </c>
      <c r="I35379" t="s">
        <v>15</v>
      </c>
      <c r="J35379" t="s">
        <v>41823</v>
      </c>
      <c r="U35379" s="1">
        <v>41813</v>
      </c>
      <c r="V35379" s="2"/>
      <c r="W35379" s="2"/>
      <c r="X35379" t="s">
        <v>41824</v>
      </c>
      <c r="Y35379">
        <v>160</v>
      </c>
      <c r="Z35379">
        <v>5.2</v>
      </c>
      <c r="AA35379" t="s">
        <v>101</v>
      </c>
      <c r="AB35379" t="s">
        <v>101</v>
      </c>
      <c r="AC35379">
        <v>15.4</v>
      </c>
      <c r="AD35379">
        <v>18.3</v>
      </c>
      <c r="AE35379">
        <v>-2.9</v>
      </c>
      <c r="AY35379" s="3"/>
      <c r="AZ35379" s="3">
        <v>3.2500000000000001E-2</v>
      </c>
      <c r="BA35379" s="5">
        <v>0.96750000000000003</v>
      </c>
      <c r="BB35379" s="3">
        <f t="shared" si="567"/>
        <v>6.2457849999999926E-2</v>
      </c>
    </row>
    <row r="35380" spans="8:54" x14ac:dyDescent="0.3">
      <c r="H35380" t="s">
        <v>24922</v>
      </c>
      <c r="I35380" t="s">
        <v>15</v>
      </c>
      <c r="J35380" t="s">
        <v>26110</v>
      </c>
      <c r="U35380" s="1">
        <v>41816</v>
      </c>
      <c r="V35380" s="2"/>
      <c r="W35380" s="2"/>
      <c r="X35380" t="s">
        <v>12160</v>
      </c>
      <c r="Y35380">
        <v>68</v>
      </c>
      <c r="Z35380">
        <v>-4</v>
      </c>
      <c r="AA35380" t="s">
        <v>101</v>
      </c>
      <c r="AB35380" t="s">
        <v>101</v>
      </c>
      <c r="AC35380">
        <v>17.600000000000001</v>
      </c>
      <c r="AD35380">
        <v>18.8</v>
      </c>
      <c r="AE35380">
        <v>-1.2</v>
      </c>
      <c r="AY35380" s="3"/>
      <c r="AZ35380" s="3">
        <v>-5.8823529411764705E-2</v>
      </c>
      <c r="BA35380" s="5">
        <v>1.0588235294117647</v>
      </c>
      <c r="BB35380" s="3">
        <f t="shared" si="567"/>
        <v>1.6473352941176467E-2</v>
      </c>
    </row>
    <row r="35381" spans="8:54" x14ac:dyDescent="0.3">
      <c r="H35381" t="s">
        <v>25372</v>
      </c>
      <c r="I35381" t="s">
        <v>15</v>
      </c>
      <c r="J35381" t="s">
        <v>41825</v>
      </c>
      <c r="U35381" s="1">
        <v>41815</v>
      </c>
      <c r="V35381" s="2"/>
      <c r="W35381" s="2"/>
      <c r="X35381" t="s">
        <v>41826</v>
      </c>
      <c r="Y35381">
        <v>80</v>
      </c>
      <c r="Z35381">
        <v>4.9000000000000004</v>
      </c>
      <c r="AA35381" t="s">
        <v>101</v>
      </c>
      <c r="AB35381" t="s">
        <v>101</v>
      </c>
      <c r="AC35381">
        <v>24.4</v>
      </c>
      <c r="AD35381">
        <v>21.2</v>
      </c>
      <c r="AE35381">
        <v>3.2</v>
      </c>
      <c r="AY35381" s="3"/>
      <c r="AZ35381" s="3">
        <v>6.1249999999999999E-2</v>
      </c>
      <c r="BA35381" s="5">
        <v>0.93874999999999997</v>
      </c>
      <c r="BB35381" s="3">
        <f t="shared" si="567"/>
        <v>0.11770902500000013</v>
      </c>
    </row>
    <row r="35382" spans="8:54" x14ac:dyDescent="0.3">
      <c r="H35382" t="s">
        <v>27928</v>
      </c>
      <c r="I35382" t="s">
        <v>15</v>
      </c>
      <c r="J35382" t="s">
        <v>41827</v>
      </c>
      <c r="U35382" s="1">
        <v>41813</v>
      </c>
      <c r="V35382" s="2"/>
      <c r="W35382" s="2"/>
      <c r="X35382" t="s">
        <v>754</v>
      </c>
      <c r="Y35382">
        <v>54</v>
      </c>
      <c r="Z35382">
        <v>2.2000000000000002</v>
      </c>
      <c r="AA35382" t="s">
        <v>101</v>
      </c>
      <c r="AB35382" t="s">
        <v>101</v>
      </c>
      <c r="AC35382">
        <v>16</v>
      </c>
      <c r="AD35382">
        <v>18.8</v>
      </c>
      <c r="AE35382">
        <v>-2.8</v>
      </c>
      <c r="AY35382" s="3"/>
      <c r="AZ35382" s="3">
        <v>4.0740740740740744E-2</v>
      </c>
      <c r="BA35382" s="5">
        <v>0.95925925925925926</v>
      </c>
      <c r="BB35382" s="3">
        <f t="shared" si="567"/>
        <v>7.8294740740740831E-2</v>
      </c>
    </row>
    <row r="35383" spans="8:54" x14ac:dyDescent="0.3">
      <c r="H35383" t="s">
        <v>25372</v>
      </c>
      <c r="I35383" t="s">
        <v>15</v>
      </c>
      <c r="J35383" t="s">
        <v>32645</v>
      </c>
      <c r="U35383" s="1">
        <v>41818</v>
      </c>
      <c r="V35383" s="2"/>
      <c r="W35383" s="2"/>
      <c r="X35383" t="s">
        <v>7236</v>
      </c>
      <c r="Y35383">
        <v>93</v>
      </c>
      <c r="Z35383">
        <v>2.7</v>
      </c>
      <c r="AA35383" t="s">
        <v>101</v>
      </c>
      <c r="AB35383" t="s">
        <v>101</v>
      </c>
      <c r="AC35383">
        <v>22.6</v>
      </c>
      <c r="AD35383">
        <v>20.2</v>
      </c>
      <c r="AE35383">
        <v>2.4</v>
      </c>
      <c r="AY35383" s="3"/>
      <c r="AZ35383" s="3">
        <v>2.903225806451613E-2</v>
      </c>
      <c r="BA35383" s="5">
        <v>0.97096774193548385</v>
      </c>
      <c r="BB35383" s="3">
        <f t="shared" si="567"/>
        <v>5.5793612903225931E-2</v>
      </c>
    </row>
    <row r="35384" spans="8:54" x14ac:dyDescent="0.3">
      <c r="H35384" t="s">
        <v>24918</v>
      </c>
      <c r="I35384" t="s">
        <v>15</v>
      </c>
      <c r="J35384" t="s">
        <v>41828</v>
      </c>
      <c r="U35384" s="1">
        <v>41816</v>
      </c>
      <c r="V35384" s="2"/>
      <c r="W35384" s="2"/>
      <c r="X35384" t="s">
        <v>41829</v>
      </c>
      <c r="Y35384">
        <v>85</v>
      </c>
      <c r="Z35384">
        <v>4.8</v>
      </c>
      <c r="AA35384" t="s">
        <v>101</v>
      </c>
      <c r="AB35384" t="s">
        <v>101</v>
      </c>
      <c r="AC35384">
        <v>24.5</v>
      </c>
      <c r="AD35384">
        <v>19.600000000000001</v>
      </c>
      <c r="AE35384">
        <v>4.9000000000000004</v>
      </c>
      <c r="AY35384" s="3"/>
      <c r="AZ35384" s="3">
        <v>5.6470588235294113E-2</v>
      </c>
      <c r="BA35384" s="5">
        <v>0.94352941176470584</v>
      </c>
      <c r="BB35384" s="3">
        <f t="shared" si="567"/>
        <v>0.10852404705882357</v>
      </c>
    </row>
    <row r="35385" spans="8:54" x14ac:dyDescent="0.3">
      <c r="H35385" t="s">
        <v>24915</v>
      </c>
      <c r="I35385" t="s">
        <v>15</v>
      </c>
      <c r="J35385" t="s">
        <v>40860</v>
      </c>
      <c r="U35385" s="1">
        <v>41815</v>
      </c>
      <c r="V35385" s="2"/>
      <c r="W35385" s="2"/>
      <c r="X35385" t="s">
        <v>16486</v>
      </c>
      <c r="Y35385">
        <v>105</v>
      </c>
      <c r="Z35385">
        <v>6.5</v>
      </c>
      <c r="AA35385" t="s">
        <v>101</v>
      </c>
      <c r="AB35385" t="s">
        <v>101</v>
      </c>
      <c r="AC35385">
        <v>22.1</v>
      </c>
      <c r="AD35385">
        <v>21</v>
      </c>
      <c r="AE35385">
        <v>1.1000000000000001</v>
      </c>
      <c r="AY35385" s="3"/>
      <c r="AZ35385" s="3">
        <v>6.1904761904761907E-2</v>
      </c>
      <c r="BA35385" s="5">
        <v>0.93809523809523809</v>
      </c>
      <c r="BB35385" s="3">
        <f t="shared" si="567"/>
        <v>0.11896733333333342</v>
      </c>
    </row>
    <row r="35386" spans="8:54" x14ac:dyDescent="0.3">
      <c r="H35386" t="s">
        <v>24912</v>
      </c>
      <c r="I35386" t="s">
        <v>15</v>
      </c>
      <c r="J35386" t="s">
        <v>41830</v>
      </c>
      <c r="U35386" s="1">
        <v>41815</v>
      </c>
      <c r="V35386" s="2"/>
      <c r="W35386" s="2"/>
      <c r="X35386" t="s">
        <v>7749</v>
      </c>
      <c r="Y35386">
        <v>73</v>
      </c>
      <c r="Z35386">
        <v>4</v>
      </c>
      <c r="AA35386" t="s">
        <v>101</v>
      </c>
      <c r="AB35386" t="s">
        <v>101</v>
      </c>
      <c r="AC35386">
        <v>22.4</v>
      </c>
      <c r="AD35386">
        <v>19.3</v>
      </c>
      <c r="AE35386">
        <v>3.1</v>
      </c>
      <c r="AY35386" s="3"/>
      <c r="AZ35386" s="3">
        <v>5.4794520547945202E-2</v>
      </c>
      <c r="BA35386" s="5">
        <v>0.9452054794520548</v>
      </c>
      <c r="BB35386" s="3">
        <f t="shared" si="567"/>
        <v>0.10530301369863015</v>
      </c>
    </row>
    <row r="35387" spans="8:54" x14ac:dyDescent="0.3">
      <c r="H35387" t="s">
        <v>25377</v>
      </c>
      <c r="I35387" t="s">
        <v>15</v>
      </c>
      <c r="J35387" t="s">
        <v>26364</v>
      </c>
      <c r="U35387" s="1">
        <v>41818</v>
      </c>
      <c r="V35387" s="2"/>
      <c r="W35387" s="2"/>
      <c r="X35387" t="s">
        <v>41831</v>
      </c>
      <c r="Y35387">
        <v>75</v>
      </c>
      <c r="Z35387">
        <v>3.4</v>
      </c>
      <c r="AA35387" t="s">
        <v>101</v>
      </c>
      <c r="AB35387" t="s">
        <v>101</v>
      </c>
      <c r="AC35387">
        <v>22.8</v>
      </c>
      <c r="AD35387">
        <v>20.7</v>
      </c>
      <c r="AE35387">
        <v>2.1</v>
      </c>
      <c r="AY35387" s="3"/>
      <c r="AZ35387" s="3">
        <v>4.533333333333333E-2</v>
      </c>
      <c r="BA35387" s="5">
        <v>0.95466666666666666</v>
      </c>
      <c r="BB35387" s="3">
        <f t="shared" si="567"/>
        <v>8.7120693333333277E-2</v>
      </c>
    </row>
    <row r="35388" spans="8:54" x14ac:dyDescent="0.3">
      <c r="H35388" t="s">
        <v>24939</v>
      </c>
      <c r="I35388" t="s">
        <v>15</v>
      </c>
      <c r="J35388" t="s">
        <v>41832</v>
      </c>
      <c r="U35388" s="1">
        <v>41815</v>
      </c>
      <c r="V35388" s="2"/>
      <c r="W35388" s="2"/>
      <c r="X35388" t="s">
        <v>41833</v>
      </c>
      <c r="Y35388">
        <v>105</v>
      </c>
      <c r="Z35388">
        <v>4.0999999999999996</v>
      </c>
      <c r="AA35388" t="s">
        <v>101</v>
      </c>
      <c r="AB35388" t="s">
        <v>101</v>
      </c>
      <c r="AC35388">
        <v>18.5</v>
      </c>
      <c r="AD35388">
        <v>19.399999999999999</v>
      </c>
      <c r="AE35388">
        <v>-0.9</v>
      </c>
      <c r="AY35388" s="3"/>
      <c r="AZ35388" s="3">
        <v>3.9047619047619046E-2</v>
      </c>
      <c r="BA35388" s="5">
        <v>0.960952380952381</v>
      </c>
      <c r="BB35388" s="3">
        <f t="shared" si="567"/>
        <v>7.5040933333333282E-2</v>
      </c>
    </row>
    <row r="35389" spans="8:54" x14ac:dyDescent="0.3">
      <c r="H35389" t="s">
        <v>24912</v>
      </c>
      <c r="I35389" t="s">
        <v>15</v>
      </c>
      <c r="J35389" t="s">
        <v>41834</v>
      </c>
      <c r="U35389" s="1">
        <v>41815</v>
      </c>
      <c r="V35389" s="2"/>
      <c r="W35389" s="2"/>
      <c r="X35389" t="s">
        <v>41835</v>
      </c>
      <c r="Y35389">
        <v>121</v>
      </c>
      <c r="Z35389">
        <v>22.6</v>
      </c>
      <c r="AA35389" t="s">
        <v>101</v>
      </c>
      <c r="AB35389" t="s">
        <v>101</v>
      </c>
      <c r="AC35389">
        <v>19.3</v>
      </c>
      <c r="AD35389">
        <v>19.899999999999999</v>
      </c>
      <c r="AE35389">
        <v>-0.6</v>
      </c>
      <c r="AY35389" s="3"/>
      <c r="AZ35389" s="3">
        <v>0.18677685950413225</v>
      </c>
      <c r="BA35389" s="5">
        <v>0.81322314049586775</v>
      </c>
      <c r="BB35389" s="3">
        <f t="shared" si="567"/>
        <v>0.35894403305785128</v>
      </c>
    </row>
    <row r="35390" spans="8:54" x14ac:dyDescent="0.3">
      <c r="H35390" t="s">
        <v>24915</v>
      </c>
      <c r="I35390" t="s">
        <v>15</v>
      </c>
      <c r="J35390" t="s">
        <v>41836</v>
      </c>
      <c r="U35390" s="1">
        <v>41813</v>
      </c>
      <c r="V35390" s="2"/>
      <c r="W35390" s="2"/>
      <c r="X35390" t="s">
        <v>5279</v>
      </c>
      <c r="Y35390">
        <v>81</v>
      </c>
      <c r="Z35390">
        <v>4.3</v>
      </c>
      <c r="AA35390" t="s">
        <v>101</v>
      </c>
      <c r="AB35390" t="s">
        <v>101</v>
      </c>
      <c r="AC35390">
        <v>20.3</v>
      </c>
      <c r="AD35390">
        <v>20.3</v>
      </c>
      <c r="AE35390">
        <v>0</v>
      </c>
      <c r="AY35390" s="3"/>
      <c r="AZ35390" s="3">
        <v>5.3086419753086415E-2</v>
      </c>
      <c r="BA35390" s="5">
        <v>0.94691358024691363</v>
      </c>
      <c r="BB35390" s="3">
        <f t="shared" si="567"/>
        <v>0.10202041975308629</v>
      </c>
    </row>
    <row r="35391" spans="8:54" x14ac:dyDescent="0.3">
      <c r="H35391" t="s">
        <v>25927</v>
      </c>
      <c r="I35391" t="s">
        <v>15</v>
      </c>
      <c r="J35391" t="s">
        <v>41837</v>
      </c>
      <c r="U35391" s="1">
        <v>41816</v>
      </c>
      <c r="V35391" s="2"/>
      <c r="W35391" s="2"/>
      <c r="X35391" t="s">
        <v>41838</v>
      </c>
      <c r="Y35391">
        <v>118</v>
      </c>
      <c r="Z35391">
        <v>6</v>
      </c>
      <c r="AA35391" t="s">
        <v>101</v>
      </c>
      <c r="AB35391" t="s">
        <v>101</v>
      </c>
      <c r="AC35391">
        <v>21.8</v>
      </c>
      <c r="AD35391">
        <v>19.3</v>
      </c>
      <c r="AE35391">
        <v>2.5</v>
      </c>
      <c r="AY35391" s="3"/>
      <c r="AZ35391" s="3">
        <v>5.0847457627118647E-2</v>
      </c>
      <c r="BA35391" s="5">
        <v>0.94915254237288138</v>
      </c>
      <c r="BB35391" s="3">
        <f t="shared" si="567"/>
        <v>9.7717627118643957E-2</v>
      </c>
    </row>
    <row r="35392" spans="8:54" x14ac:dyDescent="0.3">
      <c r="H35392" t="s">
        <v>24912</v>
      </c>
      <c r="I35392" t="s">
        <v>15</v>
      </c>
      <c r="J35392" t="s">
        <v>41839</v>
      </c>
      <c r="U35392" s="1">
        <v>41818</v>
      </c>
      <c r="V35392" s="2"/>
      <c r="W35392" s="2"/>
      <c r="X35392" t="s">
        <v>2747</v>
      </c>
      <c r="Y35392">
        <v>153</v>
      </c>
      <c r="Z35392">
        <v>4.5999999999999996</v>
      </c>
      <c r="AA35392" t="s">
        <v>101</v>
      </c>
      <c r="AB35392" t="s">
        <v>101</v>
      </c>
      <c r="AC35392">
        <v>22.2</v>
      </c>
      <c r="AD35392">
        <v>19.7</v>
      </c>
      <c r="AE35392">
        <v>2.6</v>
      </c>
      <c r="AY35392" s="3"/>
      <c r="AZ35392" s="3">
        <v>3.006535947712418E-2</v>
      </c>
      <c r="BA35392" s="5">
        <v>0.96993464052287581</v>
      </c>
      <c r="BB35392" s="3">
        <f t="shared" si="567"/>
        <v>5.7779006535947808E-2</v>
      </c>
    </row>
    <row r="35393" spans="8:54" x14ac:dyDescent="0.3">
      <c r="H35393" t="s">
        <v>24915</v>
      </c>
      <c r="I35393" t="s">
        <v>15</v>
      </c>
      <c r="J35393" t="s">
        <v>41840</v>
      </c>
      <c r="U35393" s="1">
        <v>41815</v>
      </c>
      <c r="V35393" s="2"/>
      <c r="W35393" s="2"/>
      <c r="X35393" t="s">
        <v>39318</v>
      </c>
      <c r="Y35393">
        <v>141</v>
      </c>
      <c r="Z35393">
        <v>19.7</v>
      </c>
      <c r="AA35393" t="s">
        <v>101</v>
      </c>
      <c r="AB35393" t="s">
        <v>101</v>
      </c>
      <c r="AC35393">
        <v>25.8</v>
      </c>
      <c r="AD35393">
        <v>20</v>
      </c>
      <c r="AE35393">
        <v>5.8</v>
      </c>
      <c r="AY35393" s="3"/>
      <c r="AZ35393" s="3">
        <v>0.1397163120567376</v>
      </c>
      <c r="BA35393" s="5">
        <v>0.86028368794326238</v>
      </c>
      <c r="BB35393" s="3">
        <f t="shared" si="567"/>
        <v>0.26850401418439729</v>
      </c>
    </row>
    <row r="35394" spans="8:54" x14ac:dyDescent="0.3">
      <c r="H35394" t="s">
        <v>24915</v>
      </c>
      <c r="I35394" t="s">
        <v>15</v>
      </c>
      <c r="J35394" t="s">
        <v>41841</v>
      </c>
      <c r="U35394" s="1">
        <v>41813</v>
      </c>
      <c r="V35394" s="2"/>
      <c r="W35394" s="2"/>
      <c r="X35394" t="s">
        <v>41842</v>
      </c>
      <c r="Y35394">
        <v>112</v>
      </c>
      <c r="Z35394">
        <v>3.4</v>
      </c>
      <c r="AA35394" t="s">
        <v>101</v>
      </c>
      <c r="AB35394" t="s">
        <v>101</v>
      </c>
      <c r="AC35394">
        <v>27.9</v>
      </c>
      <c r="AD35394">
        <v>22.1</v>
      </c>
      <c r="AE35394">
        <v>5.8</v>
      </c>
      <c r="AY35394" s="3"/>
      <c r="AZ35394" s="3">
        <v>3.0357142857142857E-2</v>
      </c>
      <c r="BA35394" s="5">
        <v>0.96964285714285714</v>
      </c>
      <c r="BB35394" s="3">
        <f t="shared" si="567"/>
        <v>5.8339750000000024E-2</v>
      </c>
    </row>
    <row r="35395" spans="8:54" x14ac:dyDescent="0.3">
      <c r="H35395" t="s">
        <v>24912</v>
      </c>
      <c r="I35395" t="s">
        <v>15</v>
      </c>
      <c r="J35395" t="s">
        <v>41843</v>
      </c>
      <c r="U35395" s="1">
        <v>41818</v>
      </c>
      <c r="V35395" s="2"/>
      <c r="W35395" s="2"/>
      <c r="X35395" t="s">
        <v>730</v>
      </c>
      <c r="Y35395">
        <v>55</v>
      </c>
      <c r="Z35395">
        <v>10.6</v>
      </c>
      <c r="AA35395" t="s">
        <v>101</v>
      </c>
      <c r="AB35395" t="s">
        <v>101</v>
      </c>
      <c r="AC35395">
        <v>24</v>
      </c>
      <c r="AD35395">
        <v>19.3</v>
      </c>
      <c r="AE35395">
        <v>4.7</v>
      </c>
      <c r="AY35395" s="3"/>
      <c r="AZ35395" s="3">
        <v>0.19272727272727272</v>
      </c>
      <c r="BA35395" s="5">
        <v>0.80727272727272725</v>
      </c>
      <c r="BB35395" s="3">
        <f t="shared" ref="BB35395:BB35458" si="568">IF(BA35395&lt;=1,1-(1.92178*BA35395 - 0.92178),1-(-0.280047*BA35395 + 1.280047))</f>
        <v>0.3703794181818183</v>
      </c>
    </row>
    <row r="35396" spans="8:54" x14ac:dyDescent="0.3">
      <c r="H35396" t="s">
        <v>24918</v>
      </c>
      <c r="I35396" t="s">
        <v>15</v>
      </c>
      <c r="J35396" t="s">
        <v>41844</v>
      </c>
      <c r="U35396" s="1">
        <v>41816</v>
      </c>
      <c r="V35396" s="2"/>
      <c r="W35396" s="2"/>
      <c r="X35396" t="s">
        <v>41845</v>
      </c>
      <c r="Y35396">
        <v>55</v>
      </c>
      <c r="Z35396">
        <v>9.3000000000000007</v>
      </c>
      <c r="AA35396" t="s">
        <v>101</v>
      </c>
      <c r="AB35396" t="s">
        <v>101</v>
      </c>
      <c r="AC35396">
        <v>16.2</v>
      </c>
      <c r="AD35396">
        <v>19.100000000000001</v>
      </c>
      <c r="AE35396">
        <v>-2.9</v>
      </c>
      <c r="AY35396" s="3"/>
      <c r="AZ35396" s="3">
        <v>0.1690909090909091</v>
      </c>
      <c r="BA35396" s="5">
        <v>0.83090909090909093</v>
      </c>
      <c r="BB35396" s="3">
        <f t="shared" si="568"/>
        <v>0.32495552727272714</v>
      </c>
    </row>
    <row r="35397" spans="8:54" x14ac:dyDescent="0.3">
      <c r="H35397" t="s">
        <v>24912</v>
      </c>
      <c r="I35397" t="s">
        <v>15</v>
      </c>
      <c r="J35397" t="s">
        <v>41846</v>
      </c>
      <c r="U35397" s="1">
        <v>41817</v>
      </c>
      <c r="V35397" s="2"/>
      <c r="W35397" s="2"/>
      <c r="X35397" t="s">
        <v>4864</v>
      </c>
      <c r="Y35397">
        <v>48</v>
      </c>
      <c r="Z35397">
        <v>3.8</v>
      </c>
      <c r="AA35397" t="s">
        <v>101</v>
      </c>
      <c r="AB35397" t="s">
        <v>101</v>
      </c>
      <c r="AC35397">
        <v>20</v>
      </c>
      <c r="AD35397">
        <v>20.399999999999999</v>
      </c>
      <c r="AE35397">
        <v>-0.4</v>
      </c>
      <c r="AY35397" s="3"/>
      <c r="AZ35397" s="3">
        <v>7.9166666666666663E-2</v>
      </c>
      <c r="BA35397" s="5">
        <v>0.92083333333333339</v>
      </c>
      <c r="BB35397" s="3">
        <f t="shared" si="568"/>
        <v>0.15214091666666651</v>
      </c>
    </row>
    <row r="35398" spans="8:54" x14ac:dyDescent="0.3">
      <c r="H35398" t="s">
        <v>24915</v>
      </c>
      <c r="I35398" t="s">
        <v>15</v>
      </c>
      <c r="J35398" t="s">
        <v>41847</v>
      </c>
      <c r="U35398" s="1">
        <v>41817</v>
      </c>
      <c r="V35398" s="2"/>
      <c r="W35398" s="2"/>
      <c r="X35398" t="s">
        <v>1513</v>
      </c>
      <c r="Y35398">
        <v>54</v>
      </c>
      <c r="Z35398">
        <v>11.1</v>
      </c>
      <c r="AA35398" t="s">
        <v>101</v>
      </c>
      <c r="AB35398" t="s">
        <v>101</v>
      </c>
      <c r="AC35398">
        <v>22.8</v>
      </c>
      <c r="AD35398">
        <v>18.2</v>
      </c>
      <c r="AE35398">
        <v>4.5999999999999996</v>
      </c>
      <c r="AY35398" s="3"/>
      <c r="AZ35398" s="3">
        <v>0.20555555555555555</v>
      </c>
      <c r="BA35398" s="5">
        <v>0.79444444444444451</v>
      </c>
      <c r="BB35398" s="3">
        <f t="shared" si="568"/>
        <v>0.39503255555555539</v>
      </c>
    </row>
    <row r="35399" spans="8:54" x14ac:dyDescent="0.3">
      <c r="H35399" t="s">
        <v>24912</v>
      </c>
      <c r="I35399" t="s">
        <v>15</v>
      </c>
      <c r="J35399" t="s">
        <v>41846</v>
      </c>
      <c r="U35399" s="1">
        <v>41817</v>
      </c>
      <c r="V35399" s="2"/>
      <c r="W35399" s="2"/>
      <c r="X35399" t="s">
        <v>416</v>
      </c>
      <c r="Y35399">
        <v>67</v>
      </c>
      <c r="Z35399">
        <v>2.2000000000000002</v>
      </c>
      <c r="AA35399" t="s">
        <v>101</v>
      </c>
      <c r="AB35399" t="s">
        <v>101</v>
      </c>
      <c r="AC35399">
        <v>19</v>
      </c>
      <c r="AD35399">
        <v>18.8</v>
      </c>
      <c r="AE35399">
        <v>0.2</v>
      </c>
      <c r="AY35399" s="3"/>
      <c r="AZ35399" s="3">
        <v>3.2835820895522394E-2</v>
      </c>
      <c r="BA35399" s="5">
        <v>0.96716417910447761</v>
      </c>
      <c r="BB35399" s="3">
        <f t="shared" si="568"/>
        <v>6.3103223880597081E-2</v>
      </c>
    </row>
    <row r="35400" spans="8:54" x14ac:dyDescent="0.3">
      <c r="H35400" t="s">
        <v>24912</v>
      </c>
      <c r="I35400" t="s">
        <v>15</v>
      </c>
      <c r="J35400" t="s">
        <v>16749</v>
      </c>
      <c r="U35400" s="1">
        <v>41814</v>
      </c>
      <c r="V35400" s="2"/>
      <c r="W35400" s="2"/>
      <c r="X35400" t="s">
        <v>302</v>
      </c>
      <c r="Y35400">
        <v>107</v>
      </c>
      <c r="Z35400">
        <v>-10.1</v>
      </c>
      <c r="AA35400" t="s">
        <v>101</v>
      </c>
      <c r="AB35400" t="s">
        <v>101</v>
      </c>
      <c r="AC35400">
        <v>21</v>
      </c>
      <c r="AD35400">
        <v>21.5</v>
      </c>
      <c r="AE35400">
        <v>-0.5</v>
      </c>
      <c r="AY35400" s="3"/>
      <c r="AZ35400" s="3">
        <v>-9.4392523364485975E-2</v>
      </c>
      <c r="BA35400" s="5">
        <v>1.094392523364486</v>
      </c>
      <c r="BB35400" s="3">
        <f t="shared" si="568"/>
        <v>2.643434299065428E-2</v>
      </c>
    </row>
    <row r="35401" spans="8:54" x14ac:dyDescent="0.3">
      <c r="H35401" t="s">
        <v>24915</v>
      </c>
      <c r="I35401" t="s">
        <v>15</v>
      </c>
      <c r="J35401" t="s">
        <v>41848</v>
      </c>
      <c r="U35401" s="1">
        <v>41813</v>
      </c>
      <c r="V35401" s="2"/>
      <c r="W35401" s="2"/>
      <c r="X35401" t="s">
        <v>5118</v>
      </c>
      <c r="Y35401">
        <v>135</v>
      </c>
      <c r="Z35401">
        <v>4.2</v>
      </c>
      <c r="AA35401" t="s">
        <v>101</v>
      </c>
      <c r="AB35401" t="s">
        <v>101</v>
      </c>
      <c r="AC35401">
        <v>23.1</v>
      </c>
      <c r="AD35401">
        <v>20.399999999999999</v>
      </c>
      <c r="AE35401">
        <v>2.7</v>
      </c>
      <c r="AY35401" s="3"/>
      <c r="AZ35401" s="3">
        <v>3.1111111111111114E-2</v>
      </c>
      <c r="BA35401" s="5">
        <v>0.96888888888888891</v>
      </c>
      <c r="BB35401" s="3">
        <f t="shared" si="568"/>
        <v>5.9788711111111059E-2</v>
      </c>
    </row>
    <row r="35402" spans="8:54" x14ac:dyDescent="0.3">
      <c r="H35402" t="s">
        <v>24934</v>
      </c>
      <c r="I35402" t="s">
        <v>15</v>
      </c>
      <c r="J35402" t="s">
        <v>41849</v>
      </c>
      <c r="U35402" s="1">
        <v>41816</v>
      </c>
      <c r="V35402" s="2"/>
      <c r="W35402" s="2"/>
      <c r="X35402" t="s">
        <v>41850</v>
      </c>
      <c r="Y35402">
        <v>103</v>
      </c>
      <c r="Z35402">
        <v>5.2</v>
      </c>
      <c r="AA35402" t="s">
        <v>101</v>
      </c>
      <c r="AB35402" t="s">
        <v>101</v>
      </c>
      <c r="AC35402">
        <v>20.6</v>
      </c>
      <c r="AD35402">
        <v>19.8</v>
      </c>
      <c r="AE35402">
        <v>0.8</v>
      </c>
      <c r="AY35402" s="3"/>
      <c r="AZ35402" s="3">
        <v>5.0485436893203887E-2</v>
      </c>
      <c r="BA35402" s="5">
        <v>0.94951456310679616</v>
      </c>
      <c r="BB35402" s="3">
        <f t="shared" si="568"/>
        <v>9.7021902912621361E-2</v>
      </c>
    </row>
    <row r="35403" spans="8:54" x14ac:dyDescent="0.3">
      <c r="H35403" t="s">
        <v>24934</v>
      </c>
      <c r="I35403" t="s">
        <v>15</v>
      </c>
      <c r="J35403" t="s">
        <v>41849</v>
      </c>
      <c r="U35403" s="1">
        <v>41816</v>
      </c>
      <c r="V35403" s="2"/>
      <c r="W35403" s="2"/>
      <c r="X35403" t="s">
        <v>41850</v>
      </c>
      <c r="Y35403">
        <v>103</v>
      </c>
      <c r="Z35403">
        <v>6.1</v>
      </c>
      <c r="AA35403" t="s">
        <v>101</v>
      </c>
      <c r="AB35403" t="s">
        <v>101</v>
      </c>
      <c r="AC35403">
        <v>22.6</v>
      </c>
      <c r="AD35403">
        <v>22.4</v>
      </c>
      <c r="AE35403">
        <v>0.2</v>
      </c>
      <c r="AY35403" s="3"/>
      <c r="AZ35403" s="3">
        <v>5.9223300970873784E-2</v>
      </c>
      <c r="BA35403" s="5">
        <v>0.9407766990291262</v>
      </c>
      <c r="BB35403" s="3">
        <f t="shared" si="568"/>
        <v>0.11381415533980577</v>
      </c>
    </row>
    <row r="35404" spans="8:54" x14ac:dyDescent="0.3">
      <c r="H35404" t="s">
        <v>26386</v>
      </c>
      <c r="I35404" t="s">
        <v>15</v>
      </c>
      <c r="J35404" t="s">
        <v>41851</v>
      </c>
      <c r="U35404" s="1">
        <v>41816</v>
      </c>
      <c r="V35404" s="2"/>
      <c r="W35404" s="2"/>
      <c r="X35404" t="s">
        <v>41852</v>
      </c>
      <c r="Y35404">
        <v>85</v>
      </c>
      <c r="Z35404">
        <v>-8</v>
      </c>
      <c r="AA35404" t="s">
        <v>101</v>
      </c>
      <c r="AB35404" t="s">
        <v>101</v>
      </c>
      <c r="AC35404">
        <v>17.899999999999999</v>
      </c>
      <c r="AD35404">
        <v>18.2</v>
      </c>
      <c r="AE35404">
        <v>-0.3</v>
      </c>
      <c r="AY35404" s="3"/>
      <c r="AZ35404" s="3">
        <v>-9.4117647058823528E-2</v>
      </c>
      <c r="BA35404" s="5">
        <v>1.0941176470588236</v>
      </c>
      <c r="BB35404" s="3">
        <f t="shared" si="568"/>
        <v>2.6357364705882458E-2</v>
      </c>
    </row>
    <row r="35405" spans="8:54" x14ac:dyDescent="0.3">
      <c r="H35405" t="s">
        <v>24915</v>
      </c>
      <c r="I35405" t="s">
        <v>15</v>
      </c>
      <c r="J35405" t="s">
        <v>41853</v>
      </c>
      <c r="U35405" s="1">
        <v>41813</v>
      </c>
      <c r="V35405" s="2"/>
      <c r="W35405" s="2"/>
      <c r="X35405" t="s">
        <v>41854</v>
      </c>
      <c r="Y35405">
        <v>115</v>
      </c>
      <c r="Z35405">
        <v>10.6</v>
      </c>
      <c r="AA35405" t="s">
        <v>101</v>
      </c>
      <c r="AB35405" t="s">
        <v>101</v>
      </c>
      <c r="AC35405">
        <v>22.3</v>
      </c>
      <c r="AD35405">
        <v>20.399999999999999</v>
      </c>
      <c r="AE35405">
        <v>1.9</v>
      </c>
      <c r="AY35405" s="3"/>
      <c r="AZ35405" s="3">
        <v>9.2173913043478259E-2</v>
      </c>
      <c r="BA35405" s="5">
        <v>0.90782608695652178</v>
      </c>
      <c r="BB35405" s="3">
        <f t="shared" si="568"/>
        <v>0.17713798260869562</v>
      </c>
    </row>
    <row r="35406" spans="8:54" x14ac:dyDescent="0.3">
      <c r="H35406" t="s">
        <v>24915</v>
      </c>
      <c r="I35406" t="s">
        <v>15</v>
      </c>
      <c r="J35406" t="s">
        <v>15891</v>
      </c>
      <c r="U35406" s="1">
        <v>41813</v>
      </c>
      <c r="V35406" s="2"/>
      <c r="W35406" s="2"/>
      <c r="X35406" t="s">
        <v>41855</v>
      </c>
      <c r="Y35406">
        <v>73</v>
      </c>
      <c r="Z35406">
        <v>10.3</v>
      </c>
      <c r="AA35406" t="s">
        <v>101</v>
      </c>
      <c r="AB35406" t="s">
        <v>101</v>
      </c>
      <c r="AC35406">
        <v>24.7</v>
      </c>
      <c r="AD35406">
        <v>21.5</v>
      </c>
      <c r="AE35406">
        <v>3.2</v>
      </c>
      <c r="AY35406" s="3"/>
      <c r="AZ35406" s="3">
        <v>0.14109589041095891</v>
      </c>
      <c r="BA35406" s="5">
        <v>0.85890410958904106</v>
      </c>
      <c r="BB35406" s="3">
        <f t="shared" si="568"/>
        <v>0.27115526027397263</v>
      </c>
    </row>
    <row r="35407" spans="8:54" x14ac:dyDescent="0.3">
      <c r="H35407" t="s">
        <v>24912</v>
      </c>
      <c r="I35407" t="s">
        <v>15</v>
      </c>
      <c r="J35407" t="s">
        <v>41856</v>
      </c>
      <c r="U35407" s="1">
        <v>41817</v>
      </c>
      <c r="V35407" s="2"/>
      <c r="W35407" s="2"/>
      <c r="X35407" t="s">
        <v>11282</v>
      </c>
      <c r="Y35407">
        <v>162</v>
      </c>
      <c r="Z35407">
        <v>5.6</v>
      </c>
      <c r="AA35407" t="s">
        <v>101</v>
      </c>
      <c r="AB35407" t="s">
        <v>101</v>
      </c>
      <c r="AC35407">
        <v>23.6</v>
      </c>
      <c r="AD35407">
        <v>17.7</v>
      </c>
      <c r="AE35407">
        <v>5.9</v>
      </c>
      <c r="AY35407" s="3"/>
      <c r="AZ35407" s="3">
        <v>3.4567901234567898E-2</v>
      </c>
      <c r="BA35407" s="5">
        <v>0.96543209876543212</v>
      </c>
      <c r="BB35407" s="3">
        <f t="shared" si="568"/>
        <v>6.643190123456777E-2</v>
      </c>
    </row>
    <row r="35408" spans="8:54" x14ac:dyDescent="0.3">
      <c r="H35408" t="s">
        <v>24912</v>
      </c>
      <c r="I35408" t="s">
        <v>15</v>
      </c>
      <c r="J35408" t="s">
        <v>41857</v>
      </c>
      <c r="U35408" s="1">
        <v>41817</v>
      </c>
      <c r="V35408" s="2"/>
      <c r="W35408" s="2"/>
      <c r="X35408" t="s">
        <v>4304</v>
      </c>
      <c r="Y35408">
        <v>58</v>
      </c>
      <c r="Z35408">
        <v>2</v>
      </c>
      <c r="AA35408" t="s">
        <v>101</v>
      </c>
      <c r="AB35408" t="s">
        <v>101</v>
      </c>
      <c r="AC35408">
        <v>20</v>
      </c>
      <c r="AD35408">
        <v>18.8</v>
      </c>
      <c r="AE35408">
        <v>1.2</v>
      </c>
      <c r="AY35408" s="3"/>
      <c r="AZ35408" s="3">
        <v>3.4482758620689655E-2</v>
      </c>
      <c r="BA35408" s="5">
        <v>0.96551724137931039</v>
      </c>
      <c r="BB35408" s="3">
        <f t="shared" si="568"/>
        <v>6.6268275862068959E-2</v>
      </c>
    </row>
    <row r="35409" spans="8:54" x14ac:dyDescent="0.3">
      <c r="H35409" t="s">
        <v>24912</v>
      </c>
      <c r="I35409" t="s">
        <v>15</v>
      </c>
      <c r="J35409" t="s">
        <v>41858</v>
      </c>
      <c r="U35409" s="1">
        <v>41813</v>
      </c>
      <c r="V35409" s="2"/>
      <c r="W35409" s="2"/>
      <c r="X35409" t="s">
        <v>11953</v>
      </c>
      <c r="Y35409">
        <v>82</v>
      </c>
      <c r="Z35409">
        <v>-7.7</v>
      </c>
      <c r="AA35409" t="s">
        <v>101</v>
      </c>
      <c r="AB35409" t="s">
        <v>101</v>
      </c>
      <c r="AC35409">
        <v>26.1</v>
      </c>
      <c r="AD35409">
        <v>20.399999999999999</v>
      </c>
      <c r="AE35409">
        <v>5.7</v>
      </c>
      <c r="AY35409" s="3"/>
      <c r="AZ35409" s="3">
        <v>-9.3902439024390244E-2</v>
      </c>
      <c r="BA35409" s="5">
        <v>1.0939024390243903</v>
      </c>
      <c r="BB35409" s="3">
        <f t="shared" si="568"/>
        <v>2.6297096341463488E-2</v>
      </c>
    </row>
    <row r="35410" spans="8:54" x14ac:dyDescent="0.3">
      <c r="H35410" t="s">
        <v>24907</v>
      </c>
      <c r="I35410" t="s">
        <v>15</v>
      </c>
      <c r="J35410" t="s">
        <v>41859</v>
      </c>
      <c r="U35410" s="1">
        <v>41816</v>
      </c>
      <c r="V35410" s="2"/>
      <c r="W35410" s="2"/>
      <c r="X35410" t="s">
        <v>36318</v>
      </c>
      <c r="Y35410">
        <v>82</v>
      </c>
      <c r="Z35410">
        <v>0</v>
      </c>
      <c r="AA35410" t="s">
        <v>101</v>
      </c>
      <c r="AB35410" t="s">
        <v>101</v>
      </c>
      <c r="AC35410">
        <v>24</v>
      </c>
      <c r="AD35410">
        <v>21.5</v>
      </c>
      <c r="AE35410">
        <v>2.5</v>
      </c>
      <c r="AY35410" s="3"/>
      <c r="AZ35410" s="3">
        <v>0</v>
      </c>
      <c r="BA35410" s="5">
        <v>1</v>
      </c>
      <c r="BB35410" s="3">
        <f t="shared" si="568"/>
        <v>0</v>
      </c>
    </row>
    <row r="35411" spans="8:54" x14ac:dyDescent="0.3">
      <c r="H35411" t="s">
        <v>25005</v>
      </c>
      <c r="I35411" t="s">
        <v>15</v>
      </c>
      <c r="J35411" t="s">
        <v>27857</v>
      </c>
      <c r="U35411" s="1">
        <v>41814</v>
      </c>
      <c r="V35411" s="2"/>
      <c r="W35411" s="2"/>
      <c r="X35411" t="s">
        <v>768</v>
      </c>
      <c r="Y35411">
        <v>75</v>
      </c>
      <c r="Z35411">
        <v>2.7</v>
      </c>
      <c r="AA35411" t="s">
        <v>101</v>
      </c>
      <c r="AB35411" t="s">
        <v>101</v>
      </c>
      <c r="AC35411">
        <v>16</v>
      </c>
      <c r="AD35411">
        <v>18.8</v>
      </c>
      <c r="AE35411">
        <v>-2.8</v>
      </c>
      <c r="AY35411" s="3"/>
      <c r="AZ35411" s="3">
        <v>3.6000000000000004E-2</v>
      </c>
      <c r="BA35411" s="5">
        <v>0.96399999999999997</v>
      </c>
      <c r="BB35411" s="3">
        <f t="shared" si="568"/>
        <v>6.9184080000000092E-2</v>
      </c>
    </row>
    <row r="35412" spans="8:54" x14ac:dyDescent="0.3">
      <c r="H35412" t="s">
        <v>24907</v>
      </c>
      <c r="I35412" t="s">
        <v>15</v>
      </c>
      <c r="J35412" t="s">
        <v>41860</v>
      </c>
      <c r="U35412" s="1">
        <v>41815</v>
      </c>
      <c r="V35412" s="2"/>
      <c r="W35412" s="2"/>
      <c r="X35412" t="s">
        <v>19827</v>
      </c>
      <c r="Y35412">
        <v>73</v>
      </c>
      <c r="Z35412">
        <v>3.6</v>
      </c>
      <c r="AA35412" t="s">
        <v>101</v>
      </c>
      <c r="AB35412" t="s">
        <v>101</v>
      </c>
      <c r="AC35412">
        <v>17</v>
      </c>
      <c r="AD35412">
        <v>19.899999999999999</v>
      </c>
      <c r="AE35412">
        <v>-2.9</v>
      </c>
      <c r="AY35412" s="3"/>
      <c r="AZ35412" s="3">
        <v>4.9315068493150684E-2</v>
      </c>
      <c r="BA35412" s="5">
        <v>0.9506849315068493</v>
      </c>
      <c r="BB35412" s="3">
        <f t="shared" si="568"/>
        <v>9.4772712328767161E-2</v>
      </c>
    </row>
    <row r="35413" spans="8:54" x14ac:dyDescent="0.3">
      <c r="H35413" t="s">
        <v>26701</v>
      </c>
      <c r="I35413" t="s">
        <v>15</v>
      </c>
      <c r="J35413" t="s">
        <v>41861</v>
      </c>
      <c r="U35413" s="1">
        <v>41815</v>
      </c>
      <c r="V35413" s="2"/>
      <c r="W35413" s="2"/>
      <c r="X35413" t="s">
        <v>41862</v>
      </c>
      <c r="Y35413">
        <v>51</v>
      </c>
      <c r="Z35413">
        <v>4.5999999999999996</v>
      </c>
      <c r="AA35413" t="s">
        <v>101</v>
      </c>
      <c r="AB35413" t="s">
        <v>101</v>
      </c>
      <c r="AC35413">
        <v>18.5</v>
      </c>
      <c r="AD35413">
        <v>19.100000000000001</v>
      </c>
      <c r="AE35413">
        <v>-0.6</v>
      </c>
      <c r="AY35413" s="3"/>
      <c r="AZ35413" s="3">
        <v>9.0196078431372548E-2</v>
      </c>
      <c r="BA35413" s="5">
        <v>0.90980392156862744</v>
      </c>
      <c r="BB35413" s="3">
        <f t="shared" si="568"/>
        <v>0.1733370196078432</v>
      </c>
    </row>
    <row r="35414" spans="8:54" x14ac:dyDescent="0.3">
      <c r="H35414" t="s">
        <v>24912</v>
      </c>
      <c r="I35414" t="s">
        <v>15</v>
      </c>
      <c r="J35414" t="s">
        <v>27269</v>
      </c>
      <c r="U35414" s="1">
        <v>41816</v>
      </c>
      <c r="V35414" s="2"/>
      <c r="W35414" s="2"/>
      <c r="X35414" t="s">
        <v>3908</v>
      </c>
      <c r="Y35414">
        <v>53</v>
      </c>
      <c r="Z35414">
        <v>2.2999999999999998</v>
      </c>
      <c r="AA35414" t="s">
        <v>101</v>
      </c>
      <c r="AB35414" t="s">
        <v>101</v>
      </c>
      <c r="AC35414">
        <v>22.9</v>
      </c>
      <c r="AD35414">
        <v>19.399999999999999</v>
      </c>
      <c r="AE35414">
        <v>3.5</v>
      </c>
      <c r="AY35414" s="3"/>
      <c r="AZ35414" s="3">
        <v>4.3396226415094337E-2</v>
      </c>
      <c r="BA35414" s="5">
        <v>0.95660377358490567</v>
      </c>
      <c r="BB35414" s="3">
        <f t="shared" si="568"/>
        <v>8.3398000000000083E-2</v>
      </c>
    </row>
    <row r="35415" spans="8:54" x14ac:dyDescent="0.3">
      <c r="H35415" t="s">
        <v>26251</v>
      </c>
      <c r="I35415" t="s">
        <v>15</v>
      </c>
      <c r="J35415" t="s">
        <v>41863</v>
      </c>
      <c r="U35415" s="1">
        <v>41813</v>
      </c>
      <c r="V35415" s="2"/>
      <c r="W35415" s="2"/>
      <c r="X35415" t="s">
        <v>41864</v>
      </c>
      <c r="Y35415">
        <v>83</v>
      </c>
      <c r="Z35415">
        <v>4.5</v>
      </c>
      <c r="AA35415" t="s">
        <v>101</v>
      </c>
      <c r="AB35415" t="s">
        <v>101</v>
      </c>
      <c r="AC35415">
        <v>18</v>
      </c>
      <c r="AD35415">
        <v>19.899999999999999</v>
      </c>
      <c r="AE35415">
        <v>-1.9</v>
      </c>
      <c r="AY35415" s="3"/>
      <c r="AZ35415" s="3">
        <v>5.4216867469879519E-2</v>
      </c>
      <c r="BA35415" s="5">
        <v>0.94578313253012047</v>
      </c>
      <c r="BB35415" s="3">
        <f t="shared" si="568"/>
        <v>0.1041928915662651</v>
      </c>
    </row>
    <row r="35416" spans="8:54" x14ac:dyDescent="0.3">
      <c r="H35416" t="s">
        <v>27159</v>
      </c>
      <c r="I35416" t="s">
        <v>15</v>
      </c>
      <c r="J35416" t="s">
        <v>19464</v>
      </c>
      <c r="U35416" s="1">
        <v>41814</v>
      </c>
      <c r="V35416" s="2"/>
      <c r="W35416" s="2"/>
      <c r="X35416" t="s">
        <v>6345</v>
      </c>
      <c r="Y35416">
        <v>85</v>
      </c>
      <c r="Z35416">
        <v>6.9</v>
      </c>
      <c r="AA35416" t="s">
        <v>101</v>
      </c>
      <c r="AB35416" t="s">
        <v>101</v>
      </c>
      <c r="AC35416">
        <v>23.4</v>
      </c>
      <c r="AD35416">
        <v>22</v>
      </c>
      <c r="AE35416">
        <v>1.4</v>
      </c>
      <c r="AY35416" s="3"/>
      <c r="AZ35416" s="3">
        <v>8.1176470588235294E-2</v>
      </c>
      <c r="BA35416" s="5">
        <v>0.91882352941176471</v>
      </c>
      <c r="BB35416" s="3">
        <f t="shared" si="568"/>
        <v>0.15600331764705877</v>
      </c>
    </row>
    <row r="35417" spans="8:54" x14ac:dyDescent="0.3">
      <c r="H35417" t="s">
        <v>24912</v>
      </c>
      <c r="I35417" t="s">
        <v>15</v>
      </c>
      <c r="J35417" t="s">
        <v>41865</v>
      </c>
      <c r="U35417" s="1">
        <v>41817</v>
      </c>
      <c r="V35417" s="2"/>
      <c r="W35417" s="2"/>
      <c r="X35417" t="s">
        <v>3623</v>
      </c>
      <c r="Y35417">
        <v>106</v>
      </c>
      <c r="Z35417">
        <v>24.1</v>
      </c>
      <c r="AA35417" t="s">
        <v>101</v>
      </c>
      <c r="AB35417" t="s">
        <v>101</v>
      </c>
      <c r="AC35417">
        <v>25.4</v>
      </c>
      <c r="AD35417">
        <v>19.399999999999999</v>
      </c>
      <c r="AE35417">
        <v>6</v>
      </c>
      <c r="AY35417" s="3"/>
      <c r="AZ35417" s="3">
        <v>0.22735849056603774</v>
      </c>
      <c r="BA35417" s="5">
        <v>0.77264150943396226</v>
      </c>
      <c r="BB35417" s="3">
        <f t="shared" si="568"/>
        <v>0.43693300000000002</v>
      </c>
    </row>
    <row r="35418" spans="8:54" x14ac:dyDescent="0.3">
      <c r="H35418" t="s">
        <v>25372</v>
      </c>
      <c r="I35418" t="s">
        <v>15</v>
      </c>
      <c r="J35418" t="s">
        <v>31599</v>
      </c>
      <c r="U35418" s="1">
        <v>41814</v>
      </c>
      <c r="V35418" s="2"/>
      <c r="W35418" s="2"/>
      <c r="X35418" t="s">
        <v>6537</v>
      </c>
      <c r="Y35418">
        <v>73</v>
      </c>
      <c r="Z35418">
        <v>5.4</v>
      </c>
      <c r="AA35418" t="s">
        <v>101</v>
      </c>
      <c r="AB35418" t="s">
        <v>101</v>
      </c>
      <c r="AC35418">
        <v>22.5</v>
      </c>
      <c r="AD35418">
        <v>20.9</v>
      </c>
      <c r="AE35418">
        <v>1.6</v>
      </c>
      <c r="AY35418" s="3"/>
      <c r="AZ35418" s="3">
        <v>7.3972602739726029E-2</v>
      </c>
      <c r="BA35418" s="5">
        <v>0.92602739726027394</v>
      </c>
      <c r="BB35418" s="3">
        <f t="shared" si="568"/>
        <v>0.14215906849315085</v>
      </c>
    </row>
    <row r="35419" spans="8:54" x14ac:dyDescent="0.3">
      <c r="H35419" t="s">
        <v>24912</v>
      </c>
      <c r="I35419" t="s">
        <v>15</v>
      </c>
      <c r="J35419" t="s">
        <v>41866</v>
      </c>
      <c r="U35419" s="1">
        <v>41817</v>
      </c>
      <c r="V35419" s="2"/>
      <c r="W35419" s="2"/>
      <c r="X35419" t="s">
        <v>18693</v>
      </c>
      <c r="Y35419">
        <v>38</v>
      </c>
      <c r="Z35419">
        <v>0</v>
      </c>
      <c r="AA35419" t="s">
        <v>101</v>
      </c>
      <c r="AB35419" t="s">
        <v>101</v>
      </c>
      <c r="AC35419">
        <v>25</v>
      </c>
      <c r="AD35419">
        <v>21.5</v>
      </c>
      <c r="AE35419">
        <v>3.5</v>
      </c>
      <c r="AY35419" s="3"/>
      <c r="AZ35419" s="3">
        <v>0</v>
      </c>
      <c r="BA35419" s="5">
        <v>1</v>
      </c>
      <c r="BB35419" s="3">
        <f t="shared" si="568"/>
        <v>0</v>
      </c>
    </row>
    <row r="35420" spans="8:54" x14ac:dyDescent="0.3">
      <c r="H35420" t="s">
        <v>24934</v>
      </c>
      <c r="I35420" t="s">
        <v>15</v>
      </c>
      <c r="J35420" t="s">
        <v>16048</v>
      </c>
      <c r="U35420" s="1">
        <v>41816</v>
      </c>
      <c r="V35420" s="2"/>
      <c r="W35420" s="2"/>
      <c r="X35420" t="s">
        <v>663</v>
      </c>
      <c r="Y35420">
        <v>73</v>
      </c>
      <c r="Z35420">
        <v>13.1</v>
      </c>
      <c r="AA35420" t="s">
        <v>101</v>
      </c>
      <c r="AB35420" t="s">
        <v>101</v>
      </c>
      <c r="AC35420">
        <v>21</v>
      </c>
      <c r="AD35420">
        <v>22</v>
      </c>
      <c r="AE35420">
        <v>-1</v>
      </c>
      <c r="AY35420" s="3"/>
      <c r="AZ35420" s="3">
        <v>0.17945205479452053</v>
      </c>
      <c r="BA35420" s="5">
        <v>0.82054794520547947</v>
      </c>
      <c r="BB35420" s="3">
        <f t="shared" si="568"/>
        <v>0.34486736986301358</v>
      </c>
    </row>
    <row r="35421" spans="8:54" x14ac:dyDescent="0.3">
      <c r="H35421" t="s">
        <v>25372</v>
      </c>
      <c r="I35421" t="s">
        <v>15</v>
      </c>
      <c r="J35421" t="s">
        <v>41867</v>
      </c>
      <c r="U35421" s="1">
        <v>41815</v>
      </c>
      <c r="V35421" s="2"/>
      <c r="W35421" s="2"/>
      <c r="X35421" t="s">
        <v>41868</v>
      </c>
      <c r="Y35421">
        <v>131</v>
      </c>
      <c r="Z35421">
        <v>4.8</v>
      </c>
      <c r="AA35421" t="s">
        <v>101</v>
      </c>
      <c r="AB35421" t="s">
        <v>101</v>
      </c>
      <c r="AC35421">
        <v>20.399999999999999</v>
      </c>
      <c r="AD35421">
        <v>19.7</v>
      </c>
      <c r="AE35421">
        <v>0.7</v>
      </c>
      <c r="AY35421" s="3"/>
      <c r="AZ35421" s="3">
        <v>3.6641221374045803E-2</v>
      </c>
      <c r="BA35421" s="5">
        <v>0.9633587786259542</v>
      </c>
      <c r="BB35421" s="3">
        <f t="shared" si="568"/>
        <v>7.0416366412213716E-2</v>
      </c>
    </row>
    <row r="35422" spans="8:54" x14ac:dyDescent="0.3">
      <c r="H35422" t="s">
        <v>24912</v>
      </c>
      <c r="I35422" t="s">
        <v>15</v>
      </c>
      <c r="J35422" t="s">
        <v>22675</v>
      </c>
      <c r="U35422" s="1">
        <v>41817</v>
      </c>
      <c r="V35422" s="2"/>
      <c r="W35422" s="2"/>
      <c r="X35422" t="s">
        <v>2841</v>
      </c>
      <c r="Y35422">
        <v>54</v>
      </c>
      <c r="Z35422">
        <v>-5.0999999999999996</v>
      </c>
      <c r="AA35422" t="s">
        <v>101</v>
      </c>
      <c r="AB35422" t="s">
        <v>101</v>
      </c>
      <c r="AC35422">
        <v>24</v>
      </c>
      <c r="AD35422">
        <v>19.3</v>
      </c>
      <c r="AE35422">
        <v>4.7</v>
      </c>
      <c r="AY35422" s="3"/>
      <c r="AZ35422" s="3">
        <v>-9.4444444444444442E-2</v>
      </c>
      <c r="BA35422" s="5">
        <v>1.0944444444444446</v>
      </c>
      <c r="BB35422" s="3">
        <f t="shared" si="568"/>
        <v>2.6448883333333395E-2</v>
      </c>
    </row>
    <row r="35423" spans="8:54" x14ac:dyDescent="0.3">
      <c r="H35423" t="s">
        <v>24912</v>
      </c>
      <c r="I35423" t="s">
        <v>15</v>
      </c>
      <c r="J35423" t="s">
        <v>41869</v>
      </c>
      <c r="U35423" s="1">
        <v>41814</v>
      </c>
      <c r="V35423" s="2"/>
      <c r="W35423" s="2"/>
      <c r="X35423" t="s">
        <v>41870</v>
      </c>
      <c r="Y35423">
        <v>135</v>
      </c>
      <c r="Z35423">
        <v>0</v>
      </c>
      <c r="AA35423" t="s">
        <v>101</v>
      </c>
      <c r="AB35423" t="s">
        <v>101</v>
      </c>
      <c r="AC35423">
        <v>21.3</v>
      </c>
      <c r="AD35423">
        <v>19.5</v>
      </c>
      <c r="AE35423">
        <v>1.8</v>
      </c>
      <c r="AY35423" s="3"/>
      <c r="AZ35423" s="3">
        <v>0</v>
      </c>
      <c r="BA35423" s="5">
        <v>1</v>
      </c>
      <c r="BB35423" s="3">
        <f t="shared" si="568"/>
        <v>0</v>
      </c>
    </row>
    <row r="35424" spans="8:54" x14ac:dyDescent="0.3">
      <c r="H35424" t="s">
        <v>28215</v>
      </c>
      <c r="I35424" t="s">
        <v>15</v>
      </c>
      <c r="J35424" t="s">
        <v>41871</v>
      </c>
      <c r="U35424" s="1">
        <v>41815</v>
      </c>
      <c r="V35424" s="2"/>
      <c r="W35424" s="2"/>
      <c r="X35424" t="s">
        <v>247</v>
      </c>
      <c r="Y35424">
        <v>61</v>
      </c>
      <c r="Z35424">
        <v>-3.6</v>
      </c>
      <c r="AA35424" t="s">
        <v>101</v>
      </c>
      <c r="AB35424" t="s">
        <v>101</v>
      </c>
      <c r="AC35424">
        <v>17.5</v>
      </c>
      <c r="AD35424">
        <v>18.2</v>
      </c>
      <c r="AE35424">
        <v>-0.7</v>
      </c>
      <c r="AY35424" s="3"/>
      <c r="AZ35424" s="3">
        <v>-5.9016393442622953E-2</v>
      </c>
      <c r="BA35424" s="5">
        <v>1.0590163934426229</v>
      </c>
      <c r="BB35424" s="3">
        <f t="shared" si="568"/>
        <v>1.6527363934426331E-2</v>
      </c>
    </row>
    <row r="35425" spans="8:54" x14ac:dyDescent="0.3">
      <c r="H35425" t="s">
        <v>25448</v>
      </c>
      <c r="I35425" t="s">
        <v>15</v>
      </c>
      <c r="J35425" t="s">
        <v>41872</v>
      </c>
      <c r="U35425" s="1">
        <v>41814</v>
      </c>
      <c r="V35425" s="2"/>
      <c r="W35425" s="2"/>
      <c r="X35425" t="s">
        <v>227</v>
      </c>
      <c r="Y35425">
        <v>93</v>
      </c>
      <c r="Z35425">
        <v>12.9</v>
      </c>
      <c r="AA35425" t="s">
        <v>101</v>
      </c>
      <c r="AB35425" t="s">
        <v>101</v>
      </c>
      <c r="AC35425">
        <v>22</v>
      </c>
      <c r="AD35425">
        <v>25</v>
      </c>
      <c r="AE35425">
        <v>-3</v>
      </c>
      <c r="AY35425" s="3"/>
      <c r="AZ35425" s="3">
        <v>0.13870967741935483</v>
      </c>
      <c r="BA35425" s="5">
        <v>0.8612903225806452</v>
      </c>
      <c r="BB35425" s="3">
        <f t="shared" si="568"/>
        <v>0.26656948387096757</v>
      </c>
    </row>
    <row r="35426" spans="8:54" x14ac:dyDescent="0.3">
      <c r="H35426" t="s">
        <v>24912</v>
      </c>
      <c r="I35426" t="s">
        <v>15</v>
      </c>
      <c r="J35426" t="s">
        <v>41873</v>
      </c>
      <c r="U35426" s="1">
        <v>41814</v>
      </c>
      <c r="V35426" s="2"/>
      <c r="W35426" s="2"/>
      <c r="X35426" t="s">
        <v>8564</v>
      </c>
      <c r="Y35426">
        <v>96</v>
      </c>
      <c r="Z35426">
        <v>3.2</v>
      </c>
      <c r="AA35426" t="s">
        <v>101</v>
      </c>
      <c r="AB35426" t="s">
        <v>101</v>
      </c>
      <c r="AC35426">
        <v>24.1</v>
      </c>
      <c r="AD35426">
        <v>22.3</v>
      </c>
      <c r="AE35426">
        <v>1.8</v>
      </c>
      <c r="AY35426" s="3"/>
      <c r="AZ35426" s="3">
        <v>3.3333333333333333E-2</v>
      </c>
      <c r="BA35426" s="5">
        <v>0.96666666666666667</v>
      </c>
      <c r="BB35426" s="3">
        <f t="shared" si="568"/>
        <v>6.4059333333333246E-2</v>
      </c>
    </row>
    <row r="35427" spans="8:54" x14ac:dyDescent="0.3">
      <c r="H35427" t="s">
        <v>24922</v>
      </c>
      <c r="I35427" t="s">
        <v>15</v>
      </c>
      <c r="J35427" t="s">
        <v>41874</v>
      </c>
      <c r="U35427" s="1">
        <v>41817</v>
      </c>
      <c r="V35427" s="2"/>
      <c r="W35427" s="2"/>
      <c r="X35427" t="s">
        <v>166</v>
      </c>
      <c r="Y35427">
        <v>158</v>
      </c>
      <c r="Z35427">
        <v>-9.3000000000000007</v>
      </c>
      <c r="AA35427" t="s">
        <v>101</v>
      </c>
      <c r="AB35427" t="s">
        <v>101</v>
      </c>
      <c r="AC35427">
        <v>23.3</v>
      </c>
      <c r="AD35427">
        <v>18.8</v>
      </c>
      <c r="AE35427">
        <v>4.5</v>
      </c>
      <c r="AY35427" s="3"/>
      <c r="AZ35427" s="3">
        <v>-5.8860759493670887E-2</v>
      </c>
      <c r="BA35427" s="5">
        <v>1.058860759493671</v>
      </c>
      <c r="BB35427" s="3">
        <f t="shared" si="568"/>
        <v>1.6483779113924069E-2</v>
      </c>
    </row>
    <row r="35428" spans="8:54" x14ac:dyDescent="0.3">
      <c r="H35428" t="s">
        <v>26251</v>
      </c>
      <c r="I35428" t="s">
        <v>15</v>
      </c>
      <c r="J35428" t="s">
        <v>41875</v>
      </c>
      <c r="U35428" s="1">
        <v>41813</v>
      </c>
      <c r="V35428" s="2"/>
      <c r="W35428" s="2"/>
      <c r="X35428" t="s">
        <v>22795</v>
      </c>
      <c r="Y35428">
        <v>118</v>
      </c>
      <c r="Z35428">
        <v>6</v>
      </c>
      <c r="AA35428" t="s">
        <v>101</v>
      </c>
      <c r="AB35428" t="s">
        <v>101</v>
      </c>
      <c r="AC35428">
        <v>25.5</v>
      </c>
      <c r="AD35428">
        <v>24.2</v>
      </c>
      <c r="AE35428">
        <v>1.3</v>
      </c>
      <c r="AY35428" s="3"/>
      <c r="AZ35428" s="3">
        <v>5.0847457627118647E-2</v>
      </c>
      <c r="BA35428" s="5">
        <v>0.94915254237288138</v>
      </c>
      <c r="BB35428" s="3">
        <f t="shared" si="568"/>
        <v>9.7717627118643957E-2</v>
      </c>
    </row>
    <row r="35429" spans="8:54" x14ac:dyDescent="0.3">
      <c r="H35429" t="s">
        <v>27159</v>
      </c>
      <c r="I35429" t="s">
        <v>15</v>
      </c>
      <c r="J35429" t="s">
        <v>41876</v>
      </c>
      <c r="U35429" s="1">
        <v>41814</v>
      </c>
      <c r="V35429" s="2"/>
      <c r="W35429" s="2"/>
      <c r="X35429" t="s">
        <v>36713</v>
      </c>
      <c r="Y35429">
        <v>159</v>
      </c>
      <c r="Z35429">
        <v>10.1</v>
      </c>
      <c r="AA35429" t="s">
        <v>101</v>
      </c>
      <c r="AB35429" t="s">
        <v>101</v>
      </c>
      <c r="AC35429">
        <v>24.1</v>
      </c>
      <c r="AD35429">
        <v>21</v>
      </c>
      <c r="AE35429">
        <v>3.1</v>
      </c>
      <c r="AY35429" s="3"/>
      <c r="AZ35429" s="3">
        <v>6.3522012578616352E-2</v>
      </c>
      <c r="BA35429" s="5">
        <v>0.93647798742138366</v>
      </c>
      <c r="BB35429" s="3">
        <f t="shared" si="568"/>
        <v>0.12207533333333331</v>
      </c>
    </row>
    <row r="35430" spans="8:54" x14ac:dyDescent="0.3">
      <c r="H35430" t="s">
        <v>25372</v>
      </c>
      <c r="I35430" t="s">
        <v>15</v>
      </c>
      <c r="J35430" t="s">
        <v>27437</v>
      </c>
      <c r="U35430" s="1">
        <v>41814</v>
      </c>
      <c r="V35430" s="2"/>
      <c r="W35430" s="2"/>
      <c r="X35430" t="s">
        <v>36205</v>
      </c>
      <c r="Y35430">
        <v>83</v>
      </c>
      <c r="Z35430">
        <v>3.8</v>
      </c>
      <c r="AA35430" t="s">
        <v>101</v>
      </c>
      <c r="AB35430" t="s">
        <v>101</v>
      </c>
      <c r="AC35430">
        <v>20.6</v>
      </c>
      <c r="AD35430">
        <v>19.899999999999999</v>
      </c>
      <c r="AE35430">
        <v>0.7</v>
      </c>
      <c r="AY35430" s="3"/>
      <c r="AZ35430" s="3">
        <v>4.5783132530120479E-2</v>
      </c>
      <c r="BA35430" s="5">
        <v>0.95421686746987955</v>
      </c>
      <c r="BB35430" s="3">
        <f t="shared" si="568"/>
        <v>8.798510843373486E-2</v>
      </c>
    </row>
    <row r="35431" spans="8:54" x14ac:dyDescent="0.3">
      <c r="H35431" t="s">
        <v>24912</v>
      </c>
      <c r="I35431" t="s">
        <v>15</v>
      </c>
      <c r="J35431" t="s">
        <v>41139</v>
      </c>
      <c r="U35431" s="1">
        <v>41814</v>
      </c>
      <c r="V35431" s="2"/>
      <c r="W35431" s="2"/>
      <c r="X35431" t="s">
        <v>6212</v>
      </c>
      <c r="Y35431">
        <v>68</v>
      </c>
      <c r="Z35431">
        <v>7.8</v>
      </c>
      <c r="AA35431" t="s">
        <v>101</v>
      </c>
      <c r="AB35431" t="s">
        <v>101</v>
      </c>
      <c r="AC35431">
        <v>17.3</v>
      </c>
      <c r="AD35431">
        <v>19.100000000000001</v>
      </c>
      <c r="AE35431">
        <v>-1.8</v>
      </c>
      <c r="AY35431" s="3"/>
      <c r="AZ35431" s="3">
        <v>0.11470588235294117</v>
      </c>
      <c r="BA35431" s="5">
        <v>0.88529411764705879</v>
      </c>
      <c r="BB35431" s="3">
        <f t="shared" si="568"/>
        <v>0.22043947058823532</v>
      </c>
    </row>
    <row r="35432" spans="8:54" x14ac:dyDescent="0.3">
      <c r="H35432" t="s">
        <v>24912</v>
      </c>
      <c r="I35432" t="s">
        <v>15</v>
      </c>
      <c r="J35432" t="s">
        <v>36324</v>
      </c>
      <c r="U35432" s="1">
        <v>41816</v>
      </c>
      <c r="V35432" s="2"/>
      <c r="W35432" s="2"/>
      <c r="X35432" t="s">
        <v>41877</v>
      </c>
      <c r="Y35432">
        <v>67</v>
      </c>
      <c r="Z35432">
        <v>2.1</v>
      </c>
      <c r="AA35432" t="s">
        <v>101</v>
      </c>
      <c r="AB35432" t="s">
        <v>101</v>
      </c>
      <c r="AC35432">
        <v>23</v>
      </c>
      <c r="AD35432">
        <v>18.100000000000001</v>
      </c>
      <c r="AE35432">
        <v>4.9000000000000004</v>
      </c>
      <c r="AY35432" s="3"/>
      <c r="AZ35432" s="3">
        <v>3.1343283582089557E-2</v>
      </c>
      <c r="BA35432" s="5">
        <v>0.9686567164179104</v>
      </c>
      <c r="BB35432" s="3">
        <f t="shared" si="568"/>
        <v>6.0234895522388143E-2</v>
      </c>
    </row>
    <row r="35433" spans="8:54" x14ac:dyDescent="0.3">
      <c r="H35433" t="s">
        <v>24934</v>
      </c>
      <c r="I35433" t="s">
        <v>15</v>
      </c>
      <c r="J35433" t="s">
        <v>34367</v>
      </c>
      <c r="U35433" s="1">
        <v>41816</v>
      </c>
      <c r="V35433" s="2"/>
      <c r="W35433" s="2"/>
      <c r="X35433" t="s">
        <v>24291</v>
      </c>
      <c r="Y35433">
        <v>106</v>
      </c>
      <c r="Z35433">
        <v>11.7</v>
      </c>
      <c r="AA35433" t="s">
        <v>101</v>
      </c>
      <c r="AB35433" t="s">
        <v>101</v>
      </c>
      <c r="AC35433">
        <v>19.8</v>
      </c>
      <c r="AD35433">
        <v>19.3</v>
      </c>
      <c r="AE35433">
        <v>0.5</v>
      </c>
      <c r="AY35433" s="3"/>
      <c r="AZ35433" s="3">
        <v>0.11037735849056603</v>
      </c>
      <c r="BA35433" s="5">
        <v>0.88962264150943393</v>
      </c>
      <c r="BB35433" s="3">
        <f t="shared" si="568"/>
        <v>0.212121</v>
      </c>
    </row>
    <row r="35434" spans="8:54" x14ac:dyDescent="0.3">
      <c r="H35434" t="s">
        <v>27928</v>
      </c>
      <c r="I35434" t="s">
        <v>15</v>
      </c>
      <c r="J35434" t="s">
        <v>41878</v>
      </c>
      <c r="U35434" s="1">
        <v>41813</v>
      </c>
      <c r="V35434" s="2"/>
      <c r="W35434" s="2"/>
      <c r="X35434" t="s">
        <v>41879</v>
      </c>
      <c r="Y35434">
        <v>54</v>
      </c>
      <c r="Z35434">
        <v>-5.0999999999999996</v>
      </c>
      <c r="AA35434" t="s">
        <v>101</v>
      </c>
      <c r="AB35434" t="s">
        <v>101</v>
      </c>
      <c r="AC35434">
        <v>20.5</v>
      </c>
      <c r="AD35434">
        <v>23.1</v>
      </c>
      <c r="AE35434">
        <v>-2.6</v>
      </c>
      <c r="AY35434" s="3"/>
      <c r="AZ35434" s="3">
        <v>-9.4444444444444442E-2</v>
      </c>
      <c r="BA35434" s="5">
        <v>1.0944444444444446</v>
      </c>
      <c r="BB35434" s="3">
        <f t="shared" si="568"/>
        <v>2.6448883333333395E-2</v>
      </c>
    </row>
    <row r="35435" spans="8:54" x14ac:dyDescent="0.3">
      <c r="H35435" t="s">
        <v>24918</v>
      </c>
      <c r="I35435" t="s">
        <v>15</v>
      </c>
      <c r="J35435" t="s">
        <v>41880</v>
      </c>
      <c r="U35435" s="1">
        <v>41814</v>
      </c>
      <c r="V35435" s="2"/>
      <c r="W35435" s="2"/>
      <c r="X35435" t="s">
        <v>41881</v>
      </c>
      <c r="Y35435">
        <v>72</v>
      </c>
      <c r="Z35435">
        <v>8.9</v>
      </c>
      <c r="AA35435" t="s">
        <v>101</v>
      </c>
      <c r="AB35435" t="s">
        <v>101</v>
      </c>
      <c r="AC35435">
        <v>19.399999999999999</v>
      </c>
      <c r="AD35435">
        <v>20.7</v>
      </c>
      <c r="AE35435">
        <v>-1.3</v>
      </c>
      <c r="AY35435" s="3"/>
      <c r="AZ35435" s="3">
        <v>0.12361111111111112</v>
      </c>
      <c r="BA35435" s="5">
        <v>0.87638888888888888</v>
      </c>
      <c r="BB35435" s="3">
        <f t="shared" si="568"/>
        <v>0.23755336111111114</v>
      </c>
    </row>
    <row r="35436" spans="8:54" x14ac:dyDescent="0.3">
      <c r="H35436" t="s">
        <v>24912</v>
      </c>
      <c r="I35436" t="s">
        <v>15</v>
      </c>
      <c r="J35436" t="s">
        <v>41882</v>
      </c>
      <c r="U35436" s="1">
        <v>41817</v>
      </c>
      <c r="V35436" s="2"/>
      <c r="W35436" s="2"/>
      <c r="X35436" t="s">
        <v>41883</v>
      </c>
      <c r="Y35436">
        <v>73</v>
      </c>
      <c r="Z35436">
        <v>-6.9</v>
      </c>
      <c r="AA35436" t="s">
        <v>101</v>
      </c>
      <c r="AB35436" t="s">
        <v>101</v>
      </c>
      <c r="AC35436">
        <v>18.600000000000001</v>
      </c>
      <c r="AD35436">
        <v>20.399999999999999</v>
      </c>
      <c r="AE35436">
        <v>-1.8</v>
      </c>
      <c r="AY35436" s="3"/>
      <c r="AZ35436" s="3">
        <v>-9.452054794520548E-2</v>
      </c>
      <c r="BA35436" s="5">
        <v>1.0945205479452054</v>
      </c>
      <c r="BB35436" s="3">
        <f t="shared" si="568"/>
        <v>2.6470195890410997E-2</v>
      </c>
    </row>
    <row r="35437" spans="8:54" x14ac:dyDescent="0.3">
      <c r="H35437" t="s">
        <v>26251</v>
      </c>
      <c r="I35437" t="s">
        <v>15</v>
      </c>
      <c r="J35437" t="s">
        <v>41884</v>
      </c>
      <c r="U35437" s="1">
        <v>41813</v>
      </c>
      <c r="V35437" s="2"/>
      <c r="W35437" s="2"/>
      <c r="X35437" t="s">
        <v>41885</v>
      </c>
      <c r="Y35437">
        <v>108</v>
      </c>
      <c r="Z35437">
        <v>3.7</v>
      </c>
      <c r="AA35437" t="s">
        <v>101</v>
      </c>
      <c r="AB35437" t="s">
        <v>101</v>
      </c>
      <c r="AC35437">
        <v>21.7</v>
      </c>
      <c r="AD35437">
        <v>20.3</v>
      </c>
      <c r="AE35437">
        <v>1.4</v>
      </c>
      <c r="AY35437" s="3"/>
      <c r="AZ35437" s="3">
        <v>3.425925925925926E-2</v>
      </c>
      <c r="BA35437" s="5">
        <v>0.96574074074074079</v>
      </c>
      <c r="BB35437" s="3">
        <f t="shared" si="568"/>
        <v>6.5838759259259083E-2</v>
      </c>
    </row>
    <row r="35438" spans="8:54" x14ac:dyDescent="0.3">
      <c r="H35438" t="s">
        <v>25372</v>
      </c>
      <c r="I35438" t="s">
        <v>15</v>
      </c>
      <c r="J35438" t="s">
        <v>41886</v>
      </c>
      <c r="U35438" s="1">
        <v>41818</v>
      </c>
      <c r="V35438" s="2"/>
      <c r="W35438" s="2"/>
      <c r="X35438" t="s">
        <v>13070</v>
      </c>
      <c r="Y35438">
        <v>128</v>
      </c>
      <c r="Z35438">
        <v>3.8</v>
      </c>
      <c r="AA35438" t="s">
        <v>101</v>
      </c>
      <c r="AB35438" t="s">
        <v>101</v>
      </c>
      <c r="AC35438">
        <v>22.2</v>
      </c>
      <c r="AD35438">
        <v>19.7</v>
      </c>
      <c r="AE35438">
        <v>2.5</v>
      </c>
      <c r="AY35438" s="3"/>
      <c r="AZ35438" s="3">
        <v>2.9687499999999999E-2</v>
      </c>
      <c r="BA35438" s="5">
        <v>0.97031250000000002</v>
      </c>
      <c r="BB35438" s="3">
        <f t="shared" si="568"/>
        <v>5.7052843749999971E-2</v>
      </c>
    </row>
    <row r="35439" spans="8:54" x14ac:dyDescent="0.3">
      <c r="H35439" t="s">
        <v>24912</v>
      </c>
      <c r="I35439" t="s">
        <v>15</v>
      </c>
      <c r="J35439" t="s">
        <v>41887</v>
      </c>
      <c r="U35439" s="1">
        <v>41814</v>
      </c>
      <c r="V35439" s="2"/>
      <c r="W35439" s="2"/>
      <c r="X35439" t="s">
        <v>114</v>
      </c>
      <c r="Y35439">
        <v>66</v>
      </c>
      <c r="Z35439">
        <v>10.4</v>
      </c>
      <c r="AA35439" t="s">
        <v>101</v>
      </c>
      <c r="AB35439" t="s">
        <v>101</v>
      </c>
      <c r="AC35439">
        <v>23.3</v>
      </c>
      <c r="AD35439">
        <v>22.3</v>
      </c>
      <c r="AE35439">
        <v>1</v>
      </c>
      <c r="AY35439" s="3"/>
      <c r="AZ35439" s="3">
        <v>0.15757575757575759</v>
      </c>
      <c r="BA35439" s="5">
        <v>0.84242424242424241</v>
      </c>
      <c r="BB35439" s="3">
        <f t="shared" si="568"/>
        <v>0.30282593939393943</v>
      </c>
    </row>
    <row r="35440" spans="8:54" x14ac:dyDescent="0.3">
      <c r="H35440" t="s">
        <v>24912</v>
      </c>
      <c r="I35440" t="s">
        <v>15</v>
      </c>
      <c r="J35440" t="s">
        <v>775</v>
      </c>
      <c r="U35440" s="1">
        <v>41813</v>
      </c>
      <c r="V35440" s="2"/>
      <c r="W35440" s="2"/>
      <c r="X35440" t="s">
        <v>6680</v>
      </c>
      <c r="Y35440">
        <v>182</v>
      </c>
      <c r="Z35440">
        <v>13.7</v>
      </c>
      <c r="AA35440" t="s">
        <v>101</v>
      </c>
      <c r="AB35440" t="s">
        <v>101</v>
      </c>
      <c r="AC35440">
        <v>23.2</v>
      </c>
      <c r="AD35440">
        <v>19.8</v>
      </c>
      <c r="AE35440">
        <v>3.4</v>
      </c>
      <c r="AY35440" s="3"/>
      <c r="AZ35440" s="3">
        <v>7.5274725274725271E-2</v>
      </c>
      <c r="BA35440" s="5">
        <v>0.92472527472527477</v>
      </c>
      <c r="BB35440" s="3">
        <f t="shared" si="568"/>
        <v>0.14466146153846138</v>
      </c>
    </row>
    <row r="35441" spans="8:54" x14ac:dyDescent="0.3">
      <c r="H35441" t="s">
        <v>27928</v>
      </c>
      <c r="I35441" t="s">
        <v>15</v>
      </c>
      <c r="J35441" t="s">
        <v>41888</v>
      </c>
      <c r="U35441" s="1">
        <v>41813</v>
      </c>
      <c r="V35441" s="2"/>
      <c r="W35441" s="2"/>
      <c r="X35441" t="s">
        <v>754</v>
      </c>
      <c r="Y35441">
        <v>54</v>
      </c>
      <c r="Z35441">
        <v>1.7</v>
      </c>
      <c r="AA35441" t="s">
        <v>101</v>
      </c>
      <c r="AB35441" t="s">
        <v>101</v>
      </c>
      <c r="AC35441">
        <v>22</v>
      </c>
      <c r="AD35441">
        <v>22</v>
      </c>
      <c r="AE35441">
        <v>0</v>
      </c>
      <c r="AY35441" s="3"/>
      <c r="AZ35441" s="3">
        <v>3.1481481481481478E-2</v>
      </c>
      <c r="BA35441" s="5">
        <v>0.96851851851851856</v>
      </c>
      <c r="BB35441" s="3">
        <f t="shared" si="568"/>
        <v>6.050048148148135E-2</v>
      </c>
    </row>
    <row r="35442" spans="8:54" x14ac:dyDescent="0.3">
      <c r="H35442" t="s">
        <v>24915</v>
      </c>
      <c r="I35442" t="s">
        <v>15</v>
      </c>
      <c r="J35442" t="s">
        <v>41889</v>
      </c>
      <c r="U35442" s="1">
        <v>41817</v>
      </c>
      <c r="V35442" s="2"/>
      <c r="W35442" s="2"/>
      <c r="X35442" t="s">
        <v>13700</v>
      </c>
      <c r="Y35442">
        <v>112</v>
      </c>
      <c r="Z35442">
        <v>13.5</v>
      </c>
      <c r="AA35442" t="s">
        <v>101</v>
      </c>
      <c r="AB35442" t="s">
        <v>101</v>
      </c>
      <c r="AC35442">
        <v>22.6</v>
      </c>
      <c r="AD35442">
        <v>18.8</v>
      </c>
      <c r="AE35442">
        <v>3.8</v>
      </c>
      <c r="AY35442" s="3"/>
      <c r="AZ35442" s="3">
        <v>0.12053571428571429</v>
      </c>
      <c r="BA35442" s="5">
        <v>0.8794642857142857</v>
      </c>
      <c r="BB35442" s="3">
        <f t="shared" si="568"/>
        <v>0.23164312499999995</v>
      </c>
    </row>
    <row r="35443" spans="8:54" x14ac:dyDescent="0.3">
      <c r="H35443" t="s">
        <v>24915</v>
      </c>
      <c r="I35443" t="s">
        <v>15</v>
      </c>
      <c r="J35443" t="s">
        <v>41890</v>
      </c>
      <c r="U35443" s="1">
        <v>41815</v>
      </c>
      <c r="V35443" s="2"/>
      <c r="W35443" s="2"/>
      <c r="X35443" t="s">
        <v>8697</v>
      </c>
      <c r="Y35443">
        <v>96</v>
      </c>
      <c r="Z35443">
        <v>2.8</v>
      </c>
      <c r="AA35443" t="s">
        <v>101</v>
      </c>
      <c r="AB35443" t="s">
        <v>101</v>
      </c>
      <c r="AC35443">
        <v>19.8</v>
      </c>
      <c r="AD35443">
        <v>19</v>
      </c>
      <c r="AE35443">
        <v>0.8</v>
      </c>
      <c r="AY35443" s="3"/>
      <c r="AZ35443" s="3">
        <v>2.9166666666666664E-2</v>
      </c>
      <c r="BA35443" s="5">
        <v>0.97083333333333333</v>
      </c>
      <c r="BB35443" s="3">
        <f t="shared" si="568"/>
        <v>5.6051916666666646E-2</v>
      </c>
    </row>
    <row r="35444" spans="8:54" x14ac:dyDescent="0.3">
      <c r="H35444" t="s">
        <v>24915</v>
      </c>
      <c r="I35444" t="s">
        <v>15</v>
      </c>
      <c r="J35444" t="s">
        <v>41890</v>
      </c>
      <c r="U35444" s="1">
        <v>41815</v>
      </c>
      <c r="V35444" s="2"/>
      <c r="W35444" s="2"/>
      <c r="X35444" t="s">
        <v>8697</v>
      </c>
      <c r="Y35444">
        <v>96</v>
      </c>
      <c r="Z35444">
        <v>2.9</v>
      </c>
      <c r="AA35444" t="s">
        <v>101</v>
      </c>
      <c r="AB35444" t="s">
        <v>101</v>
      </c>
      <c r="AC35444">
        <v>22.7</v>
      </c>
      <c r="AD35444">
        <v>19.7</v>
      </c>
      <c r="AE35444">
        <v>3</v>
      </c>
      <c r="AY35444" s="3"/>
      <c r="AZ35444" s="3">
        <v>3.0208333333333334E-2</v>
      </c>
      <c r="BA35444" s="5">
        <v>0.96979166666666672</v>
      </c>
      <c r="BB35444" s="3">
        <f t="shared" si="568"/>
        <v>5.8053770833333296E-2</v>
      </c>
    </row>
    <row r="35445" spans="8:54" x14ac:dyDescent="0.3">
      <c r="H35445" t="s">
        <v>27159</v>
      </c>
      <c r="I35445" t="s">
        <v>15</v>
      </c>
      <c r="J35445" t="s">
        <v>41891</v>
      </c>
      <c r="U35445" s="1">
        <v>41814</v>
      </c>
      <c r="V35445" s="2"/>
      <c r="W35445" s="2"/>
      <c r="X35445" t="s">
        <v>27445</v>
      </c>
      <c r="Y35445">
        <v>74</v>
      </c>
      <c r="Z35445">
        <v>3.2</v>
      </c>
      <c r="AA35445" t="s">
        <v>101</v>
      </c>
      <c r="AB35445" t="s">
        <v>101</v>
      </c>
      <c r="AC35445">
        <v>26.5</v>
      </c>
      <c r="AD35445">
        <v>20.8</v>
      </c>
      <c r="AE35445">
        <v>5.7</v>
      </c>
      <c r="AY35445" s="3"/>
      <c r="AZ35445" s="3">
        <v>4.3243243243243246E-2</v>
      </c>
      <c r="BA35445" s="5">
        <v>0.95675675675675675</v>
      </c>
      <c r="BB35445" s="3">
        <f t="shared" si="568"/>
        <v>8.3104000000000067E-2</v>
      </c>
    </row>
    <row r="35446" spans="8:54" x14ac:dyDescent="0.3">
      <c r="H35446" t="s">
        <v>24918</v>
      </c>
      <c r="I35446" t="s">
        <v>15</v>
      </c>
      <c r="J35446" t="s">
        <v>41892</v>
      </c>
      <c r="U35446" s="1">
        <v>41814</v>
      </c>
      <c r="V35446" s="2"/>
      <c r="W35446" s="2"/>
      <c r="X35446" t="s">
        <v>41893</v>
      </c>
      <c r="Y35446">
        <v>82</v>
      </c>
      <c r="Z35446">
        <v>7.6</v>
      </c>
      <c r="AA35446" t="s">
        <v>101</v>
      </c>
      <c r="AB35446" t="s">
        <v>101</v>
      </c>
      <c r="AC35446">
        <v>15.4</v>
      </c>
      <c r="AD35446">
        <v>18.3</v>
      </c>
      <c r="AE35446">
        <v>-2.9</v>
      </c>
      <c r="AY35446" s="3"/>
      <c r="AZ35446" s="3">
        <v>9.2682926829268292E-2</v>
      </c>
      <c r="BA35446" s="5">
        <v>0.90731707317073174</v>
      </c>
      <c r="BB35446" s="3">
        <f t="shared" si="568"/>
        <v>0.1781161951219512</v>
      </c>
    </row>
    <row r="35447" spans="8:54" x14ac:dyDescent="0.3">
      <c r="H35447" t="s">
        <v>24912</v>
      </c>
      <c r="I35447" t="s">
        <v>15</v>
      </c>
      <c r="J35447" t="s">
        <v>14651</v>
      </c>
      <c r="U35447" s="1">
        <v>41817</v>
      </c>
      <c r="V35447" s="2"/>
      <c r="W35447" s="2"/>
      <c r="X35447" t="s">
        <v>41894</v>
      </c>
      <c r="Y35447">
        <v>80</v>
      </c>
      <c r="Z35447">
        <v>2.4</v>
      </c>
      <c r="AA35447" t="s">
        <v>101</v>
      </c>
      <c r="AB35447" t="s">
        <v>101</v>
      </c>
      <c r="AC35447">
        <v>24</v>
      </c>
      <c r="AD35447">
        <v>19.100000000000001</v>
      </c>
      <c r="AE35447">
        <v>4.9000000000000004</v>
      </c>
      <c r="AY35447" s="3"/>
      <c r="AZ35447" s="3">
        <v>0.03</v>
      </c>
      <c r="BA35447" s="5">
        <v>0.97</v>
      </c>
      <c r="BB35447" s="3">
        <f t="shared" si="568"/>
        <v>5.7653399999999966E-2</v>
      </c>
    </row>
    <row r="35448" spans="8:54" x14ac:dyDescent="0.3">
      <c r="H35448" t="s">
        <v>25377</v>
      </c>
      <c r="I35448" t="s">
        <v>15</v>
      </c>
      <c r="J35448" t="s">
        <v>17610</v>
      </c>
      <c r="U35448" s="1">
        <v>41818</v>
      </c>
      <c r="V35448" s="2"/>
      <c r="W35448" s="2"/>
      <c r="X35448" t="s">
        <v>41895</v>
      </c>
      <c r="Y35448">
        <v>55</v>
      </c>
      <c r="Z35448">
        <v>3.5</v>
      </c>
      <c r="AA35448" t="s">
        <v>101</v>
      </c>
      <c r="AB35448" t="s">
        <v>101</v>
      </c>
      <c r="AC35448">
        <v>23</v>
      </c>
      <c r="AD35448">
        <v>21.8</v>
      </c>
      <c r="AE35448">
        <v>1.3</v>
      </c>
      <c r="AY35448" s="3"/>
      <c r="AZ35448" s="3">
        <v>6.363636363636363E-2</v>
      </c>
      <c r="BA35448" s="5">
        <v>0.9363636363636364</v>
      </c>
      <c r="BB35448" s="3">
        <f t="shared" si="568"/>
        <v>0.12229509090909074</v>
      </c>
    </row>
    <row r="35449" spans="8:54" x14ac:dyDescent="0.3">
      <c r="H35449" t="s">
        <v>24993</v>
      </c>
      <c r="I35449" t="s">
        <v>15</v>
      </c>
      <c r="J35449" t="s">
        <v>3508</v>
      </c>
      <c r="U35449" s="1">
        <v>41817</v>
      </c>
      <c r="V35449" s="2"/>
      <c r="W35449" s="2"/>
      <c r="X35449" t="s">
        <v>25797</v>
      </c>
      <c r="Y35449">
        <v>58</v>
      </c>
      <c r="Z35449">
        <v>4.3</v>
      </c>
      <c r="AA35449" t="s">
        <v>101</v>
      </c>
      <c r="AB35449" t="s">
        <v>101</v>
      </c>
      <c r="AC35449">
        <v>22.2</v>
      </c>
      <c r="AD35449">
        <v>20.100000000000001</v>
      </c>
      <c r="AE35449">
        <v>2.1</v>
      </c>
      <c r="AY35449" s="3"/>
      <c r="AZ35449" s="3">
        <v>7.4137931034482754E-2</v>
      </c>
      <c r="BA35449" s="5">
        <v>0.92586206896551726</v>
      </c>
      <c r="BB35449" s="3">
        <f t="shared" si="568"/>
        <v>0.1424767931034483</v>
      </c>
    </row>
    <row r="35450" spans="8:54" x14ac:dyDescent="0.3">
      <c r="H35450" t="s">
        <v>28215</v>
      </c>
      <c r="I35450" t="s">
        <v>15</v>
      </c>
      <c r="J35450" t="s">
        <v>41896</v>
      </c>
      <c r="U35450" s="1">
        <v>41814</v>
      </c>
      <c r="V35450" s="2"/>
      <c r="W35450" s="2"/>
      <c r="X35450" t="s">
        <v>41897</v>
      </c>
      <c r="Y35450">
        <v>28</v>
      </c>
      <c r="Z35450">
        <v>-5</v>
      </c>
      <c r="AA35450" t="s">
        <v>101</v>
      </c>
      <c r="AB35450" t="s">
        <v>101</v>
      </c>
      <c r="AC35450">
        <v>18.899999999999999</v>
      </c>
      <c r="AD35450">
        <v>20.399999999999999</v>
      </c>
      <c r="AE35450">
        <v>-1.5</v>
      </c>
      <c r="AY35450" s="3"/>
      <c r="AZ35450" s="3">
        <v>-0.17857142857142858</v>
      </c>
      <c r="BA35450" s="5">
        <v>1.1785714285714286</v>
      </c>
      <c r="BB35450" s="3">
        <f t="shared" si="568"/>
        <v>5.0008392857142869E-2</v>
      </c>
    </row>
    <row r="35451" spans="8:54" x14ac:dyDescent="0.3">
      <c r="H35451" t="s">
        <v>24915</v>
      </c>
      <c r="I35451" t="s">
        <v>15</v>
      </c>
      <c r="J35451" t="s">
        <v>41898</v>
      </c>
      <c r="U35451" s="1">
        <v>41815</v>
      </c>
      <c r="V35451" s="2"/>
      <c r="W35451" s="2"/>
      <c r="X35451" t="s">
        <v>742</v>
      </c>
      <c r="Y35451">
        <v>90</v>
      </c>
      <c r="Z35451">
        <v>18.100000000000001</v>
      </c>
      <c r="AA35451" t="s">
        <v>101</v>
      </c>
      <c r="AB35451" t="s">
        <v>101</v>
      </c>
      <c r="AC35451">
        <v>17.899999999999999</v>
      </c>
      <c r="AD35451">
        <v>20.399999999999999</v>
      </c>
      <c r="AE35451">
        <v>-2.5</v>
      </c>
      <c r="AY35451" s="3"/>
      <c r="AZ35451" s="3">
        <v>0.20111111111111113</v>
      </c>
      <c r="BA35451" s="5">
        <v>0.79888888888888887</v>
      </c>
      <c r="BB35451" s="3">
        <f t="shared" si="568"/>
        <v>0.38649131111111124</v>
      </c>
    </row>
    <row r="35452" spans="8:54" x14ac:dyDescent="0.3">
      <c r="H35452" t="s">
        <v>24912</v>
      </c>
      <c r="I35452" t="s">
        <v>15</v>
      </c>
      <c r="J35452" t="s">
        <v>41899</v>
      </c>
      <c r="U35452" s="1">
        <v>41814</v>
      </c>
      <c r="V35452" s="2"/>
      <c r="W35452" s="2"/>
      <c r="X35452" t="s">
        <v>1922</v>
      </c>
      <c r="Y35452">
        <v>66</v>
      </c>
      <c r="Z35452">
        <v>7.4</v>
      </c>
      <c r="AA35452" t="s">
        <v>101</v>
      </c>
      <c r="AB35452" t="s">
        <v>101</v>
      </c>
      <c r="AC35452">
        <v>24.8</v>
      </c>
      <c r="AD35452">
        <v>18.8</v>
      </c>
      <c r="AE35452">
        <v>6</v>
      </c>
      <c r="AY35452" s="3"/>
      <c r="AZ35452" s="3">
        <v>0.11212121212121212</v>
      </c>
      <c r="BA35452" s="5">
        <v>0.88787878787878793</v>
      </c>
      <c r="BB35452" s="3">
        <f t="shared" si="568"/>
        <v>0.21547230303030296</v>
      </c>
    </row>
    <row r="35453" spans="8:54" x14ac:dyDescent="0.3">
      <c r="H35453" t="s">
        <v>27159</v>
      </c>
      <c r="I35453" t="s">
        <v>15</v>
      </c>
      <c r="J35453" t="s">
        <v>41900</v>
      </c>
      <c r="U35453" s="1">
        <v>41814</v>
      </c>
      <c r="V35453" s="2"/>
      <c r="W35453" s="2"/>
      <c r="X35453" t="s">
        <v>9353</v>
      </c>
      <c r="Y35453">
        <v>85</v>
      </c>
      <c r="Z35453">
        <v>20.8</v>
      </c>
      <c r="AA35453" t="s">
        <v>101</v>
      </c>
      <c r="AB35453" t="s">
        <v>101</v>
      </c>
      <c r="AC35453">
        <v>21.7</v>
      </c>
      <c r="AD35453">
        <v>20.2</v>
      </c>
      <c r="AE35453">
        <v>1.5</v>
      </c>
      <c r="AY35453" s="3"/>
      <c r="AZ35453" s="3">
        <v>0.24470588235294119</v>
      </c>
      <c r="BA35453" s="5">
        <v>0.75529411764705878</v>
      </c>
      <c r="BB35453" s="3">
        <f t="shared" si="568"/>
        <v>0.47027087058823547</v>
      </c>
    </row>
    <row r="35454" spans="8:54" x14ac:dyDescent="0.3">
      <c r="H35454" t="s">
        <v>25372</v>
      </c>
      <c r="I35454" t="s">
        <v>15</v>
      </c>
      <c r="J35454" t="s">
        <v>41901</v>
      </c>
      <c r="U35454" s="1">
        <v>41813</v>
      </c>
      <c r="V35454" s="2"/>
      <c r="W35454" s="2"/>
      <c r="X35454" t="s">
        <v>41902</v>
      </c>
      <c r="Y35454">
        <v>68</v>
      </c>
      <c r="Z35454">
        <v>4.2</v>
      </c>
      <c r="AA35454" t="s">
        <v>101</v>
      </c>
      <c r="AB35454" t="s">
        <v>101</v>
      </c>
      <c r="AC35454">
        <v>24.4</v>
      </c>
      <c r="AD35454">
        <v>23.5</v>
      </c>
      <c r="AE35454">
        <v>0.9</v>
      </c>
      <c r="AY35454" s="3"/>
      <c r="AZ35454" s="3">
        <v>6.1764705882352944E-2</v>
      </c>
      <c r="BA35454" s="5">
        <v>0.93823529411764706</v>
      </c>
      <c r="BB35454" s="3">
        <f t="shared" si="568"/>
        <v>0.11869817647058833</v>
      </c>
    </row>
    <row r="35455" spans="8:54" x14ac:dyDescent="0.3">
      <c r="H35455" t="s">
        <v>28215</v>
      </c>
      <c r="I35455" t="s">
        <v>15</v>
      </c>
      <c r="J35455" t="s">
        <v>41903</v>
      </c>
      <c r="U35455" s="1">
        <v>41815</v>
      </c>
      <c r="V35455" s="2"/>
      <c r="W35455" s="2"/>
      <c r="X35455" t="s">
        <v>237</v>
      </c>
      <c r="Y35455">
        <v>28</v>
      </c>
      <c r="Z35455">
        <v>2.6</v>
      </c>
      <c r="AA35455" t="s">
        <v>101</v>
      </c>
      <c r="AB35455" t="s">
        <v>101</v>
      </c>
      <c r="AC35455">
        <v>16.399999999999999</v>
      </c>
      <c r="AD35455">
        <v>18.8</v>
      </c>
      <c r="AE35455">
        <v>-2.4</v>
      </c>
      <c r="AY35455" s="3"/>
      <c r="AZ35455" s="3">
        <v>9.285714285714286E-2</v>
      </c>
      <c r="BA35455" s="5">
        <v>0.90714285714285714</v>
      </c>
      <c r="BB35455" s="3">
        <f t="shared" si="568"/>
        <v>0.17845099999999992</v>
      </c>
    </row>
    <row r="35456" spans="8:54" x14ac:dyDescent="0.3">
      <c r="H35456" t="s">
        <v>27159</v>
      </c>
      <c r="I35456" t="s">
        <v>15</v>
      </c>
      <c r="J35456" t="s">
        <v>41904</v>
      </c>
      <c r="U35456" s="1">
        <v>41814</v>
      </c>
      <c r="V35456" s="2"/>
      <c r="W35456" s="2"/>
      <c r="X35456" t="s">
        <v>97</v>
      </c>
      <c r="Y35456">
        <v>124</v>
      </c>
      <c r="Z35456">
        <v>9.5</v>
      </c>
      <c r="AA35456" t="s">
        <v>101</v>
      </c>
      <c r="AB35456" t="s">
        <v>101</v>
      </c>
      <c r="AC35456">
        <v>26.5</v>
      </c>
      <c r="AD35456">
        <v>21.8</v>
      </c>
      <c r="AE35456">
        <v>4.8</v>
      </c>
      <c r="AY35456" s="3"/>
      <c r="AZ35456" s="3">
        <v>7.6612903225806453E-2</v>
      </c>
      <c r="BA35456" s="5">
        <v>0.92338709677419351</v>
      </c>
      <c r="BB35456" s="3">
        <f t="shared" si="568"/>
        <v>0.14723314516129049</v>
      </c>
    </row>
    <row r="35457" spans="8:54" x14ac:dyDescent="0.3">
      <c r="H35457" t="s">
        <v>24912</v>
      </c>
      <c r="I35457" t="s">
        <v>15</v>
      </c>
      <c r="J35457" t="s">
        <v>39725</v>
      </c>
      <c r="U35457" s="1">
        <v>41816</v>
      </c>
      <c r="V35457" s="2"/>
      <c r="W35457" s="2"/>
      <c r="X35457" t="s">
        <v>13673</v>
      </c>
      <c r="Y35457">
        <v>112</v>
      </c>
      <c r="Z35457">
        <v>-10.5</v>
      </c>
      <c r="AA35457" t="s">
        <v>101</v>
      </c>
      <c r="AB35457" t="s">
        <v>101</v>
      </c>
      <c r="AC35457">
        <v>23.5</v>
      </c>
      <c r="AD35457">
        <v>19.899999999999999</v>
      </c>
      <c r="AE35457">
        <v>3.6</v>
      </c>
      <c r="AY35457" s="3"/>
      <c r="AZ35457" s="3">
        <v>-9.375E-2</v>
      </c>
      <c r="BA35457" s="5">
        <v>1.09375</v>
      </c>
      <c r="BB35457" s="3">
        <f t="shared" si="568"/>
        <v>2.6254406250000084E-2</v>
      </c>
    </row>
    <row r="35458" spans="8:54" x14ac:dyDescent="0.3">
      <c r="H35458" t="s">
        <v>25372</v>
      </c>
      <c r="I35458" t="s">
        <v>15</v>
      </c>
      <c r="J35458" t="s">
        <v>41905</v>
      </c>
      <c r="U35458" s="1">
        <v>41813</v>
      </c>
      <c r="V35458" s="2"/>
      <c r="W35458" s="2"/>
      <c r="X35458" t="s">
        <v>142</v>
      </c>
      <c r="Y35458">
        <v>60</v>
      </c>
      <c r="Z35458">
        <v>6.2</v>
      </c>
      <c r="AA35458" t="s">
        <v>101</v>
      </c>
      <c r="AB35458" t="s">
        <v>101</v>
      </c>
      <c r="AC35458">
        <v>20.100000000000001</v>
      </c>
      <c r="AD35458">
        <v>21.7</v>
      </c>
      <c r="AE35458">
        <v>-1.6</v>
      </c>
      <c r="AY35458" s="3"/>
      <c r="AZ35458" s="3">
        <v>0.10333333333333333</v>
      </c>
      <c r="BA35458" s="5">
        <v>0.89666666666666672</v>
      </c>
      <c r="BB35458" s="3">
        <f t="shared" si="568"/>
        <v>0.19858393333333324</v>
      </c>
    </row>
    <row r="35459" spans="8:54" x14ac:dyDescent="0.3">
      <c r="H35459" t="s">
        <v>24912</v>
      </c>
      <c r="I35459" t="s">
        <v>15</v>
      </c>
      <c r="J35459" t="s">
        <v>33114</v>
      </c>
      <c r="U35459" s="1">
        <v>41814</v>
      </c>
      <c r="V35459" s="2"/>
      <c r="W35459" s="2"/>
      <c r="X35459" t="s">
        <v>1359</v>
      </c>
      <c r="Y35459">
        <v>76</v>
      </c>
      <c r="Z35459">
        <v>7.8</v>
      </c>
      <c r="AA35459" t="s">
        <v>101</v>
      </c>
      <c r="AB35459" t="s">
        <v>101</v>
      </c>
      <c r="AC35459">
        <v>25.5</v>
      </c>
      <c r="AD35459">
        <v>19.5</v>
      </c>
      <c r="AE35459">
        <v>6</v>
      </c>
      <c r="AY35459" s="3"/>
      <c r="AZ35459" s="3">
        <v>0.10263157894736842</v>
      </c>
      <c r="BA35459" s="5">
        <v>0.89736842105263159</v>
      </c>
      <c r="BB35459" s="3">
        <f t="shared" ref="BB35459:BB35522" si="569">IF(BA35459&lt;=1,1-(1.92178*BA35459 - 0.92178),1-(-0.280047*BA35459 + 1.280047))</f>
        <v>0.19723531578947373</v>
      </c>
    </row>
    <row r="35460" spans="8:54" x14ac:dyDescent="0.3">
      <c r="H35460" t="s">
        <v>24915</v>
      </c>
      <c r="I35460" t="s">
        <v>15</v>
      </c>
      <c r="J35460" t="s">
        <v>41906</v>
      </c>
      <c r="U35460" s="1">
        <v>41815</v>
      </c>
      <c r="V35460" s="2"/>
      <c r="W35460" s="2"/>
      <c r="X35460" t="s">
        <v>41907</v>
      </c>
      <c r="Y35460">
        <v>54</v>
      </c>
      <c r="Z35460">
        <v>8.4</v>
      </c>
      <c r="AA35460" t="s">
        <v>101</v>
      </c>
      <c r="AB35460" t="s">
        <v>101</v>
      </c>
      <c r="AC35460">
        <v>20.6</v>
      </c>
      <c r="AD35460">
        <v>20</v>
      </c>
      <c r="AE35460">
        <v>0.6</v>
      </c>
      <c r="AY35460" s="3"/>
      <c r="AZ35460" s="3">
        <v>0.15555555555555556</v>
      </c>
      <c r="BA35460" s="5">
        <v>0.84444444444444444</v>
      </c>
      <c r="BB35460" s="3">
        <f t="shared" si="569"/>
        <v>0.29894355555555552</v>
      </c>
    </row>
    <row r="35461" spans="8:54" x14ac:dyDescent="0.3">
      <c r="H35461" t="s">
        <v>35617</v>
      </c>
      <c r="I35461" t="s">
        <v>15</v>
      </c>
      <c r="J35461" t="s">
        <v>4635</v>
      </c>
      <c r="U35461" s="1">
        <v>41817</v>
      </c>
      <c r="V35461" s="2"/>
      <c r="W35461" s="2"/>
      <c r="X35461" t="s">
        <v>742</v>
      </c>
      <c r="Y35461">
        <v>96</v>
      </c>
      <c r="Z35461">
        <v>3.4</v>
      </c>
      <c r="AA35461" t="s">
        <v>101</v>
      </c>
      <c r="AB35461" t="s">
        <v>101</v>
      </c>
      <c r="AC35461">
        <v>23.7</v>
      </c>
      <c r="AD35461">
        <v>19</v>
      </c>
      <c r="AE35461">
        <v>4.7</v>
      </c>
      <c r="AY35461" s="3"/>
      <c r="AZ35461" s="3">
        <v>3.5416666666666666E-2</v>
      </c>
      <c r="BA35461" s="5">
        <v>0.96458333333333335</v>
      </c>
      <c r="BB35461" s="3">
        <f t="shared" si="569"/>
        <v>6.8063041666666546E-2</v>
      </c>
    </row>
    <row r="35462" spans="8:54" x14ac:dyDescent="0.3">
      <c r="H35462" t="s">
        <v>27159</v>
      </c>
      <c r="I35462" t="s">
        <v>15</v>
      </c>
      <c r="J35462" t="s">
        <v>41908</v>
      </c>
      <c r="U35462" s="1">
        <v>41815</v>
      </c>
      <c r="V35462" s="2"/>
      <c r="W35462" s="2"/>
      <c r="X35462" t="s">
        <v>41909</v>
      </c>
      <c r="Y35462">
        <v>85</v>
      </c>
      <c r="Z35462">
        <v>-11.3</v>
      </c>
      <c r="AA35462" t="s">
        <v>101</v>
      </c>
      <c r="AB35462" t="s">
        <v>101</v>
      </c>
      <c r="AC35462">
        <v>24</v>
      </c>
      <c r="AD35462">
        <v>20.2</v>
      </c>
      <c r="AE35462">
        <v>3.8</v>
      </c>
      <c r="AY35462" s="3"/>
      <c r="AZ35462" s="3">
        <v>-0.13294117647058826</v>
      </c>
      <c r="BA35462" s="5">
        <v>1.1329411764705883</v>
      </c>
      <c r="BB35462" s="3">
        <f t="shared" si="569"/>
        <v>3.7229777647058926E-2</v>
      </c>
    </row>
    <row r="35463" spans="8:54" x14ac:dyDescent="0.3">
      <c r="H35463" t="s">
        <v>24912</v>
      </c>
      <c r="I35463" t="s">
        <v>15</v>
      </c>
      <c r="J35463" t="s">
        <v>19213</v>
      </c>
      <c r="U35463" s="1">
        <v>41813</v>
      </c>
      <c r="V35463" s="2"/>
      <c r="W35463" s="2"/>
      <c r="X35463" t="s">
        <v>8406</v>
      </c>
      <c r="Y35463">
        <v>121</v>
      </c>
      <c r="Z35463">
        <v>28.5</v>
      </c>
      <c r="AA35463" t="s">
        <v>101</v>
      </c>
      <c r="AB35463" t="s">
        <v>101</v>
      </c>
      <c r="AC35463">
        <v>25.5</v>
      </c>
      <c r="AD35463">
        <v>21.2</v>
      </c>
      <c r="AE35463">
        <v>4.3</v>
      </c>
      <c r="AY35463" s="3"/>
      <c r="AZ35463" s="3">
        <v>0.23553719008264462</v>
      </c>
      <c r="BA35463" s="5">
        <v>0.76446280991735538</v>
      </c>
      <c r="BB35463" s="3">
        <f t="shared" si="569"/>
        <v>0.45265066115702468</v>
      </c>
    </row>
    <row r="35464" spans="8:54" x14ac:dyDescent="0.3">
      <c r="H35464" t="s">
        <v>25372</v>
      </c>
      <c r="I35464" t="s">
        <v>15</v>
      </c>
      <c r="J35464" t="s">
        <v>30329</v>
      </c>
      <c r="U35464" s="1">
        <v>41813</v>
      </c>
      <c r="V35464" s="2"/>
      <c r="W35464" s="2"/>
      <c r="X35464" t="s">
        <v>41910</v>
      </c>
      <c r="Y35464">
        <v>87</v>
      </c>
      <c r="Z35464">
        <v>3.1</v>
      </c>
      <c r="AA35464" t="s">
        <v>101</v>
      </c>
      <c r="AB35464" t="s">
        <v>101</v>
      </c>
      <c r="AC35464">
        <v>21</v>
      </c>
      <c r="AD35464">
        <v>21</v>
      </c>
      <c r="AE35464">
        <v>0</v>
      </c>
      <c r="AY35464" s="3"/>
      <c r="AZ35464" s="3">
        <v>3.5632183908045977E-2</v>
      </c>
      <c r="BA35464" s="5">
        <v>0.96436781609195399</v>
      </c>
      <c r="BB35464" s="3">
        <f t="shared" si="569"/>
        <v>6.8477218390804673E-2</v>
      </c>
    </row>
    <row r="35465" spans="8:54" x14ac:dyDescent="0.3">
      <c r="H35465" t="s">
        <v>26386</v>
      </c>
      <c r="I35465" t="s">
        <v>15</v>
      </c>
      <c r="J35465" t="s">
        <v>41911</v>
      </c>
      <c r="U35465" s="1">
        <v>41816</v>
      </c>
      <c r="V35465" s="2"/>
      <c r="W35465" s="2"/>
      <c r="X35465" t="s">
        <v>41912</v>
      </c>
      <c r="Y35465">
        <v>116</v>
      </c>
      <c r="Z35465">
        <v>13.5</v>
      </c>
      <c r="AA35465" t="s">
        <v>101</v>
      </c>
      <c r="AB35465" t="s">
        <v>101</v>
      </c>
      <c r="AC35465">
        <v>17.2</v>
      </c>
      <c r="AD35465">
        <v>18.5</v>
      </c>
      <c r="AE35465">
        <v>-1.3</v>
      </c>
      <c r="AY35465" s="3"/>
      <c r="AZ35465" s="3">
        <v>0.11637931034482758</v>
      </c>
      <c r="BA35465" s="5">
        <v>0.88362068965517238</v>
      </c>
      <c r="BB35465" s="3">
        <f t="shared" si="569"/>
        <v>0.22365543103448293</v>
      </c>
    </row>
    <row r="35466" spans="8:54" x14ac:dyDescent="0.3">
      <c r="H35466" t="s">
        <v>25372</v>
      </c>
      <c r="I35466" t="s">
        <v>15</v>
      </c>
      <c r="J35466" t="s">
        <v>41913</v>
      </c>
      <c r="U35466" s="1">
        <v>41814</v>
      </c>
      <c r="V35466" s="2"/>
      <c r="W35466" s="2"/>
      <c r="X35466" t="s">
        <v>13594</v>
      </c>
      <c r="Y35466">
        <v>84</v>
      </c>
      <c r="Z35466">
        <v>2.5</v>
      </c>
      <c r="AA35466" t="s">
        <v>101</v>
      </c>
      <c r="AB35466" t="s">
        <v>101</v>
      </c>
      <c r="AC35466">
        <v>19.8</v>
      </c>
      <c r="AD35466">
        <v>21</v>
      </c>
      <c r="AE35466">
        <v>-1.2</v>
      </c>
      <c r="AY35466" s="3"/>
      <c r="AZ35466" s="3">
        <v>2.976190476190476E-2</v>
      </c>
      <c r="BA35466" s="5">
        <v>0.97023809523809523</v>
      </c>
      <c r="BB35466" s="3">
        <f t="shared" si="569"/>
        <v>5.7195833333333335E-2</v>
      </c>
    </row>
    <row r="35467" spans="8:54" x14ac:dyDescent="0.3">
      <c r="H35467" t="s">
        <v>28215</v>
      </c>
      <c r="I35467" t="s">
        <v>15</v>
      </c>
      <c r="J35467" t="s">
        <v>41903</v>
      </c>
      <c r="U35467" s="1">
        <v>41814</v>
      </c>
      <c r="V35467" s="2"/>
      <c r="W35467" s="2"/>
      <c r="X35467" t="s">
        <v>41897</v>
      </c>
      <c r="Y35467">
        <v>28</v>
      </c>
      <c r="Z35467">
        <v>3.4</v>
      </c>
      <c r="AA35467" t="s">
        <v>101</v>
      </c>
      <c r="AB35467" t="s">
        <v>101</v>
      </c>
      <c r="AC35467">
        <v>21.9</v>
      </c>
      <c r="AD35467">
        <v>22.1</v>
      </c>
      <c r="AE35467">
        <v>-0.2</v>
      </c>
      <c r="AY35467" s="3"/>
      <c r="AZ35467" s="3">
        <v>0.12142857142857143</v>
      </c>
      <c r="BA35467" s="5">
        <v>0.87857142857142856</v>
      </c>
      <c r="BB35467" s="3">
        <f t="shared" si="569"/>
        <v>0.23335900000000009</v>
      </c>
    </row>
    <row r="35468" spans="8:54" x14ac:dyDescent="0.3">
      <c r="H35468" t="s">
        <v>24993</v>
      </c>
      <c r="I35468" t="s">
        <v>15</v>
      </c>
      <c r="J35468" t="s">
        <v>41914</v>
      </c>
      <c r="U35468" s="1">
        <v>41815</v>
      </c>
      <c r="V35468" s="2"/>
      <c r="W35468" s="2"/>
      <c r="X35468" t="s">
        <v>41915</v>
      </c>
      <c r="Y35468">
        <v>83</v>
      </c>
      <c r="Z35468">
        <v>3.8</v>
      </c>
      <c r="AA35468" t="s">
        <v>101</v>
      </c>
      <c r="AB35468" t="s">
        <v>101</v>
      </c>
      <c r="AC35468">
        <v>26</v>
      </c>
      <c r="AD35468">
        <v>20.100000000000001</v>
      </c>
      <c r="AE35468">
        <v>5.9</v>
      </c>
      <c r="AY35468" s="3"/>
      <c r="AZ35468" s="3">
        <v>4.5783132530120479E-2</v>
      </c>
      <c r="BA35468" s="5">
        <v>0.95421686746987955</v>
      </c>
      <c r="BB35468" s="3">
        <f t="shared" si="569"/>
        <v>8.798510843373486E-2</v>
      </c>
    </row>
    <row r="35469" spans="8:54" x14ac:dyDescent="0.3">
      <c r="H35469" t="s">
        <v>24915</v>
      </c>
      <c r="I35469" t="s">
        <v>15</v>
      </c>
      <c r="J35469" t="s">
        <v>41916</v>
      </c>
      <c r="U35469" s="1">
        <v>41813</v>
      </c>
      <c r="V35469" s="2"/>
      <c r="W35469" s="2"/>
      <c r="X35469" t="s">
        <v>742</v>
      </c>
      <c r="Y35469">
        <v>56</v>
      </c>
      <c r="Z35469">
        <v>6.6</v>
      </c>
      <c r="AA35469" t="s">
        <v>101</v>
      </c>
      <c r="AB35469" t="s">
        <v>101</v>
      </c>
      <c r="AC35469">
        <v>24.1</v>
      </c>
      <c r="AD35469">
        <v>22.1</v>
      </c>
      <c r="AE35469">
        <v>2</v>
      </c>
      <c r="AY35469" s="3"/>
      <c r="AZ35469" s="3">
        <v>0.11785714285714285</v>
      </c>
      <c r="BA35469" s="5">
        <v>0.88214285714285712</v>
      </c>
      <c r="BB35469" s="3">
        <f t="shared" si="569"/>
        <v>0.22649549999999996</v>
      </c>
    </row>
    <row r="35470" spans="8:54" x14ac:dyDescent="0.3">
      <c r="H35470" t="s">
        <v>24912</v>
      </c>
      <c r="I35470" t="s">
        <v>15</v>
      </c>
      <c r="J35470" t="s">
        <v>41917</v>
      </c>
      <c r="U35470" s="1">
        <v>41817</v>
      </c>
      <c r="V35470" s="2"/>
      <c r="W35470" s="2"/>
      <c r="X35470" t="s">
        <v>41918</v>
      </c>
      <c r="Y35470">
        <v>160</v>
      </c>
      <c r="Z35470">
        <v>5.6</v>
      </c>
      <c r="AA35470" t="s">
        <v>101</v>
      </c>
      <c r="AB35470" t="s">
        <v>101</v>
      </c>
      <c r="AC35470">
        <v>22.3</v>
      </c>
      <c r="AD35470">
        <v>18.2</v>
      </c>
      <c r="AE35470">
        <v>4.0999999999999996</v>
      </c>
      <c r="AY35470" s="3"/>
      <c r="AZ35470" s="3">
        <v>3.5000000000000003E-2</v>
      </c>
      <c r="BA35470" s="5">
        <v>0.96499999999999997</v>
      </c>
      <c r="BB35470" s="3">
        <f t="shared" si="569"/>
        <v>6.7262300000000108E-2</v>
      </c>
    </row>
    <row r="35471" spans="8:54" x14ac:dyDescent="0.3">
      <c r="H35471" t="s">
        <v>28215</v>
      </c>
      <c r="I35471" t="s">
        <v>15</v>
      </c>
      <c r="J35471" t="s">
        <v>41919</v>
      </c>
      <c r="U35471" s="1">
        <v>41814</v>
      </c>
      <c r="V35471" s="2"/>
      <c r="W35471" s="2"/>
      <c r="X35471" t="s">
        <v>41897</v>
      </c>
      <c r="Y35471">
        <v>28</v>
      </c>
      <c r="Z35471">
        <v>3</v>
      </c>
      <c r="AA35471" t="s">
        <v>101</v>
      </c>
      <c r="AB35471" t="s">
        <v>101</v>
      </c>
      <c r="AC35471">
        <v>19.5</v>
      </c>
      <c r="AD35471">
        <v>20.8</v>
      </c>
      <c r="AE35471">
        <v>-1.3</v>
      </c>
      <c r="AY35471" s="3"/>
      <c r="AZ35471" s="3">
        <v>0.10714285714285714</v>
      </c>
      <c r="BA35471" s="5">
        <v>0.8928571428571429</v>
      </c>
      <c r="BB35471" s="3">
        <f t="shared" si="569"/>
        <v>0.205905</v>
      </c>
    </row>
    <row r="35472" spans="8:54" x14ac:dyDescent="0.3">
      <c r="H35472" t="s">
        <v>25372</v>
      </c>
      <c r="I35472" t="s">
        <v>15</v>
      </c>
      <c r="J35472" t="s">
        <v>41920</v>
      </c>
      <c r="U35472" s="1">
        <v>41814</v>
      </c>
      <c r="V35472" s="2"/>
      <c r="W35472" s="2"/>
      <c r="X35472" t="s">
        <v>41921</v>
      </c>
      <c r="Y35472">
        <v>117</v>
      </c>
      <c r="Z35472">
        <v>4.0999999999999996</v>
      </c>
      <c r="AA35472" t="s">
        <v>101</v>
      </c>
      <c r="AB35472" t="s">
        <v>101</v>
      </c>
      <c r="AC35472">
        <v>21.7</v>
      </c>
      <c r="AD35472">
        <v>21</v>
      </c>
      <c r="AE35472">
        <v>0.7</v>
      </c>
      <c r="AY35472" s="3"/>
      <c r="AZ35472" s="3">
        <v>3.5042735042735043E-2</v>
      </c>
      <c r="BA35472" s="5">
        <v>0.96495726495726497</v>
      </c>
      <c r="BB35472" s="3">
        <f t="shared" si="569"/>
        <v>6.7344427350427338E-2</v>
      </c>
    </row>
    <row r="35473" spans="8:54" x14ac:dyDescent="0.3">
      <c r="H35473" t="s">
        <v>24912</v>
      </c>
      <c r="I35473" t="s">
        <v>15</v>
      </c>
      <c r="J35473" t="s">
        <v>41922</v>
      </c>
      <c r="U35473" s="1">
        <v>41818</v>
      </c>
      <c r="V35473" s="2"/>
      <c r="W35473" s="2"/>
      <c r="X35473" t="s">
        <v>944</v>
      </c>
      <c r="Y35473">
        <v>63</v>
      </c>
      <c r="Z35473">
        <v>-5.9</v>
      </c>
      <c r="AA35473" t="s">
        <v>101</v>
      </c>
      <c r="AB35473" t="s">
        <v>101</v>
      </c>
      <c r="AC35473">
        <v>19.3</v>
      </c>
      <c r="AD35473">
        <v>19.899999999999999</v>
      </c>
      <c r="AE35473">
        <v>-0.6</v>
      </c>
      <c r="AY35473" s="3"/>
      <c r="AZ35473" s="3">
        <v>-9.3650793650793651E-2</v>
      </c>
      <c r="BA35473" s="5">
        <v>1.0936507936507938</v>
      </c>
      <c r="BB35473" s="3">
        <f t="shared" si="569"/>
        <v>2.6226623809523897E-2</v>
      </c>
    </row>
    <row r="35474" spans="8:54" x14ac:dyDescent="0.3">
      <c r="H35474" t="s">
        <v>24993</v>
      </c>
      <c r="I35474" t="s">
        <v>15</v>
      </c>
      <c r="J35474" t="s">
        <v>41923</v>
      </c>
      <c r="U35474" s="1">
        <v>41815</v>
      </c>
      <c r="V35474" s="2"/>
      <c r="W35474" s="2"/>
      <c r="X35474" t="s">
        <v>41924</v>
      </c>
      <c r="Y35474">
        <v>85</v>
      </c>
      <c r="Z35474">
        <v>-7</v>
      </c>
      <c r="AA35474" t="s">
        <v>101</v>
      </c>
      <c r="AB35474" t="s">
        <v>101</v>
      </c>
      <c r="AC35474">
        <v>21.9</v>
      </c>
      <c r="AD35474">
        <v>19.3</v>
      </c>
      <c r="AE35474">
        <v>2.6</v>
      </c>
      <c r="AY35474" s="3"/>
      <c r="AZ35474" s="3">
        <v>-8.2352941176470587E-2</v>
      </c>
      <c r="BA35474" s="5">
        <v>1.0823529411764705</v>
      </c>
      <c r="BB35474" s="3">
        <f t="shared" si="569"/>
        <v>2.3062694117647053E-2</v>
      </c>
    </row>
    <row r="35475" spans="8:54" x14ac:dyDescent="0.3">
      <c r="H35475" t="s">
        <v>24934</v>
      </c>
      <c r="I35475" t="s">
        <v>15</v>
      </c>
      <c r="J35475" t="s">
        <v>41925</v>
      </c>
      <c r="U35475" s="1">
        <v>41816</v>
      </c>
      <c r="V35475" s="2"/>
      <c r="W35475" s="2"/>
      <c r="X35475" t="s">
        <v>1513</v>
      </c>
      <c r="Y35475">
        <v>54</v>
      </c>
      <c r="Z35475">
        <v>12.1</v>
      </c>
      <c r="AA35475" t="s">
        <v>101</v>
      </c>
      <c r="AB35475" t="s">
        <v>101</v>
      </c>
      <c r="AC35475">
        <v>21.2</v>
      </c>
      <c r="AD35475">
        <v>21.3</v>
      </c>
      <c r="AE35475">
        <v>-0.1</v>
      </c>
      <c r="AY35475" s="3"/>
      <c r="AZ35475" s="3">
        <v>0.22407407407407406</v>
      </c>
      <c r="BA35475" s="5">
        <v>0.77592592592592591</v>
      </c>
      <c r="BB35475" s="3">
        <f t="shared" si="569"/>
        <v>0.43062107407407413</v>
      </c>
    </row>
    <row r="35476" spans="8:54" x14ac:dyDescent="0.3">
      <c r="H35476" t="s">
        <v>24915</v>
      </c>
      <c r="I35476" t="s">
        <v>15</v>
      </c>
      <c r="J35476" t="s">
        <v>41926</v>
      </c>
      <c r="U35476" s="1">
        <v>41813</v>
      </c>
      <c r="V35476" s="2"/>
      <c r="W35476" s="2"/>
      <c r="X35476" t="s">
        <v>41927</v>
      </c>
      <c r="Y35476">
        <v>76</v>
      </c>
      <c r="Z35476">
        <v>16</v>
      </c>
      <c r="AA35476" t="s">
        <v>101</v>
      </c>
      <c r="AB35476" t="s">
        <v>101</v>
      </c>
      <c r="AC35476">
        <v>25.5</v>
      </c>
      <c r="AD35476">
        <v>21.2</v>
      </c>
      <c r="AE35476">
        <v>4.3</v>
      </c>
      <c r="AY35476" s="3"/>
      <c r="AZ35476" s="3">
        <v>0.21052631578947367</v>
      </c>
      <c r="BA35476" s="5">
        <v>0.78947368421052633</v>
      </c>
      <c r="BB35476" s="3">
        <f t="shared" si="569"/>
        <v>0.40458526315789478</v>
      </c>
    </row>
    <row r="35477" spans="8:54" x14ac:dyDescent="0.3">
      <c r="H35477" t="s">
        <v>25377</v>
      </c>
      <c r="I35477" t="s">
        <v>15</v>
      </c>
      <c r="J35477" t="s">
        <v>41928</v>
      </c>
      <c r="U35477" s="1">
        <v>41818</v>
      </c>
      <c r="V35477" s="2"/>
      <c r="W35477" s="2"/>
      <c r="X35477" t="s">
        <v>41929</v>
      </c>
      <c r="Y35477">
        <v>50</v>
      </c>
      <c r="Z35477">
        <v>9.1999999999999993</v>
      </c>
      <c r="AA35477" t="s">
        <v>101</v>
      </c>
      <c r="AB35477" t="s">
        <v>101</v>
      </c>
      <c r="AC35477">
        <v>17</v>
      </c>
      <c r="AD35477">
        <v>19.399999999999999</v>
      </c>
      <c r="AE35477">
        <v>-2.4</v>
      </c>
      <c r="AY35477" s="3"/>
      <c r="AZ35477" s="3">
        <v>0.184</v>
      </c>
      <c r="BA35477" s="5">
        <v>0.81600000000000006</v>
      </c>
      <c r="BB35477" s="3">
        <f t="shared" si="569"/>
        <v>0.35360751999999995</v>
      </c>
    </row>
    <row r="35478" spans="8:54" x14ac:dyDescent="0.3">
      <c r="H35478" t="s">
        <v>26701</v>
      </c>
      <c r="I35478" t="s">
        <v>15</v>
      </c>
      <c r="J35478" t="s">
        <v>41930</v>
      </c>
      <c r="U35478" s="1">
        <v>41815</v>
      </c>
      <c r="V35478" s="2"/>
      <c r="W35478" s="2"/>
      <c r="X35478" t="s">
        <v>19869</v>
      </c>
      <c r="Y35478">
        <v>55</v>
      </c>
      <c r="Z35478">
        <v>7.5</v>
      </c>
      <c r="AA35478" t="s">
        <v>101</v>
      </c>
      <c r="AB35478" t="s">
        <v>101</v>
      </c>
      <c r="AC35478">
        <v>18.5</v>
      </c>
      <c r="AD35478">
        <v>21.3</v>
      </c>
      <c r="AE35478">
        <v>-2.8</v>
      </c>
      <c r="AY35478" s="3"/>
      <c r="AZ35478" s="3">
        <v>0.13636363636363635</v>
      </c>
      <c r="BA35478" s="5">
        <v>0.86363636363636365</v>
      </c>
      <c r="BB35478" s="3">
        <f t="shared" si="569"/>
        <v>0.26206090909090918</v>
      </c>
    </row>
    <row r="35479" spans="8:54" x14ac:dyDescent="0.3">
      <c r="H35479" t="s">
        <v>24918</v>
      </c>
      <c r="I35479" t="s">
        <v>15</v>
      </c>
      <c r="J35479" t="s">
        <v>20935</v>
      </c>
      <c r="U35479" s="1">
        <v>41814</v>
      </c>
      <c r="V35479" s="2"/>
      <c r="W35479" s="2"/>
      <c r="X35479" t="s">
        <v>41931</v>
      </c>
      <c r="Y35479">
        <v>102</v>
      </c>
      <c r="Z35479">
        <v>3.5</v>
      </c>
      <c r="AA35479" t="s">
        <v>101</v>
      </c>
      <c r="AB35479" t="s">
        <v>101</v>
      </c>
      <c r="AC35479">
        <v>20.5</v>
      </c>
      <c r="AD35479">
        <v>20.3</v>
      </c>
      <c r="AE35479">
        <v>0.2</v>
      </c>
      <c r="AY35479" s="3"/>
      <c r="AZ35479" s="3">
        <v>3.4313725490196081E-2</v>
      </c>
      <c r="BA35479" s="5">
        <v>0.96568627450980393</v>
      </c>
      <c r="BB35479" s="3">
        <f t="shared" si="569"/>
        <v>6.5943431372549099E-2</v>
      </c>
    </row>
    <row r="35480" spans="8:54" x14ac:dyDescent="0.3">
      <c r="H35480" t="s">
        <v>24993</v>
      </c>
      <c r="I35480" t="s">
        <v>15</v>
      </c>
      <c r="J35480" t="s">
        <v>20818</v>
      </c>
      <c r="U35480" s="1">
        <v>41815</v>
      </c>
      <c r="V35480" s="2"/>
      <c r="W35480" s="2"/>
      <c r="X35480" t="s">
        <v>16963</v>
      </c>
      <c r="Y35480">
        <v>84</v>
      </c>
      <c r="Z35480">
        <v>12</v>
      </c>
      <c r="AA35480" t="s">
        <v>101</v>
      </c>
      <c r="AB35480" t="s">
        <v>101</v>
      </c>
      <c r="AC35480">
        <v>21.6</v>
      </c>
      <c r="AD35480">
        <v>20.5</v>
      </c>
      <c r="AE35480">
        <v>1.1000000000000001</v>
      </c>
      <c r="AY35480" s="3"/>
      <c r="AZ35480" s="3">
        <v>0.14285714285714285</v>
      </c>
      <c r="BA35480" s="5">
        <v>0.85714285714285721</v>
      </c>
      <c r="BB35480" s="3">
        <f t="shared" si="569"/>
        <v>0.27453999999999978</v>
      </c>
    </row>
    <row r="35481" spans="8:54" x14ac:dyDescent="0.3">
      <c r="H35481" t="s">
        <v>24934</v>
      </c>
      <c r="I35481" t="s">
        <v>15</v>
      </c>
      <c r="J35481" t="s">
        <v>7452</v>
      </c>
      <c r="U35481" s="1">
        <v>41816</v>
      </c>
      <c r="V35481" s="2"/>
      <c r="W35481" s="2"/>
      <c r="X35481" t="s">
        <v>229</v>
      </c>
      <c r="Y35481">
        <v>66</v>
      </c>
      <c r="Z35481">
        <v>8.5</v>
      </c>
      <c r="AA35481" t="s">
        <v>101</v>
      </c>
      <c r="AB35481" t="s">
        <v>101</v>
      </c>
      <c r="AC35481">
        <v>24.2</v>
      </c>
      <c r="AD35481">
        <v>22</v>
      </c>
      <c r="AE35481">
        <v>2.2000000000000002</v>
      </c>
      <c r="AY35481" s="3"/>
      <c r="AZ35481" s="3">
        <v>0.12878787878787878</v>
      </c>
      <c r="BA35481" s="5">
        <v>0.87121212121212122</v>
      </c>
      <c r="BB35481" s="3">
        <f t="shared" si="569"/>
        <v>0.2475019696969698</v>
      </c>
    </row>
    <row r="35482" spans="8:54" x14ac:dyDescent="0.3">
      <c r="H35482" t="s">
        <v>24912</v>
      </c>
      <c r="I35482" t="s">
        <v>15</v>
      </c>
      <c r="J35482" t="s">
        <v>41932</v>
      </c>
      <c r="U35482" s="1">
        <v>41814</v>
      </c>
      <c r="V35482" s="2"/>
      <c r="W35482" s="2"/>
      <c r="X35482" t="s">
        <v>3120</v>
      </c>
      <c r="Y35482">
        <v>120</v>
      </c>
      <c r="Z35482">
        <v>7.6</v>
      </c>
      <c r="AA35482" t="s">
        <v>101</v>
      </c>
      <c r="AB35482" t="s">
        <v>101</v>
      </c>
      <c r="AC35482">
        <v>26</v>
      </c>
      <c r="AD35482">
        <v>20.100000000000001</v>
      </c>
      <c r="AE35482">
        <v>6</v>
      </c>
      <c r="AY35482" s="3"/>
      <c r="AZ35482" s="3">
        <v>6.3333333333333325E-2</v>
      </c>
      <c r="BA35482" s="5">
        <v>0.93666666666666665</v>
      </c>
      <c r="BB35482" s="3">
        <f t="shared" si="569"/>
        <v>0.12171273333333343</v>
      </c>
    </row>
    <row r="35483" spans="8:54" x14ac:dyDescent="0.3">
      <c r="H35483" t="s">
        <v>24918</v>
      </c>
      <c r="I35483" t="s">
        <v>15</v>
      </c>
      <c r="J35483" t="s">
        <v>41933</v>
      </c>
      <c r="U35483" s="1">
        <v>41814</v>
      </c>
      <c r="V35483" s="2"/>
      <c r="W35483" s="2"/>
      <c r="X35483" t="s">
        <v>41934</v>
      </c>
      <c r="Y35483">
        <v>105</v>
      </c>
      <c r="Z35483">
        <v>3.6</v>
      </c>
      <c r="AA35483" t="s">
        <v>101</v>
      </c>
      <c r="AB35483" t="s">
        <v>101</v>
      </c>
      <c r="AC35483">
        <v>18</v>
      </c>
      <c r="AD35483">
        <v>18.7</v>
      </c>
      <c r="AE35483">
        <v>-0.7</v>
      </c>
      <c r="AY35483" s="3"/>
      <c r="AZ35483" s="3">
        <v>3.4285714285714287E-2</v>
      </c>
      <c r="BA35483" s="5">
        <v>0.96571428571428575</v>
      </c>
      <c r="BB35483" s="3">
        <f t="shared" si="569"/>
        <v>6.5889599999999993E-2</v>
      </c>
    </row>
    <row r="35484" spans="8:54" x14ac:dyDescent="0.3">
      <c r="H35484" t="s">
        <v>24918</v>
      </c>
      <c r="I35484" t="s">
        <v>15</v>
      </c>
      <c r="J35484" t="s">
        <v>41935</v>
      </c>
      <c r="U35484" s="1">
        <v>41814</v>
      </c>
      <c r="V35484" s="2"/>
      <c r="W35484" s="2"/>
      <c r="X35484" t="s">
        <v>41936</v>
      </c>
      <c r="Y35484">
        <v>74</v>
      </c>
      <c r="Z35484">
        <v>7</v>
      </c>
      <c r="AA35484" t="s">
        <v>101</v>
      </c>
      <c r="AB35484" t="s">
        <v>101</v>
      </c>
      <c r="AC35484">
        <v>19.3</v>
      </c>
      <c r="AD35484">
        <v>19</v>
      </c>
      <c r="AE35484">
        <v>0.3</v>
      </c>
      <c r="AY35484" s="3"/>
      <c r="AZ35484" s="3">
        <v>9.45945945945946E-2</v>
      </c>
      <c r="BA35484" s="5">
        <v>0.90540540540540537</v>
      </c>
      <c r="BB35484" s="3">
        <f t="shared" si="569"/>
        <v>0.18179000000000012</v>
      </c>
    </row>
    <row r="35485" spans="8:54" x14ac:dyDescent="0.3">
      <c r="H35485" t="s">
        <v>26701</v>
      </c>
      <c r="I35485" t="s">
        <v>15</v>
      </c>
      <c r="J35485" t="s">
        <v>41937</v>
      </c>
      <c r="U35485" s="1">
        <v>41817</v>
      </c>
      <c r="V35485" s="2"/>
      <c r="W35485" s="2"/>
      <c r="X35485" t="s">
        <v>41938</v>
      </c>
      <c r="Y35485">
        <v>149</v>
      </c>
      <c r="Z35485">
        <v>4.5999999999999996</v>
      </c>
      <c r="AA35485" t="s">
        <v>101</v>
      </c>
      <c r="AB35485" t="s">
        <v>101</v>
      </c>
      <c r="AC35485">
        <v>23.5</v>
      </c>
      <c r="AD35485">
        <v>19.5</v>
      </c>
      <c r="AE35485">
        <v>4.0999999999999996</v>
      </c>
      <c r="AY35485" s="3"/>
      <c r="AZ35485" s="3">
        <v>3.0872483221476506E-2</v>
      </c>
      <c r="BA35485" s="5">
        <v>0.96912751677852349</v>
      </c>
      <c r="BB35485" s="3">
        <f t="shared" si="569"/>
        <v>5.9330120805369146E-2</v>
      </c>
    </row>
    <row r="35486" spans="8:54" x14ac:dyDescent="0.3">
      <c r="H35486" t="s">
        <v>26251</v>
      </c>
      <c r="I35486" t="s">
        <v>15</v>
      </c>
      <c r="J35486" t="s">
        <v>14222</v>
      </c>
      <c r="U35486" s="1">
        <v>41813</v>
      </c>
      <c r="V35486" s="2"/>
      <c r="W35486" s="2"/>
      <c r="X35486" t="s">
        <v>41939</v>
      </c>
      <c r="Y35486">
        <v>212</v>
      </c>
      <c r="Z35486">
        <v>6.8</v>
      </c>
      <c r="AA35486" t="s">
        <v>101</v>
      </c>
      <c r="AB35486" t="s">
        <v>101</v>
      </c>
      <c r="AC35486">
        <v>15.5</v>
      </c>
      <c r="AD35486">
        <v>18.5</v>
      </c>
      <c r="AE35486">
        <v>-3</v>
      </c>
      <c r="AY35486" s="3"/>
      <c r="AZ35486" s="3">
        <v>3.2075471698113207E-2</v>
      </c>
      <c r="BA35486" s="5">
        <v>0.9679245283018868</v>
      </c>
      <c r="BB35486" s="3">
        <f t="shared" si="569"/>
        <v>6.1641999999999975E-2</v>
      </c>
    </row>
    <row r="35487" spans="8:54" x14ac:dyDescent="0.3">
      <c r="H35487" t="s">
        <v>24993</v>
      </c>
      <c r="I35487" t="s">
        <v>15</v>
      </c>
      <c r="J35487" t="s">
        <v>41940</v>
      </c>
      <c r="U35487" s="1">
        <v>41817</v>
      </c>
      <c r="V35487" s="2"/>
      <c r="W35487" s="2"/>
      <c r="X35487" t="s">
        <v>20</v>
      </c>
      <c r="Y35487">
        <v>85</v>
      </c>
      <c r="Z35487">
        <v>3.1</v>
      </c>
      <c r="AA35487" t="s">
        <v>101</v>
      </c>
      <c r="AB35487" t="s">
        <v>101</v>
      </c>
      <c r="AC35487">
        <v>18.899999999999999</v>
      </c>
      <c r="AD35487">
        <v>19.3</v>
      </c>
      <c r="AE35487">
        <v>-0.4</v>
      </c>
      <c r="AY35487" s="3"/>
      <c r="AZ35487" s="3">
        <v>3.6470588235294116E-2</v>
      </c>
      <c r="BA35487" s="5">
        <v>0.96352941176470586</v>
      </c>
      <c r="BB35487" s="3">
        <f t="shared" si="569"/>
        <v>7.0088447058823666E-2</v>
      </c>
    </row>
    <row r="35488" spans="8:54" x14ac:dyDescent="0.3">
      <c r="H35488" t="s">
        <v>24993</v>
      </c>
      <c r="I35488" t="s">
        <v>15</v>
      </c>
      <c r="J35488" t="s">
        <v>41941</v>
      </c>
      <c r="U35488" s="1">
        <v>41815</v>
      </c>
      <c r="V35488" s="2"/>
      <c r="W35488" s="2"/>
      <c r="X35488" t="s">
        <v>41942</v>
      </c>
      <c r="Y35488">
        <v>85</v>
      </c>
      <c r="Z35488">
        <v>-5</v>
      </c>
      <c r="AA35488" t="s">
        <v>101</v>
      </c>
      <c r="AB35488" t="s">
        <v>101</v>
      </c>
      <c r="AC35488">
        <v>23.7</v>
      </c>
      <c r="AD35488">
        <v>20.3</v>
      </c>
      <c r="AE35488">
        <v>3.5</v>
      </c>
      <c r="AY35488" s="3"/>
      <c r="AZ35488" s="3">
        <v>-5.8823529411764705E-2</v>
      </c>
      <c r="BA35488" s="5">
        <v>1.0588235294117647</v>
      </c>
      <c r="BB35488" s="3">
        <f t="shared" si="569"/>
        <v>1.6473352941176467E-2</v>
      </c>
    </row>
    <row r="35489" spans="8:54" x14ac:dyDescent="0.3">
      <c r="H35489" t="s">
        <v>26251</v>
      </c>
      <c r="I35489" t="s">
        <v>15</v>
      </c>
      <c r="J35489" t="s">
        <v>224</v>
      </c>
      <c r="U35489" s="1">
        <v>41813</v>
      </c>
      <c r="V35489" s="2"/>
      <c r="W35489" s="2"/>
      <c r="X35489" t="s">
        <v>25116</v>
      </c>
      <c r="Y35489">
        <v>55</v>
      </c>
      <c r="Z35489">
        <v>14.9</v>
      </c>
      <c r="AA35489" t="s">
        <v>101</v>
      </c>
      <c r="AB35489" t="s">
        <v>101</v>
      </c>
      <c r="AC35489">
        <v>22.5</v>
      </c>
      <c r="AD35489">
        <v>21.2</v>
      </c>
      <c r="AE35489">
        <v>1.4</v>
      </c>
      <c r="AY35489" s="3"/>
      <c r="AZ35489" s="3">
        <v>0.27090909090909093</v>
      </c>
      <c r="BA35489" s="5">
        <v>0.72909090909090901</v>
      </c>
      <c r="BB35489" s="3">
        <f t="shared" si="569"/>
        <v>0.52062767272727295</v>
      </c>
    </row>
    <row r="35490" spans="8:54" x14ac:dyDescent="0.3">
      <c r="H35490" t="s">
        <v>24912</v>
      </c>
      <c r="I35490" t="s">
        <v>15</v>
      </c>
      <c r="J35490" t="s">
        <v>41943</v>
      </c>
      <c r="U35490" s="1">
        <v>41816</v>
      </c>
      <c r="V35490" s="2"/>
      <c r="W35490" s="2"/>
      <c r="X35490" t="s">
        <v>237</v>
      </c>
      <c r="Y35490">
        <v>70</v>
      </c>
      <c r="Z35490">
        <v>20</v>
      </c>
      <c r="AA35490" t="s">
        <v>101</v>
      </c>
      <c r="AB35490" t="s">
        <v>101</v>
      </c>
      <c r="AC35490">
        <v>20</v>
      </c>
      <c r="AD35490">
        <v>17.2</v>
      </c>
      <c r="AE35490">
        <v>2.8</v>
      </c>
      <c r="AY35490" s="3"/>
      <c r="AZ35490" s="3">
        <v>0.2857142857142857</v>
      </c>
      <c r="BA35490" s="5">
        <v>0.7142857142857143</v>
      </c>
      <c r="BB35490" s="3">
        <f t="shared" si="569"/>
        <v>0.54908000000000001</v>
      </c>
    </row>
    <row r="35491" spans="8:54" x14ac:dyDescent="0.3">
      <c r="H35491" t="s">
        <v>24912</v>
      </c>
      <c r="I35491" t="s">
        <v>15</v>
      </c>
      <c r="J35491" t="s">
        <v>41944</v>
      </c>
      <c r="U35491" s="1">
        <v>41817</v>
      </c>
      <c r="V35491" s="2"/>
      <c r="W35491" s="2"/>
      <c r="X35491" t="s">
        <v>41945</v>
      </c>
      <c r="Y35491">
        <v>53</v>
      </c>
      <c r="Z35491">
        <v>1.6</v>
      </c>
      <c r="AA35491" t="s">
        <v>101</v>
      </c>
      <c r="AB35491" t="s">
        <v>101</v>
      </c>
      <c r="AC35491">
        <v>25</v>
      </c>
      <c r="AD35491">
        <v>20.9</v>
      </c>
      <c r="AE35491">
        <v>4.0999999999999996</v>
      </c>
      <c r="AY35491" s="3"/>
      <c r="AZ35491" s="3">
        <v>3.0188679245283019E-2</v>
      </c>
      <c r="BA35491" s="5">
        <v>0.96981132075471699</v>
      </c>
      <c r="BB35491" s="3">
        <f t="shared" si="569"/>
        <v>5.8016000000000068E-2</v>
      </c>
    </row>
    <row r="35492" spans="8:54" x14ac:dyDescent="0.3">
      <c r="H35492" t="s">
        <v>24918</v>
      </c>
      <c r="I35492" t="s">
        <v>15</v>
      </c>
      <c r="J35492" t="s">
        <v>41946</v>
      </c>
      <c r="U35492" s="1">
        <v>41814</v>
      </c>
      <c r="V35492" s="2"/>
      <c r="W35492" s="2"/>
      <c r="X35492" t="s">
        <v>3639</v>
      </c>
      <c r="Y35492">
        <v>97</v>
      </c>
      <c r="Z35492">
        <v>3.7</v>
      </c>
      <c r="AA35492" t="s">
        <v>101</v>
      </c>
      <c r="AB35492" t="s">
        <v>101</v>
      </c>
      <c r="AC35492">
        <v>21.5</v>
      </c>
      <c r="AD35492">
        <v>20.399999999999999</v>
      </c>
      <c r="AE35492">
        <v>1.1000000000000001</v>
      </c>
      <c r="AY35492" s="3"/>
      <c r="AZ35492" s="3">
        <v>3.814432989690722E-2</v>
      </c>
      <c r="BA35492" s="5">
        <v>0.96185567010309281</v>
      </c>
      <c r="BB35492" s="3">
        <f t="shared" si="569"/>
        <v>7.3305010309278273E-2</v>
      </c>
    </row>
    <row r="35493" spans="8:54" x14ac:dyDescent="0.3">
      <c r="H35493" t="s">
        <v>24912</v>
      </c>
      <c r="I35493" t="s">
        <v>15</v>
      </c>
      <c r="J35493" t="s">
        <v>41947</v>
      </c>
      <c r="U35493" s="1">
        <v>41816</v>
      </c>
      <c r="V35493" s="2"/>
      <c r="W35493" s="2"/>
      <c r="X35493" t="s">
        <v>405</v>
      </c>
      <c r="Y35493">
        <v>72</v>
      </c>
      <c r="Z35493">
        <v>3.1</v>
      </c>
      <c r="AA35493" t="s">
        <v>101</v>
      </c>
      <c r="AB35493" t="s">
        <v>101</v>
      </c>
      <c r="AC35493">
        <v>22.7</v>
      </c>
      <c r="AD35493">
        <v>20</v>
      </c>
      <c r="AE35493">
        <v>2.8</v>
      </c>
      <c r="AY35493" s="3"/>
      <c r="AZ35493" s="3">
        <v>4.3055555555555555E-2</v>
      </c>
      <c r="BA35493" s="5">
        <v>0.95694444444444449</v>
      </c>
      <c r="BB35493" s="3">
        <f t="shared" si="569"/>
        <v>8.2743305555555535E-2</v>
      </c>
    </row>
    <row r="35494" spans="8:54" x14ac:dyDescent="0.3">
      <c r="H35494" t="s">
        <v>24907</v>
      </c>
      <c r="I35494" t="s">
        <v>15</v>
      </c>
      <c r="J35494" t="s">
        <v>19063</v>
      </c>
      <c r="U35494" s="1">
        <v>41816</v>
      </c>
      <c r="V35494" s="2"/>
      <c r="W35494" s="2"/>
      <c r="X35494" t="s">
        <v>2691</v>
      </c>
      <c r="Y35494">
        <v>75</v>
      </c>
      <c r="Z35494">
        <v>2.2999999999999998</v>
      </c>
      <c r="AA35494" t="s">
        <v>101</v>
      </c>
      <c r="AB35494" t="s">
        <v>101</v>
      </c>
      <c r="AC35494">
        <v>19</v>
      </c>
      <c r="AD35494">
        <v>18.3</v>
      </c>
      <c r="AE35494">
        <v>0.7</v>
      </c>
      <c r="AY35494" s="3"/>
      <c r="AZ35494" s="3">
        <v>3.0666666666666665E-2</v>
      </c>
      <c r="BA35494" s="5">
        <v>0.96933333333333338</v>
      </c>
      <c r="BB35494" s="3">
        <f t="shared" si="569"/>
        <v>5.8934586666666622E-2</v>
      </c>
    </row>
    <row r="35495" spans="8:54" x14ac:dyDescent="0.3">
      <c r="H35495" t="s">
        <v>24918</v>
      </c>
      <c r="I35495" t="s">
        <v>15</v>
      </c>
      <c r="J35495" t="s">
        <v>41948</v>
      </c>
      <c r="U35495" s="1">
        <v>41816</v>
      </c>
      <c r="V35495" s="2"/>
      <c r="W35495" s="2"/>
      <c r="X35495" t="s">
        <v>12025</v>
      </c>
      <c r="Y35495">
        <v>80</v>
      </c>
      <c r="Z35495">
        <v>4</v>
      </c>
      <c r="AA35495" t="s">
        <v>101</v>
      </c>
      <c r="AB35495" t="s">
        <v>101</v>
      </c>
      <c r="AC35495">
        <v>17.5</v>
      </c>
      <c r="AD35495">
        <v>19.399999999999999</v>
      </c>
      <c r="AE35495">
        <v>-1.9</v>
      </c>
      <c r="AY35495" s="3"/>
      <c r="AZ35495" s="3">
        <v>0.05</v>
      </c>
      <c r="BA35495" s="5">
        <v>0.95</v>
      </c>
      <c r="BB35495" s="3">
        <f t="shared" si="569"/>
        <v>9.6089000000000091E-2</v>
      </c>
    </row>
    <row r="35496" spans="8:54" x14ac:dyDescent="0.3">
      <c r="H35496" t="s">
        <v>27159</v>
      </c>
      <c r="I35496" t="s">
        <v>15</v>
      </c>
      <c r="J35496" t="s">
        <v>14186</v>
      </c>
      <c r="U35496" s="1">
        <v>41814</v>
      </c>
      <c r="V35496" s="2"/>
      <c r="W35496" s="2"/>
      <c r="X35496" t="s">
        <v>2882</v>
      </c>
      <c r="Y35496">
        <v>85</v>
      </c>
      <c r="Z35496">
        <v>5.4</v>
      </c>
      <c r="AA35496" t="s">
        <v>101</v>
      </c>
      <c r="AB35496" t="s">
        <v>101</v>
      </c>
      <c r="AC35496">
        <v>23.9</v>
      </c>
      <c r="AD35496">
        <v>20.8</v>
      </c>
      <c r="AE35496">
        <v>3.1</v>
      </c>
      <c r="AY35496" s="3"/>
      <c r="AZ35496" s="3">
        <v>6.352941176470589E-2</v>
      </c>
      <c r="BA35496" s="5">
        <v>0.93647058823529417</v>
      </c>
      <c r="BB35496" s="3">
        <f t="shared" si="569"/>
        <v>0.12208955294117629</v>
      </c>
    </row>
    <row r="35497" spans="8:54" x14ac:dyDescent="0.3">
      <c r="H35497" t="s">
        <v>24934</v>
      </c>
      <c r="I35497" t="s">
        <v>15</v>
      </c>
      <c r="J35497" t="s">
        <v>715</v>
      </c>
      <c r="U35497" s="1">
        <v>41816</v>
      </c>
      <c r="V35497" s="2"/>
      <c r="W35497" s="2"/>
      <c r="X35497" t="s">
        <v>41949</v>
      </c>
      <c r="Y35497">
        <v>76</v>
      </c>
      <c r="Z35497">
        <v>12.6</v>
      </c>
      <c r="AA35497" t="s">
        <v>101</v>
      </c>
      <c r="AB35497" t="s">
        <v>101</v>
      </c>
      <c r="AC35497">
        <v>21.8</v>
      </c>
      <c r="AD35497">
        <v>18.2</v>
      </c>
      <c r="AE35497">
        <v>3.6</v>
      </c>
      <c r="AY35497" s="3"/>
      <c r="AZ35497" s="3">
        <v>0.16578947368421051</v>
      </c>
      <c r="BA35497" s="5">
        <v>0.83421052631578951</v>
      </c>
      <c r="BB35497" s="3">
        <f t="shared" si="569"/>
        <v>0.31861089473684201</v>
      </c>
    </row>
    <row r="35498" spans="8:54" x14ac:dyDescent="0.3">
      <c r="H35498" t="s">
        <v>28218</v>
      </c>
      <c r="I35498" t="s">
        <v>15</v>
      </c>
      <c r="J35498" t="s">
        <v>41950</v>
      </c>
      <c r="U35498" s="1">
        <v>41814</v>
      </c>
      <c r="V35498" s="2"/>
      <c r="W35498" s="2"/>
      <c r="X35498" t="s">
        <v>4459</v>
      </c>
      <c r="Y35498">
        <v>78</v>
      </c>
      <c r="Z35498">
        <v>19.5</v>
      </c>
      <c r="AA35498" t="s">
        <v>101</v>
      </c>
      <c r="AB35498" t="s">
        <v>101</v>
      </c>
      <c r="AC35498">
        <v>27.4</v>
      </c>
      <c r="AD35498">
        <v>22.8</v>
      </c>
      <c r="AE35498">
        <v>4.5999999999999996</v>
      </c>
      <c r="AY35498" s="3"/>
      <c r="AZ35498" s="3">
        <v>0.25</v>
      </c>
      <c r="BA35498" s="5">
        <v>0.75</v>
      </c>
      <c r="BB35498" s="3">
        <f t="shared" si="569"/>
        <v>0.48044500000000001</v>
      </c>
    </row>
    <row r="35499" spans="8:54" x14ac:dyDescent="0.3">
      <c r="H35499" t="s">
        <v>24993</v>
      </c>
      <c r="I35499" t="s">
        <v>15</v>
      </c>
      <c r="J35499" t="s">
        <v>41951</v>
      </c>
      <c r="U35499" s="1">
        <v>41817</v>
      </c>
      <c r="V35499" s="2"/>
      <c r="W35499" s="2"/>
      <c r="X35499" t="s">
        <v>41952</v>
      </c>
      <c r="Y35499">
        <v>85</v>
      </c>
      <c r="Z35499">
        <v>5.9</v>
      </c>
      <c r="AA35499" t="s">
        <v>101</v>
      </c>
      <c r="AB35499" t="s">
        <v>101</v>
      </c>
      <c r="AC35499">
        <v>23.3</v>
      </c>
      <c r="AD35499">
        <v>21</v>
      </c>
      <c r="AE35499">
        <v>2.2999999999999998</v>
      </c>
      <c r="AY35499" s="3"/>
      <c r="AZ35499" s="3">
        <v>6.9411764705882353E-2</v>
      </c>
      <c r="BA35499" s="5">
        <v>0.93058823529411761</v>
      </c>
      <c r="BB35499" s="3">
        <f t="shared" si="569"/>
        <v>0.13339414117647075</v>
      </c>
    </row>
    <row r="35500" spans="8:54" x14ac:dyDescent="0.3">
      <c r="H35500" t="s">
        <v>24918</v>
      </c>
      <c r="I35500" t="s">
        <v>15</v>
      </c>
      <c r="J35500" t="s">
        <v>41953</v>
      </c>
      <c r="U35500" s="1">
        <v>41816</v>
      </c>
      <c r="V35500" s="2"/>
      <c r="W35500" s="2"/>
      <c r="X35500" t="s">
        <v>41954</v>
      </c>
      <c r="Y35500">
        <v>108</v>
      </c>
      <c r="Z35500">
        <v>5.2</v>
      </c>
      <c r="AA35500" t="s">
        <v>101</v>
      </c>
      <c r="AB35500" t="s">
        <v>101</v>
      </c>
      <c r="AC35500">
        <v>26</v>
      </c>
      <c r="AD35500">
        <v>21</v>
      </c>
      <c r="AE35500">
        <v>5</v>
      </c>
      <c r="AY35500" s="3"/>
      <c r="AZ35500" s="3">
        <v>4.8148148148148148E-2</v>
      </c>
      <c r="BA35500" s="5">
        <v>0.95185185185185184</v>
      </c>
      <c r="BB35500" s="3">
        <f t="shared" si="569"/>
        <v>9.2530148148148195E-2</v>
      </c>
    </row>
    <row r="35501" spans="8:54" x14ac:dyDescent="0.3">
      <c r="H35501" t="s">
        <v>24915</v>
      </c>
      <c r="I35501" t="s">
        <v>15</v>
      </c>
      <c r="J35501" t="s">
        <v>41955</v>
      </c>
      <c r="U35501" s="1">
        <v>41813</v>
      </c>
      <c r="V35501" s="2"/>
      <c r="W35501" s="2"/>
      <c r="X35501" t="s">
        <v>41956</v>
      </c>
      <c r="Y35501">
        <v>90</v>
      </c>
      <c r="Z35501">
        <v>16.399999999999999</v>
      </c>
      <c r="AA35501" t="s">
        <v>101</v>
      </c>
      <c r="AB35501" t="s">
        <v>101</v>
      </c>
      <c r="AC35501">
        <v>22.7</v>
      </c>
      <c r="AD35501">
        <v>22.5</v>
      </c>
      <c r="AE35501">
        <v>0.2</v>
      </c>
      <c r="AY35501" s="3"/>
      <c r="AZ35501" s="3">
        <v>0.1822222222222222</v>
      </c>
      <c r="BA35501" s="5">
        <v>0.81777777777777783</v>
      </c>
      <c r="BB35501" s="3">
        <f t="shared" si="569"/>
        <v>0.3501910222222222</v>
      </c>
    </row>
    <row r="35502" spans="8:54" x14ac:dyDescent="0.3">
      <c r="H35502" t="s">
        <v>25372</v>
      </c>
      <c r="I35502" t="s">
        <v>15</v>
      </c>
      <c r="J35502" t="s">
        <v>41957</v>
      </c>
      <c r="U35502" s="1">
        <v>41815</v>
      </c>
      <c r="V35502" s="2"/>
      <c r="W35502" s="2"/>
      <c r="X35502" t="s">
        <v>29174</v>
      </c>
      <c r="Y35502">
        <v>92</v>
      </c>
      <c r="Z35502">
        <v>5.3</v>
      </c>
      <c r="AA35502" t="s">
        <v>101</v>
      </c>
      <c r="AB35502" t="s">
        <v>101</v>
      </c>
      <c r="AC35502">
        <v>25.5</v>
      </c>
      <c r="AD35502">
        <v>22.6</v>
      </c>
      <c r="AE35502">
        <v>2.9</v>
      </c>
      <c r="AY35502" s="3"/>
      <c r="AZ35502" s="3">
        <v>5.7608695652173914E-2</v>
      </c>
      <c r="BA35502" s="5">
        <v>0.94239130434782603</v>
      </c>
      <c r="BB35502" s="3">
        <f t="shared" si="569"/>
        <v>0.11071123913043479</v>
      </c>
    </row>
    <row r="35503" spans="8:54" x14ac:dyDescent="0.3">
      <c r="H35503" t="s">
        <v>24912</v>
      </c>
      <c r="I35503" t="s">
        <v>15</v>
      </c>
      <c r="J35503" t="s">
        <v>41958</v>
      </c>
      <c r="U35503" s="1">
        <v>41818</v>
      </c>
      <c r="V35503" s="2"/>
      <c r="W35503" s="2"/>
      <c r="X35503" t="s">
        <v>6614</v>
      </c>
      <c r="Y35503">
        <v>72</v>
      </c>
      <c r="Z35503">
        <v>3</v>
      </c>
      <c r="AA35503" t="s">
        <v>101</v>
      </c>
      <c r="AB35503" t="s">
        <v>101</v>
      </c>
      <c r="AC35503">
        <v>23.9</v>
      </c>
      <c r="AD35503">
        <v>19.2</v>
      </c>
      <c r="AE35503">
        <v>4.7</v>
      </c>
      <c r="AY35503" s="3"/>
      <c r="AZ35503" s="3">
        <v>4.1666666666666664E-2</v>
      </c>
      <c r="BA35503" s="5">
        <v>0.95833333333333337</v>
      </c>
      <c r="BB35503" s="3">
        <f t="shared" si="569"/>
        <v>8.0074166666666668E-2</v>
      </c>
    </row>
    <row r="35504" spans="8:54" x14ac:dyDescent="0.3">
      <c r="H35504" t="s">
        <v>24912</v>
      </c>
      <c r="I35504" t="s">
        <v>15</v>
      </c>
      <c r="J35504" t="s">
        <v>41959</v>
      </c>
      <c r="U35504" s="1">
        <v>41818</v>
      </c>
      <c r="V35504" s="2"/>
      <c r="W35504" s="2"/>
      <c r="X35504" t="s">
        <v>41960</v>
      </c>
      <c r="Y35504">
        <v>72</v>
      </c>
      <c r="Z35504">
        <v>2.2000000000000002</v>
      </c>
      <c r="AA35504" t="s">
        <v>101</v>
      </c>
      <c r="AB35504" t="s">
        <v>101</v>
      </c>
      <c r="AC35504">
        <v>22.3</v>
      </c>
      <c r="AD35504">
        <v>19</v>
      </c>
      <c r="AE35504">
        <v>3.3</v>
      </c>
      <c r="AY35504" s="3"/>
      <c r="AZ35504" s="3">
        <v>3.0555555555555558E-2</v>
      </c>
      <c r="BA35504" s="5">
        <v>0.96944444444444444</v>
      </c>
      <c r="BB35504" s="3">
        <f t="shared" si="569"/>
        <v>5.8721055555555512E-2</v>
      </c>
    </row>
    <row r="35505" spans="8:54" x14ac:dyDescent="0.3">
      <c r="H35505" t="s">
        <v>24915</v>
      </c>
      <c r="I35505" t="s">
        <v>15</v>
      </c>
      <c r="J35505" t="s">
        <v>41961</v>
      </c>
      <c r="U35505" s="1">
        <v>41817</v>
      </c>
      <c r="V35505" s="2"/>
      <c r="W35505" s="2"/>
      <c r="X35505" t="s">
        <v>33145</v>
      </c>
      <c r="Y35505">
        <v>80</v>
      </c>
      <c r="Z35505">
        <v>7</v>
      </c>
      <c r="AA35505" t="s">
        <v>101</v>
      </c>
      <c r="AB35505" t="s">
        <v>101</v>
      </c>
      <c r="AC35505">
        <v>17.2</v>
      </c>
      <c r="AD35505">
        <v>18.7</v>
      </c>
      <c r="AE35505">
        <v>-1.5</v>
      </c>
      <c r="AY35505" s="3"/>
      <c r="AZ35505" s="3">
        <v>8.7499999999999994E-2</v>
      </c>
      <c r="BA35505" s="5">
        <v>0.91249999999999998</v>
      </c>
      <c r="BB35505" s="3">
        <f t="shared" si="569"/>
        <v>0.16815574999999994</v>
      </c>
    </row>
    <row r="35506" spans="8:54" x14ac:dyDescent="0.3">
      <c r="H35506" t="s">
        <v>24934</v>
      </c>
      <c r="I35506" t="s">
        <v>15</v>
      </c>
      <c r="J35506" t="s">
        <v>21801</v>
      </c>
      <c r="U35506" s="1">
        <v>41816</v>
      </c>
      <c r="V35506" s="2"/>
      <c r="W35506" s="2"/>
      <c r="X35506" t="s">
        <v>41962</v>
      </c>
      <c r="Y35506">
        <v>133</v>
      </c>
      <c r="Z35506">
        <v>19.600000000000001</v>
      </c>
      <c r="AA35506" t="s">
        <v>101</v>
      </c>
      <c r="AB35506" t="s">
        <v>101</v>
      </c>
      <c r="AC35506">
        <v>22.9</v>
      </c>
      <c r="AD35506">
        <v>19.5</v>
      </c>
      <c r="AE35506">
        <v>3.4</v>
      </c>
      <c r="AY35506" s="3"/>
      <c r="AZ35506" s="3">
        <v>0.14736842105263159</v>
      </c>
      <c r="BA35506" s="5">
        <v>0.85263157894736841</v>
      </c>
      <c r="BB35506" s="3">
        <f t="shared" si="569"/>
        <v>0.28320968421052628</v>
      </c>
    </row>
    <row r="35507" spans="8:54" x14ac:dyDescent="0.3">
      <c r="H35507" t="s">
        <v>24912</v>
      </c>
      <c r="I35507" t="s">
        <v>15</v>
      </c>
      <c r="J35507" t="s">
        <v>41307</v>
      </c>
      <c r="U35507" s="1">
        <v>41813</v>
      </c>
      <c r="V35507" s="2"/>
      <c r="W35507" s="2"/>
      <c r="X35507" t="s">
        <v>39678</v>
      </c>
      <c r="Y35507">
        <v>131</v>
      </c>
      <c r="Z35507">
        <v>-6.8</v>
      </c>
      <c r="AA35507" t="s">
        <v>101</v>
      </c>
      <c r="AB35507" t="s">
        <v>101</v>
      </c>
      <c r="AC35507">
        <v>26.1</v>
      </c>
      <c r="AD35507">
        <v>20.2</v>
      </c>
      <c r="AE35507">
        <v>5.9</v>
      </c>
      <c r="AY35507" s="3"/>
      <c r="AZ35507" s="3">
        <v>-5.1908396946564885E-2</v>
      </c>
      <c r="BA35507" s="5">
        <v>1.0519083969465648</v>
      </c>
      <c r="BB35507" s="3">
        <f t="shared" si="569"/>
        <v>1.4536790839694724E-2</v>
      </c>
    </row>
    <row r="35508" spans="8:54" x14ac:dyDescent="0.3">
      <c r="H35508" t="s">
        <v>26386</v>
      </c>
      <c r="I35508" t="s">
        <v>15</v>
      </c>
      <c r="J35508" t="s">
        <v>41963</v>
      </c>
      <c r="U35508" s="1">
        <v>41816</v>
      </c>
      <c r="V35508" s="2"/>
      <c r="W35508" s="2"/>
      <c r="X35508" t="s">
        <v>4670</v>
      </c>
      <c r="Y35508">
        <v>105</v>
      </c>
      <c r="Z35508">
        <v>8</v>
      </c>
      <c r="AA35508" t="s">
        <v>101</v>
      </c>
      <c r="AB35508" t="s">
        <v>101</v>
      </c>
      <c r="AC35508">
        <v>19.100000000000001</v>
      </c>
      <c r="AD35508">
        <v>19.3</v>
      </c>
      <c r="AE35508">
        <v>-0.2</v>
      </c>
      <c r="AY35508" s="3"/>
      <c r="AZ35508" s="3">
        <v>7.6190476190476197E-2</v>
      </c>
      <c r="BA35508" s="5">
        <v>0.92380952380952386</v>
      </c>
      <c r="BB35508" s="3">
        <f t="shared" si="569"/>
        <v>0.14642133333333329</v>
      </c>
    </row>
    <row r="35509" spans="8:54" x14ac:dyDescent="0.3">
      <c r="H35509" t="s">
        <v>28218</v>
      </c>
      <c r="I35509" t="s">
        <v>15</v>
      </c>
      <c r="J35509" t="s">
        <v>41964</v>
      </c>
      <c r="U35509" s="1">
        <v>41814</v>
      </c>
      <c r="V35509" s="2"/>
      <c r="W35509" s="2"/>
      <c r="X35509" t="s">
        <v>328</v>
      </c>
      <c r="Y35509">
        <v>82</v>
      </c>
      <c r="Z35509">
        <v>17.3</v>
      </c>
      <c r="AA35509" t="s">
        <v>101</v>
      </c>
      <c r="AB35509" t="s">
        <v>101</v>
      </c>
      <c r="AC35509">
        <v>24.3</v>
      </c>
      <c r="AD35509">
        <v>21.5</v>
      </c>
      <c r="AE35509">
        <v>2.8</v>
      </c>
      <c r="AY35509" s="3"/>
      <c r="AZ35509" s="3">
        <v>0.21097560975609758</v>
      </c>
      <c r="BA35509" s="5">
        <v>0.78902439024390247</v>
      </c>
      <c r="BB35509" s="3">
        <f t="shared" si="569"/>
        <v>0.40544870731707316</v>
      </c>
    </row>
    <row r="35510" spans="8:54" x14ac:dyDescent="0.3">
      <c r="H35510" t="s">
        <v>24912</v>
      </c>
      <c r="I35510" t="s">
        <v>15</v>
      </c>
      <c r="J35510" t="s">
        <v>30899</v>
      </c>
      <c r="U35510" s="1">
        <v>41815</v>
      </c>
      <c r="V35510" s="2"/>
      <c r="W35510" s="2"/>
      <c r="X35510" t="s">
        <v>1237</v>
      </c>
      <c r="Y35510">
        <v>83</v>
      </c>
      <c r="Z35510">
        <v>-7.8</v>
      </c>
      <c r="AA35510" t="s">
        <v>101</v>
      </c>
      <c r="AB35510" t="s">
        <v>101</v>
      </c>
      <c r="AC35510">
        <v>24.2</v>
      </c>
      <c r="AD35510">
        <v>21.2</v>
      </c>
      <c r="AE35510">
        <v>3</v>
      </c>
      <c r="AY35510" s="3"/>
      <c r="AZ35510" s="3">
        <v>-9.3975903614457831E-2</v>
      </c>
      <c r="BA35510" s="5">
        <v>1.0939759036144578</v>
      </c>
      <c r="BB35510" s="3">
        <f t="shared" si="569"/>
        <v>2.6317669879518113E-2</v>
      </c>
    </row>
    <row r="35511" spans="8:54" x14ac:dyDescent="0.3">
      <c r="H35511" t="s">
        <v>25150</v>
      </c>
      <c r="I35511" t="s">
        <v>15</v>
      </c>
      <c r="J35511" t="s">
        <v>41965</v>
      </c>
      <c r="U35511" s="1">
        <v>41815</v>
      </c>
      <c r="V35511" s="2"/>
      <c r="W35511" s="2"/>
      <c r="X35511" t="s">
        <v>17978</v>
      </c>
      <c r="Y35511">
        <v>120</v>
      </c>
      <c r="Z35511">
        <v>3.9</v>
      </c>
      <c r="AA35511" t="s">
        <v>101</v>
      </c>
      <c r="AB35511" t="s">
        <v>101</v>
      </c>
      <c r="AC35511">
        <v>23.8</v>
      </c>
      <c r="AD35511">
        <v>22.3</v>
      </c>
      <c r="AE35511">
        <v>1.5</v>
      </c>
      <c r="AY35511" s="3"/>
      <c r="AZ35511" s="3">
        <v>3.2500000000000001E-2</v>
      </c>
      <c r="BA35511" s="5">
        <v>0.96750000000000003</v>
      </c>
      <c r="BB35511" s="3">
        <f t="shared" si="569"/>
        <v>6.2457849999999926E-2</v>
      </c>
    </row>
    <row r="35512" spans="8:54" x14ac:dyDescent="0.3">
      <c r="H35512" t="s">
        <v>25448</v>
      </c>
      <c r="I35512" t="s">
        <v>15</v>
      </c>
      <c r="J35512" t="s">
        <v>35248</v>
      </c>
      <c r="U35512" s="1">
        <v>41814</v>
      </c>
      <c r="V35512" s="2"/>
      <c r="W35512" s="2"/>
      <c r="X35512" t="s">
        <v>4608</v>
      </c>
      <c r="Y35512">
        <v>98</v>
      </c>
      <c r="Z35512">
        <v>3.1</v>
      </c>
      <c r="AA35512" t="s">
        <v>101</v>
      </c>
      <c r="AB35512" t="s">
        <v>101</v>
      </c>
      <c r="AC35512">
        <v>18</v>
      </c>
      <c r="AD35512">
        <v>20.399999999999999</v>
      </c>
      <c r="AE35512">
        <v>-2.4</v>
      </c>
      <c r="AY35512" s="3"/>
      <c r="AZ35512" s="3">
        <v>3.1632653061224487E-2</v>
      </c>
      <c r="BA35512" s="5">
        <v>0.96836734693877546</v>
      </c>
      <c r="BB35512" s="3">
        <f t="shared" si="569"/>
        <v>6.0791000000000039E-2</v>
      </c>
    </row>
    <row r="35513" spans="8:54" x14ac:dyDescent="0.3">
      <c r="H35513" t="s">
        <v>25372</v>
      </c>
      <c r="I35513" t="s">
        <v>15</v>
      </c>
      <c r="J35513" t="s">
        <v>41966</v>
      </c>
      <c r="U35513" s="1">
        <v>41813</v>
      </c>
      <c r="V35513" s="2"/>
      <c r="W35513" s="2"/>
      <c r="X35513" t="s">
        <v>30361</v>
      </c>
      <c r="Y35513">
        <v>102</v>
      </c>
      <c r="Z35513">
        <v>4.0999999999999996</v>
      </c>
      <c r="AA35513" t="s">
        <v>101</v>
      </c>
      <c r="AB35513" t="s">
        <v>101</v>
      </c>
      <c r="AC35513">
        <v>21.7</v>
      </c>
      <c r="AD35513">
        <v>21.3</v>
      </c>
      <c r="AE35513">
        <v>0.4</v>
      </c>
      <c r="AY35513" s="3"/>
      <c r="AZ35513" s="3">
        <v>4.0196078431372545E-2</v>
      </c>
      <c r="BA35513" s="5">
        <v>0.95980392156862748</v>
      </c>
      <c r="BB35513" s="3">
        <f t="shared" si="569"/>
        <v>7.724801960784311E-2</v>
      </c>
    </row>
    <row r="35514" spans="8:54" x14ac:dyDescent="0.3">
      <c r="H35514" t="s">
        <v>24915</v>
      </c>
      <c r="I35514" t="s">
        <v>15</v>
      </c>
      <c r="J35514" t="s">
        <v>41967</v>
      </c>
      <c r="U35514" s="1">
        <v>41813</v>
      </c>
      <c r="V35514" s="2"/>
      <c r="W35514" s="2"/>
      <c r="X35514" t="s">
        <v>41968</v>
      </c>
      <c r="Y35514">
        <v>118</v>
      </c>
      <c r="Z35514">
        <v>25.7</v>
      </c>
      <c r="AA35514" t="s">
        <v>101</v>
      </c>
      <c r="AB35514" t="s">
        <v>101</v>
      </c>
      <c r="AC35514">
        <v>24.4</v>
      </c>
      <c r="AD35514">
        <v>22.5</v>
      </c>
      <c r="AE35514">
        <v>1.9</v>
      </c>
      <c r="AY35514" s="3"/>
      <c r="AZ35514" s="3">
        <v>0.21779661016949151</v>
      </c>
      <c r="BA35514" s="5">
        <v>0.78220338983050852</v>
      </c>
      <c r="BB35514" s="3">
        <f t="shared" si="569"/>
        <v>0.41855716949152533</v>
      </c>
    </row>
    <row r="35515" spans="8:54" x14ac:dyDescent="0.3">
      <c r="H35515" t="s">
        <v>24912</v>
      </c>
      <c r="I35515" t="s">
        <v>15</v>
      </c>
      <c r="J35515" t="s">
        <v>41969</v>
      </c>
      <c r="U35515" s="1">
        <v>41814</v>
      </c>
      <c r="V35515" s="2"/>
      <c r="W35515" s="2"/>
      <c r="X35515" t="s">
        <v>469</v>
      </c>
      <c r="Y35515">
        <v>103</v>
      </c>
      <c r="Z35515">
        <v>5.2</v>
      </c>
      <c r="AA35515" t="s">
        <v>101</v>
      </c>
      <c r="AB35515" t="s">
        <v>101</v>
      </c>
      <c r="AC35515">
        <v>26.3</v>
      </c>
      <c r="AD35515">
        <v>20.399999999999999</v>
      </c>
      <c r="AE35515">
        <v>5.9</v>
      </c>
      <c r="AY35515" s="3"/>
      <c r="AZ35515" s="3">
        <v>5.0485436893203887E-2</v>
      </c>
      <c r="BA35515" s="5">
        <v>0.94951456310679616</v>
      </c>
      <c r="BB35515" s="3">
        <f t="shared" si="569"/>
        <v>9.7021902912621361E-2</v>
      </c>
    </row>
    <row r="35516" spans="8:54" x14ac:dyDescent="0.3">
      <c r="H35516" t="s">
        <v>24915</v>
      </c>
      <c r="I35516" t="s">
        <v>15</v>
      </c>
      <c r="J35516" t="s">
        <v>23574</v>
      </c>
      <c r="U35516" s="1">
        <v>41813</v>
      </c>
      <c r="V35516" s="2"/>
      <c r="W35516" s="2"/>
      <c r="X35516" t="s">
        <v>3470</v>
      </c>
      <c r="Y35516">
        <v>104</v>
      </c>
      <c r="Z35516">
        <v>17.100000000000001</v>
      </c>
      <c r="AA35516" t="s">
        <v>101</v>
      </c>
      <c r="AB35516" t="s">
        <v>101</v>
      </c>
      <c r="AC35516">
        <v>20.6</v>
      </c>
      <c r="AD35516">
        <v>19.3</v>
      </c>
      <c r="AE35516">
        <v>1.3</v>
      </c>
      <c r="AY35516" s="3"/>
      <c r="AZ35516" s="3">
        <v>0.16442307692307695</v>
      </c>
      <c r="BA35516" s="5">
        <v>0.83557692307692299</v>
      </c>
      <c r="BB35516" s="3">
        <f t="shared" si="569"/>
        <v>0.31598498076923098</v>
      </c>
    </row>
    <row r="35517" spans="8:54" x14ac:dyDescent="0.3">
      <c r="H35517" t="s">
        <v>24915</v>
      </c>
      <c r="I35517" t="s">
        <v>15</v>
      </c>
      <c r="J35517" t="s">
        <v>41970</v>
      </c>
      <c r="U35517" s="1">
        <v>41817</v>
      </c>
      <c r="V35517" s="2"/>
      <c r="W35517" s="2"/>
      <c r="X35517" t="s">
        <v>4828</v>
      </c>
      <c r="Y35517">
        <v>90</v>
      </c>
      <c r="Z35517">
        <v>4.3</v>
      </c>
      <c r="AA35517" t="s">
        <v>101</v>
      </c>
      <c r="AB35517" t="s">
        <v>101</v>
      </c>
      <c r="AC35517">
        <v>24.3</v>
      </c>
      <c r="AD35517">
        <v>19.899999999999999</v>
      </c>
      <c r="AE35517">
        <v>4.4000000000000004</v>
      </c>
      <c r="AY35517" s="3"/>
      <c r="AZ35517" s="3">
        <v>4.7777777777777773E-2</v>
      </c>
      <c r="BA35517" s="5">
        <v>0.95222222222222219</v>
      </c>
      <c r="BB35517" s="3">
        <f t="shared" si="569"/>
        <v>9.1818377777777904E-2</v>
      </c>
    </row>
    <row r="35518" spans="8:54" x14ac:dyDescent="0.3">
      <c r="H35518" t="s">
        <v>25448</v>
      </c>
      <c r="I35518" t="s">
        <v>15</v>
      </c>
      <c r="J35518" t="s">
        <v>41971</v>
      </c>
      <c r="U35518" s="1">
        <v>41814</v>
      </c>
      <c r="V35518" s="2"/>
      <c r="W35518" s="2"/>
      <c r="X35518" t="s">
        <v>41972</v>
      </c>
      <c r="Y35518">
        <v>153</v>
      </c>
      <c r="Z35518">
        <v>4.8</v>
      </c>
      <c r="AA35518" t="s">
        <v>101</v>
      </c>
      <c r="AB35518" t="s">
        <v>101</v>
      </c>
      <c r="AC35518">
        <v>25</v>
      </c>
      <c r="AD35518">
        <v>20.2</v>
      </c>
      <c r="AE35518">
        <v>4.8</v>
      </c>
      <c r="AY35518" s="3"/>
      <c r="AZ35518" s="3">
        <v>3.1372549019607843E-2</v>
      </c>
      <c r="BA35518" s="5">
        <v>0.96862745098039216</v>
      </c>
      <c r="BB35518" s="3">
        <f t="shared" si="569"/>
        <v>6.0291137254901983E-2</v>
      </c>
    </row>
    <row r="35519" spans="8:54" x14ac:dyDescent="0.3">
      <c r="H35519" t="s">
        <v>27159</v>
      </c>
      <c r="I35519" t="s">
        <v>15</v>
      </c>
      <c r="J35519" t="s">
        <v>6336</v>
      </c>
      <c r="U35519" s="1">
        <v>41814</v>
      </c>
      <c r="V35519" s="2"/>
      <c r="W35519" s="2"/>
      <c r="X35519" t="s">
        <v>41973</v>
      </c>
      <c r="Y35519">
        <v>71</v>
      </c>
      <c r="Z35519">
        <v>5.3</v>
      </c>
      <c r="AA35519" t="s">
        <v>101</v>
      </c>
      <c r="AB35519" t="s">
        <v>101</v>
      </c>
      <c r="AC35519">
        <v>23</v>
      </c>
      <c r="AD35519">
        <v>20.2</v>
      </c>
      <c r="AE35519">
        <v>2.8</v>
      </c>
      <c r="AY35519" s="3"/>
      <c r="AZ35519" s="3">
        <v>7.464788732394366E-2</v>
      </c>
      <c r="BA35519" s="5">
        <v>0.92535211267605633</v>
      </c>
      <c r="BB35519" s="3">
        <f t="shared" si="569"/>
        <v>0.14345681690140855</v>
      </c>
    </row>
    <row r="35520" spans="8:54" x14ac:dyDescent="0.3">
      <c r="H35520" t="s">
        <v>24912</v>
      </c>
      <c r="I35520" t="s">
        <v>15</v>
      </c>
      <c r="J35520" t="s">
        <v>31047</v>
      </c>
      <c r="U35520" s="1">
        <v>41816</v>
      </c>
      <c r="V35520" s="2"/>
      <c r="W35520" s="2"/>
      <c r="X35520" t="s">
        <v>26756</v>
      </c>
      <c r="Y35520">
        <v>70</v>
      </c>
      <c r="Z35520">
        <v>4</v>
      </c>
      <c r="AA35520" t="s">
        <v>101</v>
      </c>
      <c r="AB35520" t="s">
        <v>101</v>
      </c>
      <c r="AC35520">
        <v>18.7</v>
      </c>
      <c r="AD35520">
        <v>21.3</v>
      </c>
      <c r="AE35520">
        <v>-2.6</v>
      </c>
      <c r="AY35520" s="3"/>
      <c r="AZ35520" s="3">
        <v>5.7142857142857141E-2</v>
      </c>
      <c r="BA35520" s="5">
        <v>0.94285714285714284</v>
      </c>
      <c r="BB35520" s="3">
        <f t="shared" si="569"/>
        <v>0.10981600000000014</v>
      </c>
    </row>
    <row r="35521" spans="8:54" x14ac:dyDescent="0.3">
      <c r="H35521" t="s">
        <v>25372</v>
      </c>
      <c r="I35521" t="s">
        <v>15</v>
      </c>
      <c r="J35521" t="s">
        <v>32331</v>
      </c>
      <c r="U35521" s="1">
        <v>41813</v>
      </c>
      <c r="V35521" s="2"/>
      <c r="W35521" s="2"/>
      <c r="X35521" t="s">
        <v>9649</v>
      </c>
      <c r="Y35521">
        <v>67</v>
      </c>
      <c r="Z35521">
        <v>2.5</v>
      </c>
      <c r="AA35521" t="s">
        <v>101</v>
      </c>
      <c r="AB35521" t="s">
        <v>101</v>
      </c>
      <c r="AC35521">
        <v>23</v>
      </c>
      <c r="AD35521">
        <v>22.3</v>
      </c>
      <c r="AE35521">
        <v>0.7</v>
      </c>
      <c r="AY35521" s="3"/>
      <c r="AZ35521" s="3">
        <v>3.7313432835820892E-2</v>
      </c>
      <c r="BA35521" s="5">
        <v>0.96268656716417911</v>
      </c>
      <c r="BB35521" s="3">
        <f t="shared" si="569"/>
        <v>7.1708208955223895E-2</v>
      </c>
    </row>
    <row r="35522" spans="8:54" x14ac:dyDescent="0.3">
      <c r="H35522" t="s">
        <v>24915</v>
      </c>
      <c r="I35522" t="s">
        <v>15</v>
      </c>
      <c r="J35522" t="s">
        <v>41974</v>
      </c>
      <c r="U35522" s="1">
        <v>41815</v>
      </c>
      <c r="V35522" s="2"/>
      <c r="W35522" s="2"/>
      <c r="X35522" t="s">
        <v>663</v>
      </c>
      <c r="Y35522">
        <v>73</v>
      </c>
      <c r="Z35522">
        <v>9.6</v>
      </c>
      <c r="AA35522" t="s">
        <v>101</v>
      </c>
      <c r="AB35522" t="s">
        <v>101</v>
      </c>
      <c r="AC35522">
        <v>23</v>
      </c>
      <c r="AD35522">
        <v>19.7</v>
      </c>
      <c r="AE35522">
        <v>3.3</v>
      </c>
      <c r="AY35522" s="3"/>
      <c r="AZ35522" s="3">
        <v>0.13150684931506848</v>
      </c>
      <c r="BA35522" s="5">
        <v>0.86849315068493149</v>
      </c>
      <c r="BB35522" s="3">
        <f t="shared" si="569"/>
        <v>0.25272723287671228</v>
      </c>
    </row>
    <row r="35523" spans="8:54" x14ac:dyDescent="0.3">
      <c r="H35523" t="s">
        <v>24912</v>
      </c>
      <c r="I35523" t="s">
        <v>15</v>
      </c>
      <c r="J35523" t="s">
        <v>14735</v>
      </c>
      <c r="U35523" s="1">
        <v>41815</v>
      </c>
      <c r="V35523" s="2"/>
      <c r="W35523" s="2"/>
      <c r="X35523" t="s">
        <v>16319</v>
      </c>
      <c r="Y35523">
        <v>72</v>
      </c>
      <c r="Z35523">
        <v>3</v>
      </c>
      <c r="AA35523" t="s">
        <v>101</v>
      </c>
      <c r="AB35523" t="s">
        <v>101</v>
      </c>
      <c r="AC35523">
        <v>22.2</v>
      </c>
      <c r="AD35523">
        <v>19.3</v>
      </c>
      <c r="AE35523">
        <v>2.9</v>
      </c>
      <c r="AY35523" s="3"/>
      <c r="AZ35523" s="3">
        <v>4.1666666666666664E-2</v>
      </c>
      <c r="BA35523" s="5">
        <v>0.95833333333333337</v>
      </c>
      <c r="BB35523" s="3">
        <f t="shared" ref="BB35523:BB35586" si="570">IF(BA35523&lt;=1,1-(1.92178*BA35523 - 0.92178),1-(-0.280047*BA35523 + 1.280047))</f>
        <v>8.0074166666666668E-2</v>
      </c>
    </row>
    <row r="35524" spans="8:54" x14ac:dyDescent="0.3">
      <c r="H35524" t="s">
        <v>25372</v>
      </c>
      <c r="I35524" t="s">
        <v>15</v>
      </c>
      <c r="J35524" t="s">
        <v>41975</v>
      </c>
      <c r="U35524" s="1">
        <v>41816</v>
      </c>
      <c r="V35524" s="2"/>
      <c r="W35524" s="2"/>
      <c r="X35524" t="s">
        <v>13249</v>
      </c>
      <c r="Y35524">
        <v>58</v>
      </c>
      <c r="Z35524">
        <v>6.6</v>
      </c>
      <c r="AA35524" t="s">
        <v>101</v>
      </c>
      <c r="AB35524" t="s">
        <v>101</v>
      </c>
      <c r="AC35524">
        <v>25.8</v>
      </c>
      <c r="AD35524">
        <v>21.3</v>
      </c>
      <c r="AE35524">
        <v>4.5</v>
      </c>
      <c r="AY35524" s="3"/>
      <c r="AZ35524" s="3">
        <v>0.11379310344827585</v>
      </c>
      <c r="BA35524" s="5">
        <v>0.88620689655172413</v>
      </c>
      <c r="BB35524" s="3">
        <f t="shared" si="570"/>
        <v>0.21868531034482763</v>
      </c>
    </row>
    <row r="35525" spans="8:54" x14ac:dyDescent="0.3">
      <c r="H35525" t="s">
        <v>27159</v>
      </c>
      <c r="I35525" t="s">
        <v>15</v>
      </c>
      <c r="J35525" t="s">
        <v>41976</v>
      </c>
      <c r="U35525" s="1">
        <v>41815</v>
      </c>
      <c r="V35525" s="2"/>
      <c r="W35525" s="2"/>
      <c r="X35525" t="s">
        <v>7088</v>
      </c>
      <c r="Y35525">
        <v>85</v>
      </c>
      <c r="Z35525">
        <v>-6</v>
      </c>
      <c r="AA35525" t="s">
        <v>101</v>
      </c>
      <c r="AB35525" t="s">
        <v>101</v>
      </c>
      <c r="AC35525">
        <v>20.2</v>
      </c>
      <c r="AD35525">
        <v>19.3</v>
      </c>
      <c r="AE35525">
        <v>0.9</v>
      </c>
      <c r="AY35525" s="3"/>
      <c r="AZ35525" s="3">
        <v>-7.0588235294117646E-2</v>
      </c>
      <c r="BA35525" s="5">
        <v>1.0705882352941176</v>
      </c>
      <c r="BB35525" s="3">
        <f t="shared" si="570"/>
        <v>1.976802352941176E-2</v>
      </c>
    </row>
    <row r="35526" spans="8:54" x14ac:dyDescent="0.3">
      <c r="H35526" t="s">
        <v>24939</v>
      </c>
      <c r="I35526" t="s">
        <v>15</v>
      </c>
      <c r="J35526" t="s">
        <v>41977</v>
      </c>
      <c r="U35526" s="1">
        <v>41817</v>
      </c>
      <c r="V35526" s="2"/>
      <c r="W35526" s="2"/>
      <c r="X35526" t="s">
        <v>41978</v>
      </c>
      <c r="Y35526">
        <v>55</v>
      </c>
      <c r="Z35526">
        <v>4.5</v>
      </c>
      <c r="AA35526" t="s">
        <v>101</v>
      </c>
      <c r="AB35526" t="s">
        <v>101</v>
      </c>
      <c r="AC35526">
        <v>21</v>
      </c>
      <c r="AD35526">
        <v>20.9</v>
      </c>
      <c r="AE35526">
        <v>0.1</v>
      </c>
      <c r="AY35526" s="3"/>
      <c r="AZ35526" s="3">
        <v>8.1818181818181818E-2</v>
      </c>
      <c r="BA35526" s="5">
        <v>0.91818181818181821</v>
      </c>
      <c r="BB35526" s="3">
        <f t="shared" si="570"/>
        <v>0.15723654545454546</v>
      </c>
    </row>
    <row r="35527" spans="8:54" x14ac:dyDescent="0.3">
      <c r="H35527" t="s">
        <v>24939</v>
      </c>
      <c r="I35527" t="s">
        <v>15</v>
      </c>
      <c r="J35527" t="s">
        <v>41979</v>
      </c>
      <c r="U35527" s="1">
        <v>41817</v>
      </c>
      <c r="V35527" s="2"/>
      <c r="W35527" s="2"/>
      <c r="X35527" t="s">
        <v>41980</v>
      </c>
      <c r="Y35527">
        <v>55</v>
      </c>
      <c r="Z35527">
        <v>5</v>
      </c>
      <c r="AA35527" t="s">
        <v>101</v>
      </c>
      <c r="AB35527" t="s">
        <v>101</v>
      </c>
      <c r="AC35527">
        <v>27</v>
      </c>
      <c r="AD35527">
        <v>21.2</v>
      </c>
      <c r="AE35527">
        <v>5.9</v>
      </c>
      <c r="AY35527" s="3"/>
      <c r="AZ35527" s="3">
        <v>9.0909090909090912E-2</v>
      </c>
      <c r="BA35527" s="5">
        <v>0.90909090909090906</v>
      </c>
      <c r="BB35527" s="3">
        <f t="shared" si="570"/>
        <v>0.17470727272727271</v>
      </c>
    </row>
    <row r="35528" spans="8:54" x14ac:dyDescent="0.3">
      <c r="H35528" t="s">
        <v>24922</v>
      </c>
      <c r="I35528" t="s">
        <v>15</v>
      </c>
      <c r="J35528" t="s">
        <v>41981</v>
      </c>
      <c r="U35528" s="1">
        <v>41817</v>
      </c>
      <c r="V35528" s="2"/>
      <c r="W35528" s="2"/>
      <c r="X35528" t="s">
        <v>41982</v>
      </c>
      <c r="Y35528">
        <v>88</v>
      </c>
      <c r="Z35528">
        <v>3.2</v>
      </c>
      <c r="AA35528" t="s">
        <v>101</v>
      </c>
      <c r="AB35528" t="s">
        <v>101</v>
      </c>
      <c r="AC35528">
        <v>20</v>
      </c>
      <c r="AD35528">
        <v>19.899999999999999</v>
      </c>
      <c r="AE35528">
        <v>0.1</v>
      </c>
      <c r="AY35528" s="3"/>
      <c r="AZ35528" s="3">
        <v>3.6363636363636369E-2</v>
      </c>
      <c r="BA35528" s="5">
        <v>0.96363636363636362</v>
      </c>
      <c r="BB35528" s="3">
        <f t="shared" si="570"/>
        <v>6.9882909090909218E-2</v>
      </c>
    </row>
    <row r="35529" spans="8:54" x14ac:dyDescent="0.3">
      <c r="H35529" t="s">
        <v>25377</v>
      </c>
      <c r="I35529" t="s">
        <v>15</v>
      </c>
      <c r="J35529" t="s">
        <v>41983</v>
      </c>
      <c r="U35529" s="1">
        <v>41818</v>
      </c>
      <c r="V35529" s="2"/>
      <c r="W35529" s="2"/>
      <c r="X35529" t="s">
        <v>6464</v>
      </c>
      <c r="Y35529">
        <v>65</v>
      </c>
      <c r="Z35529">
        <v>4</v>
      </c>
      <c r="AA35529" t="s">
        <v>101</v>
      </c>
      <c r="AB35529" t="s">
        <v>101</v>
      </c>
      <c r="AC35529">
        <v>24.5</v>
      </c>
      <c r="AD35529">
        <v>22.9</v>
      </c>
      <c r="AE35529">
        <v>1.7</v>
      </c>
      <c r="AY35529" s="3"/>
      <c r="AZ35529" s="3">
        <v>6.1538461538461542E-2</v>
      </c>
      <c r="BA35529" s="5">
        <v>0.93846153846153846</v>
      </c>
      <c r="BB35529" s="3">
        <f t="shared" si="570"/>
        <v>0.11826338461538466</v>
      </c>
    </row>
    <row r="35530" spans="8:54" x14ac:dyDescent="0.3">
      <c r="H35530" t="s">
        <v>25372</v>
      </c>
      <c r="I35530" t="s">
        <v>15</v>
      </c>
      <c r="J35530" t="s">
        <v>41984</v>
      </c>
      <c r="U35530" s="1">
        <v>41815</v>
      </c>
      <c r="V35530" s="2"/>
      <c r="W35530" s="2"/>
      <c r="X35530" t="s">
        <v>742</v>
      </c>
      <c r="Y35530">
        <v>90</v>
      </c>
      <c r="Z35530">
        <v>13.3</v>
      </c>
      <c r="AA35530" t="s">
        <v>101</v>
      </c>
      <c r="AB35530" t="s">
        <v>101</v>
      </c>
      <c r="AC35530">
        <v>21.3</v>
      </c>
      <c r="AD35530">
        <v>21.2</v>
      </c>
      <c r="AE35530">
        <v>0.1</v>
      </c>
      <c r="AY35530" s="3"/>
      <c r="AZ35530" s="3">
        <v>0.14777777777777779</v>
      </c>
      <c r="BA35530" s="5">
        <v>0.85222222222222221</v>
      </c>
      <c r="BB35530" s="3">
        <f t="shared" si="570"/>
        <v>0.28399637777777786</v>
      </c>
    </row>
    <row r="35531" spans="8:54" x14ac:dyDescent="0.3">
      <c r="H35531" t="s">
        <v>24912</v>
      </c>
      <c r="I35531" t="s">
        <v>15</v>
      </c>
      <c r="J35531" t="s">
        <v>41985</v>
      </c>
      <c r="U35531" s="1">
        <v>41817</v>
      </c>
      <c r="V35531" s="2"/>
      <c r="W35531" s="2"/>
      <c r="X35531" t="s">
        <v>2841</v>
      </c>
      <c r="Y35531">
        <v>70</v>
      </c>
      <c r="Z35531">
        <v>2.7</v>
      </c>
      <c r="AA35531" t="s">
        <v>101</v>
      </c>
      <c r="AB35531" t="s">
        <v>101</v>
      </c>
      <c r="AC35531">
        <v>23</v>
      </c>
      <c r="AD35531">
        <v>19.100000000000001</v>
      </c>
      <c r="AE35531">
        <v>4</v>
      </c>
      <c r="AY35531" s="3"/>
      <c r="AZ35531" s="3">
        <v>3.8571428571428576E-2</v>
      </c>
      <c r="BA35531" s="5">
        <v>0.96142857142857141</v>
      </c>
      <c r="BB35531" s="3">
        <f t="shared" si="570"/>
        <v>7.4125800000000019E-2</v>
      </c>
    </row>
    <row r="35532" spans="8:54" x14ac:dyDescent="0.3">
      <c r="H35532" t="s">
        <v>26386</v>
      </c>
      <c r="I35532" t="s">
        <v>15</v>
      </c>
      <c r="J35532" t="s">
        <v>17949</v>
      </c>
      <c r="U35532" s="1">
        <v>41816</v>
      </c>
      <c r="V35532" s="2"/>
      <c r="W35532" s="2"/>
      <c r="X35532" t="s">
        <v>1008</v>
      </c>
      <c r="Y35532">
        <v>85</v>
      </c>
      <c r="Z35532">
        <v>-4</v>
      </c>
      <c r="AA35532" t="s">
        <v>101</v>
      </c>
      <c r="AB35532" t="s">
        <v>101</v>
      </c>
      <c r="AC35532">
        <v>20.2</v>
      </c>
      <c r="AD35532">
        <v>19.3</v>
      </c>
      <c r="AE35532">
        <v>0.9</v>
      </c>
      <c r="AY35532" s="3"/>
      <c r="AZ35532" s="3">
        <v>-4.7058823529411764E-2</v>
      </c>
      <c r="BA35532" s="5">
        <v>1.0470588235294118</v>
      </c>
      <c r="BB35532" s="3">
        <f t="shared" si="570"/>
        <v>1.3178682352941173E-2</v>
      </c>
    </row>
    <row r="35533" spans="8:54" x14ac:dyDescent="0.3">
      <c r="H35533" t="s">
        <v>25372</v>
      </c>
      <c r="I35533" t="s">
        <v>15</v>
      </c>
      <c r="J35533" t="s">
        <v>41986</v>
      </c>
      <c r="U35533" s="1">
        <v>41818</v>
      </c>
      <c r="V35533" s="2"/>
      <c r="W35533" s="2"/>
      <c r="X35533" t="s">
        <v>2864</v>
      </c>
      <c r="Y35533">
        <v>112</v>
      </c>
      <c r="Z35533">
        <v>3.9</v>
      </c>
      <c r="AA35533" t="s">
        <v>101</v>
      </c>
      <c r="AB35533" t="s">
        <v>101</v>
      </c>
      <c r="AC35533">
        <v>22.9</v>
      </c>
      <c r="AD35533">
        <v>20.399999999999999</v>
      </c>
      <c r="AE35533">
        <v>2.5</v>
      </c>
      <c r="AY35533" s="3"/>
      <c r="AZ35533" s="3">
        <v>3.4821428571428573E-2</v>
      </c>
      <c r="BA35533" s="5">
        <v>0.96517857142857144</v>
      </c>
      <c r="BB35533" s="3">
        <f t="shared" si="570"/>
        <v>6.6919125000000079E-2</v>
      </c>
    </row>
    <row r="35534" spans="8:54" x14ac:dyDescent="0.3">
      <c r="H35534" t="s">
        <v>28218</v>
      </c>
      <c r="I35534" t="s">
        <v>15</v>
      </c>
      <c r="J35534" t="s">
        <v>41987</v>
      </c>
      <c r="U35534" s="1">
        <v>41815</v>
      </c>
      <c r="V35534" s="2"/>
      <c r="W35534" s="2"/>
      <c r="X35534" t="s">
        <v>2691</v>
      </c>
      <c r="Y35534">
        <v>64</v>
      </c>
      <c r="Z35534">
        <v>-6</v>
      </c>
      <c r="AA35534" t="s">
        <v>101</v>
      </c>
      <c r="AB35534" t="s">
        <v>101</v>
      </c>
      <c r="AC35534">
        <v>28</v>
      </c>
      <c r="AD35534">
        <v>22</v>
      </c>
      <c r="AE35534">
        <v>6</v>
      </c>
      <c r="AY35534" s="3"/>
      <c r="AZ35534" s="3">
        <v>-9.375E-2</v>
      </c>
      <c r="BA35534" s="5">
        <v>1.09375</v>
      </c>
      <c r="BB35534" s="3">
        <f t="shared" si="570"/>
        <v>2.6254406250000084E-2</v>
      </c>
    </row>
    <row r="35535" spans="8:54" x14ac:dyDescent="0.3">
      <c r="H35535" t="s">
        <v>24912</v>
      </c>
      <c r="I35535" t="s">
        <v>15</v>
      </c>
      <c r="J35535" t="s">
        <v>41988</v>
      </c>
      <c r="U35535" s="1">
        <v>41818</v>
      </c>
      <c r="V35535" s="2"/>
      <c r="W35535" s="2"/>
      <c r="X35535" t="s">
        <v>611</v>
      </c>
      <c r="Y35535">
        <v>76</v>
      </c>
      <c r="Z35535">
        <v>-4.5</v>
      </c>
      <c r="AA35535" t="s">
        <v>101</v>
      </c>
      <c r="AB35535" t="s">
        <v>101</v>
      </c>
      <c r="AC35535">
        <v>18.600000000000001</v>
      </c>
      <c r="AD35535">
        <v>19.2</v>
      </c>
      <c r="AE35535">
        <v>-0.6</v>
      </c>
      <c r="AY35535" s="3"/>
      <c r="AZ35535" s="3">
        <v>-5.921052631578947E-2</v>
      </c>
      <c r="BA35535" s="5">
        <v>1.0592105263157894</v>
      </c>
      <c r="BB35535" s="3">
        <f t="shared" si="570"/>
        <v>1.6581730263157901E-2</v>
      </c>
    </row>
    <row r="35536" spans="8:54" x14ac:dyDescent="0.3">
      <c r="H35536" t="s">
        <v>24912</v>
      </c>
      <c r="I35536" t="s">
        <v>15</v>
      </c>
      <c r="J35536" t="s">
        <v>41989</v>
      </c>
      <c r="U35536" s="1">
        <v>41818</v>
      </c>
      <c r="V35536" s="2"/>
      <c r="W35536" s="2"/>
      <c r="X35536" t="s">
        <v>41990</v>
      </c>
      <c r="Y35536">
        <v>66</v>
      </c>
      <c r="Z35536">
        <v>-4.7</v>
      </c>
      <c r="AA35536" t="s">
        <v>101</v>
      </c>
      <c r="AB35536" t="s">
        <v>101</v>
      </c>
      <c r="AC35536">
        <v>26.5</v>
      </c>
      <c r="AD35536">
        <v>20.5</v>
      </c>
      <c r="AE35536">
        <v>6</v>
      </c>
      <c r="AY35536" s="3"/>
      <c r="AZ35536" s="3">
        <v>-7.1212121212121213E-2</v>
      </c>
      <c r="BA35536" s="5">
        <v>1.0712121212121213</v>
      </c>
      <c r="BB35536" s="3">
        <f t="shared" si="570"/>
        <v>1.9942740909090984E-2</v>
      </c>
    </row>
    <row r="35537" spans="8:54" x14ac:dyDescent="0.3">
      <c r="H35537" t="s">
        <v>24912</v>
      </c>
      <c r="I35537" t="s">
        <v>15</v>
      </c>
      <c r="J35537" t="s">
        <v>41991</v>
      </c>
      <c r="U35537" s="1">
        <v>41818</v>
      </c>
      <c r="V35537" s="2"/>
      <c r="W35537" s="2"/>
      <c r="X35537" t="s">
        <v>33922</v>
      </c>
      <c r="Y35537">
        <v>131</v>
      </c>
      <c r="Z35537">
        <v>-7.7</v>
      </c>
      <c r="AA35537" t="s">
        <v>101</v>
      </c>
      <c r="AB35537" t="s">
        <v>101</v>
      </c>
      <c r="AC35537">
        <v>23.9</v>
      </c>
      <c r="AD35537">
        <v>19.2</v>
      </c>
      <c r="AE35537">
        <v>4.7</v>
      </c>
      <c r="AY35537" s="3"/>
      <c r="AZ35537" s="3">
        <v>-5.8778625954198471E-2</v>
      </c>
      <c r="BA35537" s="5">
        <v>1.0587786259541985</v>
      </c>
      <c r="BB35537" s="3">
        <f t="shared" si="570"/>
        <v>1.6460777862595477E-2</v>
      </c>
    </row>
    <row r="35538" spans="8:54" x14ac:dyDescent="0.3">
      <c r="H35538" t="s">
        <v>24912</v>
      </c>
      <c r="I35538" t="s">
        <v>15</v>
      </c>
      <c r="J35538" t="s">
        <v>18199</v>
      </c>
      <c r="U35538" s="1">
        <v>41818</v>
      </c>
      <c r="V35538" s="2"/>
      <c r="W35538" s="2"/>
      <c r="X35538" t="s">
        <v>41992</v>
      </c>
      <c r="Y35538">
        <v>116</v>
      </c>
      <c r="Z35538">
        <v>-8.1999999999999993</v>
      </c>
      <c r="AA35538" t="s">
        <v>101</v>
      </c>
      <c r="AB35538" t="s">
        <v>101</v>
      </c>
      <c r="AC35538">
        <v>24.6</v>
      </c>
      <c r="AD35538">
        <v>18.7</v>
      </c>
      <c r="AE35538">
        <v>5.9</v>
      </c>
      <c r="AY35538" s="3"/>
      <c r="AZ35538" s="3">
        <v>-7.0689655172413782E-2</v>
      </c>
      <c r="BA35538" s="5">
        <v>1.0706896551724139</v>
      </c>
      <c r="BB35538" s="3">
        <f t="shared" si="570"/>
        <v>1.9796425862069089E-2</v>
      </c>
    </row>
    <row r="35539" spans="8:54" x14ac:dyDescent="0.3">
      <c r="H35539" t="s">
        <v>24915</v>
      </c>
      <c r="I35539" t="s">
        <v>15</v>
      </c>
      <c r="J35539" t="s">
        <v>41993</v>
      </c>
      <c r="U35539" s="1">
        <v>41817</v>
      </c>
      <c r="V35539" s="2"/>
      <c r="W35539" s="2"/>
      <c r="X35539" t="s">
        <v>3830</v>
      </c>
      <c r="Y35539">
        <v>100</v>
      </c>
      <c r="Z35539">
        <v>3.8</v>
      </c>
      <c r="AA35539" t="s">
        <v>101</v>
      </c>
      <c r="AB35539" t="s">
        <v>101</v>
      </c>
      <c r="AC35539">
        <v>22</v>
      </c>
      <c r="AD35539">
        <v>21.9</v>
      </c>
      <c r="AE35539">
        <v>0.1</v>
      </c>
      <c r="AY35539" s="3"/>
      <c r="AZ35539" s="3">
        <v>3.7999999999999999E-2</v>
      </c>
      <c r="BA35539" s="5">
        <v>0.96199999999999997</v>
      </c>
      <c r="BB35539" s="3">
        <f t="shared" si="570"/>
        <v>7.302764000000006E-2</v>
      </c>
    </row>
    <row r="35540" spans="8:54" x14ac:dyDescent="0.3">
      <c r="H35540" t="s">
        <v>25372</v>
      </c>
      <c r="I35540" t="s">
        <v>15</v>
      </c>
      <c r="J35540" t="s">
        <v>35501</v>
      </c>
      <c r="U35540" s="1">
        <v>41815</v>
      </c>
      <c r="V35540" s="2"/>
      <c r="W35540" s="2"/>
      <c r="X35540" t="s">
        <v>41994</v>
      </c>
      <c r="Y35540">
        <v>73</v>
      </c>
      <c r="Z35540">
        <v>2.2000000000000002</v>
      </c>
      <c r="AA35540" t="s">
        <v>101</v>
      </c>
      <c r="AB35540" t="s">
        <v>101</v>
      </c>
      <c r="AC35540">
        <v>24</v>
      </c>
      <c r="AD35540">
        <v>20.9</v>
      </c>
      <c r="AE35540">
        <v>3.1</v>
      </c>
      <c r="AY35540" s="3"/>
      <c r="AZ35540" s="3">
        <v>3.0136986301369864E-2</v>
      </c>
      <c r="BA35540" s="5">
        <v>0.96986301369863015</v>
      </c>
      <c r="BB35540" s="3">
        <f t="shared" si="570"/>
        <v>5.7916657534246463E-2</v>
      </c>
    </row>
    <row r="35541" spans="8:54" x14ac:dyDescent="0.3">
      <c r="H35541" t="s">
        <v>25530</v>
      </c>
      <c r="I35541" t="s">
        <v>15</v>
      </c>
      <c r="J35541" t="s">
        <v>41995</v>
      </c>
      <c r="U35541" s="1">
        <v>41817</v>
      </c>
      <c r="V35541" s="2"/>
      <c r="W35541" s="2"/>
      <c r="X35541" t="s">
        <v>30865</v>
      </c>
      <c r="Y35541">
        <v>85</v>
      </c>
      <c r="Z35541">
        <v>-8</v>
      </c>
      <c r="AA35541" t="s">
        <v>101</v>
      </c>
      <c r="AB35541" t="s">
        <v>101</v>
      </c>
      <c r="AC35541">
        <v>20.8</v>
      </c>
      <c r="AD35541">
        <v>18.5</v>
      </c>
      <c r="AE35541">
        <v>2.2999999999999998</v>
      </c>
      <c r="AY35541" s="3"/>
      <c r="AZ35541" s="3">
        <v>-9.4117647058823528E-2</v>
      </c>
      <c r="BA35541" s="5">
        <v>1.0941176470588236</v>
      </c>
      <c r="BB35541" s="3">
        <f t="shared" si="570"/>
        <v>2.6357364705882458E-2</v>
      </c>
    </row>
    <row r="35542" spans="8:54" x14ac:dyDescent="0.3">
      <c r="H35542" t="s">
        <v>24939</v>
      </c>
      <c r="I35542" t="s">
        <v>15</v>
      </c>
      <c r="J35542" t="s">
        <v>41996</v>
      </c>
      <c r="U35542" s="1">
        <v>41817</v>
      </c>
      <c r="V35542" s="2"/>
      <c r="W35542" s="2"/>
      <c r="X35542" t="s">
        <v>41997</v>
      </c>
      <c r="Y35542">
        <v>55</v>
      </c>
      <c r="Z35542">
        <v>2.1</v>
      </c>
      <c r="AA35542" t="s">
        <v>101</v>
      </c>
      <c r="AB35542" t="s">
        <v>101</v>
      </c>
      <c r="AC35542">
        <v>17.399999999999999</v>
      </c>
      <c r="AD35542">
        <v>20.399999999999999</v>
      </c>
      <c r="AE35542">
        <v>-3</v>
      </c>
      <c r="AY35542" s="3"/>
      <c r="AZ35542" s="3">
        <v>3.8181818181818185E-2</v>
      </c>
      <c r="BA35542" s="5">
        <v>0.96181818181818179</v>
      </c>
      <c r="BB35542" s="3">
        <f t="shared" si="570"/>
        <v>7.3377054545454623E-2</v>
      </c>
    </row>
    <row r="35543" spans="8:54" x14ac:dyDescent="0.3">
      <c r="H35543" t="s">
        <v>24915</v>
      </c>
      <c r="I35543" t="s">
        <v>15</v>
      </c>
      <c r="J35543" t="s">
        <v>41998</v>
      </c>
      <c r="U35543" s="1">
        <v>41817</v>
      </c>
      <c r="V35543" s="2"/>
      <c r="W35543" s="2"/>
      <c r="X35543" t="s">
        <v>6873</v>
      </c>
      <c r="Y35543">
        <v>54</v>
      </c>
      <c r="Z35543">
        <v>7.5</v>
      </c>
      <c r="AA35543" t="s">
        <v>101</v>
      </c>
      <c r="AB35543" t="s">
        <v>101</v>
      </c>
      <c r="AC35543">
        <v>24.6</v>
      </c>
      <c r="AD35543">
        <v>21.6</v>
      </c>
      <c r="AE35543">
        <v>3.1</v>
      </c>
      <c r="AY35543" s="3"/>
      <c r="AZ35543" s="3">
        <v>0.1388888888888889</v>
      </c>
      <c r="BA35543" s="5">
        <v>0.86111111111111116</v>
      </c>
      <c r="BB35543" s="3">
        <f t="shared" si="570"/>
        <v>0.26691388888888889</v>
      </c>
    </row>
    <row r="35544" spans="8:54" x14ac:dyDescent="0.3">
      <c r="H35544" t="s">
        <v>24915</v>
      </c>
      <c r="I35544" t="s">
        <v>15</v>
      </c>
      <c r="J35544" t="s">
        <v>41999</v>
      </c>
      <c r="U35544" s="1">
        <v>41815</v>
      </c>
      <c r="V35544" s="2"/>
      <c r="W35544" s="2"/>
      <c r="X35544" t="s">
        <v>18367</v>
      </c>
      <c r="Y35544">
        <v>80</v>
      </c>
      <c r="Z35544">
        <v>14.2</v>
      </c>
      <c r="AA35544" t="s">
        <v>101</v>
      </c>
      <c r="AB35544" t="s">
        <v>101</v>
      </c>
      <c r="AC35544">
        <v>20</v>
      </c>
      <c r="AD35544">
        <v>21.5</v>
      </c>
      <c r="AE35544">
        <v>-1.5</v>
      </c>
      <c r="AY35544" s="3"/>
      <c r="AZ35544" s="3">
        <v>0.17749999999999999</v>
      </c>
      <c r="BA35544" s="5">
        <v>0.82250000000000001</v>
      </c>
      <c r="BB35544" s="3">
        <f t="shared" si="570"/>
        <v>0.34111595000000006</v>
      </c>
    </row>
    <row r="35545" spans="8:54" x14ac:dyDescent="0.3">
      <c r="H35545" t="s">
        <v>24922</v>
      </c>
      <c r="I35545" t="s">
        <v>15</v>
      </c>
      <c r="J35545" t="s">
        <v>42000</v>
      </c>
      <c r="U35545" s="1">
        <v>41817</v>
      </c>
      <c r="V35545" s="2"/>
      <c r="W35545" s="2"/>
      <c r="X35545" t="s">
        <v>22940</v>
      </c>
      <c r="Y35545">
        <v>206</v>
      </c>
      <c r="Z35545">
        <v>-12.1</v>
      </c>
      <c r="AA35545" t="s">
        <v>101</v>
      </c>
      <c r="AB35545" t="s">
        <v>101</v>
      </c>
      <c r="AC35545">
        <v>22</v>
      </c>
      <c r="AD35545">
        <v>19.3</v>
      </c>
      <c r="AE35545">
        <v>2.7</v>
      </c>
      <c r="AY35545" s="3"/>
      <c r="AZ35545" s="3">
        <v>-5.8737864077669899E-2</v>
      </c>
      <c r="BA35545" s="5">
        <v>1.0587378640776699</v>
      </c>
      <c r="BB35545" s="3">
        <f t="shared" si="570"/>
        <v>1.644936262135932E-2</v>
      </c>
    </row>
    <row r="35546" spans="8:54" x14ac:dyDescent="0.3">
      <c r="H35546" t="s">
        <v>24912</v>
      </c>
      <c r="I35546" t="s">
        <v>15</v>
      </c>
      <c r="J35546" t="s">
        <v>26227</v>
      </c>
      <c r="U35546" s="1">
        <v>41817</v>
      </c>
      <c r="V35546" s="2"/>
      <c r="W35546" s="2"/>
      <c r="X35546" t="s">
        <v>14250</v>
      </c>
      <c r="Y35546">
        <v>125</v>
      </c>
      <c r="Z35546">
        <v>4.5999999999999996</v>
      </c>
      <c r="AA35546" t="s">
        <v>101</v>
      </c>
      <c r="AB35546" t="s">
        <v>101</v>
      </c>
      <c r="AC35546">
        <v>24</v>
      </c>
      <c r="AD35546">
        <v>20.399999999999999</v>
      </c>
      <c r="AE35546">
        <v>3.6</v>
      </c>
      <c r="AY35546" s="3"/>
      <c r="AZ35546" s="3">
        <v>3.6799999999999999E-2</v>
      </c>
      <c r="BA35546" s="5">
        <v>0.96320000000000006</v>
      </c>
      <c r="BB35546" s="3">
        <f t="shared" si="570"/>
        <v>7.0721503999999991E-2</v>
      </c>
    </row>
    <row r="35547" spans="8:54" x14ac:dyDescent="0.3">
      <c r="H35547" t="s">
        <v>25372</v>
      </c>
      <c r="I35547" t="s">
        <v>15</v>
      </c>
      <c r="J35547" t="s">
        <v>42001</v>
      </c>
      <c r="U35547" s="1">
        <v>41815</v>
      </c>
      <c r="V35547" s="2"/>
      <c r="W35547" s="2"/>
      <c r="X35547" t="s">
        <v>42002</v>
      </c>
      <c r="Y35547">
        <v>189</v>
      </c>
      <c r="Z35547">
        <v>5.7</v>
      </c>
      <c r="AA35547" t="s">
        <v>101</v>
      </c>
      <c r="AB35547" t="s">
        <v>101</v>
      </c>
      <c r="AC35547">
        <v>25.6</v>
      </c>
      <c r="AD35547">
        <v>21.5</v>
      </c>
      <c r="AE35547">
        <v>4.0999999999999996</v>
      </c>
      <c r="AY35547" s="3"/>
      <c r="AZ35547" s="3">
        <v>3.0158730158730159E-2</v>
      </c>
      <c r="BA35547" s="5">
        <v>0.96984126984126984</v>
      </c>
      <c r="BB35547" s="3">
        <f t="shared" si="570"/>
        <v>5.7958444444444535E-2</v>
      </c>
    </row>
    <row r="35548" spans="8:54" x14ac:dyDescent="0.3">
      <c r="H35548" t="s">
        <v>24912</v>
      </c>
      <c r="I35548" t="s">
        <v>15</v>
      </c>
      <c r="J35548" t="s">
        <v>42003</v>
      </c>
      <c r="U35548" s="1">
        <v>41818</v>
      </c>
      <c r="V35548" s="2"/>
      <c r="W35548" s="2"/>
      <c r="X35548" t="s">
        <v>42004</v>
      </c>
      <c r="Y35548">
        <v>48</v>
      </c>
      <c r="Z35548">
        <v>-5.0999999999999996</v>
      </c>
      <c r="AA35548" t="s">
        <v>101</v>
      </c>
      <c r="AB35548" t="s">
        <v>101</v>
      </c>
      <c r="AC35548">
        <v>15.9</v>
      </c>
      <c r="AD35548">
        <v>18.3</v>
      </c>
      <c r="AE35548">
        <v>-2.4</v>
      </c>
      <c r="AY35548" s="3"/>
      <c r="AZ35548" s="3">
        <v>-0.10625</v>
      </c>
      <c r="BA35548" s="5">
        <v>1.10625</v>
      </c>
      <c r="BB35548" s="3">
        <f t="shared" si="570"/>
        <v>2.9754993750000125E-2</v>
      </c>
    </row>
    <row r="35549" spans="8:54" x14ac:dyDescent="0.3">
      <c r="H35549" t="s">
        <v>24922</v>
      </c>
      <c r="I35549" t="s">
        <v>15</v>
      </c>
      <c r="J35549" t="s">
        <v>41817</v>
      </c>
      <c r="U35549" s="1">
        <v>41816</v>
      </c>
      <c r="V35549" s="2"/>
      <c r="W35549" s="2"/>
      <c r="X35549" t="s">
        <v>2374</v>
      </c>
      <c r="Y35549">
        <v>86</v>
      </c>
      <c r="Z35549">
        <v>12.1</v>
      </c>
      <c r="AA35549" t="s">
        <v>101</v>
      </c>
      <c r="AB35549" t="s">
        <v>101</v>
      </c>
      <c r="AC35549">
        <v>20.399999999999999</v>
      </c>
      <c r="AD35549">
        <v>19.3</v>
      </c>
      <c r="AE35549">
        <v>1.1000000000000001</v>
      </c>
      <c r="AY35549" s="3"/>
      <c r="AZ35549" s="3">
        <v>0.14069767441860465</v>
      </c>
      <c r="BA35549" s="5">
        <v>0.85930232558139541</v>
      </c>
      <c r="BB35549" s="3">
        <f t="shared" si="570"/>
        <v>0.27038997674418597</v>
      </c>
    </row>
    <row r="35550" spans="8:54" x14ac:dyDescent="0.3">
      <c r="H35550" t="s">
        <v>24912</v>
      </c>
      <c r="I35550" t="s">
        <v>15</v>
      </c>
      <c r="J35550" t="s">
        <v>42005</v>
      </c>
      <c r="U35550" s="1">
        <v>41817</v>
      </c>
      <c r="V35550" s="2"/>
      <c r="W35550" s="2"/>
      <c r="X35550" t="s">
        <v>473</v>
      </c>
      <c r="Y35550">
        <v>110</v>
      </c>
      <c r="Z35550">
        <v>7.8</v>
      </c>
      <c r="AA35550" t="s">
        <v>101</v>
      </c>
      <c r="AB35550" t="s">
        <v>101</v>
      </c>
      <c r="AC35550">
        <v>22.2</v>
      </c>
      <c r="AD35550">
        <v>19.2</v>
      </c>
      <c r="AE35550">
        <v>3</v>
      </c>
      <c r="AY35550" s="3"/>
      <c r="AZ35550" s="3">
        <v>7.0909090909090908E-2</v>
      </c>
      <c r="BA35550" s="5">
        <v>0.92909090909090908</v>
      </c>
      <c r="BB35550" s="3">
        <f t="shared" si="570"/>
        <v>0.13627167272727281</v>
      </c>
    </row>
    <row r="35551" spans="8:54" x14ac:dyDescent="0.3">
      <c r="H35551" t="s">
        <v>27159</v>
      </c>
      <c r="I35551" t="s">
        <v>15</v>
      </c>
      <c r="J35551" t="s">
        <v>42006</v>
      </c>
      <c r="U35551" s="1">
        <v>41815</v>
      </c>
      <c r="V35551" s="2"/>
      <c r="W35551" s="2"/>
      <c r="X35551" t="s">
        <v>6966</v>
      </c>
      <c r="Y35551">
        <v>85</v>
      </c>
      <c r="Z35551">
        <v>23</v>
      </c>
      <c r="AA35551" t="s">
        <v>101</v>
      </c>
      <c r="AB35551" t="s">
        <v>101</v>
      </c>
      <c r="AC35551">
        <v>21.6</v>
      </c>
      <c r="AD35551">
        <v>21</v>
      </c>
      <c r="AE35551">
        <v>0.6</v>
      </c>
      <c r="AY35551" s="3"/>
      <c r="AZ35551" s="3">
        <v>0.27058823529411763</v>
      </c>
      <c r="BA35551" s="5">
        <v>0.72941176470588243</v>
      </c>
      <c r="BB35551" s="3">
        <f t="shared" si="570"/>
        <v>0.52001105882352938</v>
      </c>
    </row>
    <row r="35552" spans="8:54" x14ac:dyDescent="0.3">
      <c r="H35552" t="s">
        <v>24912</v>
      </c>
      <c r="I35552" t="s">
        <v>15</v>
      </c>
      <c r="J35552" t="s">
        <v>27633</v>
      </c>
      <c r="U35552" s="1">
        <v>41815</v>
      </c>
      <c r="V35552" s="2"/>
      <c r="W35552" s="2"/>
      <c r="X35552" t="s">
        <v>7043</v>
      </c>
      <c r="Y35552">
        <v>65</v>
      </c>
      <c r="Z35552">
        <v>0</v>
      </c>
      <c r="AA35552" t="s">
        <v>101</v>
      </c>
      <c r="AB35552" t="s">
        <v>101</v>
      </c>
      <c r="AC35552">
        <v>23.7</v>
      </c>
      <c r="AD35552">
        <v>17.8</v>
      </c>
      <c r="AE35552">
        <v>5.9</v>
      </c>
      <c r="AY35552" s="3"/>
      <c r="AZ35552" s="3">
        <v>0</v>
      </c>
      <c r="BA35552" s="5">
        <v>1</v>
      </c>
      <c r="BB35552" s="3">
        <f t="shared" si="570"/>
        <v>0</v>
      </c>
    </row>
    <row r="35553" spans="8:54" x14ac:dyDescent="0.3">
      <c r="H35553" t="s">
        <v>24993</v>
      </c>
      <c r="I35553" t="s">
        <v>15</v>
      </c>
      <c r="J35553" t="s">
        <v>33757</v>
      </c>
      <c r="U35553" s="1">
        <v>41815</v>
      </c>
      <c r="V35553" s="2"/>
      <c r="W35553" s="2"/>
      <c r="X35553" t="s">
        <v>1251</v>
      </c>
      <c r="Y35553">
        <v>146</v>
      </c>
      <c r="Z35553">
        <v>20.100000000000001</v>
      </c>
      <c r="AA35553" t="s">
        <v>101</v>
      </c>
      <c r="AB35553" t="s">
        <v>101</v>
      </c>
      <c r="AC35553">
        <v>21.3</v>
      </c>
      <c r="AD35553">
        <v>20.8</v>
      </c>
      <c r="AE35553">
        <v>0.5</v>
      </c>
      <c r="AY35553" s="3"/>
      <c r="AZ35553" s="3">
        <v>0.13767123287671235</v>
      </c>
      <c r="BA35553" s="5">
        <v>0.86232876712328765</v>
      </c>
      <c r="BB35553" s="3">
        <f t="shared" si="570"/>
        <v>0.26457382191780821</v>
      </c>
    </row>
    <row r="35554" spans="8:54" x14ac:dyDescent="0.3">
      <c r="H35554" t="s">
        <v>24993</v>
      </c>
      <c r="I35554" t="s">
        <v>15</v>
      </c>
      <c r="J35554" t="s">
        <v>33757</v>
      </c>
      <c r="U35554" s="1">
        <v>41815</v>
      </c>
      <c r="V35554" s="2"/>
      <c r="W35554" s="2"/>
      <c r="X35554" t="s">
        <v>1251</v>
      </c>
      <c r="Y35554">
        <v>146</v>
      </c>
      <c r="Z35554">
        <v>6.2</v>
      </c>
      <c r="AA35554" t="s">
        <v>101</v>
      </c>
      <c r="AB35554" t="s">
        <v>101</v>
      </c>
      <c r="AC35554">
        <v>22.5</v>
      </c>
      <c r="AD35554">
        <v>19.899999999999999</v>
      </c>
      <c r="AE35554">
        <v>2.6</v>
      </c>
      <c r="AY35554" s="3"/>
      <c r="AZ35554" s="3">
        <v>4.2465753424657533E-2</v>
      </c>
      <c r="BA35554" s="5">
        <v>0.95753424657534247</v>
      </c>
      <c r="BB35554" s="3">
        <f t="shared" si="570"/>
        <v>8.1609835616438309E-2</v>
      </c>
    </row>
    <row r="35555" spans="8:54" x14ac:dyDescent="0.3">
      <c r="H35555" t="s">
        <v>25377</v>
      </c>
      <c r="I35555" t="s">
        <v>15</v>
      </c>
      <c r="J35555" t="s">
        <v>42007</v>
      </c>
      <c r="U35555" s="1">
        <v>41818</v>
      </c>
      <c r="V35555" s="2"/>
      <c r="W35555" s="2"/>
      <c r="X35555" t="s">
        <v>142</v>
      </c>
      <c r="Y35555">
        <v>65</v>
      </c>
      <c r="Z35555">
        <v>4.5999999999999996</v>
      </c>
      <c r="AA35555" t="s">
        <v>101</v>
      </c>
      <c r="AB35555" t="s">
        <v>101</v>
      </c>
      <c r="AC35555">
        <v>19.600000000000001</v>
      </c>
      <c r="AD35555">
        <v>20.9</v>
      </c>
      <c r="AE35555">
        <v>-1.3</v>
      </c>
      <c r="AY35555" s="3"/>
      <c r="AZ35555" s="3">
        <v>7.0769230769230765E-2</v>
      </c>
      <c r="BA35555" s="5">
        <v>0.92923076923076919</v>
      </c>
      <c r="BB35555" s="3">
        <f t="shared" si="570"/>
        <v>0.13600289230769236</v>
      </c>
    </row>
    <row r="35556" spans="8:54" x14ac:dyDescent="0.3">
      <c r="H35556" t="s">
        <v>24912</v>
      </c>
      <c r="I35556" t="s">
        <v>15</v>
      </c>
      <c r="J35556" t="s">
        <v>42008</v>
      </c>
      <c r="U35556" s="1">
        <v>41817</v>
      </c>
      <c r="V35556" s="2"/>
      <c r="W35556" s="2"/>
      <c r="X35556" t="s">
        <v>11532</v>
      </c>
      <c r="Y35556">
        <v>122</v>
      </c>
      <c r="Z35556">
        <v>3.7</v>
      </c>
      <c r="AA35556" t="s">
        <v>101</v>
      </c>
      <c r="AB35556" t="s">
        <v>101</v>
      </c>
      <c r="AC35556">
        <v>19</v>
      </c>
      <c r="AD35556">
        <v>18.3</v>
      </c>
      <c r="AE35556">
        <v>0.7</v>
      </c>
      <c r="AY35556" s="3"/>
      <c r="AZ35556" s="3">
        <v>3.0327868852459017E-2</v>
      </c>
      <c r="BA35556" s="5">
        <v>0.96967213114754103</v>
      </c>
      <c r="BB35556" s="3">
        <f t="shared" si="570"/>
        <v>5.8283491803278631E-2</v>
      </c>
    </row>
    <row r="35557" spans="8:54" x14ac:dyDescent="0.3">
      <c r="H35557" t="s">
        <v>26701</v>
      </c>
      <c r="I35557" t="s">
        <v>15</v>
      </c>
      <c r="J35557" t="s">
        <v>42009</v>
      </c>
      <c r="U35557" s="1">
        <v>41817</v>
      </c>
      <c r="V35557" s="2"/>
      <c r="W35557" s="2"/>
      <c r="X35557" t="s">
        <v>42010</v>
      </c>
      <c r="Y35557">
        <v>195</v>
      </c>
      <c r="Z35557">
        <v>6.1</v>
      </c>
      <c r="AA35557" t="s">
        <v>101</v>
      </c>
      <c r="AB35557" t="s">
        <v>101</v>
      </c>
      <c r="AC35557">
        <v>22</v>
      </c>
      <c r="AD35557">
        <v>20.399999999999999</v>
      </c>
      <c r="AE35557">
        <v>1.6</v>
      </c>
      <c r="AY35557" s="3"/>
      <c r="AZ35557" s="3">
        <v>3.1282051282051283E-2</v>
      </c>
      <c r="BA35557" s="5">
        <v>0.9687179487179487</v>
      </c>
      <c r="BB35557" s="3">
        <f t="shared" si="570"/>
        <v>6.0117220512820646E-2</v>
      </c>
    </row>
    <row r="35558" spans="8:54" x14ac:dyDescent="0.3">
      <c r="H35558" t="s">
        <v>24912</v>
      </c>
      <c r="I35558" t="s">
        <v>15</v>
      </c>
      <c r="J35558" t="s">
        <v>42011</v>
      </c>
      <c r="U35558" s="1">
        <v>41818</v>
      </c>
      <c r="V35558" s="2"/>
      <c r="W35558" s="2"/>
      <c r="X35558" t="s">
        <v>42012</v>
      </c>
      <c r="Y35558">
        <v>109</v>
      </c>
      <c r="Z35558">
        <v>3.2</v>
      </c>
      <c r="AA35558" t="s">
        <v>101</v>
      </c>
      <c r="AB35558" t="s">
        <v>101</v>
      </c>
      <c r="AC35558">
        <v>22.3</v>
      </c>
      <c r="AD35558">
        <v>18.8</v>
      </c>
      <c r="AE35558">
        <v>3.5</v>
      </c>
      <c r="AY35558" s="3"/>
      <c r="AZ35558" s="3">
        <v>2.9357798165137616E-2</v>
      </c>
      <c r="BA35558" s="5">
        <v>0.97064220183486238</v>
      </c>
      <c r="BB35558" s="3">
        <f t="shared" si="570"/>
        <v>5.6419229357798084E-2</v>
      </c>
    </row>
    <row r="35559" spans="8:54" x14ac:dyDescent="0.3">
      <c r="H35559" t="s">
        <v>25377</v>
      </c>
      <c r="I35559" t="s">
        <v>15</v>
      </c>
      <c r="J35559" t="s">
        <v>42013</v>
      </c>
      <c r="U35559" s="1">
        <v>41818</v>
      </c>
      <c r="V35559" s="2"/>
      <c r="W35559" s="2"/>
      <c r="X35559" t="s">
        <v>332</v>
      </c>
      <c r="Y35559">
        <v>80</v>
      </c>
      <c r="Z35559">
        <v>7.4</v>
      </c>
      <c r="AA35559" t="s">
        <v>101</v>
      </c>
      <c r="AB35559" t="s">
        <v>101</v>
      </c>
      <c r="AC35559">
        <v>19.5</v>
      </c>
      <c r="AD35559">
        <v>20.9</v>
      </c>
      <c r="AE35559">
        <v>-1.4</v>
      </c>
      <c r="AY35559" s="3"/>
      <c r="AZ35559" s="3">
        <v>9.2499999999999999E-2</v>
      </c>
      <c r="BA35559" s="5">
        <v>0.90749999999999997</v>
      </c>
      <c r="BB35559" s="3">
        <f t="shared" si="570"/>
        <v>0.17776465000000008</v>
      </c>
    </row>
    <row r="35560" spans="8:54" x14ac:dyDescent="0.3">
      <c r="H35560" t="s">
        <v>24915</v>
      </c>
      <c r="I35560" t="s">
        <v>15</v>
      </c>
      <c r="J35560" t="s">
        <v>42014</v>
      </c>
      <c r="U35560" s="1">
        <v>41817</v>
      </c>
      <c r="V35560" s="2"/>
      <c r="W35560" s="2"/>
      <c r="X35560" t="s">
        <v>24798</v>
      </c>
      <c r="Y35560">
        <v>78</v>
      </c>
      <c r="Z35560">
        <v>6.5</v>
      </c>
      <c r="AA35560" t="s">
        <v>101</v>
      </c>
      <c r="AB35560" t="s">
        <v>101</v>
      </c>
      <c r="AC35560">
        <v>23.8</v>
      </c>
      <c r="AD35560">
        <v>20.399999999999999</v>
      </c>
      <c r="AE35560">
        <v>3.4</v>
      </c>
      <c r="AY35560" s="3"/>
      <c r="AZ35560" s="3">
        <v>8.3333333333333329E-2</v>
      </c>
      <c r="BA35560" s="5">
        <v>0.91666666666666663</v>
      </c>
      <c r="BB35560" s="3">
        <f t="shared" si="570"/>
        <v>0.16014833333333334</v>
      </c>
    </row>
    <row r="35561" spans="8:54" x14ac:dyDescent="0.3">
      <c r="H35561" t="s">
        <v>24912</v>
      </c>
      <c r="I35561" t="s">
        <v>15</v>
      </c>
      <c r="J35561" t="s">
        <v>42015</v>
      </c>
      <c r="U35561" s="1">
        <v>41818</v>
      </c>
      <c r="V35561" s="2"/>
      <c r="W35561" s="2"/>
      <c r="X35561" t="s">
        <v>42016</v>
      </c>
      <c r="Y35561">
        <v>64</v>
      </c>
      <c r="Z35561">
        <v>-3.8</v>
      </c>
      <c r="AA35561" t="s">
        <v>101</v>
      </c>
      <c r="AB35561" t="s">
        <v>101</v>
      </c>
      <c r="AC35561">
        <v>26.1</v>
      </c>
      <c r="AD35561">
        <v>20.100000000000001</v>
      </c>
      <c r="AE35561">
        <v>6</v>
      </c>
      <c r="AY35561" s="3"/>
      <c r="AZ35561" s="3">
        <v>-5.9374999999999997E-2</v>
      </c>
      <c r="BA35561" s="5">
        <v>1.059375</v>
      </c>
      <c r="BB35561" s="3">
        <f t="shared" si="570"/>
        <v>1.6627790625000083E-2</v>
      </c>
    </row>
    <row r="35562" spans="8:54" x14ac:dyDescent="0.3">
      <c r="H35562" t="s">
        <v>24912</v>
      </c>
      <c r="I35562" t="s">
        <v>15</v>
      </c>
      <c r="J35562" t="s">
        <v>5444</v>
      </c>
      <c r="U35562" s="1">
        <v>41815</v>
      </c>
      <c r="V35562" s="2"/>
      <c r="W35562" s="2"/>
      <c r="X35562" t="s">
        <v>42017</v>
      </c>
      <c r="Y35562">
        <v>56</v>
      </c>
      <c r="Z35562">
        <v>4.5</v>
      </c>
      <c r="AA35562" t="s">
        <v>101</v>
      </c>
      <c r="AB35562" t="s">
        <v>101</v>
      </c>
      <c r="AC35562">
        <v>21</v>
      </c>
      <c r="AD35562">
        <v>18.2</v>
      </c>
      <c r="AE35562">
        <v>2.8</v>
      </c>
      <c r="AY35562" s="3"/>
      <c r="AZ35562" s="3">
        <v>8.0357142857142863E-2</v>
      </c>
      <c r="BA35562" s="5">
        <v>0.9196428571428571</v>
      </c>
      <c r="BB35562" s="3">
        <f t="shared" si="570"/>
        <v>0.15442875000000011</v>
      </c>
    </row>
    <row r="35563" spans="8:54" x14ac:dyDescent="0.3">
      <c r="H35563" t="s">
        <v>25824</v>
      </c>
      <c r="I35563" t="s">
        <v>15</v>
      </c>
      <c r="J35563" t="s">
        <v>42018</v>
      </c>
      <c r="U35563" s="1">
        <v>41817</v>
      </c>
      <c r="V35563" s="2"/>
      <c r="W35563" s="2"/>
      <c r="X35563" t="s">
        <v>650</v>
      </c>
      <c r="Y35563">
        <v>85</v>
      </c>
      <c r="Z35563">
        <v>4.9000000000000004</v>
      </c>
      <c r="AA35563" t="s">
        <v>101</v>
      </c>
      <c r="AB35563" t="s">
        <v>101</v>
      </c>
      <c r="AC35563">
        <v>23.2</v>
      </c>
      <c r="AD35563">
        <v>21.3</v>
      </c>
      <c r="AE35563">
        <v>1.9</v>
      </c>
      <c r="AY35563" s="3"/>
      <c r="AZ35563" s="3">
        <v>5.7647058823529419E-2</v>
      </c>
      <c r="BA35563" s="5">
        <v>0.94235294117647062</v>
      </c>
      <c r="BB35563" s="3">
        <f t="shared" si="570"/>
        <v>0.11078496470588228</v>
      </c>
    </row>
    <row r="35564" spans="8:54" x14ac:dyDescent="0.3">
      <c r="H35564" t="s">
        <v>25927</v>
      </c>
      <c r="I35564" t="s">
        <v>15</v>
      </c>
      <c r="J35564" t="s">
        <v>42019</v>
      </c>
      <c r="U35564" s="1">
        <v>41816</v>
      </c>
      <c r="V35564" s="2"/>
      <c r="W35564" s="2"/>
      <c r="X35564" t="s">
        <v>10754</v>
      </c>
      <c r="Y35564">
        <v>85</v>
      </c>
      <c r="Z35564">
        <v>12.2</v>
      </c>
      <c r="AA35564" t="s">
        <v>101</v>
      </c>
      <c r="AB35564" t="s">
        <v>101</v>
      </c>
      <c r="AC35564">
        <v>20</v>
      </c>
      <c r="AD35564">
        <v>18.8</v>
      </c>
      <c r="AE35564">
        <v>1.2</v>
      </c>
      <c r="AY35564" s="3"/>
      <c r="AZ35564" s="3">
        <v>0.14352941176470588</v>
      </c>
      <c r="BA35564" s="5">
        <v>0.85647058823529409</v>
      </c>
      <c r="BB35564" s="3">
        <f t="shared" si="570"/>
        <v>0.27583195294117657</v>
      </c>
    </row>
    <row r="35565" spans="8:54" x14ac:dyDescent="0.3">
      <c r="H35565" t="s">
        <v>24915</v>
      </c>
      <c r="I35565" t="s">
        <v>15</v>
      </c>
      <c r="J35565" t="s">
        <v>42020</v>
      </c>
      <c r="U35565" s="1">
        <v>41815</v>
      </c>
      <c r="V35565" s="2"/>
      <c r="W35565" s="2"/>
      <c r="X35565" t="s">
        <v>42021</v>
      </c>
      <c r="Y35565">
        <v>76</v>
      </c>
      <c r="Z35565">
        <v>8</v>
      </c>
      <c r="AA35565" t="s">
        <v>101</v>
      </c>
      <c r="AB35565" t="s">
        <v>101</v>
      </c>
      <c r="AC35565">
        <v>16</v>
      </c>
      <c r="AD35565">
        <v>17.2</v>
      </c>
      <c r="AE35565">
        <v>-1.2</v>
      </c>
      <c r="AY35565" s="3"/>
      <c r="AZ35565" s="3">
        <v>0.10526315789473684</v>
      </c>
      <c r="BA35565" s="5">
        <v>0.89473684210526316</v>
      </c>
      <c r="BB35565" s="3">
        <f t="shared" si="570"/>
        <v>0.20229263157894728</v>
      </c>
    </row>
    <row r="35566" spans="8:54" x14ac:dyDescent="0.3">
      <c r="H35566" t="s">
        <v>25824</v>
      </c>
      <c r="I35566" t="s">
        <v>15</v>
      </c>
      <c r="J35566" t="s">
        <v>42022</v>
      </c>
      <c r="U35566" s="1">
        <v>41817</v>
      </c>
      <c r="V35566" s="2"/>
      <c r="W35566" s="2"/>
      <c r="X35566" t="s">
        <v>42023</v>
      </c>
      <c r="Y35566">
        <v>76</v>
      </c>
      <c r="Z35566">
        <v>3</v>
      </c>
      <c r="AA35566" t="s">
        <v>101</v>
      </c>
      <c r="AB35566" t="s">
        <v>101</v>
      </c>
      <c r="AC35566">
        <v>21.1</v>
      </c>
      <c r="AD35566">
        <v>19.600000000000001</v>
      </c>
      <c r="AE35566">
        <v>1.5</v>
      </c>
      <c r="AY35566" s="3"/>
      <c r="AZ35566" s="3">
        <v>3.9473684210526314E-2</v>
      </c>
      <c r="BA35566" s="5">
        <v>0.96052631578947367</v>
      </c>
      <c r="BB35566" s="3">
        <f t="shared" si="570"/>
        <v>7.585973684210523E-2</v>
      </c>
    </row>
    <row r="35567" spans="8:54" x14ac:dyDescent="0.3">
      <c r="H35567" t="s">
        <v>24918</v>
      </c>
      <c r="I35567" t="s">
        <v>15</v>
      </c>
      <c r="J35567" t="s">
        <v>42024</v>
      </c>
      <c r="U35567" s="1">
        <v>41816</v>
      </c>
      <c r="V35567" s="2"/>
      <c r="W35567" s="2"/>
      <c r="X35567" t="s">
        <v>42025</v>
      </c>
      <c r="Y35567">
        <v>130</v>
      </c>
      <c r="Z35567">
        <v>6.8</v>
      </c>
      <c r="AA35567" t="s">
        <v>101</v>
      </c>
      <c r="AB35567" t="s">
        <v>101</v>
      </c>
      <c r="AC35567">
        <v>18.5</v>
      </c>
      <c r="AD35567">
        <v>20.399999999999999</v>
      </c>
      <c r="AE35567">
        <v>-1.9</v>
      </c>
      <c r="AY35567" s="3"/>
      <c r="AZ35567" s="3">
        <v>5.2307692307692305E-2</v>
      </c>
      <c r="BA35567" s="5">
        <v>0.94769230769230772</v>
      </c>
      <c r="BB35567" s="3">
        <f t="shared" si="570"/>
        <v>0.10052387692307696</v>
      </c>
    </row>
    <row r="35568" spans="8:54" x14ac:dyDescent="0.3">
      <c r="H35568" t="s">
        <v>26701</v>
      </c>
      <c r="I35568" t="s">
        <v>15</v>
      </c>
      <c r="J35568" t="s">
        <v>33554</v>
      </c>
      <c r="U35568" s="1">
        <v>41817</v>
      </c>
      <c r="V35568" s="2"/>
      <c r="W35568" s="2"/>
      <c r="X35568" t="s">
        <v>42026</v>
      </c>
      <c r="Y35568">
        <v>130</v>
      </c>
      <c r="Z35568">
        <v>5.4</v>
      </c>
      <c r="AA35568" t="s">
        <v>101</v>
      </c>
      <c r="AB35568" t="s">
        <v>101</v>
      </c>
      <c r="AC35568">
        <v>18</v>
      </c>
      <c r="AD35568">
        <v>20.2</v>
      </c>
      <c r="AE35568">
        <v>-2.2000000000000002</v>
      </c>
      <c r="AY35568" s="3"/>
      <c r="AZ35568" s="3">
        <v>4.1538461538461538E-2</v>
      </c>
      <c r="BA35568" s="5">
        <v>0.95846153846153848</v>
      </c>
      <c r="BB35568" s="3">
        <f t="shared" si="570"/>
        <v>7.9827784615384534E-2</v>
      </c>
    </row>
    <row r="35569" spans="8:54" x14ac:dyDescent="0.3">
      <c r="H35569" t="s">
        <v>25372</v>
      </c>
      <c r="I35569" t="s">
        <v>15</v>
      </c>
      <c r="J35569" t="s">
        <v>42027</v>
      </c>
      <c r="U35569" s="1">
        <v>41815</v>
      </c>
      <c r="V35569" s="2"/>
      <c r="W35569" s="2"/>
      <c r="X35569" t="s">
        <v>29308</v>
      </c>
      <c r="Y35569">
        <v>109</v>
      </c>
      <c r="Z35569">
        <v>6.3</v>
      </c>
      <c r="AA35569" t="s">
        <v>101</v>
      </c>
      <c r="AB35569" t="s">
        <v>101</v>
      </c>
      <c r="AC35569">
        <v>22</v>
      </c>
      <c r="AD35569">
        <v>21.6</v>
      </c>
      <c r="AE35569">
        <v>0.4</v>
      </c>
      <c r="AY35569" s="3"/>
      <c r="AZ35569" s="3">
        <v>5.7798165137614675E-2</v>
      </c>
      <c r="BA35569" s="5">
        <v>0.94220183486238529</v>
      </c>
      <c r="BB35569" s="3">
        <f t="shared" si="570"/>
        <v>0.11107535779816513</v>
      </c>
    </row>
    <row r="35570" spans="8:54" x14ac:dyDescent="0.3">
      <c r="H35570" t="s">
        <v>24912</v>
      </c>
      <c r="I35570" t="s">
        <v>15</v>
      </c>
      <c r="J35570" t="s">
        <v>4655</v>
      </c>
      <c r="U35570" s="1">
        <v>41817</v>
      </c>
      <c r="V35570" s="2"/>
      <c r="W35570" s="2"/>
      <c r="X35570" t="s">
        <v>35242</v>
      </c>
      <c r="Y35570">
        <v>64</v>
      </c>
      <c r="Z35570">
        <v>1.9</v>
      </c>
      <c r="AA35570" t="s">
        <v>101</v>
      </c>
      <c r="AB35570" t="s">
        <v>101</v>
      </c>
      <c r="AC35570">
        <v>24.6</v>
      </c>
      <c r="AD35570">
        <v>20.8</v>
      </c>
      <c r="AE35570">
        <v>3.8</v>
      </c>
      <c r="AY35570" s="3"/>
      <c r="AZ35570" s="3">
        <v>2.9687499999999999E-2</v>
      </c>
      <c r="BA35570" s="5">
        <v>0.97031250000000002</v>
      </c>
      <c r="BB35570" s="3">
        <f t="shared" si="570"/>
        <v>5.7052843749999971E-2</v>
      </c>
    </row>
    <row r="35571" spans="8:54" x14ac:dyDescent="0.3">
      <c r="H35571" t="s">
        <v>28218</v>
      </c>
      <c r="I35571" t="s">
        <v>15</v>
      </c>
      <c r="J35571" t="s">
        <v>42028</v>
      </c>
      <c r="U35571" s="1">
        <v>41815</v>
      </c>
      <c r="V35571" s="2"/>
      <c r="W35571" s="2"/>
      <c r="X35571" t="s">
        <v>42029</v>
      </c>
      <c r="Y35571">
        <v>62</v>
      </c>
      <c r="Z35571">
        <v>-3.6</v>
      </c>
      <c r="AA35571" t="s">
        <v>101</v>
      </c>
      <c r="AB35571" t="s">
        <v>101</v>
      </c>
      <c r="AC35571">
        <v>19.7</v>
      </c>
      <c r="AD35571">
        <v>19.899999999999999</v>
      </c>
      <c r="AE35571">
        <v>-0.2</v>
      </c>
      <c r="AY35571" s="3"/>
      <c r="AZ35571" s="3">
        <v>-5.8064516129032261E-2</v>
      </c>
      <c r="BA35571" s="5">
        <v>1.0580645161290323</v>
      </c>
      <c r="BB35571" s="3">
        <f t="shared" si="570"/>
        <v>1.6260793548387165E-2</v>
      </c>
    </row>
    <row r="35572" spans="8:54" x14ac:dyDescent="0.3">
      <c r="H35572" t="s">
        <v>24912</v>
      </c>
      <c r="I35572" t="s">
        <v>15</v>
      </c>
      <c r="J35572" t="s">
        <v>42030</v>
      </c>
      <c r="U35572" s="1">
        <v>41816</v>
      </c>
      <c r="V35572" s="2"/>
      <c r="W35572" s="2"/>
      <c r="X35572" t="s">
        <v>3370</v>
      </c>
      <c r="Y35572">
        <v>73</v>
      </c>
      <c r="Z35572">
        <v>15.5</v>
      </c>
      <c r="AA35572" t="s">
        <v>101</v>
      </c>
      <c r="AB35572" t="s">
        <v>101</v>
      </c>
      <c r="AC35572">
        <v>27.2</v>
      </c>
      <c r="AD35572">
        <v>21.4</v>
      </c>
      <c r="AE35572">
        <v>5.8</v>
      </c>
      <c r="AY35572" s="3"/>
      <c r="AZ35572" s="3">
        <v>0.21232876712328766</v>
      </c>
      <c r="BA35572" s="5">
        <v>0.78767123287671237</v>
      </c>
      <c r="BB35572" s="3">
        <f t="shared" si="570"/>
        <v>0.40804917808219177</v>
      </c>
    </row>
    <row r="35573" spans="8:54" x14ac:dyDescent="0.3">
      <c r="H35573" t="s">
        <v>24912</v>
      </c>
      <c r="I35573" t="s">
        <v>15</v>
      </c>
      <c r="J35573" t="s">
        <v>42031</v>
      </c>
      <c r="U35573" s="1">
        <v>41817</v>
      </c>
      <c r="V35573" s="2"/>
      <c r="W35573" s="2"/>
      <c r="X35573" t="s">
        <v>8610</v>
      </c>
      <c r="Y35573">
        <v>117</v>
      </c>
      <c r="Z35573">
        <v>13.8</v>
      </c>
      <c r="AA35573" t="s">
        <v>101</v>
      </c>
      <c r="AB35573" t="s">
        <v>101</v>
      </c>
      <c r="AC35573">
        <v>23.3</v>
      </c>
      <c r="AD35573">
        <v>20</v>
      </c>
      <c r="AE35573">
        <v>3.4</v>
      </c>
      <c r="AY35573" s="3"/>
      <c r="AZ35573" s="3">
        <v>0.11794871794871796</v>
      </c>
      <c r="BA35573" s="5">
        <v>0.88205128205128203</v>
      </c>
      <c r="BB35573" s="3">
        <f t="shared" si="570"/>
        <v>0.22667148717948726</v>
      </c>
    </row>
    <row r="35574" spans="8:54" x14ac:dyDescent="0.3">
      <c r="H35574" t="s">
        <v>24993</v>
      </c>
      <c r="I35574" t="s">
        <v>15</v>
      </c>
      <c r="J35574" t="s">
        <v>39813</v>
      </c>
      <c r="U35574" s="1">
        <v>41815</v>
      </c>
      <c r="V35574" s="2"/>
      <c r="W35574" s="2"/>
      <c r="X35574" t="s">
        <v>5900</v>
      </c>
      <c r="Y35574">
        <v>85</v>
      </c>
      <c r="Z35574">
        <v>5.2</v>
      </c>
      <c r="AA35574" t="s">
        <v>101</v>
      </c>
      <c r="AB35574" t="s">
        <v>101</v>
      </c>
      <c r="AC35574">
        <v>22.8</v>
      </c>
      <c r="AD35574">
        <v>19.899999999999999</v>
      </c>
      <c r="AE35574">
        <v>2.9</v>
      </c>
      <c r="AY35574" s="3"/>
      <c r="AZ35574" s="3">
        <v>6.1176470588235297E-2</v>
      </c>
      <c r="BA35574" s="5">
        <v>0.93882352941176472</v>
      </c>
      <c r="BB35574" s="3">
        <f t="shared" si="570"/>
        <v>0.11756771764705887</v>
      </c>
    </row>
    <row r="35575" spans="8:54" x14ac:dyDescent="0.3">
      <c r="H35575" t="s">
        <v>24912</v>
      </c>
      <c r="I35575" t="s">
        <v>15</v>
      </c>
      <c r="J35575" t="s">
        <v>42032</v>
      </c>
      <c r="U35575" s="1">
        <v>41818</v>
      </c>
      <c r="V35575" s="2"/>
      <c r="W35575" s="2"/>
      <c r="X35575" t="s">
        <v>42033</v>
      </c>
      <c r="Y35575">
        <v>71</v>
      </c>
      <c r="Z35575">
        <v>-4.2</v>
      </c>
      <c r="AA35575" t="s">
        <v>101</v>
      </c>
      <c r="AB35575" t="s">
        <v>101</v>
      </c>
      <c r="AC35575">
        <v>17</v>
      </c>
      <c r="AD35575">
        <v>18.2</v>
      </c>
      <c r="AE35575">
        <v>-1.2</v>
      </c>
      <c r="AY35575" s="3"/>
      <c r="AZ35575" s="3">
        <v>-5.9154929577464793E-2</v>
      </c>
      <c r="BA35575" s="5">
        <v>1.0591549295774647</v>
      </c>
      <c r="BB35575" s="3">
        <f t="shared" si="570"/>
        <v>1.6566160563380339E-2</v>
      </c>
    </row>
    <row r="35576" spans="8:54" x14ac:dyDescent="0.3">
      <c r="H35576" t="s">
        <v>24922</v>
      </c>
      <c r="I35576" t="s">
        <v>15</v>
      </c>
      <c r="J35576" t="s">
        <v>37333</v>
      </c>
      <c r="U35576" s="1">
        <v>41817</v>
      </c>
      <c r="V35576" s="2"/>
      <c r="W35576" s="2"/>
      <c r="X35576" t="s">
        <v>740</v>
      </c>
      <c r="Y35576">
        <v>68</v>
      </c>
      <c r="Z35576">
        <v>2.9</v>
      </c>
      <c r="AA35576" t="s">
        <v>101</v>
      </c>
      <c r="AB35576" t="s">
        <v>101</v>
      </c>
      <c r="AC35576">
        <v>18.100000000000001</v>
      </c>
      <c r="AD35576">
        <v>20.399999999999999</v>
      </c>
      <c r="AE35576">
        <v>-2.2999999999999998</v>
      </c>
      <c r="AY35576" s="3"/>
      <c r="AZ35576" s="3">
        <v>4.2647058823529413E-2</v>
      </c>
      <c r="BA35576" s="5">
        <v>0.95735294117647063</v>
      </c>
      <c r="BB35576" s="3">
        <f t="shared" si="570"/>
        <v>8.19582647058823E-2</v>
      </c>
    </row>
    <row r="35577" spans="8:54" x14ac:dyDescent="0.3">
      <c r="H35577" t="s">
        <v>24915</v>
      </c>
      <c r="I35577" t="s">
        <v>15</v>
      </c>
      <c r="J35577" t="s">
        <v>42034</v>
      </c>
      <c r="U35577" s="1">
        <v>41817</v>
      </c>
      <c r="V35577" s="2"/>
      <c r="W35577" s="2"/>
      <c r="X35577" t="s">
        <v>42035</v>
      </c>
      <c r="Y35577">
        <v>55</v>
      </c>
      <c r="Z35577">
        <v>9.6</v>
      </c>
      <c r="AA35577" t="s">
        <v>101</v>
      </c>
      <c r="AB35577" t="s">
        <v>101</v>
      </c>
      <c r="AC35577">
        <v>21.1</v>
      </c>
      <c r="AD35577">
        <v>20.9</v>
      </c>
      <c r="AE35577">
        <v>0.2</v>
      </c>
      <c r="AY35577" s="3"/>
      <c r="AZ35577" s="3">
        <v>0.17454545454545453</v>
      </c>
      <c r="BA35577" s="5">
        <v>0.82545454545454544</v>
      </c>
      <c r="BB35577" s="3">
        <f t="shared" si="570"/>
        <v>0.33543796363636358</v>
      </c>
    </row>
    <row r="35578" spans="8:54" x14ac:dyDescent="0.3">
      <c r="H35578" t="s">
        <v>24912</v>
      </c>
      <c r="I35578" t="s">
        <v>15</v>
      </c>
      <c r="J35578" t="s">
        <v>8242</v>
      </c>
      <c r="U35578" s="1">
        <v>41816</v>
      </c>
      <c r="V35578" s="2"/>
      <c r="W35578" s="2"/>
      <c r="X35578" t="s">
        <v>30026</v>
      </c>
      <c r="Y35578">
        <v>176</v>
      </c>
      <c r="Z35578">
        <v>7.4</v>
      </c>
      <c r="AA35578" t="s">
        <v>101</v>
      </c>
      <c r="AB35578" t="s">
        <v>101</v>
      </c>
      <c r="AC35578">
        <v>20.100000000000001</v>
      </c>
      <c r="AD35578">
        <v>18.7</v>
      </c>
      <c r="AE35578">
        <v>1.4</v>
      </c>
      <c r="AY35578" s="3"/>
      <c r="AZ35578" s="3">
        <v>4.2045454545454546E-2</v>
      </c>
      <c r="BA35578" s="5">
        <v>0.9579545454545455</v>
      </c>
      <c r="BB35578" s="3">
        <f t="shared" si="570"/>
        <v>8.0802113636363471E-2</v>
      </c>
    </row>
    <row r="35579" spans="8:54" x14ac:dyDescent="0.3">
      <c r="H35579" t="s">
        <v>24934</v>
      </c>
      <c r="I35579" t="s">
        <v>15</v>
      </c>
      <c r="J35579" t="s">
        <v>42036</v>
      </c>
      <c r="U35579" s="1">
        <v>41816</v>
      </c>
      <c r="V35579" s="2"/>
      <c r="W35579" s="2"/>
      <c r="X35579" t="s">
        <v>10868</v>
      </c>
      <c r="Y35579">
        <v>109</v>
      </c>
      <c r="Z35579">
        <v>19.100000000000001</v>
      </c>
      <c r="AA35579" t="s">
        <v>101</v>
      </c>
      <c r="AB35579" t="s">
        <v>101</v>
      </c>
      <c r="AC35579">
        <v>25.5</v>
      </c>
      <c r="AD35579">
        <v>21.9</v>
      </c>
      <c r="AE35579">
        <v>3.6</v>
      </c>
      <c r="AY35579" s="3"/>
      <c r="AZ35579" s="3">
        <v>0.17522935779816515</v>
      </c>
      <c r="BA35579" s="5">
        <v>0.82477064220183482</v>
      </c>
      <c r="BB35579" s="3">
        <f t="shared" si="570"/>
        <v>0.33675227522935791</v>
      </c>
    </row>
    <row r="35580" spans="8:54" x14ac:dyDescent="0.3">
      <c r="H35580" t="s">
        <v>24915</v>
      </c>
      <c r="I35580" t="s">
        <v>15</v>
      </c>
      <c r="J35580" t="s">
        <v>42037</v>
      </c>
      <c r="U35580" s="1">
        <v>41817</v>
      </c>
      <c r="V35580" s="2"/>
      <c r="W35580" s="2"/>
      <c r="X35580" t="s">
        <v>5896</v>
      </c>
      <c r="Y35580">
        <v>83</v>
      </c>
      <c r="Z35580">
        <v>10.3</v>
      </c>
      <c r="AA35580" t="s">
        <v>101</v>
      </c>
      <c r="AB35580" t="s">
        <v>101</v>
      </c>
      <c r="AC35580">
        <v>22.7</v>
      </c>
      <c r="AD35580">
        <v>19.2</v>
      </c>
      <c r="AE35580">
        <v>3.5</v>
      </c>
      <c r="AY35580" s="3"/>
      <c r="AZ35580" s="3">
        <v>0.12409638554216869</v>
      </c>
      <c r="BA35580" s="5">
        <v>0.87590361445783127</v>
      </c>
      <c r="BB35580" s="3">
        <f t="shared" si="570"/>
        <v>0.23848595180722909</v>
      </c>
    </row>
    <row r="35581" spans="8:54" x14ac:dyDescent="0.3">
      <c r="H35581" t="s">
        <v>24922</v>
      </c>
      <c r="I35581" t="s">
        <v>15</v>
      </c>
      <c r="J35581" t="s">
        <v>12341</v>
      </c>
      <c r="U35581" s="1">
        <v>41816</v>
      </c>
      <c r="V35581" s="2"/>
      <c r="W35581" s="2"/>
      <c r="X35581" t="s">
        <v>42038</v>
      </c>
      <c r="Y35581">
        <v>149</v>
      </c>
      <c r="Z35581">
        <v>-14</v>
      </c>
      <c r="AA35581" t="s">
        <v>101</v>
      </c>
      <c r="AB35581" t="s">
        <v>101</v>
      </c>
      <c r="AC35581">
        <v>24.1</v>
      </c>
      <c r="AD35581">
        <v>18.2</v>
      </c>
      <c r="AE35581">
        <v>5.9</v>
      </c>
      <c r="AY35581" s="3"/>
      <c r="AZ35581" s="3">
        <v>-9.3959731543624164E-2</v>
      </c>
      <c r="BA35581" s="5">
        <v>1.0939597315436242</v>
      </c>
      <c r="BB35581" s="3">
        <f t="shared" si="570"/>
        <v>2.6313140939597357E-2</v>
      </c>
    </row>
    <row r="35582" spans="8:54" x14ac:dyDescent="0.3">
      <c r="H35582" t="s">
        <v>25372</v>
      </c>
      <c r="I35582" t="s">
        <v>15</v>
      </c>
      <c r="J35582" t="s">
        <v>42039</v>
      </c>
      <c r="U35582" s="1">
        <v>41818</v>
      </c>
      <c r="V35582" s="2"/>
      <c r="W35582" s="2"/>
      <c r="X35582" t="s">
        <v>42040</v>
      </c>
      <c r="Y35582">
        <v>76</v>
      </c>
      <c r="Z35582">
        <v>3.5</v>
      </c>
      <c r="AA35582" t="s">
        <v>101</v>
      </c>
      <c r="AB35582" t="s">
        <v>101</v>
      </c>
      <c r="AC35582">
        <v>20.3</v>
      </c>
      <c r="AD35582">
        <v>21.3</v>
      </c>
      <c r="AE35582">
        <v>-1</v>
      </c>
      <c r="AY35582" s="3"/>
      <c r="AZ35582" s="3">
        <v>4.6052631578947366E-2</v>
      </c>
      <c r="BA35582" s="5">
        <v>0.95394736842105265</v>
      </c>
      <c r="BB35582" s="3">
        <f t="shared" si="570"/>
        <v>8.8503026315789324E-2</v>
      </c>
    </row>
    <row r="35583" spans="8:54" x14ac:dyDescent="0.3">
      <c r="H35583" t="s">
        <v>24915</v>
      </c>
      <c r="I35583" t="s">
        <v>15</v>
      </c>
      <c r="J35583" t="s">
        <v>42041</v>
      </c>
      <c r="U35583" s="1">
        <v>41817</v>
      </c>
      <c r="V35583" s="2"/>
      <c r="W35583" s="2"/>
      <c r="X35583" t="s">
        <v>10553</v>
      </c>
      <c r="Y35583">
        <v>112</v>
      </c>
      <c r="Z35583">
        <v>4.0999999999999996</v>
      </c>
      <c r="AA35583" t="s">
        <v>101</v>
      </c>
      <c r="AB35583" t="s">
        <v>101</v>
      </c>
      <c r="AC35583">
        <v>24.2</v>
      </c>
      <c r="AD35583">
        <v>21.4</v>
      </c>
      <c r="AE35583">
        <v>2.8</v>
      </c>
      <c r="AY35583" s="3"/>
      <c r="AZ35583" s="3">
        <v>3.6607142857142852E-2</v>
      </c>
      <c r="BA35583" s="5">
        <v>0.96339285714285716</v>
      </c>
      <c r="BB35583" s="3">
        <f t="shared" si="570"/>
        <v>7.0350874999999924E-2</v>
      </c>
    </row>
    <row r="35584" spans="8:54" x14ac:dyDescent="0.3">
      <c r="H35584" t="s">
        <v>24993</v>
      </c>
      <c r="I35584" t="s">
        <v>15</v>
      </c>
      <c r="J35584" t="s">
        <v>29620</v>
      </c>
      <c r="U35584" s="1">
        <v>41815</v>
      </c>
      <c r="V35584" s="2"/>
      <c r="W35584" s="2"/>
      <c r="X35584" t="s">
        <v>2175</v>
      </c>
      <c r="Y35584">
        <v>146</v>
      </c>
      <c r="Z35584">
        <v>7.2</v>
      </c>
      <c r="AA35584" t="s">
        <v>101</v>
      </c>
      <c r="AB35584" t="s">
        <v>101</v>
      </c>
      <c r="AC35584">
        <v>22.9</v>
      </c>
      <c r="AD35584">
        <v>21</v>
      </c>
      <c r="AE35584">
        <v>1.9</v>
      </c>
      <c r="AY35584" s="3"/>
      <c r="AZ35584" s="3">
        <v>4.9315068493150684E-2</v>
      </c>
      <c r="BA35584" s="5">
        <v>0.9506849315068493</v>
      </c>
      <c r="BB35584" s="3">
        <f t="shared" si="570"/>
        <v>9.4772712328767161E-2</v>
      </c>
    </row>
    <row r="35585" spans="8:54" x14ac:dyDescent="0.3">
      <c r="H35585" t="s">
        <v>24993</v>
      </c>
      <c r="I35585" t="s">
        <v>15</v>
      </c>
      <c r="J35585" t="s">
        <v>29620</v>
      </c>
      <c r="U35585" s="1">
        <v>41815</v>
      </c>
      <c r="V35585" s="2"/>
      <c r="W35585" s="2"/>
      <c r="X35585" t="s">
        <v>2175</v>
      </c>
      <c r="Y35585">
        <v>146</v>
      </c>
      <c r="Z35585">
        <v>8.1</v>
      </c>
      <c r="AA35585" t="s">
        <v>101</v>
      </c>
      <c r="AB35585" t="s">
        <v>101</v>
      </c>
      <c r="AC35585">
        <v>22.1</v>
      </c>
      <c r="AD35585">
        <v>20.399999999999999</v>
      </c>
      <c r="AE35585">
        <v>1.7</v>
      </c>
      <c r="AY35585" s="3"/>
      <c r="AZ35585" s="3">
        <v>5.5479452054794515E-2</v>
      </c>
      <c r="BA35585" s="5">
        <v>0.94452054794520546</v>
      </c>
      <c r="BB35585" s="3">
        <f t="shared" si="570"/>
        <v>0.10661930136986308</v>
      </c>
    </row>
    <row r="35586" spans="8:54" x14ac:dyDescent="0.3">
      <c r="H35586" t="s">
        <v>24915</v>
      </c>
      <c r="I35586" t="s">
        <v>15</v>
      </c>
      <c r="J35586" t="s">
        <v>6334</v>
      </c>
      <c r="U35586" s="1">
        <v>41817</v>
      </c>
      <c r="V35586" s="2"/>
      <c r="W35586" s="2"/>
      <c r="X35586" t="s">
        <v>42042</v>
      </c>
      <c r="Y35586">
        <v>99</v>
      </c>
      <c r="Z35586">
        <v>15.4</v>
      </c>
      <c r="AA35586" t="s">
        <v>101</v>
      </c>
      <c r="AB35586" t="s">
        <v>101</v>
      </c>
      <c r="AC35586">
        <v>19</v>
      </c>
      <c r="AD35586">
        <v>20.399999999999999</v>
      </c>
      <c r="AE35586">
        <v>-1.4</v>
      </c>
      <c r="AY35586" s="3"/>
      <c r="AZ35586" s="3">
        <v>0.15555555555555556</v>
      </c>
      <c r="BA35586" s="5">
        <v>0.84444444444444444</v>
      </c>
      <c r="BB35586" s="3">
        <f t="shared" si="570"/>
        <v>0.29894355555555552</v>
      </c>
    </row>
    <row r="35587" spans="8:54" x14ac:dyDescent="0.3">
      <c r="H35587" t="s">
        <v>24912</v>
      </c>
      <c r="I35587" t="s">
        <v>15</v>
      </c>
      <c r="J35587" t="s">
        <v>42043</v>
      </c>
      <c r="U35587" s="1">
        <v>41818</v>
      </c>
      <c r="V35587" s="2"/>
      <c r="W35587" s="2"/>
      <c r="X35587" t="s">
        <v>12372</v>
      </c>
      <c r="Y35587">
        <v>225</v>
      </c>
      <c r="Z35587">
        <v>-13.2</v>
      </c>
      <c r="AA35587" t="s">
        <v>101</v>
      </c>
      <c r="AB35587" t="s">
        <v>101</v>
      </c>
      <c r="AC35587">
        <v>19.100000000000001</v>
      </c>
      <c r="AD35587">
        <v>18.2</v>
      </c>
      <c r="AE35587">
        <v>0.9</v>
      </c>
      <c r="AY35587" s="3"/>
      <c r="AZ35587" s="3">
        <v>-5.8666666666666666E-2</v>
      </c>
      <c r="BA35587" s="5">
        <v>1.0586666666666666</v>
      </c>
      <c r="BB35587" s="3">
        <f t="shared" ref="BB35587:BB35650" si="571">IF(BA35587&lt;=1,1-(1.92178*BA35587 - 0.92178),1-(-0.280047*BA35587 + 1.280047))</f>
        <v>1.6429424000000026E-2</v>
      </c>
    </row>
    <row r="35588" spans="8:54" x14ac:dyDescent="0.3">
      <c r="H35588" t="s">
        <v>24915</v>
      </c>
      <c r="I35588" t="s">
        <v>15</v>
      </c>
      <c r="J35588" t="s">
        <v>42044</v>
      </c>
      <c r="U35588" s="1">
        <v>41817</v>
      </c>
      <c r="V35588" s="2"/>
      <c r="W35588" s="2"/>
      <c r="X35588" t="s">
        <v>3442</v>
      </c>
      <c r="Y35588">
        <v>85</v>
      </c>
      <c r="Z35588">
        <v>10.4</v>
      </c>
      <c r="AA35588" t="s">
        <v>101</v>
      </c>
      <c r="AB35588" t="s">
        <v>101</v>
      </c>
      <c r="AC35588">
        <v>23.8</v>
      </c>
      <c r="AD35588">
        <v>23.5</v>
      </c>
      <c r="AE35588">
        <v>0.3</v>
      </c>
      <c r="AY35588" s="3"/>
      <c r="AZ35588" s="3">
        <v>0.12235294117647059</v>
      </c>
      <c r="BA35588" s="5">
        <v>0.87764705882352945</v>
      </c>
      <c r="BB35588" s="3">
        <f t="shared" si="571"/>
        <v>0.23513543529411751</v>
      </c>
    </row>
    <row r="35589" spans="8:54" x14ac:dyDescent="0.3">
      <c r="H35589" t="s">
        <v>24907</v>
      </c>
      <c r="I35589" t="s">
        <v>15</v>
      </c>
      <c r="J35589" t="s">
        <v>18995</v>
      </c>
      <c r="U35589" s="1">
        <v>41815</v>
      </c>
      <c r="V35589" s="2"/>
      <c r="W35589" s="2"/>
      <c r="X35589" t="s">
        <v>15901</v>
      </c>
      <c r="Y35589">
        <v>149</v>
      </c>
      <c r="Z35589">
        <v>0</v>
      </c>
      <c r="AA35589" t="s">
        <v>101</v>
      </c>
      <c r="AB35589" t="s">
        <v>101</v>
      </c>
      <c r="AC35589">
        <v>24</v>
      </c>
      <c r="AD35589">
        <v>19.5</v>
      </c>
      <c r="AE35589">
        <v>4.5</v>
      </c>
      <c r="AY35589" s="3"/>
      <c r="AZ35589" s="3">
        <v>0</v>
      </c>
      <c r="BA35589" s="5">
        <v>1</v>
      </c>
      <c r="BB35589" s="3">
        <f t="shared" si="571"/>
        <v>0</v>
      </c>
    </row>
    <row r="35590" spans="8:54" x14ac:dyDescent="0.3">
      <c r="H35590" t="s">
        <v>27159</v>
      </c>
      <c r="I35590" t="s">
        <v>15</v>
      </c>
      <c r="J35590" t="s">
        <v>42045</v>
      </c>
      <c r="U35590" s="1">
        <v>41815</v>
      </c>
      <c r="V35590" s="2"/>
      <c r="W35590" s="2"/>
      <c r="X35590" t="s">
        <v>42046</v>
      </c>
      <c r="Y35590">
        <v>157</v>
      </c>
      <c r="Z35590">
        <v>5.9</v>
      </c>
      <c r="AA35590" t="s">
        <v>101</v>
      </c>
      <c r="AB35590" t="s">
        <v>101</v>
      </c>
      <c r="AC35590">
        <v>28.1</v>
      </c>
      <c r="AD35590">
        <v>22.1</v>
      </c>
      <c r="AE35590">
        <v>6</v>
      </c>
      <c r="AY35590" s="3"/>
      <c r="AZ35590" s="3">
        <v>3.757961783439491E-2</v>
      </c>
      <c r="BA35590" s="5">
        <v>0.9624203821656051</v>
      </c>
      <c r="BB35590" s="3">
        <f t="shared" si="571"/>
        <v>7.2219757961783371E-2</v>
      </c>
    </row>
    <row r="35591" spans="8:54" x14ac:dyDescent="0.3">
      <c r="H35591" t="s">
        <v>24934</v>
      </c>
      <c r="I35591" t="s">
        <v>15</v>
      </c>
      <c r="J35591" t="s">
        <v>42047</v>
      </c>
      <c r="U35591" s="1">
        <v>41816</v>
      </c>
      <c r="V35591" s="2"/>
      <c r="W35591" s="2"/>
      <c r="X35591" t="s">
        <v>19206</v>
      </c>
      <c r="Y35591">
        <v>96</v>
      </c>
      <c r="Z35591">
        <v>19.3</v>
      </c>
      <c r="AA35591" t="s">
        <v>101</v>
      </c>
      <c r="AB35591" t="s">
        <v>101</v>
      </c>
      <c r="AC35591">
        <v>15.7</v>
      </c>
      <c r="AD35591">
        <v>17.7</v>
      </c>
      <c r="AE35591">
        <v>-2</v>
      </c>
      <c r="AY35591" s="3"/>
      <c r="AZ35591" s="3">
        <v>0.20104166666666667</v>
      </c>
      <c r="BA35591" s="5">
        <v>0.79895833333333333</v>
      </c>
      <c r="BB35591" s="3">
        <f t="shared" si="571"/>
        <v>0.38635785416666679</v>
      </c>
    </row>
    <row r="35592" spans="8:54" x14ac:dyDescent="0.3">
      <c r="H35592" t="s">
        <v>24912</v>
      </c>
      <c r="I35592" t="s">
        <v>15</v>
      </c>
      <c r="J35592" t="s">
        <v>42048</v>
      </c>
      <c r="U35592" s="1">
        <v>41817</v>
      </c>
      <c r="V35592" s="2"/>
      <c r="W35592" s="2"/>
      <c r="X35592" t="s">
        <v>42049</v>
      </c>
      <c r="Y35592">
        <v>109</v>
      </c>
      <c r="Z35592">
        <v>0</v>
      </c>
      <c r="AA35592" t="s">
        <v>101</v>
      </c>
      <c r="AB35592" t="s">
        <v>101</v>
      </c>
      <c r="AC35592">
        <v>19</v>
      </c>
      <c r="AD35592">
        <v>19.8</v>
      </c>
      <c r="AE35592">
        <v>-0.8</v>
      </c>
      <c r="AY35592" s="3"/>
      <c r="AZ35592" s="3">
        <v>0</v>
      </c>
      <c r="BA35592" s="5">
        <v>1</v>
      </c>
      <c r="BB35592" s="3">
        <f t="shared" si="571"/>
        <v>0</v>
      </c>
    </row>
    <row r="35593" spans="8:54" x14ac:dyDescent="0.3">
      <c r="H35593" t="s">
        <v>24915</v>
      </c>
      <c r="I35593" t="s">
        <v>15</v>
      </c>
      <c r="J35593" t="s">
        <v>42050</v>
      </c>
      <c r="U35593" s="1">
        <v>41815</v>
      </c>
      <c r="V35593" s="2"/>
      <c r="W35593" s="2"/>
      <c r="X35593" t="s">
        <v>22661</v>
      </c>
      <c r="Y35593">
        <v>102</v>
      </c>
      <c r="Z35593">
        <v>19.3</v>
      </c>
      <c r="AA35593" t="s">
        <v>101</v>
      </c>
      <c r="AB35593" t="s">
        <v>101</v>
      </c>
      <c r="AC35593">
        <v>26.1</v>
      </c>
      <c r="AD35593">
        <v>22.5</v>
      </c>
      <c r="AE35593">
        <v>3.6</v>
      </c>
      <c r="AY35593" s="3"/>
      <c r="AZ35593" s="3">
        <v>0.1892156862745098</v>
      </c>
      <c r="BA35593" s="5">
        <v>0.8107843137254902</v>
      </c>
      <c r="BB35593" s="3">
        <f t="shared" si="571"/>
        <v>0.36363092156862753</v>
      </c>
    </row>
    <row r="35594" spans="8:54" x14ac:dyDescent="0.3">
      <c r="H35594" t="s">
        <v>24907</v>
      </c>
      <c r="I35594" t="s">
        <v>15</v>
      </c>
      <c r="J35594" t="s">
        <v>42051</v>
      </c>
      <c r="U35594" s="1">
        <v>41816</v>
      </c>
      <c r="V35594" s="2"/>
      <c r="W35594" s="2"/>
      <c r="X35594" t="s">
        <v>42052</v>
      </c>
      <c r="Y35594">
        <v>54</v>
      </c>
      <c r="Z35594">
        <v>3.5</v>
      </c>
      <c r="AA35594" t="s">
        <v>101</v>
      </c>
      <c r="AB35594" t="s">
        <v>101</v>
      </c>
      <c r="AC35594">
        <v>21</v>
      </c>
      <c r="AD35594">
        <v>19.7</v>
      </c>
      <c r="AE35594">
        <v>1.3</v>
      </c>
      <c r="AY35594" s="3"/>
      <c r="AZ35594" s="3">
        <v>6.4814814814814811E-2</v>
      </c>
      <c r="BA35594" s="5">
        <v>0.93518518518518523</v>
      </c>
      <c r="BB35594" s="3">
        <f t="shared" si="571"/>
        <v>0.12455981481481482</v>
      </c>
    </row>
    <row r="35595" spans="8:54" x14ac:dyDescent="0.3">
      <c r="H35595" t="s">
        <v>24912</v>
      </c>
      <c r="I35595" t="s">
        <v>15</v>
      </c>
      <c r="J35595" t="s">
        <v>42053</v>
      </c>
      <c r="U35595" s="1">
        <v>41818</v>
      </c>
      <c r="V35595" s="2"/>
      <c r="W35595" s="2"/>
      <c r="X35595" t="s">
        <v>7689</v>
      </c>
      <c r="Y35595">
        <v>80</v>
      </c>
      <c r="Z35595">
        <v>4.8</v>
      </c>
      <c r="AA35595" t="s">
        <v>101</v>
      </c>
      <c r="AB35595" t="s">
        <v>101</v>
      </c>
      <c r="AC35595">
        <v>24.9</v>
      </c>
      <c r="AD35595">
        <v>20</v>
      </c>
      <c r="AE35595">
        <v>5</v>
      </c>
      <c r="AY35595" s="3"/>
      <c r="AZ35595" s="3">
        <v>0.06</v>
      </c>
      <c r="BA35595" s="5">
        <v>0.94</v>
      </c>
      <c r="BB35595" s="3">
        <f t="shared" si="571"/>
        <v>0.11530680000000015</v>
      </c>
    </row>
    <row r="35596" spans="8:54" x14ac:dyDescent="0.3">
      <c r="H35596" t="s">
        <v>25372</v>
      </c>
      <c r="I35596" t="s">
        <v>15</v>
      </c>
      <c r="J35596" t="s">
        <v>28431</v>
      </c>
      <c r="U35596" s="1">
        <v>41818</v>
      </c>
      <c r="V35596" s="2"/>
      <c r="W35596" s="2"/>
      <c r="X35596" t="s">
        <v>42054</v>
      </c>
      <c r="Y35596">
        <v>68</v>
      </c>
      <c r="Z35596">
        <v>2.4</v>
      </c>
      <c r="AA35596" t="s">
        <v>101</v>
      </c>
      <c r="AB35596" t="s">
        <v>101</v>
      </c>
      <c r="AC35596">
        <v>24.1</v>
      </c>
      <c r="AD35596">
        <v>20.399999999999999</v>
      </c>
      <c r="AE35596">
        <v>3.7</v>
      </c>
      <c r="AY35596" s="3"/>
      <c r="AZ35596" s="3">
        <v>3.5294117647058823E-2</v>
      </c>
      <c r="BA35596" s="5">
        <v>0.96470588235294119</v>
      </c>
      <c r="BB35596" s="3">
        <f t="shared" si="571"/>
        <v>6.7827529411764731E-2</v>
      </c>
    </row>
    <row r="35597" spans="8:54" x14ac:dyDescent="0.3">
      <c r="H35597" t="s">
        <v>24934</v>
      </c>
      <c r="I35597" t="s">
        <v>15</v>
      </c>
      <c r="J35597" t="s">
        <v>13163</v>
      </c>
      <c r="U35597" s="1">
        <v>41816</v>
      </c>
      <c r="V35597" s="2"/>
      <c r="W35597" s="2"/>
      <c r="X35597" t="s">
        <v>20</v>
      </c>
      <c r="Y35597">
        <v>76</v>
      </c>
      <c r="Z35597">
        <v>11.7</v>
      </c>
      <c r="AA35597" t="s">
        <v>101</v>
      </c>
      <c r="AB35597" t="s">
        <v>101</v>
      </c>
      <c r="AC35597">
        <v>18.100000000000001</v>
      </c>
      <c r="AD35597">
        <v>18</v>
      </c>
      <c r="AE35597">
        <v>0.2</v>
      </c>
      <c r="AY35597" s="3"/>
      <c r="AZ35597" s="3">
        <v>0.15394736842105261</v>
      </c>
      <c r="BA35597" s="5">
        <v>0.84605263157894739</v>
      </c>
      <c r="BB35597" s="3">
        <f t="shared" si="571"/>
        <v>0.2958529736842106</v>
      </c>
    </row>
    <row r="35598" spans="8:54" x14ac:dyDescent="0.3">
      <c r="H35598" t="s">
        <v>24920</v>
      </c>
      <c r="I35598" t="s">
        <v>15</v>
      </c>
      <c r="J35598" t="s">
        <v>14981</v>
      </c>
      <c r="U35598" s="1">
        <v>41821</v>
      </c>
      <c r="V35598" s="2"/>
      <c r="W35598" s="2"/>
      <c r="X35598" t="s">
        <v>586</v>
      </c>
      <c r="Y35598">
        <v>85</v>
      </c>
      <c r="Z35598">
        <v>4.4000000000000004</v>
      </c>
      <c r="AA35598" t="s">
        <v>101</v>
      </c>
      <c r="AB35598" t="s">
        <v>101</v>
      </c>
      <c r="AC35598">
        <v>19.7</v>
      </c>
      <c r="AD35598">
        <v>20.399999999999999</v>
      </c>
      <c r="AE35598">
        <v>-0.7</v>
      </c>
      <c r="AY35598" s="3"/>
      <c r="AZ35598" s="3">
        <v>5.1764705882352949E-2</v>
      </c>
      <c r="BA35598" s="5">
        <v>0.94823529411764707</v>
      </c>
      <c r="BB35598" s="3">
        <f t="shared" si="571"/>
        <v>9.9480376470588272E-2</v>
      </c>
    </row>
    <row r="35599" spans="8:54" x14ac:dyDescent="0.3">
      <c r="H35599" t="s">
        <v>25889</v>
      </c>
      <c r="I35599" t="s">
        <v>15</v>
      </c>
      <c r="J35599" t="s">
        <v>42055</v>
      </c>
      <c r="U35599" s="1">
        <v>41823</v>
      </c>
      <c r="V35599" s="2"/>
      <c r="W35599" s="2"/>
      <c r="X35599" t="s">
        <v>2691</v>
      </c>
      <c r="Y35599">
        <v>65</v>
      </c>
      <c r="Z35599">
        <v>13.9</v>
      </c>
      <c r="AA35599" t="s">
        <v>101</v>
      </c>
      <c r="AB35599" t="s">
        <v>101</v>
      </c>
      <c r="AC35599">
        <v>19</v>
      </c>
      <c r="AD35599">
        <v>18.3</v>
      </c>
      <c r="AE35599">
        <v>0.8</v>
      </c>
      <c r="AY35599" s="3"/>
      <c r="AZ35599" s="3">
        <v>0.21384615384615385</v>
      </c>
      <c r="BA35599" s="5">
        <v>0.7861538461538462</v>
      </c>
      <c r="BB35599" s="3">
        <f t="shared" si="571"/>
        <v>0.41096526153846136</v>
      </c>
    </row>
    <row r="35600" spans="8:54" x14ac:dyDescent="0.3">
      <c r="H35600" t="s">
        <v>24920</v>
      </c>
      <c r="I35600" t="s">
        <v>15</v>
      </c>
      <c r="J35600" t="s">
        <v>12312</v>
      </c>
      <c r="U35600" s="1">
        <v>41820</v>
      </c>
      <c r="V35600" s="2"/>
      <c r="W35600" s="2"/>
      <c r="X35600" t="s">
        <v>42056</v>
      </c>
      <c r="Y35600">
        <v>115</v>
      </c>
      <c r="Z35600">
        <v>9</v>
      </c>
      <c r="AA35600" t="s">
        <v>101</v>
      </c>
      <c r="AB35600" t="s">
        <v>101</v>
      </c>
      <c r="AC35600">
        <v>20.9</v>
      </c>
      <c r="AD35600">
        <v>19.100000000000001</v>
      </c>
      <c r="AE35600">
        <v>1.9</v>
      </c>
      <c r="AY35600" s="3"/>
      <c r="AZ35600" s="3">
        <v>7.8260869565217397E-2</v>
      </c>
      <c r="BA35600" s="5">
        <v>0.92173913043478262</v>
      </c>
      <c r="BB35600" s="3">
        <f t="shared" si="571"/>
        <v>0.15040017391304339</v>
      </c>
    </row>
    <row r="35601" spans="8:54" x14ac:dyDescent="0.3">
      <c r="H35601" t="s">
        <v>24912</v>
      </c>
      <c r="I35601" t="s">
        <v>15</v>
      </c>
      <c r="J35601" t="s">
        <v>42057</v>
      </c>
      <c r="U35601" s="1">
        <v>41822</v>
      </c>
      <c r="V35601" s="2"/>
      <c r="W35601" s="2"/>
      <c r="X35601" t="s">
        <v>42058</v>
      </c>
      <c r="Y35601">
        <v>86</v>
      </c>
      <c r="Z35601">
        <v>-5.0999999999999996</v>
      </c>
      <c r="AA35601" t="s">
        <v>101</v>
      </c>
      <c r="AB35601" t="s">
        <v>101</v>
      </c>
      <c r="AC35601">
        <v>20</v>
      </c>
      <c r="AD35601">
        <v>18.8</v>
      </c>
      <c r="AE35601">
        <v>1.2</v>
      </c>
      <c r="AY35601" s="3"/>
      <c r="AZ35601" s="3">
        <v>-5.9302325581395345E-2</v>
      </c>
      <c r="BA35601" s="5">
        <v>1.0593023255813954</v>
      </c>
      <c r="BB35601" s="3">
        <f t="shared" si="571"/>
        <v>1.6607438372093108E-2</v>
      </c>
    </row>
    <row r="35602" spans="8:54" x14ac:dyDescent="0.3">
      <c r="H35602" t="s">
        <v>25372</v>
      </c>
      <c r="I35602" t="s">
        <v>15</v>
      </c>
      <c r="J35602" t="s">
        <v>42059</v>
      </c>
      <c r="U35602" s="1">
        <v>41822</v>
      </c>
      <c r="V35602" s="2"/>
      <c r="W35602" s="2"/>
      <c r="X35602" t="s">
        <v>9741</v>
      </c>
      <c r="Y35602">
        <v>168</v>
      </c>
      <c r="Z35602">
        <v>8.5</v>
      </c>
      <c r="AA35602" t="s">
        <v>101</v>
      </c>
      <c r="AB35602" t="s">
        <v>101</v>
      </c>
      <c r="AC35602">
        <v>18.8</v>
      </c>
      <c r="AD35602">
        <v>20.9</v>
      </c>
      <c r="AE35602">
        <v>-2.1</v>
      </c>
      <c r="AY35602" s="3"/>
      <c r="AZ35602" s="3">
        <v>5.0595238095238096E-2</v>
      </c>
      <c r="BA35602" s="5">
        <v>0.94940476190476186</v>
      </c>
      <c r="BB35602" s="3">
        <f t="shared" si="571"/>
        <v>9.723291666666678E-2</v>
      </c>
    </row>
    <row r="35603" spans="8:54" x14ac:dyDescent="0.3">
      <c r="H35603" t="s">
        <v>24918</v>
      </c>
      <c r="I35603" t="s">
        <v>15</v>
      </c>
      <c r="J35603" t="s">
        <v>42060</v>
      </c>
      <c r="U35603" s="1">
        <v>41821</v>
      </c>
      <c r="V35603" s="2"/>
      <c r="W35603" s="2"/>
      <c r="X35603" t="s">
        <v>42061</v>
      </c>
      <c r="Y35603">
        <v>134</v>
      </c>
      <c r="Z35603">
        <v>4.7</v>
      </c>
      <c r="AA35603" t="s">
        <v>101</v>
      </c>
      <c r="AB35603" t="s">
        <v>101</v>
      </c>
      <c r="AC35603">
        <v>19</v>
      </c>
      <c r="AD35603">
        <v>18.8</v>
      </c>
      <c r="AE35603">
        <v>0.3</v>
      </c>
      <c r="AY35603" s="3"/>
      <c r="AZ35603" s="3">
        <v>3.5074626865671643E-2</v>
      </c>
      <c r="BA35603" s="5">
        <v>0.96492537313432836</v>
      </c>
      <c r="BB35603" s="3">
        <f t="shared" si="571"/>
        <v>6.7405716417910488E-2</v>
      </c>
    </row>
    <row r="35604" spans="8:54" x14ac:dyDescent="0.3">
      <c r="H35604" t="s">
        <v>24915</v>
      </c>
      <c r="I35604" t="s">
        <v>15</v>
      </c>
      <c r="J35604" t="s">
        <v>42062</v>
      </c>
      <c r="U35604" s="1">
        <v>41822</v>
      </c>
      <c r="V35604" s="2"/>
      <c r="W35604" s="2"/>
      <c r="X35604" t="s">
        <v>14781</v>
      </c>
      <c r="Y35604">
        <v>72</v>
      </c>
      <c r="Z35604">
        <v>10.4</v>
      </c>
      <c r="AA35604" t="s">
        <v>101</v>
      </c>
      <c r="AB35604" t="s">
        <v>101</v>
      </c>
      <c r="AC35604">
        <v>21.5</v>
      </c>
      <c r="AD35604">
        <v>22.1</v>
      </c>
      <c r="AE35604">
        <v>-0.6</v>
      </c>
      <c r="AY35604" s="3"/>
      <c r="AZ35604" s="3">
        <v>0.14444444444444446</v>
      </c>
      <c r="BA35604" s="5">
        <v>0.85555555555555551</v>
      </c>
      <c r="BB35604" s="3">
        <f t="shared" si="571"/>
        <v>0.27759044444444458</v>
      </c>
    </row>
    <row r="35605" spans="8:54" x14ac:dyDescent="0.3">
      <c r="H35605" t="s">
        <v>24915</v>
      </c>
      <c r="I35605" t="s">
        <v>15</v>
      </c>
      <c r="J35605" t="s">
        <v>42063</v>
      </c>
      <c r="U35605" s="1">
        <v>41822</v>
      </c>
      <c r="V35605" s="2"/>
      <c r="W35605" s="2"/>
      <c r="X35605" t="s">
        <v>42064</v>
      </c>
      <c r="Y35605">
        <v>133</v>
      </c>
      <c r="Z35605">
        <v>29.4</v>
      </c>
      <c r="AA35605" t="s">
        <v>101</v>
      </c>
      <c r="AB35605" t="s">
        <v>101</v>
      </c>
      <c r="AC35605">
        <v>22.8</v>
      </c>
      <c r="AD35605">
        <v>18.8</v>
      </c>
      <c r="AE35605">
        <v>4</v>
      </c>
      <c r="AY35605" s="3"/>
      <c r="AZ35605" s="3">
        <v>0.22105263157894736</v>
      </c>
      <c r="BA35605" s="5">
        <v>0.77894736842105261</v>
      </c>
      <c r="BB35605" s="3">
        <f t="shared" si="571"/>
        <v>0.42481452631578942</v>
      </c>
    </row>
    <row r="35606" spans="8:54" x14ac:dyDescent="0.3">
      <c r="H35606" t="s">
        <v>25372</v>
      </c>
      <c r="I35606" t="s">
        <v>15</v>
      </c>
      <c r="J35606" t="s">
        <v>28431</v>
      </c>
      <c r="U35606" s="1">
        <v>41820</v>
      </c>
      <c r="V35606" s="2"/>
      <c r="W35606" s="2"/>
      <c r="X35606" t="s">
        <v>42065</v>
      </c>
      <c r="Y35606">
        <v>114</v>
      </c>
      <c r="Z35606">
        <v>17.3</v>
      </c>
      <c r="AA35606" t="s">
        <v>101</v>
      </c>
      <c r="AB35606" t="s">
        <v>101</v>
      </c>
      <c r="AC35606">
        <v>24.1</v>
      </c>
      <c r="AD35606">
        <v>22.1</v>
      </c>
      <c r="AE35606">
        <v>2</v>
      </c>
      <c r="AY35606" s="3"/>
      <c r="AZ35606" s="3">
        <v>0.15175438596491228</v>
      </c>
      <c r="BA35606" s="5">
        <v>0.84824561403508769</v>
      </c>
      <c r="BB35606" s="3">
        <f t="shared" si="571"/>
        <v>0.29163854385964916</v>
      </c>
    </row>
    <row r="35607" spans="8:54" x14ac:dyDescent="0.3">
      <c r="H35607" t="s">
        <v>24920</v>
      </c>
      <c r="I35607" t="s">
        <v>15</v>
      </c>
      <c r="J35607" t="s">
        <v>8981</v>
      </c>
      <c r="U35607" s="1">
        <v>41822</v>
      </c>
      <c r="V35607" s="2"/>
      <c r="W35607" s="2"/>
      <c r="X35607" t="s">
        <v>42066</v>
      </c>
      <c r="Y35607">
        <v>85</v>
      </c>
      <c r="Z35607">
        <v>2.6</v>
      </c>
      <c r="AA35607" t="s">
        <v>101</v>
      </c>
      <c r="AB35607" t="s">
        <v>101</v>
      </c>
      <c r="AC35607">
        <v>21.1</v>
      </c>
      <c r="AD35607">
        <v>19.8</v>
      </c>
      <c r="AE35607">
        <v>1.3</v>
      </c>
      <c r="AY35607" s="3"/>
      <c r="AZ35607" s="3">
        <v>3.0588235294117649E-2</v>
      </c>
      <c r="BA35607" s="5">
        <v>0.96941176470588231</v>
      </c>
      <c r="BB35607" s="3">
        <f t="shared" si="571"/>
        <v>5.8783858823529433E-2</v>
      </c>
    </row>
    <row r="35608" spans="8:54" x14ac:dyDescent="0.3">
      <c r="H35608" t="s">
        <v>24918</v>
      </c>
      <c r="I35608" t="s">
        <v>15</v>
      </c>
      <c r="J35608" t="s">
        <v>42067</v>
      </c>
      <c r="U35608" s="1">
        <v>41821</v>
      </c>
      <c r="V35608" s="2"/>
      <c r="W35608" s="2"/>
      <c r="X35608" t="s">
        <v>42068</v>
      </c>
      <c r="Y35608">
        <v>90</v>
      </c>
      <c r="Z35608">
        <v>7.5</v>
      </c>
      <c r="AA35608" t="s">
        <v>101</v>
      </c>
      <c r="AB35608" t="s">
        <v>101</v>
      </c>
      <c r="AC35608">
        <v>24.7</v>
      </c>
      <c r="AD35608">
        <v>22.1</v>
      </c>
      <c r="AE35608">
        <v>2.6</v>
      </c>
      <c r="AY35608" s="3"/>
      <c r="AZ35608" s="3">
        <v>8.3333333333333329E-2</v>
      </c>
      <c r="BA35608" s="5">
        <v>0.91666666666666663</v>
      </c>
      <c r="BB35608" s="3">
        <f t="shared" si="571"/>
        <v>0.16014833333333334</v>
      </c>
    </row>
    <row r="35609" spans="8:54" x14ac:dyDescent="0.3">
      <c r="H35609" t="s">
        <v>25372</v>
      </c>
      <c r="I35609" t="s">
        <v>15</v>
      </c>
      <c r="J35609" t="s">
        <v>42069</v>
      </c>
      <c r="U35609" s="1">
        <v>41820</v>
      </c>
      <c r="V35609" s="2"/>
      <c r="W35609" s="2"/>
      <c r="X35609" t="s">
        <v>40266</v>
      </c>
      <c r="Y35609">
        <v>168</v>
      </c>
      <c r="Z35609">
        <v>36.200000000000003</v>
      </c>
      <c r="AA35609" t="s">
        <v>101</v>
      </c>
      <c r="AB35609" t="s">
        <v>101</v>
      </c>
      <c r="AC35609">
        <v>20.399999999999999</v>
      </c>
      <c r="AD35609">
        <v>18.2</v>
      </c>
      <c r="AE35609">
        <v>2.2000000000000002</v>
      </c>
      <c r="AY35609" s="3"/>
      <c r="AZ35609" s="3">
        <v>0.21547619047619049</v>
      </c>
      <c r="BA35609" s="5">
        <v>0.78452380952380951</v>
      </c>
      <c r="BB35609" s="3">
        <f t="shared" si="571"/>
        <v>0.41409783333333339</v>
      </c>
    </row>
    <row r="35610" spans="8:54" x14ac:dyDescent="0.3">
      <c r="H35610" t="s">
        <v>28596</v>
      </c>
      <c r="I35610" t="s">
        <v>15</v>
      </c>
      <c r="J35610" t="s">
        <v>42070</v>
      </c>
      <c r="U35610" s="1">
        <v>41821</v>
      </c>
      <c r="V35610" s="2"/>
      <c r="W35610" s="2"/>
      <c r="X35610" t="s">
        <v>42071</v>
      </c>
      <c r="Y35610">
        <v>176</v>
      </c>
      <c r="Z35610">
        <v>5.6</v>
      </c>
      <c r="AA35610" t="s">
        <v>101</v>
      </c>
      <c r="AB35610" t="s">
        <v>101</v>
      </c>
      <c r="AC35610">
        <v>20</v>
      </c>
      <c r="AD35610">
        <v>19.899999999999999</v>
      </c>
      <c r="AE35610">
        <v>0.1</v>
      </c>
      <c r="AY35610" s="3"/>
      <c r="AZ35610" s="3">
        <v>3.1818181818181815E-2</v>
      </c>
      <c r="BA35610" s="5">
        <v>0.96818181818181814</v>
      </c>
      <c r="BB35610" s="3">
        <f t="shared" si="571"/>
        <v>6.1147545454545593E-2</v>
      </c>
    </row>
    <row r="35611" spans="8:54" x14ac:dyDescent="0.3">
      <c r="H35611" t="s">
        <v>28302</v>
      </c>
      <c r="I35611" t="s">
        <v>15</v>
      </c>
      <c r="J35611" t="s">
        <v>42072</v>
      </c>
      <c r="U35611" s="1">
        <v>41821</v>
      </c>
      <c r="V35611" s="2"/>
      <c r="W35611" s="2"/>
      <c r="X35611" t="s">
        <v>42073</v>
      </c>
      <c r="Y35611">
        <v>181</v>
      </c>
      <c r="Z35611">
        <v>0</v>
      </c>
      <c r="AA35611" t="s">
        <v>101</v>
      </c>
      <c r="AB35611" t="s">
        <v>101</v>
      </c>
      <c r="AC35611">
        <v>25.5</v>
      </c>
      <c r="AD35611">
        <v>19.600000000000001</v>
      </c>
      <c r="AE35611">
        <v>5.9</v>
      </c>
      <c r="AY35611" s="3"/>
      <c r="AZ35611" s="3">
        <v>0</v>
      </c>
      <c r="BA35611" s="5">
        <v>1</v>
      </c>
      <c r="BB35611" s="3">
        <f t="shared" si="571"/>
        <v>0</v>
      </c>
    </row>
    <row r="35612" spans="8:54" x14ac:dyDescent="0.3">
      <c r="H35612" t="s">
        <v>24915</v>
      </c>
      <c r="I35612" t="s">
        <v>15</v>
      </c>
      <c r="J35612" t="s">
        <v>42074</v>
      </c>
      <c r="U35612" s="1">
        <v>41822</v>
      </c>
      <c r="V35612" s="2"/>
      <c r="W35612" s="2"/>
      <c r="X35612" t="s">
        <v>42075</v>
      </c>
      <c r="Y35612">
        <v>39</v>
      </c>
      <c r="Z35612">
        <v>3.5</v>
      </c>
      <c r="AA35612" t="s">
        <v>101</v>
      </c>
      <c r="AB35612" t="s">
        <v>101</v>
      </c>
      <c r="AC35612">
        <v>20.5</v>
      </c>
      <c r="AD35612">
        <v>21.5</v>
      </c>
      <c r="AE35612">
        <v>-1</v>
      </c>
      <c r="AY35612" s="3"/>
      <c r="AZ35612" s="3">
        <v>8.9743589743589744E-2</v>
      </c>
      <c r="BA35612" s="5">
        <v>0.91025641025641024</v>
      </c>
      <c r="BB35612" s="3">
        <f t="shared" si="571"/>
        <v>0.17246743589743585</v>
      </c>
    </row>
    <row r="35613" spans="8:54" x14ac:dyDescent="0.3">
      <c r="H35613" t="s">
        <v>24918</v>
      </c>
      <c r="I35613" t="s">
        <v>15</v>
      </c>
      <c r="J35613" t="s">
        <v>21502</v>
      </c>
      <c r="U35613" s="1">
        <v>41820</v>
      </c>
      <c r="V35613" s="2"/>
      <c r="W35613" s="2"/>
      <c r="X35613" t="s">
        <v>42076</v>
      </c>
      <c r="Y35613">
        <v>85</v>
      </c>
      <c r="Z35613">
        <v>4.5</v>
      </c>
      <c r="AA35613" t="s">
        <v>101</v>
      </c>
      <c r="AB35613" t="s">
        <v>101</v>
      </c>
      <c r="AC35613">
        <v>22.6</v>
      </c>
      <c r="AD35613">
        <v>21.7</v>
      </c>
      <c r="AE35613">
        <v>0.9</v>
      </c>
      <c r="AY35613" s="3"/>
      <c r="AZ35613" s="3">
        <v>5.2941176470588235E-2</v>
      </c>
      <c r="BA35613" s="5">
        <v>0.94705882352941173</v>
      </c>
      <c r="BB35613" s="3">
        <f t="shared" si="571"/>
        <v>0.10174129411764721</v>
      </c>
    </row>
    <row r="35614" spans="8:54" x14ac:dyDescent="0.3">
      <c r="H35614" t="s">
        <v>24915</v>
      </c>
      <c r="I35614" t="s">
        <v>15</v>
      </c>
      <c r="J35614" t="s">
        <v>42077</v>
      </c>
      <c r="U35614" s="1">
        <v>41822</v>
      </c>
      <c r="V35614" s="2"/>
      <c r="W35614" s="2"/>
      <c r="X35614" t="s">
        <v>42075</v>
      </c>
      <c r="Y35614">
        <v>39</v>
      </c>
      <c r="Z35614">
        <v>9.3000000000000007</v>
      </c>
      <c r="AA35614" t="s">
        <v>101</v>
      </c>
      <c r="AB35614" t="s">
        <v>101</v>
      </c>
      <c r="AC35614">
        <v>20.7</v>
      </c>
      <c r="AD35614">
        <v>22.1</v>
      </c>
      <c r="AE35614">
        <v>-1.4</v>
      </c>
      <c r="AY35614" s="3"/>
      <c r="AZ35614" s="3">
        <v>0.23846153846153847</v>
      </c>
      <c r="BA35614" s="5">
        <v>0.7615384615384615</v>
      </c>
      <c r="BB35614" s="3">
        <f t="shared" si="571"/>
        <v>0.45827061538461544</v>
      </c>
    </row>
    <row r="35615" spans="8:54" x14ac:dyDescent="0.3">
      <c r="H35615" t="s">
        <v>24918</v>
      </c>
      <c r="I35615" t="s">
        <v>15</v>
      </c>
      <c r="J35615" t="s">
        <v>42078</v>
      </c>
      <c r="U35615" s="1">
        <v>41820</v>
      </c>
      <c r="V35615" s="2"/>
      <c r="W35615" s="2"/>
      <c r="X35615" t="s">
        <v>16556</v>
      </c>
      <c r="Y35615">
        <v>50</v>
      </c>
      <c r="Z35615">
        <v>4.3</v>
      </c>
      <c r="AA35615" t="s">
        <v>101</v>
      </c>
      <c r="AB35615" t="s">
        <v>101</v>
      </c>
      <c r="AC35615">
        <v>28.5</v>
      </c>
      <c r="AD35615">
        <v>24.8</v>
      </c>
      <c r="AE35615">
        <v>3.7</v>
      </c>
      <c r="AY35615" s="3"/>
      <c r="AZ35615" s="3">
        <v>8.5999999999999993E-2</v>
      </c>
      <c r="BA35615" s="5">
        <v>0.91400000000000003</v>
      </c>
      <c r="BB35615" s="3">
        <f t="shared" si="571"/>
        <v>0.16527307999999996</v>
      </c>
    </row>
    <row r="35616" spans="8:54" x14ac:dyDescent="0.3">
      <c r="H35616" t="s">
        <v>24915</v>
      </c>
      <c r="I35616" t="s">
        <v>15</v>
      </c>
      <c r="J35616" t="s">
        <v>42079</v>
      </c>
      <c r="U35616" s="1">
        <v>41822</v>
      </c>
      <c r="V35616" s="2"/>
      <c r="W35616" s="2"/>
      <c r="X35616" t="s">
        <v>6779</v>
      </c>
      <c r="Y35616">
        <v>148</v>
      </c>
      <c r="Z35616">
        <v>4.5999999999999996</v>
      </c>
      <c r="AA35616" t="s">
        <v>101</v>
      </c>
      <c r="AB35616" t="s">
        <v>101</v>
      </c>
      <c r="AC35616">
        <v>22.5</v>
      </c>
      <c r="AD35616">
        <v>22.5</v>
      </c>
      <c r="AE35616">
        <v>0</v>
      </c>
      <c r="AY35616" s="3"/>
      <c r="AZ35616" s="3">
        <v>3.1081081081081079E-2</v>
      </c>
      <c r="BA35616" s="5">
        <v>0.9689189189189189</v>
      </c>
      <c r="BB35616" s="3">
        <f t="shared" si="571"/>
        <v>5.9730999999999979E-2</v>
      </c>
    </row>
    <row r="35617" spans="8:54" x14ac:dyDescent="0.3">
      <c r="H35617" t="s">
        <v>25086</v>
      </c>
      <c r="I35617" t="s">
        <v>15</v>
      </c>
      <c r="J35617" t="s">
        <v>42080</v>
      </c>
      <c r="U35617" s="1">
        <v>41821</v>
      </c>
      <c r="V35617" s="2"/>
      <c r="W35617" s="2"/>
      <c r="X35617" t="s">
        <v>237</v>
      </c>
      <c r="Y35617">
        <v>56</v>
      </c>
      <c r="Z35617">
        <v>10.9</v>
      </c>
      <c r="AA35617" t="s">
        <v>101</v>
      </c>
      <c r="AB35617" t="s">
        <v>101</v>
      </c>
      <c r="AC35617">
        <v>26.3</v>
      </c>
      <c r="AD35617">
        <v>23.1</v>
      </c>
      <c r="AE35617">
        <v>3.2</v>
      </c>
      <c r="AY35617" s="3"/>
      <c r="AZ35617" s="3">
        <v>0.19464285714285715</v>
      </c>
      <c r="BA35617" s="5">
        <v>0.80535714285714288</v>
      </c>
      <c r="BB35617" s="3">
        <f t="shared" si="571"/>
        <v>0.37406074999999994</v>
      </c>
    </row>
    <row r="35618" spans="8:54" x14ac:dyDescent="0.3">
      <c r="H35618" t="s">
        <v>25005</v>
      </c>
      <c r="I35618" t="s">
        <v>15</v>
      </c>
      <c r="J35618" t="s">
        <v>42081</v>
      </c>
      <c r="U35618" s="1">
        <v>41823</v>
      </c>
      <c r="V35618" s="2"/>
      <c r="W35618" s="2"/>
      <c r="X35618" t="s">
        <v>9741</v>
      </c>
      <c r="Y35618">
        <v>168</v>
      </c>
      <c r="Z35618">
        <v>4.9000000000000004</v>
      </c>
      <c r="AA35618" t="s">
        <v>101</v>
      </c>
      <c r="AB35618" t="s">
        <v>101</v>
      </c>
      <c r="AC35618">
        <v>22</v>
      </c>
      <c r="AD35618">
        <v>19.100000000000001</v>
      </c>
      <c r="AE35618">
        <v>2.9</v>
      </c>
      <c r="AY35618" s="3"/>
      <c r="AZ35618" s="3">
        <v>2.9166666666666667E-2</v>
      </c>
      <c r="BA35618" s="5">
        <v>0.97083333333333333</v>
      </c>
      <c r="BB35618" s="3">
        <f t="shared" si="571"/>
        <v>5.6051916666666646E-2</v>
      </c>
    </row>
    <row r="35619" spans="8:54" x14ac:dyDescent="0.3">
      <c r="H35619" t="s">
        <v>27261</v>
      </c>
      <c r="I35619" t="s">
        <v>15</v>
      </c>
      <c r="J35619" t="s">
        <v>42082</v>
      </c>
      <c r="U35619" s="1">
        <v>41820</v>
      </c>
      <c r="V35619" s="2"/>
      <c r="W35619" s="2"/>
      <c r="X35619" t="s">
        <v>42083</v>
      </c>
      <c r="Y35619">
        <v>92</v>
      </c>
      <c r="Z35619">
        <v>3.2</v>
      </c>
      <c r="AA35619" t="s">
        <v>101</v>
      </c>
      <c r="AB35619" t="s">
        <v>101</v>
      </c>
      <c r="AC35619">
        <v>22</v>
      </c>
      <c r="AD35619">
        <v>19.399999999999999</v>
      </c>
      <c r="AE35619">
        <v>2.6</v>
      </c>
      <c r="AY35619" s="3"/>
      <c r="AZ35619" s="3">
        <v>3.4782608695652174E-2</v>
      </c>
      <c r="BA35619" s="5">
        <v>0.9652173913043478</v>
      </c>
      <c r="BB35619" s="3">
        <f t="shared" si="571"/>
        <v>6.6844521739130469E-2</v>
      </c>
    </row>
    <row r="35620" spans="8:54" x14ac:dyDescent="0.3">
      <c r="H35620" t="s">
        <v>24918</v>
      </c>
      <c r="I35620" t="s">
        <v>15</v>
      </c>
      <c r="J35620" t="s">
        <v>35015</v>
      </c>
      <c r="U35620" s="1">
        <v>41820</v>
      </c>
      <c r="V35620" s="2"/>
      <c r="W35620" s="2"/>
      <c r="X35620" t="s">
        <v>42084</v>
      </c>
      <c r="Y35620">
        <v>65</v>
      </c>
      <c r="Z35620">
        <v>8.3000000000000007</v>
      </c>
      <c r="AA35620" t="s">
        <v>101</v>
      </c>
      <c r="AB35620" t="s">
        <v>101</v>
      </c>
      <c r="AC35620">
        <v>28.3</v>
      </c>
      <c r="AD35620">
        <v>22.8</v>
      </c>
      <c r="AE35620">
        <v>5.5</v>
      </c>
      <c r="AY35620" s="3"/>
      <c r="AZ35620" s="3">
        <v>0.12769230769230772</v>
      </c>
      <c r="BA35620" s="5">
        <v>0.87230769230769223</v>
      </c>
      <c r="BB35620" s="3">
        <f t="shared" si="571"/>
        <v>0.24539652307692328</v>
      </c>
    </row>
    <row r="35621" spans="8:54" x14ac:dyDescent="0.3">
      <c r="H35621" t="s">
        <v>28302</v>
      </c>
      <c r="I35621" t="s">
        <v>15</v>
      </c>
      <c r="J35621" t="s">
        <v>42085</v>
      </c>
      <c r="U35621" s="1">
        <v>41821</v>
      </c>
      <c r="V35621" s="2"/>
      <c r="W35621" s="2"/>
      <c r="X35621" t="s">
        <v>42086</v>
      </c>
      <c r="Y35621">
        <v>116</v>
      </c>
      <c r="Z35621">
        <v>3.4</v>
      </c>
      <c r="AA35621" t="s">
        <v>101</v>
      </c>
      <c r="AB35621" t="s">
        <v>101</v>
      </c>
      <c r="AC35621">
        <v>19.5</v>
      </c>
      <c r="AD35621">
        <v>22.1</v>
      </c>
      <c r="AE35621">
        <v>-2.6</v>
      </c>
      <c r="AY35621" s="3"/>
      <c r="AZ35621" s="3">
        <v>2.9310344827586206E-2</v>
      </c>
      <c r="BA35621" s="5">
        <v>0.97068965517241379</v>
      </c>
      <c r="BB35621" s="3">
        <f t="shared" si="571"/>
        <v>5.6328034482758582E-2</v>
      </c>
    </row>
    <row r="35622" spans="8:54" x14ac:dyDescent="0.3">
      <c r="H35622" t="s">
        <v>24918</v>
      </c>
      <c r="I35622" t="s">
        <v>15</v>
      </c>
      <c r="J35622" t="s">
        <v>42087</v>
      </c>
      <c r="U35622" s="1">
        <v>41820</v>
      </c>
      <c r="V35622" s="2"/>
      <c r="W35622" s="2"/>
      <c r="X35622" t="s">
        <v>42088</v>
      </c>
      <c r="Y35622">
        <v>100</v>
      </c>
      <c r="Z35622">
        <v>3.2</v>
      </c>
      <c r="AA35622" t="s">
        <v>101</v>
      </c>
      <c r="AB35622" t="s">
        <v>101</v>
      </c>
      <c r="AC35622">
        <v>27.5</v>
      </c>
      <c r="AD35622">
        <v>23.1</v>
      </c>
      <c r="AE35622">
        <v>4.4000000000000004</v>
      </c>
      <c r="AY35622" s="3"/>
      <c r="AZ35622" s="3">
        <v>3.2000000000000001E-2</v>
      </c>
      <c r="BA35622" s="5">
        <v>0.96799999999999997</v>
      </c>
      <c r="BB35622" s="3">
        <f t="shared" si="571"/>
        <v>6.1496960000000156E-2</v>
      </c>
    </row>
    <row r="35623" spans="8:54" x14ac:dyDescent="0.3">
      <c r="H35623" t="s">
        <v>24918</v>
      </c>
      <c r="I35623" t="s">
        <v>15</v>
      </c>
      <c r="J35623" t="s">
        <v>30883</v>
      </c>
      <c r="U35623" s="1">
        <v>41820</v>
      </c>
      <c r="V35623" s="2"/>
      <c r="W35623" s="2"/>
      <c r="X35623" t="s">
        <v>42089</v>
      </c>
      <c r="Y35623">
        <v>138</v>
      </c>
      <c r="Z35623">
        <v>6</v>
      </c>
      <c r="AA35623" t="s">
        <v>101</v>
      </c>
      <c r="AB35623" t="s">
        <v>101</v>
      </c>
      <c r="AC35623">
        <v>23.5</v>
      </c>
      <c r="AD35623">
        <v>21.6</v>
      </c>
      <c r="AE35623">
        <v>1.9</v>
      </c>
      <c r="AY35623" s="3"/>
      <c r="AZ35623" s="3">
        <v>4.3478260869565216E-2</v>
      </c>
      <c r="BA35623" s="5">
        <v>0.95652173913043481</v>
      </c>
      <c r="BB35623" s="3">
        <f t="shared" si="571"/>
        <v>8.355565217391292E-2</v>
      </c>
    </row>
    <row r="35624" spans="8:54" x14ac:dyDescent="0.3">
      <c r="H35624" t="s">
        <v>24918</v>
      </c>
      <c r="I35624" t="s">
        <v>15</v>
      </c>
      <c r="J35624" t="s">
        <v>35132</v>
      </c>
      <c r="U35624" s="1">
        <v>41822</v>
      </c>
      <c r="V35624" s="2"/>
      <c r="W35624" s="2"/>
      <c r="X35624" t="s">
        <v>35133</v>
      </c>
      <c r="Y35624">
        <v>65</v>
      </c>
      <c r="Z35624">
        <v>3.4</v>
      </c>
      <c r="AA35624" t="s">
        <v>101</v>
      </c>
      <c r="AB35624" t="s">
        <v>101</v>
      </c>
      <c r="AC35624">
        <v>17</v>
      </c>
      <c r="AD35624">
        <v>18.899999999999999</v>
      </c>
      <c r="AE35624">
        <v>-1.9</v>
      </c>
      <c r="AY35624" s="3"/>
      <c r="AZ35624" s="3">
        <v>5.2307692307692305E-2</v>
      </c>
      <c r="BA35624" s="5">
        <v>0.94769230769230772</v>
      </c>
      <c r="BB35624" s="3">
        <f t="shared" si="571"/>
        <v>0.10052387692307696</v>
      </c>
    </row>
    <row r="35625" spans="8:54" x14ac:dyDescent="0.3">
      <c r="H35625" t="s">
        <v>24915</v>
      </c>
      <c r="I35625" t="s">
        <v>15</v>
      </c>
      <c r="J35625" t="s">
        <v>42090</v>
      </c>
      <c r="U35625" s="1">
        <v>41821</v>
      </c>
      <c r="V35625" s="2"/>
      <c r="W35625" s="2"/>
      <c r="X35625" t="s">
        <v>28775</v>
      </c>
      <c r="Y35625">
        <v>95</v>
      </c>
      <c r="Z35625">
        <v>5.7</v>
      </c>
      <c r="AA35625" t="s">
        <v>101</v>
      </c>
      <c r="AB35625" t="s">
        <v>101</v>
      </c>
      <c r="AC35625">
        <v>22.2</v>
      </c>
      <c r="AD35625">
        <v>22</v>
      </c>
      <c r="AE35625">
        <v>0.2</v>
      </c>
      <c r="AY35625" s="3"/>
      <c r="AZ35625" s="3">
        <v>0.06</v>
      </c>
      <c r="BA35625" s="5">
        <v>0.94</v>
      </c>
      <c r="BB35625" s="3">
        <f t="shared" si="571"/>
        <v>0.11530680000000015</v>
      </c>
    </row>
    <row r="35626" spans="8:54" x14ac:dyDescent="0.3">
      <c r="H35626" t="s">
        <v>25086</v>
      </c>
      <c r="I35626" t="s">
        <v>15</v>
      </c>
      <c r="J35626" t="s">
        <v>42080</v>
      </c>
      <c r="U35626" s="1">
        <v>41821</v>
      </c>
      <c r="V35626" s="2"/>
      <c r="W35626" s="2"/>
      <c r="X35626" t="s">
        <v>237</v>
      </c>
      <c r="Y35626">
        <v>56</v>
      </c>
      <c r="Z35626">
        <v>7.6</v>
      </c>
      <c r="AA35626" t="s">
        <v>101</v>
      </c>
      <c r="AB35626" t="s">
        <v>101</v>
      </c>
      <c r="AC35626">
        <v>23.9</v>
      </c>
      <c r="AD35626">
        <v>22.3</v>
      </c>
      <c r="AE35626">
        <v>1.6</v>
      </c>
      <c r="AY35626" s="3"/>
      <c r="AZ35626" s="3">
        <v>0.1357142857142857</v>
      </c>
      <c r="BA35626" s="5">
        <v>0.86428571428571432</v>
      </c>
      <c r="BB35626" s="3">
        <f t="shared" si="571"/>
        <v>0.26081299999999996</v>
      </c>
    </row>
    <row r="35627" spans="8:54" x14ac:dyDescent="0.3">
      <c r="H35627" t="s">
        <v>24920</v>
      </c>
      <c r="I35627" t="s">
        <v>15</v>
      </c>
      <c r="J35627" t="s">
        <v>42091</v>
      </c>
      <c r="U35627" s="1">
        <v>41820</v>
      </c>
      <c r="V35627" s="2"/>
      <c r="W35627" s="2"/>
      <c r="X35627" t="s">
        <v>42092</v>
      </c>
      <c r="Y35627">
        <v>85</v>
      </c>
      <c r="Z35627">
        <v>5.4</v>
      </c>
      <c r="AA35627" t="s">
        <v>101</v>
      </c>
      <c r="AB35627" t="s">
        <v>101</v>
      </c>
      <c r="AC35627">
        <v>20</v>
      </c>
      <c r="AD35627">
        <v>20.100000000000001</v>
      </c>
      <c r="AE35627">
        <v>-0.1</v>
      </c>
      <c r="AY35627" s="3"/>
      <c r="AZ35627" s="3">
        <v>6.352941176470589E-2</v>
      </c>
      <c r="BA35627" s="5">
        <v>0.93647058823529417</v>
      </c>
      <c r="BB35627" s="3">
        <f t="shared" si="571"/>
        <v>0.12208955294117629</v>
      </c>
    </row>
    <row r="35628" spans="8:54" x14ac:dyDescent="0.3">
      <c r="H35628" t="s">
        <v>27261</v>
      </c>
      <c r="I35628" t="s">
        <v>15</v>
      </c>
      <c r="J35628" t="s">
        <v>42093</v>
      </c>
      <c r="U35628" s="1">
        <v>41820</v>
      </c>
      <c r="V35628" s="2"/>
      <c r="W35628" s="2"/>
      <c r="X35628" t="s">
        <v>42094</v>
      </c>
      <c r="Y35628">
        <v>80</v>
      </c>
      <c r="Z35628">
        <v>2.4</v>
      </c>
      <c r="AA35628" t="s">
        <v>101</v>
      </c>
      <c r="AB35628" t="s">
        <v>101</v>
      </c>
      <c r="AC35628">
        <v>15</v>
      </c>
      <c r="AD35628">
        <v>17.7</v>
      </c>
      <c r="AE35628">
        <v>-2.7</v>
      </c>
      <c r="AY35628" s="3"/>
      <c r="AZ35628" s="3">
        <v>0.03</v>
      </c>
      <c r="BA35628" s="5">
        <v>0.97</v>
      </c>
      <c r="BB35628" s="3">
        <f t="shared" si="571"/>
        <v>5.7653399999999966E-2</v>
      </c>
    </row>
    <row r="35629" spans="8:54" x14ac:dyDescent="0.3">
      <c r="H35629" t="s">
        <v>24915</v>
      </c>
      <c r="I35629" t="s">
        <v>15</v>
      </c>
      <c r="J35629" t="s">
        <v>42095</v>
      </c>
      <c r="U35629" s="1">
        <v>41822</v>
      </c>
      <c r="V35629" s="2"/>
      <c r="W35629" s="2"/>
      <c r="X35629" t="s">
        <v>2944</v>
      </c>
      <c r="Y35629">
        <v>81</v>
      </c>
      <c r="Z35629">
        <v>23.3</v>
      </c>
      <c r="AA35629" t="s">
        <v>101</v>
      </c>
      <c r="AB35629" t="s">
        <v>101</v>
      </c>
      <c r="AC35629">
        <v>23.5</v>
      </c>
      <c r="AD35629">
        <v>21.4</v>
      </c>
      <c r="AE35629">
        <v>2.1</v>
      </c>
      <c r="AY35629" s="3"/>
      <c r="AZ35629" s="3">
        <v>0.28765432098765431</v>
      </c>
      <c r="BA35629" s="5">
        <v>0.71234567901234569</v>
      </c>
      <c r="BB35629" s="3">
        <f t="shared" si="571"/>
        <v>0.55280832098765442</v>
      </c>
    </row>
    <row r="35630" spans="8:54" x14ac:dyDescent="0.3">
      <c r="H35630" t="s">
        <v>26251</v>
      </c>
      <c r="I35630" t="s">
        <v>15</v>
      </c>
      <c r="J35630" t="s">
        <v>42096</v>
      </c>
      <c r="U35630" s="1">
        <v>41821</v>
      </c>
      <c r="V35630" s="2"/>
      <c r="W35630" s="2"/>
      <c r="X35630" t="s">
        <v>42097</v>
      </c>
      <c r="Y35630">
        <v>106</v>
      </c>
      <c r="Z35630">
        <v>3.1</v>
      </c>
      <c r="AA35630" t="s">
        <v>101</v>
      </c>
      <c r="AB35630" t="s">
        <v>101</v>
      </c>
      <c r="AC35630">
        <v>24</v>
      </c>
      <c r="AD35630">
        <v>21.9</v>
      </c>
      <c r="AE35630">
        <v>2.1</v>
      </c>
      <c r="AY35630" s="3"/>
      <c r="AZ35630" s="3">
        <v>2.9245283018867925E-2</v>
      </c>
      <c r="BA35630" s="5">
        <v>0.97075471698113203</v>
      </c>
      <c r="BB35630" s="3">
        <f t="shared" si="571"/>
        <v>5.6203000000000003E-2</v>
      </c>
    </row>
    <row r="35631" spans="8:54" x14ac:dyDescent="0.3">
      <c r="H35631" t="s">
        <v>24920</v>
      </c>
      <c r="I35631" t="s">
        <v>15</v>
      </c>
      <c r="J35631" t="s">
        <v>21672</v>
      </c>
      <c r="U35631" s="1">
        <v>41820</v>
      </c>
      <c r="V35631" s="2"/>
      <c r="W35631" s="2"/>
      <c r="X35631" t="s">
        <v>13700</v>
      </c>
      <c r="Y35631">
        <v>85</v>
      </c>
      <c r="Z35631">
        <v>5.4</v>
      </c>
      <c r="AA35631" t="s">
        <v>101</v>
      </c>
      <c r="AB35631" t="s">
        <v>101</v>
      </c>
      <c r="AC35631">
        <v>23.4</v>
      </c>
      <c r="AD35631">
        <v>18.3</v>
      </c>
      <c r="AE35631">
        <v>5.0999999999999996</v>
      </c>
      <c r="AY35631" s="3"/>
      <c r="AZ35631" s="3">
        <v>6.352941176470589E-2</v>
      </c>
      <c r="BA35631" s="5">
        <v>0.93647058823529417</v>
      </c>
      <c r="BB35631" s="3">
        <f t="shared" si="571"/>
        <v>0.12208955294117629</v>
      </c>
    </row>
    <row r="35632" spans="8:54" x14ac:dyDescent="0.3">
      <c r="H35632" t="s">
        <v>28593</v>
      </c>
      <c r="I35632" t="s">
        <v>15</v>
      </c>
      <c r="J35632" t="s">
        <v>42098</v>
      </c>
      <c r="U35632" s="1">
        <v>41823</v>
      </c>
      <c r="V35632" s="2"/>
      <c r="W35632" s="2"/>
      <c r="X35632" t="s">
        <v>42099</v>
      </c>
      <c r="Y35632">
        <v>214</v>
      </c>
      <c r="Z35632">
        <v>48.1</v>
      </c>
      <c r="AA35632" t="s">
        <v>101</v>
      </c>
      <c r="AB35632" t="s">
        <v>101</v>
      </c>
      <c r="AC35632">
        <v>21.5</v>
      </c>
      <c r="AD35632">
        <v>17.2</v>
      </c>
      <c r="AE35632">
        <v>4.3</v>
      </c>
      <c r="AY35632" s="3"/>
      <c r="AZ35632" s="3">
        <v>0.22476635514018692</v>
      </c>
      <c r="BA35632" s="5">
        <v>0.77523364485981305</v>
      </c>
      <c r="BB35632" s="3">
        <f t="shared" si="571"/>
        <v>0.4319514859813085</v>
      </c>
    </row>
    <row r="35633" spans="8:54" x14ac:dyDescent="0.3">
      <c r="H35633" t="s">
        <v>28593</v>
      </c>
      <c r="I35633" t="s">
        <v>15</v>
      </c>
      <c r="J35633" t="s">
        <v>42098</v>
      </c>
      <c r="U35633" s="1">
        <v>41823</v>
      </c>
      <c r="V35633" s="2"/>
      <c r="W35633" s="2"/>
      <c r="X35633" t="s">
        <v>42100</v>
      </c>
      <c r="Y35633">
        <v>84</v>
      </c>
      <c r="Z35633">
        <v>10.5</v>
      </c>
      <c r="AA35633" t="s">
        <v>101</v>
      </c>
      <c r="AB35633" t="s">
        <v>101</v>
      </c>
      <c r="AC35633">
        <v>25.3</v>
      </c>
      <c r="AD35633">
        <v>19.399999999999999</v>
      </c>
      <c r="AE35633">
        <v>5.9</v>
      </c>
      <c r="AY35633" s="3"/>
      <c r="AZ35633" s="3">
        <v>0.125</v>
      </c>
      <c r="BA35633" s="5">
        <v>0.875</v>
      </c>
      <c r="BB35633" s="3">
        <f t="shared" si="571"/>
        <v>0.24022250000000001</v>
      </c>
    </row>
    <row r="35634" spans="8:54" x14ac:dyDescent="0.3">
      <c r="H35634" t="s">
        <v>24915</v>
      </c>
      <c r="I35634" t="s">
        <v>15</v>
      </c>
      <c r="J35634" t="s">
        <v>41674</v>
      </c>
      <c r="U35634" s="1">
        <v>41822</v>
      </c>
      <c r="V35634" s="2"/>
      <c r="W35634" s="2"/>
      <c r="X35634" t="s">
        <v>42101</v>
      </c>
      <c r="Y35634">
        <v>49</v>
      </c>
      <c r="Z35634">
        <v>4.9000000000000004</v>
      </c>
      <c r="AA35634" t="s">
        <v>101</v>
      </c>
      <c r="AB35634" t="s">
        <v>101</v>
      </c>
      <c r="AC35634">
        <v>21.4</v>
      </c>
      <c r="AD35634">
        <v>22.1</v>
      </c>
      <c r="AE35634">
        <v>-0.7</v>
      </c>
      <c r="AY35634" s="3"/>
      <c r="AZ35634" s="3">
        <v>0.1</v>
      </c>
      <c r="BA35634" s="5">
        <v>0.9</v>
      </c>
      <c r="BB35634" s="3">
        <f t="shared" si="571"/>
        <v>0.19217799999999996</v>
      </c>
    </row>
    <row r="35635" spans="8:54" x14ac:dyDescent="0.3">
      <c r="H35635" t="s">
        <v>24915</v>
      </c>
      <c r="I35635" t="s">
        <v>15</v>
      </c>
      <c r="J35635" t="s">
        <v>41686</v>
      </c>
      <c r="U35635" s="1">
        <v>41822</v>
      </c>
      <c r="V35635" s="2"/>
      <c r="W35635" s="2"/>
      <c r="X35635" t="s">
        <v>42102</v>
      </c>
      <c r="Y35635">
        <v>45</v>
      </c>
      <c r="Z35635">
        <v>12.4</v>
      </c>
      <c r="AA35635" t="s">
        <v>101</v>
      </c>
      <c r="AB35635" t="s">
        <v>101</v>
      </c>
      <c r="AC35635">
        <v>24.2</v>
      </c>
      <c r="AD35635">
        <v>21.2</v>
      </c>
      <c r="AE35635">
        <v>3</v>
      </c>
      <c r="AY35635" s="3"/>
      <c r="AZ35635" s="3">
        <v>0.27555555555555555</v>
      </c>
      <c r="BA35635" s="5">
        <v>0.72444444444444445</v>
      </c>
      <c r="BB35635" s="3">
        <f t="shared" si="571"/>
        <v>0.5295571555555556</v>
      </c>
    </row>
    <row r="35636" spans="8:54" x14ac:dyDescent="0.3">
      <c r="H35636" t="s">
        <v>25984</v>
      </c>
      <c r="I35636" t="s">
        <v>15</v>
      </c>
      <c r="J35636" t="s">
        <v>21398</v>
      </c>
      <c r="U35636" s="1">
        <v>41822</v>
      </c>
      <c r="V35636" s="2"/>
      <c r="W35636" s="2"/>
      <c r="X35636" t="s">
        <v>42103</v>
      </c>
      <c r="Y35636">
        <v>224</v>
      </c>
      <c r="Z35636">
        <v>0</v>
      </c>
      <c r="AA35636" t="s">
        <v>101</v>
      </c>
      <c r="AB35636" t="s">
        <v>101</v>
      </c>
      <c r="AC35636">
        <v>22.9</v>
      </c>
      <c r="AD35636">
        <v>18.5</v>
      </c>
      <c r="AE35636">
        <v>4.4000000000000004</v>
      </c>
      <c r="AY35636" s="3"/>
      <c r="AZ35636" s="3">
        <v>0</v>
      </c>
      <c r="BA35636" s="5">
        <v>1</v>
      </c>
      <c r="BB35636" s="3">
        <f t="shared" si="571"/>
        <v>0</v>
      </c>
    </row>
    <row r="35637" spans="8:54" x14ac:dyDescent="0.3">
      <c r="H35637" t="s">
        <v>25889</v>
      </c>
      <c r="I35637" t="s">
        <v>15</v>
      </c>
      <c r="J35637" t="s">
        <v>16210</v>
      </c>
      <c r="U35637" s="1">
        <v>41823</v>
      </c>
      <c r="V35637" s="2"/>
      <c r="W35637" s="2"/>
      <c r="X35637" t="s">
        <v>42104</v>
      </c>
      <c r="Y35637">
        <v>85</v>
      </c>
      <c r="Z35637">
        <v>3.1</v>
      </c>
      <c r="AA35637" t="s">
        <v>101</v>
      </c>
      <c r="AB35637" t="s">
        <v>101</v>
      </c>
      <c r="AC35637">
        <v>22.5</v>
      </c>
      <c r="AD35637">
        <v>21</v>
      </c>
      <c r="AE35637">
        <v>1.5</v>
      </c>
      <c r="AY35637" s="3"/>
      <c r="AZ35637" s="3">
        <v>3.6470588235294116E-2</v>
      </c>
      <c r="BA35637" s="5">
        <v>0.96352941176470586</v>
      </c>
      <c r="BB35637" s="3">
        <f t="shared" si="571"/>
        <v>7.0088447058823666E-2</v>
      </c>
    </row>
    <row r="35638" spans="8:54" x14ac:dyDescent="0.3">
      <c r="H35638" t="s">
        <v>24915</v>
      </c>
      <c r="I35638" t="s">
        <v>15</v>
      </c>
      <c r="J35638" t="s">
        <v>42105</v>
      </c>
      <c r="U35638" s="1">
        <v>41823</v>
      </c>
      <c r="V35638" s="2"/>
      <c r="W35638" s="2"/>
      <c r="X35638" t="s">
        <v>40366</v>
      </c>
      <c r="Y35638">
        <v>68</v>
      </c>
      <c r="Z35638">
        <v>5.0999999999999996</v>
      </c>
      <c r="AA35638" t="s">
        <v>101</v>
      </c>
      <c r="AB35638" t="s">
        <v>101</v>
      </c>
      <c r="AC35638">
        <v>20.3</v>
      </c>
      <c r="AD35638">
        <v>20.6</v>
      </c>
      <c r="AE35638">
        <v>-0.2</v>
      </c>
      <c r="AY35638" s="3"/>
      <c r="AZ35638" s="3">
        <v>7.4999999999999997E-2</v>
      </c>
      <c r="BA35638" s="5">
        <v>0.92500000000000004</v>
      </c>
      <c r="BB35638" s="3">
        <f t="shared" si="571"/>
        <v>0.14413349999999991</v>
      </c>
    </row>
    <row r="35639" spans="8:54" x14ac:dyDescent="0.3">
      <c r="H35639" t="s">
        <v>25372</v>
      </c>
      <c r="I35639" t="s">
        <v>15</v>
      </c>
      <c r="J35639" t="s">
        <v>42106</v>
      </c>
      <c r="U35639" s="1">
        <v>41820</v>
      </c>
      <c r="V35639" s="2"/>
      <c r="W35639" s="2"/>
      <c r="X35639" t="s">
        <v>16301</v>
      </c>
      <c r="Y35639">
        <v>65</v>
      </c>
      <c r="Z35639">
        <v>7.3</v>
      </c>
      <c r="AA35639" t="s">
        <v>101</v>
      </c>
      <c r="AB35639" t="s">
        <v>101</v>
      </c>
      <c r="AC35639">
        <v>16.399999999999999</v>
      </c>
      <c r="AD35639">
        <v>17.5</v>
      </c>
      <c r="AE35639">
        <v>-1.1000000000000001</v>
      </c>
      <c r="AY35639" s="3"/>
      <c r="AZ35639" s="3">
        <v>0.1123076923076923</v>
      </c>
      <c r="BA35639" s="5">
        <v>0.88769230769230767</v>
      </c>
      <c r="BB35639" s="3">
        <f t="shared" si="571"/>
        <v>0.21583067692307689</v>
      </c>
    </row>
    <row r="35640" spans="8:54" x14ac:dyDescent="0.3">
      <c r="H35640" t="s">
        <v>24915</v>
      </c>
      <c r="I35640" t="s">
        <v>15</v>
      </c>
      <c r="J35640" t="s">
        <v>41747</v>
      </c>
      <c r="U35640" s="1">
        <v>41821</v>
      </c>
      <c r="V35640" s="2"/>
      <c r="W35640" s="2"/>
      <c r="X35640" t="s">
        <v>42107</v>
      </c>
      <c r="Y35640">
        <v>52</v>
      </c>
      <c r="Z35640">
        <v>4.3</v>
      </c>
      <c r="AA35640" t="s">
        <v>101</v>
      </c>
      <c r="AB35640" t="s">
        <v>101</v>
      </c>
      <c r="AC35640">
        <v>19.3</v>
      </c>
      <c r="AD35640">
        <v>21.5</v>
      </c>
      <c r="AE35640">
        <v>-2.2000000000000002</v>
      </c>
      <c r="AY35640" s="3"/>
      <c r="AZ35640" s="3">
        <v>8.269230769230769E-2</v>
      </c>
      <c r="BA35640" s="5">
        <v>0.91730769230769227</v>
      </c>
      <c r="BB35640" s="3">
        <f t="shared" si="571"/>
        <v>0.15891642307692311</v>
      </c>
    </row>
    <row r="35641" spans="8:54" x14ac:dyDescent="0.3">
      <c r="H35641" t="s">
        <v>24912</v>
      </c>
      <c r="I35641" t="s">
        <v>15</v>
      </c>
      <c r="J35641" t="s">
        <v>7111</v>
      </c>
      <c r="U35641" s="1">
        <v>41822</v>
      </c>
      <c r="V35641" s="2"/>
      <c r="W35641" s="2"/>
      <c r="X35641" t="s">
        <v>42108</v>
      </c>
      <c r="Y35641">
        <v>73</v>
      </c>
      <c r="Z35641">
        <v>7.5</v>
      </c>
      <c r="AA35641" t="s">
        <v>101</v>
      </c>
      <c r="AB35641" t="s">
        <v>101</v>
      </c>
      <c r="AC35641">
        <v>26.3</v>
      </c>
      <c r="AD35641">
        <v>21.4</v>
      </c>
      <c r="AE35641">
        <v>4.9000000000000004</v>
      </c>
      <c r="AY35641" s="3"/>
      <c r="AZ35641" s="3">
        <v>0.10273972602739725</v>
      </c>
      <c r="BA35641" s="5">
        <v>0.89726027397260277</v>
      </c>
      <c r="BB35641" s="3">
        <f t="shared" si="571"/>
        <v>0.19744315068493146</v>
      </c>
    </row>
    <row r="35642" spans="8:54" x14ac:dyDescent="0.3">
      <c r="H35642" t="s">
        <v>24915</v>
      </c>
      <c r="I35642" t="s">
        <v>15</v>
      </c>
      <c r="J35642" t="s">
        <v>42109</v>
      </c>
      <c r="U35642" s="1">
        <v>41821</v>
      </c>
      <c r="V35642" s="2"/>
      <c r="W35642" s="2"/>
      <c r="X35642" t="s">
        <v>42110</v>
      </c>
      <c r="Y35642">
        <v>80</v>
      </c>
      <c r="Z35642">
        <v>12.8</v>
      </c>
      <c r="AA35642" t="s">
        <v>101</v>
      </c>
      <c r="AB35642" t="s">
        <v>101</v>
      </c>
      <c r="AC35642">
        <v>21.2</v>
      </c>
      <c r="AD35642">
        <v>21</v>
      </c>
      <c r="AE35642">
        <v>0.2</v>
      </c>
      <c r="AY35642" s="3"/>
      <c r="AZ35642" s="3">
        <v>0.16</v>
      </c>
      <c r="BA35642" s="5">
        <v>0.84</v>
      </c>
      <c r="BB35642" s="3">
        <f t="shared" si="571"/>
        <v>0.30748480000000011</v>
      </c>
    </row>
    <row r="35643" spans="8:54" x14ac:dyDescent="0.3">
      <c r="H35643" t="s">
        <v>24912</v>
      </c>
      <c r="I35643" t="s">
        <v>15</v>
      </c>
      <c r="J35643" t="s">
        <v>42111</v>
      </c>
      <c r="U35643" s="1">
        <v>41820</v>
      </c>
      <c r="V35643" s="2"/>
      <c r="W35643" s="2"/>
      <c r="X35643" t="s">
        <v>34006</v>
      </c>
      <c r="Y35643">
        <v>74</v>
      </c>
      <c r="Z35643">
        <v>-4.4000000000000004</v>
      </c>
      <c r="AA35643" t="s">
        <v>101</v>
      </c>
      <c r="AB35643" t="s">
        <v>101</v>
      </c>
      <c r="AC35643">
        <v>25.3</v>
      </c>
      <c r="AD35643">
        <v>20.399999999999999</v>
      </c>
      <c r="AE35643">
        <v>4.9000000000000004</v>
      </c>
      <c r="AY35643" s="3"/>
      <c r="AZ35643" s="3">
        <v>-5.9459459459459463E-2</v>
      </c>
      <c r="BA35643" s="5">
        <v>1.0594594594594595</v>
      </c>
      <c r="BB35643" s="3">
        <f t="shared" si="571"/>
        <v>1.6651443243243302E-2</v>
      </c>
    </row>
    <row r="35644" spans="8:54" x14ac:dyDescent="0.3">
      <c r="H35644" t="s">
        <v>24915</v>
      </c>
      <c r="I35644" t="s">
        <v>15</v>
      </c>
      <c r="J35644" t="s">
        <v>42112</v>
      </c>
      <c r="U35644" s="1">
        <v>41821</v>
      </c>
      <c r="V35644" s="2"/>
      <c r="W35644" s="2"/>
      <c r="X35644" t="s">
        <v>13260</v>
      </c>
      <c r="Y35644">
        <v>58</v>
      </c>
      <c r="Z35644">
        <v>4</v>
      </c>
      <c r="AA35644" t="s">
        <v>101</v>
      </c>
      <c r="AB35644" t="s">
        <v>101</v>
      </c>
      <c r="AC35644">
        <v>20.5</v>
      </c>
      <c r="AD35644">
        <v>20.6</v>
      </c>
      <c r="AE35644">
        <v>-0.1</v>
      </c>
      <c r="AY35644" s="3"/>
      <c r="AZ35644" s="3">
        <v>6.8965517241379309E-2</v>
      </c>
      <c r="BA35644" s="5">
        <v>0.93103448275862066</v>
      </c>
      <c r="BB35644" s="3">
        <f t="shared" si="571"/>
        <v>0.13253655172413792</v>
      </c>
    </row>
    <row r="35645" spans="8:54" x14ac:dyDescent="0.3">
      <c r="H35645" t="s">
        <v>24915</v>
      </c>
      <c r="I35645" t="s">
        <v>15</v>
      </c>
      <c r="J35645" t="s">
        <v>42113</v>
      </c>
      <c r="U35645" s="1">
        <v>41820</v>
      </c>
      <c r="V35645" s="2"/>
      <c r="W35645" s="2"/>
      <c r="X35645" t="s">
        <v>315</v>
      </c>
      <c r="Y35645">
        <v>92</v>
      </c>
      <c r="Z35645">
        <v>3.5</v>
      </c>
      <c r="AA35645" t="s">
        <v>101</v>
      </c>
      <c r="AB35645" t="s">
        <v>101</v>
      </c>
      <c r="AC35645">
        <v>21.2</v>
      </c>
      <c r="AD35645">
        <v>19.2</v>
      </c>
      <c r="AE35645">
        <v>2</v>
      </c>
      <c r="AY35645" s="3"/>
      <c r="AZ35645" s="3">
        <v>3.8043478260869568E-2</v>
      </c>
      <c r="BA35645" s="5">
        <v>0.96195652173913038</v>
      </c>
      <c r="BB35645" s="3">
        <f t="shared" si="571"/>
        <v>7.3111195652173944E-2</v>
      </c>
    </row>
    <row r="35646" spans="8:54" x14ac:dyDescent="0.3">
      <c r="H35646" t="s">
        <v>25005</v>
      </c>
      <c r="I35646" t="s">
        <v>15</v>
      </c>
      <c r="J35646" t="s">
        <v>42114</v>
      </c>
      <c r="U35646" s="1">
        <v>41822</v>
      </c>
      <c r="V35646" s="2"/>
      <c r="W35646" s="2"/>
      <c r="X35646" t="s">
        <v>1176</v>
      </c>
      <c r="Y35646">
        <v>56</v>
      </c>
      <c r="Z35646">
        <v>3.8</v>
      </c>
      <c r="AA35646" t="s">
        <v>101</v>
      </c>
      <c r="AB35646" t="s">
        <v>101</v>
      </c>
      <c r="AC35646">
        <v>23</v>
      </c>
      <c r="AD35646">
        <v>20.399999999999999</v>
      </c>
      <c r="AE35646">
        <v>2.6</v>
      </c>
      <c r="AY35646" s="3"/>
      <c r="AZ35646" s="3">
        <v>6.7857142857142852E-2</v>
      </c>
      <c r="BA35646" s="5">
        <v>0.93214285714285716</v>
      </c>
      <c r="BB35646" s="3">
        <f t="shared" si="571"/>
        <v>0.13040649999999987</v>
      </c>
    </row>
    <row r="35647" spans="8:54" x14ac:dyDescent="0.3">
      <c r="H35647" t="s">
        <v>25984</v>
      </c>
      <c r="I35647" t="s">
        <v>15</v>
      </c>
      <c r="J35647" t="s">
        <v>42115</v>
      </c>
      <c r="U35647" s="1">
        <v>41822</v>
      </c>
      <c r="V35647" s="2"/>
      <c r="W35647" s="2"/>
      <c r="X35647" t="s">
        <v>42116</v>
      </c>
      <c r="Y35647">
        <v>208</v>
      </c>
      <c r="Z35647">
        <v>7.6</v>
      </c>
      <c r="AA35647" t="s">
        <v>101</v>
      </c>
      <c r="AB35647" t="s">
        <v>101</v>
      </c>
      <c r="AC35647">
        <v>19</v>
      </c>
      <c r="AD35647">
        <v>20.399999999999999</v>
      </c>
      <c r="AE35647">
        <v>-1.4</v>
      </c>
      <c r="AY35647" s="3"/>
      <c r="AZ35647" s="3">
        <v>3.6538461538461534E-2</v>
      </c>
      <c r="BA35647" s="5">
        <v>0.96346153846153848</v>
      </c>
      <c r="BB35647" s="3">
        <f t="shared" si="571"/>
        <v>7.0218884615384614E-2</v>
      </c>
    </row>
    <row r="35648" spans="8:54" x14ac:dyDescent="0.3">
      <c r="H35648" t="s">
        <v>25889</v>
      </c>
      <c r="I35648" t="s">
        <v>15</v>
      </c>
      <c r="J35648" t="s">
        <v>10706</v>
      </c>
      <c r="U35648" s="1">
        <v>41823</v>
      </c>
      <c r="V35648" s="2"/>
      <c r="W35648" s="2"/>
      <c r="X35648" t="s">
        <v>237</v>
      </c>
      <c r="Y35648">
        <v>60</v>
      </c>
      <c r="Z35648">
        <v>8.6999999999999993</v>
      </c>
      <c r="AA35648" t="s">
        <v>101</v>
      </c>
      <c r="AB35648" t="s">
        <v>101</v>
      </c>
      <c r="AC35648">
        <v>20.100000000000001</v>
      </c>
      <c r="AD35648">
        <v>19</v>
      </c>
      <c r="AE35648">
        <v>1.1000000000000001</v>
      </c>
      <c r="AY35648" s="3"/>
      <c r="AZ35648" s="3">
        <v>0.14499999999999999</v>
      </c>
      <c r="BA35648" s="5">
        <v>0.85499999999999998</v>
      </c>
      <c r="BB35648" s="3">
        <f t="shared" si="571"/>
        <v>0.27865810000000013</v>
      </c>
    </row>
    <row r="35649" spans="8:54" x14ac:dyDescent="0.3">
      <c r="H35649" t="s">
        <v>24920</v>
      </c>
      <c r="I35649" t="s">
        <v>15</v>
      </c>
      <c r="J35649" t="s">
        <v>30880</v>
      </c>
      <c r="U35649" s="1">
        <v>41821</v>
      </c>
      <c r="V35649" s="2"/>
      <c r="W35649" s="2"/>
      <c r="X35649" t="s">
        <v>2864</v>
      </c>
      <c r="Y35649">
        <v>85</v>
      </c>
      <c r="Z35649">
        <v>7.2</v>
      </c>
      <c r="AA35649" t="s">
        <v>101</v>
      </c>
      <c r="AB35649" t="s">
        <v>101</v>
      </c>
      <c r="AC35649">
        <v>20.7</v>
      </c>
      <c r="AD35649">
        <v>21</v>
      </c>
      <c r="AE35649">
        <v>-0.3</v>
      </c>
      <c r="AY35649" s="3"/>
      <c r="AZ35649" s="3">
        <v>8.4705882352941173E-2</v>
      </c>
      <c r="BA35649" s="5">
        <v>0.91529411764705881</v>
      </c>
      <c r="BB35649" s="3">
        <f t="shared" si="571"/>
        <v>0.16278607058823535</v>
      </c>
    </row>
    <row r="35650" spans="8:54" x14ac:dyDescent="0.3">
      <c r="H35650" t="s">
        <v>24918</v>
      </c>
      <c r="I35650" t="s">
        <v>15</v>
      </c>
      <c r="J35650" t="s">
        <v>42117</v>
      </c>
      <c r="U35650" s="1">
        <v>41822</v>
      </c>
      <c r="V35650" s="2"/>
      <c r="W35650" s="2"/>
      <c r="X35650" t="s">
        <v>42118</v>
      </c>
      <c r="Y35650">
        <v>65</v>
      </c>
      <c r="Z35650">
        <v>3.6</v>
      </c>
      <c r="AA35650" t="s">
        <v>101</v>
      </c>
      <c r="AB35650" t="s">
        <v>101</v>
      </c>
      <c r="AC35650">
        <v>21.5</v>
      </c>
      <c r="AD35650">
        <v>19.600000000000001</v>
      </c>
      <c r="AE35650">
        <v>2</v>
      </c>
      <c r="AY35650" s="3"/>
      <c r="AZ35650" s="3">
        <v>5.5384615384615386E-2</v>
      </c>
      <c r="BA35650" s="5">
        <v>0.94461538461538463</v>
      </c>
      <c r="BB35650" s="3">
        <f t="shared" si="571"/>
        <v>0.10643704615384619</v>
      </c>
    </row>
    <row r="35651" spans="8:54" x14ac:dyDescent="0.3">
      <c r="H35651" t="s">
        <v>24912</v>
      </c>
      <c r="I35651" t="s">
        <v>15</v>
      </c>
      <c r="J35651" t="s">
        <v>15455</v>
      </c>
      <c r="U35651" s="1">
        <v>41822</v>
      </c>
      <c r="V35651" s="2"/>
      <c r="W35651" s="2"/>
      <c r="X35651" t="s">
        <v>13301</v>
      </c>
      <c r="Y35651">
        <v>99</v>
      </c>
      <c r="Z35651">
        <v>13.3</v>
      </c>
      <c r="AA35651" t="s">
        <v>101</v>
      </c>
      <c r="AB35651" t="s">
        <v>101</v>
      </c>
      <c r="AC35651">
        <v>21.6</v>
      </c>
      <c r="AD35651">
        <v>20.100000000000001</v>
      </c>
      <c r="AE35651">
        <v>1.5</v>
      </c>
      <c r="AY35651" s="3"/>
      <c r="AZ35651" s="3">
        <v>0.13434343434343435</v>
      </c>
      <c r="BA35651" s="5">
        <v>0.86565656565656568</v>
      </c>
      <c r="BB35651" s="3">
        <f t="shared" ref="BB35651:BB35714" si="572">IF(BA35651&lt;=1,1-(1.92178*BA35651 - 0.92178),1-(-0.280047*BA35651 + 1.280047))</f>
        <v>0.25817852525252527</v>
      </c>
    </row>
    <row r="35652" spans="8:54" x14ac:dyDescent="0.3">
      <c r="H35652" t="s">
        <v>24915</v>
      </c>
      <c r="I35652" t="s">
        <v>15</v>
      </c>
      <c r="J35652" t="s">
        <v>41794</v>
      </c>
      <c r="U35652" s="1">
        <v>41821</v>
      </c>
      <c r="V35652" s="2"/>
      <c r="W35652" s="2"/>
      <c r="X35652" t="s">
        <v>742</v>
      </c>
      <c r="Y35652">
        <v>120</v>
      </c>
      <c r="Z35652">
        <v>3.6</v>
      </c>
      <c r="AA35652" t="s">
        <v>101</v>
      </c>
      <c r="AB35652" t="s">
        <v>101</v>
      </c>
      <c r="AC35652">
        <v>17.100000000000001</v>
      </c>
      <c r="AD35652">
        <v>20.100000000000001</v>
      </c>
      <c r="AE35652">
        <v>-3</v>
      </c>
      <c r="AY35652" s="3"/>
      <c r="AZ35652" s="3">
        <v>0.03</v>
      </c>
      <c r="BA35652" s="5">
        <v>0.97</v>
      </c>
      <c r="BB35652" s="3">
        <f t="shared" si="572"/>
        <v>5.7653399999999966E-2</v>
      </c>
    </row>
    <row r="35653" spans="8:54" x14ac:dyDescent="0.3">
      <c r="H35653" t="s">
        <v>25055</v>
      </c>
      <c r="I35653" t="s">
        <v>15</v>
      </c>
      <c r="J35653" t="s">
        <v>42119</v>
      </c>
      <c r="U35653" s="1">
        <v>41820</v>
      </c>
      <c r="V35653" s="2"/>
      <c r="W35653" s="2"/>
      <c r="X35653" t="s">
        <v>40247</v>
      </c>
      <c r="Y35653">
        <v>136</v>
      </c>
      <c r="Z35653">
        <v>5</v>
      </c>
      <c r="AA35653" t="s">
        <v>101</v>
      </c>
      <c r="AB35653" t="s">
        <v>101</v>
      </c>
      <c r="AC35653">
        <v>12</v>
      </c>
      <c r="AD35653">
        <v>14.5</v>
      </c>
      <c r="AE35653">
        <v>-2.5</v>
      </c>
      <c r="AY35653" s="3"/>
      <c r="AZ35653" s="3">
        <v>3.6764705882352942E-2</v>
      </c>
      <c r="BA35653" s="5">
        <v>0.96323529411764708</v>
      </c>
      <c r="BB35653" s="3">
        <f t="shared" si="572"/>
        <v>7.0653676470588289E-2</v>
      </c>
    </row>
    <row r="35654" spans="8:54" x14ac:dyDescent="0.3">
      <c r="H35654" t="s">
        <v>24934</v>
      </c>
      <c r="I35654" t="s">
        <v>15</v>
      </c>
      <c r="J35654" t="s">
        <v>42120</v>
      </c>
      <c r="U35654" s="1">
        <v>41821</v>
      </c>
      <c r="V35654" s="2"/>
      <c r="W35654" s="2"/>
      <c r="X35654" t="s">
        <v>42121</v>
      </c>
      <c r="Y35654">
        <v>69</v>
      </c>
      <c r="Z35654">
        <v>12.5</v>
      </c>
      <c r="AA35654" t="s">
        <v>101</v>
      </c>
      <c r="AB35654" t="s">
        <v>101</v>
      </c>
      <c r="AC35654">
        <v>22.5</v>
      </c>
      <c r="AD35654">
        <v>21.4</v>
      </c>
      <c r="AE35654">
        <v>1.1000000000000001</v>
      </c>
      <c r="AY35654" s="3"/>
      <c r="AZ35654" s="3">
        <v>0.18115942028985507</v>
      </c>
      <c r="BA35654" s="5">
        <v>0.8188405797101449</v>
      </c>
      <c r="BB35654" s="3">
        <f t="shared" si="572"/>
        <v>0.3481485507246378</v>
      </c>
    </row>
    <row r="35655" spans="8:54" x14ac:dyDescent="0.3">
      <c r="H35655" t="s">
        <v>24912</v>
      </c>
      <c r="I35655" t="s">
        <v>15</v>
      </c>
      <c r="J35655" t="s">
        <v>31444</v>
      </c>
      <c r="U35655" s="1">
        <v>41822</v>
      </c>
      <c r="V35655" s="2"/>
      <c r="W35655" s="2"/>
      <c r="X35655" t="s">
        <v>42122</v>
      </c>
      <c r="Y35655">
        <v>84</v>
      </c>
      <c r="Z35655">
        <v>3.1</v>
      </c>
      <c r="AA35655" t="s">
        <v>101</v>
      </c>
      <c r="AB35655" t="s">
        <v>101</v>
      </c>
      <c r="AC35655">
        <v>20</v>
      </c>
      <c r="AD35655">
        <v>19.899999999999999</v>
      </c>
      <c r="AE35655">
        <v>0.1</v>
      </c>
      <c r="AY35655" s="3"/>
      <c r="AZ35655" s="3">
        <v>3.6904761904761905E-2</v>
      </c>
      <c r="BA35655" s="5">
        <v>0.96309523809523812</v>
      </c>
      <c r="BB35655" s="3">
        <f t="shared" si="572"/>
        <v>7.0922833333333379E-2</v>
      </c>
    </row>
    <row r="35656" spans="8:54" x14ac:dyDescent="0.3">
      <c r="H35656" t="s">
        <v>24915</v>
      </c>
      <c r="I35656" t="s">
        <v>15</v>
      </c>
      <c r="J35656" t="s">
        <v>41794</v>
      </c>
      <c r="U35656" s="1">
        <v>41822</v>
      </c>
      <c r="V35656" s="2"/>
      <c r="W35656" s="2"/>
      <c r="X35656" t="s">
        <v>42123</v>
      </c>
      <c r="Y35656">
        <v>116</v>
      </c>
      <c r="Z35656">
        <v>7.4</v>
      </c>
      <c r="AA35656" t="s">
        <v>101</v>
      </c>
      <c r="AB35656" t="s">
        <v>101</v>
      </c>
      <c r="AC35656">
        <v>21.5</v>
      </c>
      <c r="AD35656">
        <v>21.5</v>
      </c>
      <c r="AE35656">
        <v>0</v>
      </c>
      <c r="AY35656" s="3"/>
      <c r="AZ35656" s="3">
        <v>6.3793103448275865E-2</v>
      </c>
      <c r="BA35656" s="5">
        <v>0.93620689655172418</v>
      </c>
      <c r="BB35656" s="3">
        <f t="shared" si="572"/>
        <v>0.12259631034482754</v>
      </c>
    </row>
    <row r="35657" spans="8:54" x14ac:dyDescent="0.3">
      <c r="H35657" t="s">
        <v>25889</v>
      </c>
      <c r="I35657" t="s">
        <v>15</v>
      </c>
      <c r="J35657" t="s">
        <v>16210</v>
      </c>
      <c r="U35657" s="1">
        <v>41823</v>
      </c>
      <c r="V35657" s="2"/>
      <c r="W35657" s="2"/>
      <c r="X35657" t="s">
        <v>950</v>
      </c>
      <c r="Y35657">
        <v>46</v>
      </c>
      <c r="Z35657">
        <v>4.0999999999999996</v>
      </c>
      <c r="AA35657" t="s">
        <v>101</v>
      </c>
      <c r="AB35657" t="s">
        <v>101</v>
      </c>
      <c r="AC35657">
        <v>19.600000000000001</v>
      </c>
      <c r="AD35657">
        <v>21.5</v>
      </c>
      <c r="AE35657">
        <v>-1.9</v>
      </c>
      <c r="AY35657" s="3"/>
      <c r="AZ35657" s="3">
        <v>8.9130434782608695E-2</v>
      </c>
      <c r="BA35657" s="5">
        <v>0.91086956521739126</v>
      </c>
      <c r="BB35657" s="3">
        <f t="shared" si="572"/>
        <v>0.17128908695652179</v>
      </c>
    </row>
    <row r="35658" spans="8:54" x14ac:dyDescent="0.3">
      <c r="H35658" t="s">
        <v>24912</v>
      </c>
      <c r="I35658" t="s">
        <v>15</v>
      </c>
      <c r="J35658" t="s">
        <v>11237</v>
      </c>
      <c r="U35658" s="1">
        <v>41821</v>
      </c>
      <c r="V35658" s="2"/>
      <c r="W35658" s="2"/>
      <c r="X35658" t="s">
        <v>9595</v>
      </c>
      <c r="Y35658">
        <v>74</v>
      </c>
      <c r="Z35658">
        <v>3.6</v>
      </c>
      <c r="AA35658" t="s">
        <v>101</v>
      </c>
      <c r="AB35658" t="s">
        <v>101</v>
      </c>
      <c r="AC35658">
        <v>20.8</v>
      </c>
      <c r="AD35658">
        <v>18.600000000000001</v>
      </c>
      <c r="AE35658">
        <v>2.2000000000000002</v>
      </c>
      <c r="AY35658" s="3"/>
      <c r="AZ35658" s="3">
        <v>4.8648648648648651E-2</v>
      </c>
      <c r="BA35658" s="5">
        <v>0.9513513513513514</v>
      </c>
      <c r="BB35658" s="3">
        <f t="shared" si="572"/>
        <v>9.3491999999999909E-2</v>
      </c>
    </row>
    <row r="35659" spans="8:54" x14ac:dyDescent="0.3">
      <c r="H35659" t="s">
        <v>24920</v>
      </c>
      <c r="I35659" t="s">
        <v>15</v>
      </c>
      <c r="J35659" t="s">
        <v>42124</v>
      </c>
      <c r="U35659" s="1">
        <v>41820</v>
      </c>
      <c r="V35659" s="2"/>
      <c r="W35659" s="2"/>
      <c r="X35659" t="s">
        <v>42125</v>
      </c>
      <c r="Y35659">
        <v>101</v>
      </c>
      <c r="Z35659">
        <v>7.2</v>
      </c>
      <c r="AA35659" t="s">
        <v>101</v>
      </c>
      <c r="AB35659" t="s">
        <v>101</v>
      </c>
      <c r="AC35659">
        <v>23.1</v>
      </c>
      <c r="AD35659">
        <v>19.899999999999999</v>
      </c>
      <c r="AE35659">
        <v>3.2</v>
      </c>
      <c r="AY35659" s="3"/>
      <c r="AZ35659" s="3">
        <v>7.1287128712871295E-2</v>
      </c>
      <c r="BA35659" s="5">
        <v>0.92871287128712865</v>
      </c>
      <c r="BB35659" s="3">
        <f t="shared" si="572"/>
        <v>0.13699817821782201</v>
      </c>
    </row>
    <row r="35660" spans="8:54" x14ac:dyDescent="0.3">
      <c r="H35660" t="s">
        <v>24915</v>
      </c>
      <c r="I35660" t="s">
        <v>15</v>
      </c>
      <c r="J35660" t="s">
        <v>41523</v>
      </c>
      <c r="U35660" s="1">
        <v>41823</v>
      </c>
      <c r="V35660" s="2"/>
      <c r="W35660" s="2"/>
      <c r="X35660" t="s">
        <v>18007</v>
      </c>
      <c r="Y35660">
        <v>70</v>
      </c>
      <c r="Z35660">
        <v>0</v>
      </c>
      <c r="AA35660" t="s">
        <v>101</v>
      </c>
      <c r="AB35660" t="s">
        <v>101</v>
      </c>
      <c r="AC35660">
        <v>15.9</v>
      </c>
      <c r="AD35660">
        <v>18.7</v>
      </c>
      <c r="AE35660">
        <v>-2.8</v>
      </c>
      <c r="AY35660" s="3"/>
      <c r="AZ35660" s="3">
        <v>0</v>
      </c>
      <c r="BA35660" s="5">
        <v>1</v>
      </c>
      <c r="BB35660" s="3">
        <f t="shared" si="572"/>
        <v>0</v>
      </c>
    </row>
    <row r="35661" spans="8:54" x14ac:dyDescent="0.3">
      <c r="H35661" t="s">
        <v>24972</v>
      </c>
      <c r="I35661" t="s">
        <v>15</v>
      </c>
      <c r="J35661" t="s">
        <v>254</v>
      </c>
      <c r="U35661" s="1">
        <v>41822</v>
      </c>
      <c r="V35661" s="2"/>
      <c r="W35661" s="2"/>
      <c r="X35661" t="s">
        <v>4860</v>
      </c>
      <c r="Y35661">
        <v>85</v>
      </c>
      <c r="Z35661">
        <v>10</v>
      </c>
      <c r="AA35661" t="s">
        <v>101</v>
      </c>
      <c r="AB35661" t="s">
        <v>101</v>
      </c>
      <c r="AC35661">
        <v>25</v>
      </c>
      <c r="AD35661">
        <v>20.100000000000001</v>
      </c>
      <c r="AE35661">
        <v>4.9000000000000004</v>
      </c>
      <c r="AY35661" s="3"/>
      <c r="AZ35661" s="3">
        <v>0.11764705882352941</v>
      </c>
      <c r="BA35661" s="5">
        <v>0.88235294117647056</v>
      </c>
      <c r="BB35661" s="3">
        <f t="shared" si="572"/>
        <v>0.22609176470588244</v>
      </c>
    </row>
    <row r="35662" spans="8:54" x14ac:dyDescent="0.3">
      <c r="H35662" t="s">
        <v>25372</v>
      </c>
      <c r="I35662" t="s">
        <v>15</v>
      </c>
      <c r="J35662" t="s">
        <v>42126</v>
      </c>
      <c r="U35662" s="1">
        <v>41823</v>
      </c>
      <c r="V35662" s="2"/>
      <c r="W35662" s="2"/>
      <c r="X35662" t="s">
        <v>30361</v>
      </c>
      <c r="Y35662">
        <v>102</v>
      </c>
      <c r="Z35662">
        <v>24.1</v>
      </c>
      <c r="AA35662" t="s">
        <v>101</v>
      </c>
      <c r="AB35662" t="s">
        <v>101</v>
      </c>
      <c r="AC35662">
        <v>17.399999999999999</v>
      </c>
      <c r="AD35662">
        <v>20.399999999999999</v>
      </c>
      <c r="AE35662">
        <v>-3</v>
      </c>
      <c r="AY35662" s="3"/>
      <c r="AZ35662" s="3">
        <v>0.23627450980392159</v>
      </c>
      <c r="BA35662" s="5">
        <v>0.76372549019607838</v>
      </c>
      <c r="BB35662" s="3">
        <f t="shared" si="572"/>
        <v>0.4540676274509805</v>
      </c>
    </row>
    <row r="35663" spans="8:54" x14ac:dyDescent="0.3">
      <c r="H35663" t="s">
        <v>24915</v>
      </c>
      <c r="I35663" t="s">
        <v>15</v>
      </c>
      <c r="J35663" t="s">
        <v>6485</v>
      </c>
      <c r="U35663" s="1">
        <v>41822</v>
      </c>
      <c r="V35663" s="2"/>
      <c r="W35663" s="2"/>
      <c r="X35663" t="s">
        <v>10170</v>
      </c>
      <c r="Y35663">
        <v>104</v>
      </c>
      <c r="Z35663">
        <v>18.399999999999999</v>
      </c>
      <c r="AA35663" t="s">
        <v>101</v>
      </c>
      <c r="AB35663" t="s">
        <v>101</v>
      </c>
      <c r="AC35663">
        <v>21.9</v>
      </c>
      <c r="AD35663">
        <v>20.399999999999999</v>
      </c>
      <c r="AE35663">
        <v>1.5</v>
      </c>
      <c r="AY35663" s="3"/>
      <c r="AZ35663" s="3">
        <v>0.17692307692307691</v>
      </c>
      <c r="BA35663" s="5">
        <v>0.82307692307692304</v>
      </c>
      <c r="BB35663" s="3">
        <f t="shared" si="572"/>
        <v>0.34000723076923078</v>
      </c>
    </row>
    <row r="35664" spans="8:54" x14ac:dyDescent="0.3">
      <c r="H35664" t="s">
        <v>24915</v>
      </c>
      <c r="I35664" t="s">
        <v>15</v>
      </c>
      <c r="J35664" t="s">
        <v>6485</v>
      </c>
      <c r="U35664" s="1">
        <v>41822</v>
      </c>
      <c r="V35664" s="2"/>
      <c r="W35664" s="2"/>
      <c r="X35664" t="s">
        <v>10170</v>
      </c>
      <c r="Y35664">
        <v>104</v>
      </c>
      <c r="Z35664">
        <v>17.100000000000001</v>
      </c>
      <c r="AA35664" t="s">
        <v>101</v>
      </c>
      <c r="AB35664" t="s">
        <v>101</v>
      </c>
      <c r="AC35664">
        <v>23.2</v>
      </c>
      <c r="AD35664">
        <v>21.4</v>
      </c>
      <c r="AE35664">
        <v>1.8</v>
      </c>
      <c r="AY35664" s="3"/>
      <c r="AZ35664" s="3">
        <v>0.16442307692307695</v>
      </c>
      <c r="BA35664" s="5">
        <v>0.83557692307692299</v>
      </c>
      <c r="BB35664" s="3">
        <f t="shared" si="572"/>
        <v>0.31598498076923098</v>
      </c>
    </row>
    <row r="35665" spans="8:54" x14ac:dyDescent="0.3">
      <c r="H35665" t="s">
        <v>24912</v>
      </c>
      <c r="I35665" t="s">
        <v>15</v>
      </c>
      <c r="J35665" t="s">
        <v>42127</v>
      </c>
      <c r="U35665" s="1">
        <v>41821</v>
      </c>
      <c r="V35665" s="2"/>
      <c r="W35665" s="2"/>
      <c r="X35665" t="s">
        <v>29557</v>
      </c>
      <c r="Y35665">
        <v>118</v>
      </c>
      <c r="Z35665">
        <v>16.5</v>
      </c>
      <c r="AA35665" t="s">
        <v>101</v>
      </c>
      <c r="AB35665" t="s">
        <v>101</v>
      </c>
      <c r="AC35665">
        <v>24.5</v>
      </c>
      <c r="AD35665">
        <v>18.5</v>
      </c>
      <c r="AE35665">
        <v>6</v>
      </c>
      <c r="AY35665" s="3"/>
      <c r="AZ35665" s="3">
        <v>0.13983050847457626</v>
      </c>
      <c r="BA35665" s="5">
        <v>0.86016949152542377</v>
      </c>
      <c r="BB35665" s="3">
        <f t="shared" si="572"/>
        <v>0.26872347457627122</v>
      </c>
    </row>
    <row r="35666" spans="8:54" x14ac:dyDescent="0.3">
      <c r="H35666" t="s">
        <v>25086</v>
      </c>
      <c r="I35666" t="s">
        <v>15</v>
      </c>
      <c r="J35666" t="s">
        <v>42128</v>
      </c>
      <c r="U35666" s="1">
        <v>41823</v>
      </c>
      <c r="V35666" s="2"/>
      <c r="W35666" s="2"/>
      <c r="X35666" t="s">
        <v>41533</v>
      </c>
      <c r="Y35666">
        <v>76</v>
      </c>
      <c r="Z35666">
        <v>10.7</v>
      </c>
      <c r="AA35666" t="s">
        <v>101</v>
      </c>
      <c r="AB35666" t="s">
        <v>101</v>
      </c>
      <c r="AC35666">
        <v>26.7</v>
      </c>
      <c r="AD35666">
        <v>23.1</v>
      </c>
      <c r="AE35666">
        <v>3.6</v>
      </c>
      <c r="AY35666" s="3"/>
      <c r="AZ35666" s="3">
        <v>0.14078947368421052</v>
      </c>
      <c r="BA35666" s="5">
        <v>0.85921052631578942</v>
      </c>
      <c r="BB35666" s="3">
        <f t="shared" si="572"/>
        <v>0.27056639473684219</v>
      </c>
    </row>
    <row r="35667" spans="8:54" x14ac:dyDescent="0.3">
      <c r="H35667" t="s">
        <v>24915</v>
      </c>
      <c r="I35667" t="s">
        <v>15</v>
      </c>
      <c r="J35667" t="s">
        <v>42129</v>
      </c>
      <c r="U35667" s="1">
        <v>41822</v>
      </c>
      <c r="V35667" s="2"/>
      <c r="W35667" s="2"/>
      <c r="X35667" t="s">
        <v>42130</v>
      </c>
      <c r="Y35667">
        <v>85</v>
      </c>
      <c r="Z35667">
        <v>13.4</v>
      </c>
      <c r="AA35667" t="s">
        <v>101</v>
      </c>
      <c r="AB35667" t="s">
        <v>101</v>
      </c>
      <c r="AC35667">
        <v>25.2</v>
      </c>
      <c r="AD35667">
        <v>21.5</v>
      </c>
      <c r="AE35667">
        <v>3.7</v>
      </c>
      <c r="AY35667" s="3"/>
      <c r="AZ35667" s="3">
        <v>0.15764705882352942</v>
      </c>
      <c r="BA35667" s="5">
        <v>0.84235294117647053</v>
      </c>
      <c r="BB35667" s="3">
        <f t="shared" si="572"/>
        <v>0.30296296470588246</v>
      </c>
    </row>
    <row r="35668" spans="8:54" x14ac:dyDescent="0.3">
      <c r="H35668" t="s">
        <v>24920</v>
      </c>
      <c r="I35668" t="s">
        <v>15</v>
      </c>
      <c r="J35668" t="s">
        <v>7459</v>
      </c>
      <c r="U35668" s="1">
        <v>41821</v>
      </c>
      <c r="V35668" s="2"/>
      <c r="W35668" s="2"/>
      <c r="X35668" t="s">
        <v>1513</v>
      </c>
      <c r="Y35668">
        <v>54</v>
      </c>
      <c r="Z35668">
        <v>3.1</v>
      </c>
      <c r="AA35668" t="s">
        <v>101</v>
      </c>
      <c r="AB35668" t="s">
        <v>101</v>
      </c>
      <c r="AC35668">
        <v>24.6</v>
      </c>
      <c r="AD35668">
        <v>20.100000000000001</v>
      </c>
      <c r="AE35668">
        <v>4.5</v>
      </c>
      <c r="AY35668" s="3"/>
      <c r="AZ35668" s="3">
        <v>5.7407407407407407E-2</v>
      </c>
      <c r="BA35668" s="5">
        <v>0.94259259259259265</v>
      </c>
      <c r="BB35668" s="3">
        <f t="shared" si="572"/>
        <v>0.11032440740740723</v>
      </c>
    </row>
    <row r="35669" spans="8:54" x14ac:dyDescent="0.3">
      <c r="H35669" t="s">
        <v>24920</v>
      </c>
      <c r="I35669" t="s">
        <v>15</v>
      </c>
      <c r="J35669" t="s">
        <v>7459</v>
      </c>
      <c r="U35669" s="1">
        <v>41821</v>
      </c>
      <c r="V35669" s="2"/>
      <c r="W35669" s="2"/>
      <c r="X35669" t="s">
        <v>1513</v>
      </c>
      <c r="Y35669">
        <v>49</v>
      </c>
      <c r="Z35669">
        <v>3.9</v>
      </c>
      <c r="AA35669" t="s">
        <v>101</v>
      </c>
      <c r="AB35669" t="s">
        <v>101</v>
      </c>
      <c r="AC35669">
        <v>17.2</v>
      </c>
      <c r="AD35669">
        <v>19.399999999999999</v>
      </c>
      <c r="AE35669">
        <v>-2.2000000000000002</v>
      </c>
      <c r="AY35669" s="3"/>
      <c r="AZ35669" s="3">
        <v>7.9591836734693874E-2</v>
      </c>
      <c r="BA35669" s="5">
        <v>0.92040816326530617</v>
      </c>
      <c r="BB35669" s="3">
        <f t="shared" si="572"/>
        <v>0.15295799999999993</v>
      </c>
    </row>
    <row r="35670" spans="8:54" x14ac:dyDescent="0.3">
      <c r="H35670" t="s">
        <v>25372</v>
      </c>
      <c r="I35670" t="s">
        <v>15</v>
      </c>
      <c r="J35670" t="s">
        <v>42131</v>
      </c>
      <c r="U35670" s="1">
        <v>41820</v>
      </c>
      <c r="V35670" s="2"/>
      <c r="W35670" s="2"/>
      <c r="X35670" t="s">
        <v>42132</v>
      </c>
      <c r="Y35670">
        <v>67</v>
      </c>
      <c r="Z35670">
        <v>11.8</v>
      </c>
      <c r="AA35670" t="s">
        <v>101</v>
      </c>
      <c r="AB35670" t="s">
        <v>101</v>
      </c>
      <c r="AC35670">
        <v>21.3</v>
      </c>
      <c r="AD35670">
        <v>21.4</v>
      </c>
      <c r="AE35670">
        <v>-0.1</v>
      </c>
      <c r="AY35670" s="3"/>
      <c r="AZ35670" s="3">
        <v>0.17611940298507464</v>
      </c>
      <c r="BA35670" s="5">
        <v>0.82388059701492533</v>
      </c>
      <c r="BB35670" s="3">
        <f t="shared" si="572"/>
        <v>0.33846274626865691</v>
      </c>
    </row>
    <row r="35671" spans="8:54" x14ac:dyDescent="0.3">
      <c r="H35671" t="s">
        <v>24934</v>
      </c>
      <c r="I35671" t="s">
        <v>15</v>
      </c>
      <c r="J35671" t="s">
        <v>42133</v>
      </c>
      <c r="U35671" s="1">
        <v>41821</v>
      </c>
      <c r="V35671" s="2"/>
      <c r="W35671" s="2"/>
      <c r="X35671" t="s">
        <v>42134</v>
      </c>
      <c r="Y35671">
        <v>115</v>
      </c>
      <c r="Z35671">
        <v>19.899999999999999</v>
      </c>
      <c r="AA35671" t="s">
        <v>101</v>
      </c>
      <c r="AB35671" t="s">
        <v>101</v>
      </c>
      <c r="AC35671">
        <v>26</v>
      </c>
      <c r="AD35671">
        <v>21</v>
      </c>
      <c r="AE35671">
        <v>5</v>
      </c>
      <c r="AY35671" s="3"/>
      <c r="AZ35671" s="3">
        <v>0.17304347826086955</v>
      </c>
      <c r="BA35671" s="5">
        <v>0.82695652173913048</v>
      </c>
      <c r="BB35671" s="3">
        <f t="shared" si="572"/>
        <v>0.33255149565217379</v>
      </c>
    </row>
    <row r="35672" spans="8:54" x14ac:dyDescent="0.3">
      <c r="H35672" t="s">
        <v>24912</v>
      </c>
      <c r="I35672" t="s">
        <v>15</v>
      </c>
      <c r="J35672" t="s">
        <v>42135</v>
      </c>
      <c r="U35672" s="1">
        <v>41822</v>
      </c>
      <c r="V35672" s="2"/>
      <c r="W35672" s="2"/>
      <c r="X35672" t="s">
        <v>1382</v>
      </c>
      <c r="Y35672">
        <v>118</v>
      </c>
      <c r="Z35672">
        <v>8.9</v>
      </c>
      <c r="AA35672" t="s">
        <v>101</v>
      </c>
      <c r="AB35672" t="s">
        <v>101</v>
      </c>
      <c r="AC35672">
        <v>21.5</v>
      </c>
      <c r="AD35672">
        <v>18.5</v>
      </c>
      <c r="AE35672">
        <v>3.1</v>
      </c>
      <c r="AY35672" s="3"/>
      <c r="AZ35672" s="3">
        <v>7.5423728813559326E-2</v>
      </c>
      <c r="BA35672" s="5">
        <v>0.9245762711864407</v>
      </c>
      <c r="BB35672" s="3">
        <f t="shared" si="572"/>
        <v>0.14494781355932207</v>
      </c>
    </row>
    <row r="35673" spans="8:54" x14ac:dyDescent="0.3">
      <c r="H35673" t="s">
        <v>25377</v>
      </c>
      <c r="I35673" t="s">
        <v>15</v>
      </c>
      <c r="J35673" t="s">
        <v>42136</v>
      </c>
      <c r="U35673" s="1">
        <v>41822</v>
      </c>
      <c r="V35673" s="2"/>
      <c r="W35673" s="2"/>
      <c r="X35673" t="s">
        <v>42137</v>
      </c>
      <c r="Y35673">
        <v>193</v>
      </c>
      <c r="Z35673">
        <v>5.9</v>
      </c>
      <c r="AA35673" t="s">
        <v>101</v>
      </c>
      <c r="AB35673" t="s">
        <v>101</v>
      </c>
      <c r="AC35673">
        <v>21</v>
      </c>
      <c r="AD35673">
        <v>21</v>
      </c>
      <c r="AE35673">
        <v>0</v>
      </c>
      <c r="AY35673" s="3"/>
      <c r="AZ35673" s="3">
        <v>3.0569948186528501E-2</v>
      </c>
      <c r="BA35673" s="5">
        <v>0.96943005181347153</v>
      </c>
      <c r="BB35673" s="3">
        <f t="shared" si="572"/>
        <v>5.8748715025906728E-2</v>
      </c>
    </row>
    <row r="35674" spans="8:54" x14ac:dyDescent="0.3">
      <c r="H35674" t="s">
        <v>24972</v>
      </c>
      <c r="I35674" t="s">
        <v>15</v>
      </c>
      <c r="J35674" t="s">
        <v>643</v>
      </c>
      <c r="U35674" s="1">
        <v>41822</v>
      </c>
      <c r="V35674" s="2"/>
      <c r="W35674" s="2"/>
      <c r="X35674" t="s">
        <v>5453</v>
      </c>
      <c r="Y35674">
        <v>84</v>
      </c>
      <c r="Z35674">
        <v>4.5</v>
      </c>
      <c r="AA35674" t="s">
        <v>101</v>
      </c>
      <c r="AB35674" t="s">
        <v>101</v>
      </c>
      <c r="AC35674">
        <v>22.9</v>
      </c>
      <c r="AD35674">
        <v>20.3</v>
      </c>
      <c r="AE35674">
        <v>2.6</v>
      </c>
      <c r="AY35674" s="3"/>
      <c r="AZ35674" s="3">
        <v>5.3571428571428568E-2</v>
      </c>
      <c r="BA35674" s="5">
        <v>0.9464285714285714</v>
      </c>
      <c r="BB35674" s="3">
        <f t="shared" si="572"/>
        <v>0.1029525</v>
      </c>
    </row>
    <row r="35675" spans="8:54" x14ac:dyDescent="0.3">
      <c r="H35675" t="s">
        <v>24972</v>
      </c>
      <c r="I35675" t="s">
        <v>15</v>
      </c>
      <c r="J35675" t="s">
        <v>11544</v>
      </c>
      <c r="U35675" s="1">
        <v>41822</v>
      </c>
      <c r="V35675" s="2"/>
      <c r="W35675" s="2"/>
      <c r="X35675" t="s">
        <v>42138</v>
      </c>
      <c r="Y35675">
        <v>84</v>
      </c>
      <c r="Z35675">
        <v>4.2</v>
      </c>
      <c r="AA35675" t="s">
        <v>101</v>
      </c>
      <c r="AB35675" t="s">
        <v>101</v>
      </c>
      <c r="AC35675">
        <v>24</v>
      </c>
      <c r="AD35675">
        <v>19.5</v>
      </c>
      <c r="AE35675">
        <v>4.5</v>
      </c>
      <c r="AY35675" s="3"/>
      <c r="AZ35675" s="3">
        <v>0.05</v>
      </c>
      <c r="BA35675" s="5">
        <v>0.95</v>
      </c>
      <c r="BB35675" s="3">
        <f t="shared" si="572"/>
        <v>9.6089000000000091E-2</v>
      </c>
    </row>
    <row r="35676" spans="8:54" x14ac:dyDescent="0.3">
      <c r="H35676" t="s">
        <v>25456</v>
      </c>
      <c r="I35676" t="s">
        <v>15</v>
      </c>
      <c r="J35676" t="s">
        <v>42139</v>
      </c>
      <c r="U35676" s="1">
        <v>41823</v>
      </c>
      <c r="V35676" s="2"/>
      <c r="W35676" s="2"/>
      <c r="X35676" t="s">
        <v>19395</v>
      </c>
      <c r="Y35676">
        <v>85</v>
      </c>
      <c r="Z35676">
        <v>-8</v>
      </c>
      <c r="AA35676" t="s">
        <v>101</v>
      </c>
      <c r="AB35676" t="s">
        <v>101</v>
      </c>
      <c r="AC35676">
        <v>19.5</v>
      </c>
      <c r="AD35676">
        <v>18.7</v>
      </c>
      <c r="AE35676">
        <v>0.8</v>
      </c>
      <c r="AY35676" s="3"/>
      <c r="AZ35676" s="3">
        <v>-9.4117647058823528E-2</v>
      </c>
      <c r="BA35676" s="5">
        <v>1.0941176470588236</v>
      </c>
      <c r="BB35676" s="3">
        <f t="shared" si="572"/>
        <v>2.6357364705882458E-2</v>
      </c>
    </row>
    <row r="35677" spans="8:54" x14ac:dyDescent="0.3">
      <c r="H35677" t="s">
        <v>24918</v>
      </c>
      <c r="I35677" t="s">
        <v>15</v>
      </c>
      <c r="J35677" t="s">
        <v>42140</v>
      </c>
      <c r="U35677" s="1">
        <v>41821</v>
      </c>
      <c r="V35677" s="2"/>
      <c r="W35677" s="2"/>
      <c r="X35677" t="s">
        <v>42141</v>
      </c>
      <c r="Y35677">
        <v>112</v>
      </c>
      <c r="Z35677">
        <v>3.5</v>
      </c>
      <c r="AA35677" t="s">
        <v>101</v>
      </c>
      <c r="AB35677" t="s">
        <v>101</v>
      </c>
      <c r="AC35677">
        <v>21</v>
      </c>
      <c r="AD35677">
        <v>20.399999999999999</v>
      </c>
      <c r="AE35677">
        <v>0.6</v>
      </c>
      <c r="AY35677" s="3"/>
      <c r="AZ35677" s="3">
        <v>3.125E-2</v>
      </c>
      <c r="BA35677" s="5">
        <v>0.96875</v>
      </c>
      <c r="BB35677" s="3">
        <f t="shared" si="572"/>
        <v>6.0055624999999946E-2</v>
      </c>
    </row>
    <row r="35678" spans="8:54" x14ac:dyDescent="0.3">
      <c r="H35678" t="s">
        <v>25372</v>
      </c>
      <c r="I35678" t="s">
        <v>15</v>
      </c>
      <c r="J35678" t="s">
        <v>38472</v>
      </c>
      <c r="U35678" s="1">
        <v>41822</v>
      </c>
      <c r="V35678" s="2"/>
      <c r="W35678" s="2"/>
      <c r="X35678" t="s">
        <v>42142</v>
      </c>
      <c r="Y35678">
        <v>82</v>
      </c>
      <c r="Z35678">
        <v>5.3</v>
      </c>
      <c r="AA35678" t="s">
        <v>101</v>
      </c>
      <c r="AB35678" t="s">
        <v>101</v>
      </c>
      <c r="AC35678">
        <v>22</v>
      </c>
      <c r="AD35678">
        <v>20.399999999999999</v>
      </c>
      <c r="AE35678">
        <v>1.6</v>
      </c>
      <c r="AY35678" s="3"/>
      <c r="AZ35678" s="3">
        <v>6.4634146341463417E-2</v>
      </c>
      <c r="BA35678" s="5">
        <v>0.93536585365853653</v>
      </c>
      <c r="BB35678" s="3">
        <f t="shared" si="572"/>
        <v>0.1242126097560976</v>
      </c>
    </row>
    <row r="35679" spans="8:54" x14ac:dyDescent="0.3">
      <c r="H35679" t="s">
        <v>24912</v>
      </c>
      <c r="I35679" t="s">
        <v>15</v>
      </c>
      <c r="J35679" t="s">
        <v>39518</v>
      </c>
      <c r="U35679" s="1">
        <v>41820</v>
      </c>
      <c r="V35679" s="2"/>
      <c r="W35679" s="2"/>
      <c r="X35679" t="s">
        <v>1124</v>
      </c>
      <c r="Y35679">
        <v>103</v>
      </c>
      <c r="Z35679">
        <v>5.9</v>
      </c>
      <c r="AA35679" t="s">
        <v>101</v>
      </c>
      <c r="AB35679" t="s">
        <v>101</v>
      </c>
      <c r="AC35679">
        <v>18.899999999999999</v>
      </c>
      <c r="AD35679">
        <v>18.8</v>
      </c>
      <c r="AE35679">
        <v>0.1</v>
      </c>
      <c r="AY35679" s="3"/>
      <c r="AZ35679" s="3">
        <v>5.7281553398058259E-2</v>
      </c>
      <c r="BA35679" s="5">
        <v>0.94271844660194171</v>
      </c>
      <c r="BB35679" s="3">
        <f t="shared" si="572"/>
        <v>0.11008254368932047</v>
      </c>
    </row>
    <row r="35680" spans="8:54" x14ac:dyDescent="0.3">
      <c r="H35680" t="s">
        <v>24912</v>
      </c>
      <c r="I35680" t="s">
        <v>15</v>
      </c>
      <c r="J35680" t="s">
        <v>39518</v>
      </c>
      <c r="U35680" s="1">
        <v>41820</v>
      </c>
      <c r="V35680" s="2"/>
      <c r="W35680" s="2"/>
      <c r="X35680" t="s">
        <v>42143</v>
      </c>
      <c r="Y35680">
        <v>81</v>
      </c>
      <c r="Z35680">
        <v>17.2</v>
      </c>
      <c r="AA35680" t="s">
        <v>101</v>
      </c>
      <c r="AB35680" t="s">
        <v>101</v>
      </c>
      <c r="AC35680">
        <v>22.4</v>
      </c>
      <c r="AD35680">
        <v>21</v>
      </c>
      <c r="AE35680">
        <v>1.4</v>
      </c>
      <c r="AY35680" s="3"/>
      <c r="AZ35680" s="3">
        <v>0.21234567901234566</v>
      </c>
      <c r="BA35680" s="5">
        <v>0.78765432098765431</v>
      </c>
      <c r="BB35680" s="3">
        <f t="shared" si="572"/>
        <v>0.4080816790123456</v>
      </c>
    </row>
    <row r="35681" spans="8:54" x14ac:dyDescent="0.3">
      <c r="H35681" t="s">
        <v>24912</v>
      </c>
      <c r="I35681" t="s">
        <v>15</v>
      </c>
      <c r="J35681" t="s">
        <v>39518</v>
      </c>
      <c r="U35681" s="1">
        <v>41820</v>
      </c>
      <c r="V35681" s="2"/>
      <c r="W35681" s="2"/>
      <c r="X35681" t="s">
        <v>20</v>
      </c>
      <c r="Y35681">
        <v>72</v>
      </c>
      <c r="Z35681">
        <v>6.4</v>
      </c>
      <c r="AA35681" t="s">
        <v>101</v>
      </c>
      <c r="AB35681" t="s">
        <v>101</v>
      </c>
      <c r="AC35681">
        <v>23.4</v>
      </c>
      <c r="AD35681">
        <v>21.3</v>
      </c>
      <c r="AE35681">
        <v>2.1</v>
      </c>
      <c r="AY35681" s="3"/>
      <c r="AZ35681" s="3">
        <v>8.8888888888888892E-2</v>
      </c>
      <c r="BA35681" s="5">
        <v>0.91111111111111109</v>
      </c>
      <c r="BB35681" s="3">
        <f t="shared" si="572"/>
        <v>0.17082488888888903</v>
      </c>
    </row>
    <row r="35682" spans="8:54" x14ac:dyDescent="0.3">
      <c r="H35682" t="s">
        <v>25456</v>
      </c>
      <c r="I35682" t="s">
        <v>15</v>
      </c>
      <c r="J35682" t="s">
        <v>18975</v>
      </c>
      <c r="U35682" s="1">
        <v>41823</v>
      </c>
      <c r="V35682" s="2"/>
      <c r="W35682" s="2"/>
      <c r="X35682" t="s">
        <v>4807</v>
      </c>
      <c r="Y35682">
        <v>171</v>
      </c>
      <c r="Z35682">
        <v>6.2</v>
      </c>
      <c r="AA35682" t="s">
        <v>101</v>
      </c>
      <c r="AB35682" t="s">
        <v>101</v>
      </c>
      <c r="AC35682">
        <v>22.6</v>
      </c>
      <c r="AD35682">
        <v>19.8</v>
      </c>
      <c r="AE35682">
        <v>2.8</v>
      </c>
      <c r="AY35682" s="3"/>
      <c r="AZ35682" s="3">
        <v>3.6257309941520467E-2</v>
      </c>
      <c r="BA35682" s="5">
        <v>0.96374269005847957</v>
      </c>
      <c r="BB35682" s="3">
        <f t="shared" si="572"/>
        <v>6.9678573099415164E-2</v>
      </c>
    </row>
    <row r="35683" spans="8:54" x14ac:dyDescent="0.3">
      <c r="H35683" t="s">
        <v>24915</v>
      </c>
      <c r="I35683" t="s">
        <v>15</v>
      </c>
      <c r="J35683" t="s">
        <v>42144</v>
      </c>
      <c r="U35683" s="1">
        <v>41822</v>
      </c>
      <c r="V35683" s="2"/>
      <c r="W35683" s="2"/>
      <c r="X35683" t="s">
        <v>219</v>
      </c>
      <c r="Y35683">
        <v>76</v>
      </c>
      <c r="Z35683">
        <v>14.6</v>
      </c>
      <c r="AA35683" t="s">
        <v>101</v>
      </c>
      <c r="AB35683" t="s">
        <v>101</v>
      </c>
      <c r="AC35683">
        <v>21.9</v>
      </c>
      <c r="AD35683">
        <v>19.2</v>
      </c>
      <c r="AE35683">
        <v>2.7</v>
      </c>
      <c r="AY35683" s="3"/>
      <c r="AZ35683" s="3">
        <v>0.19210526315789472</v>
      </c>
      <c r="BA35683" s="5">
        <v>0.80789473684210522</v>
      </c>
      <c r="BB35683" s="3">
        <f t="shared" si="572"/>
        <v>0.36918405263157905</v>
      </c>
    </row>
    <row r="35684" spans="8:54" x14ac:dyDescent="0.3">
      <c r="H35684" t="s">
        <v>24915</v>
      </c>
      <c r="I35684" t="s">
        <v>15</v>
      </c>
      <c r="J35684" t="s">
        <v>42144</v>
      </c>
      <c r="U35684" s="1">
        <v>41822</v>
      </c>
      <c r="V35684" s="2"/>
      <c r="W35684" s="2"/>
      <c r="X35684" t="s">
        <v>219</v>
      </c>
      <c r="Y35684">
        <v>76</v>
      </c>
      <c r="Z35684">
        <v>10.8</v>
      </c>
      <c r="AA35684" t="s">
        <v>101</v>
      </c>
      <c r="AB35684" t="s">
        <v>101</v>
      </c>
      <c r="AC35684">
        <v>25</v>
      </c>
      <c r="AD35684">
        <v>22.1</v>
      </c>
      <c r="AE35684">
        <v>2.9</v>
      </c>
      <c r="AY35684" s="3"/>
      <c r="AZ35684" s="3">
        <v>0.14210526315789473</v>
      </c>
      <c r="BA35684" s="5">
        <v>0.85789473684210527</v>
      </c>
      <c r="BB35684" s="3">
        <f t="shared" si="572"/>
        <v>0.27309505263157896</v>
      </c>
    </row>
    <row r="35685" spans="8:54" x14ac:dyDescent="0.3">
      <c r="H35685" t="s">
        <v>24912</v>
      </c>
      <c r="I35685" t="s">
        <v>15</v>
      </c>
      <c r="J35685" t="s">
        <v>42145</v>
      </c>
      <c r="U35685" s="1">
        <v>41822</v>
      </c>
      <c r="V35685" s="2"/>
      <c r="W35685" s="2"/>
      <c r="X35685" t="s">
        <v>9733</v>
      </c>
      <c r="Y35685">
        <v>88</v>
      </c>
      <c r="Z35685">
        <v>7.7</v>
      </c>
      <c r="AA35685" t="s">
        <v>101</v>
      </c>
      <c r="AB35685" t="s">
        <v>101</v>
      </c>
      <c r="AC35685">
        <v>24.5</v>
      </c>
      <c r="AD35685">
        <v>18.600000000000001</v>
      </c>
      <c r="AE35685">
        <v>5.9</v>
      </c>
      <c r="AY35685" s="3"/>
      <c r="AZ35685" s="3">
        <v>8.7499999999999994E-2</v>
      </c>
      <c r="BA35685" s="5">
        <v>0.91249999999999998</v>
      </c>
      <c r="BB35685" s="3">
        <f t="shared" si="572"/>
        <v>0.16815574999999994</v>
      </c>
    </row>
    <row r="35686" spans="8:54" x14ac:dyDescent="0.3">
      <c r="H35686" t="s">
        <v>24934</v>
      </c>
      <c r="I35686" t="s">
        <v>15</v>
      </c>
      <c r="J35686" t="s">
        <v>7858</v>
      </c>
      <c r="U35686" s="1">
        <v>41823</v>
      </c>
      <c r="V35686" s="2"/>
      <c r="W35686" s="2"/>
      <c r="X35686" t="s">
        <v>31838</v>
      </c>
      <c r="Y35686">
        <v>50</v>
      </c>
      <c r="Z35686">
        <v>6.4</v>
      </c>
      <c r="AA35686" t="s">
        <v>101</v>
      </c>
      <c r="AB35686" t="s">
        <v>101</v>
      </c>
      <c r="AC35686">
        <v>25.3</v>
      </c>
      <c r="AD35686">
        <v>20.6</v>
      </c>
      <c r="AE35686">
        <v>4.7</v>
      </c>
      <c r="AY35686" s="3"/>
      <c r="AZ35686" s="3">
        <v>0.128</v>
      </c>
      <c r="BA35686" s="5">
        <v>0.872</v>
      </c>
      <c r="BB35686" s="3">
        <f t="shared" si="572"/>
        <v>0.24598783999999996</v>
      </c>
    </row>
    <row r="35687" spans="8:54" x14ac:dyDescent="0.3">
      <c r="H35687" t="s">
        <v>24934</v>
      </c>
      <c r="I35687" t="s">
        <v>15</v>
      </c>
      <c r="J35687" t="s">
        <v>15714</v>
      </c>
      <c r="U35687" s="1">
        <v>41823</v>
      </c>
      <c r="V35687" s="2"/>
      <c r="W35687" s="2"/>
      <c r="X35687" t="s">
        <v>42146</v>
      </c>
      <c r="Y35687">
        <v>89</v>
      </c>
      <c r="Z35687">
        <v>15.3</v>
      </c>
      <c r="AA35687" t="s">
        <v>101</v>
      </c>
      <c r="AB35687" t="s">
        <v>101</v>
      </c>
      <c r="AC35687">
        <v>24.8</v>
      </c>
      <c r="AD35687">
        <v>20.9</v>
      </c>
      <c r="AE35687">
        <v>3.9</v>
      </c>
      <c r="AY35687" s="3"/>
      <c r="AZ35687" s="3">
        <v>0.17191011235955056</v>
      </c>
      <c r="BA35687" s="5">
        <v>0.82808988764044944</v>
      </c>
      <c r="BB35687" s="3">
        <f t="shared" si="572"/>
        <v>0.33037341573033707</v>
      </c>
    </row>
    <row r="35688" spans="8:54" x14ac:dyDescent="0.3">
      <c r="H35688" t="s">
        <v>24934</v>
      </c>
      <c r="I35688" t="s">
        <v>15</v>
      </c>
      <c r="J35688" t="s">
        <v>21871</v>
      </c>
      <c r="U35688" s="1">
        <v>41823</v>
      </c>
      <c r="V35688" s="2"/>
      <c r="W35688" s="2"/>
      <c r="X35688" t="s">
        <v>42147</v>
      </c>
      <c r="Y35688">
        <v>105</v>
      </c>
      <c r="Z35688">
        <v>17.600000000000001</v>
      </c>
      <c r="AA35688" t="s">
        <v>101</v>
      </c>
      <c r="AB35688" t="s">
        <v>101</v>
      </c>
      <c r="AC35688">
        <v>21.2</v>
      </c>
      <c r="AD35688">
        <v>19.2</v>
      </c>
      <c r="AE35688">
        <v>2</v>
      </c>
      <c r="AY35688" s="3"/>
      <c r="AZ35688" s="3">
        <v>0.16761904761904764</v>
      </c>
      <c r="BA35688" s="5">
        <v>0.83238095238095233</v>
      </c>
      <c r="BB35688" s="3">
        <f t="shared" si="572"/>
        <v>0.32212693333333342</v>
      </c>
    </row>
    <row r="35689" spans="8:54" x14ac:dyDescent="0.3">
      <c r="H35689" t="s">
        <v>24972</v>
      </c>
      <c r="I35689" t="s">
        <v>15</v>
      </c>
      <c r="J35689" t="s">
        <v>25209</v>
      </c>
      <c r="U35689" s="1">
        <v>41823</v>
      </c>
      <c r="V35689" s="2"/>
      <c r="W35689" s="2"/>
      <c r="X35689" t="s">
        <v>42148</v>
      </c>
      <c r="Y35689">
        <v>54</v>
      </c>
      <c r="Z35689">
        <v>13.7</v>
      </c>
      <c r="AA35689" t="s">
        <v>101</v>
      </c>
      <c r="AB35689" t="s">
        <v>101</v>
      </c>
      <c r="AC35689">
        <v>20.6</v>
      </c>
      <c r="AD35689">
        <v>17.899999999999999</v>
      </c>
      <c r="AE35689">
        <v>2.7</v>
      </c>
      <c r="AY35689" s="3"/>
      <c r="AZ35689" s="3">
        <v>0.25370370370370371</v>
      </c>
      <c r="BA35689" s="5">
        <v>0.74629629629629624</v>
      </c>
      <c r="BB35689" s="3">
        <f t="shared" si="572"/>
        <v>0.4875627037037038</v>
      </c>
    </row>
    <row r="35690" spans="8:54" x14ac:dyDescent="0.3">
      <c r="H35690" t="s">
        <v>24912</v>
      </c>
      <c r="I35690" t="s">
        <v>15</v>
      </c>
      <c r="J35690" t="s">
        <v>5227</v>
      </c>
      <c r="U35690" s="1">
        <v>41821</v>
      </c>
      <c r="V35690" s="2"/>
      <c r="W35690" s="2"/>
      <c r="X35690" t="s">
        <v>334</v>
      </c>
      <c r="Y35690">
        <v>130</v>
      </c>
      <c r="Z35690">
        <v>4.4000000000000004</v>
      </c>
      <c r="AA35690" t="s">
        <v>101</v>
      </c>
      <c r="AB35690" t="s">
        <v>101</v>
      </c>
      <c r="AC35690">
        <v>21.8</v>
      </c>
      <c r="AD35690">
        <v>19.399999999999999</v>
      </c>
      <c r="AE35690">
        <v>2.4</v>
      </c>
      <c r="AY35690" s="3"/>
      <c r="AZ35690" s="3">
        <v>3.3846153846153852E-2</v>
      </c>
      <c r="BA35690" s="5">
        <v>0.96615384615384614</v>
      </c>
      <c r="BB35690" s="3">
        <f t="shared" si="572"/>
        <v>6.5044861538461562E-2</v>
      </c>
    </row>
    <row r="35691" spans="8:54" x14ac:dyDescent="0.3">
      <c r="H35691" t="s">
        <v>24915</v>
      </c>
      <c r="I35691" t="s">
        <v>15</v>
      </c>
      <c r="J35691" t="s">
        <v>42149</v>
      </c>
      <c r="U35691" s="1">
        <v>41822</v>
      </c>
      <c r="V35691" s="2"/>
      <c r="W35691" s="2"/>
      <c r="X35691" t="s">
        <v>11532</v>
      </c>
      <c r="Y35691">
        <v>122</v>
      </c>
      <c r="Z35691">
        <v>14.8</v>
      </c>
      <c r="AA35691" t="s">
        <v>101</v>
      </c>
      <c r="AB35691" t="s">
        <v>101</v>
      </c>
      <c r="AC35691">
        <v>23.1</v>
      </c>
      <c r="AD35691">
        <v>19.899999999999999</v>
      </c>
      <c r="AE35691">
        <v>3.2</v>
      </c>
      <c r="AY35691" s="3"/>
      <c r="AZ35691" s="3">
        <v>0.12131147540983607</v>
      </c>
      <c r="BA35691" s="5">
        <v>0.87868852459016389</v>
      </c>
      <c r="BB35691" s="3">
        <f t="shared" si="572"/>
        <v>0.23313396721311475</v>
      </c>
    </row>
    <row r="35692" spans="8:54" x14ac:dyDescent="0.3">
      <c r="H35692" t="s">
        <v>25377</v>
      </c>
      <c r="I35692" t="s">
        <v>15</v>
      </c>
      <c r="J35692" t="s">
        <v>42150</v>
      </c>
      <c r="U35692" s="1">
        <v>41822</v>
      </c>
      <c r="V35692" s="2"/>
      <c r="W35692" s="2"/>
      <c r="X35692" t="s">
        <v>42151</v>
      </c>
      <c r="Y35692">
        <v>70</v>
      </c>
      <c r="Z35692">
        <v>12.8</v>
      </c>
      <c r="AA35692" t="s">
        <v>101</v>
      </c>
      <c r="AB35692" t="s">
        <v>101</v>
      </c>
      <c r="AC35692">
        <v>24.5</v>
      </c>
      <c r="AD35692">
        <v>21.2</v>
      </c>
      <c r="AE35692">
        <v>3.3</v>
      </c>
      <c r="AY35692" s="3"/>
      <c r="AZ35692" s="3">
        <v>0.18285714285714286</v>
      </c>
      <c r="BA35692" s="5">
        <v>0.81714285714285717</v>
      </c>
      <c r="BB35692" s="3">
        <f t="shared" si="572"/>
        <v>0.35141120000000003</v>
      </c>
    </row>
    <row r="35693" spans="8:54" x14ac:dyDescent="0.3">
      <c r="H35693" t="s">
        <v>25372</v>
      </c>
      <c r="I35693" t="s">
        <v>15</v>
      </c>
      <c r="J35693" t="s">
        <v>42152</v>
      </c>
      <c r="U35693" s="1">
        <v>41820</v>
      </c>
      <c r="V35693" s="2"/>
      <c r="W35693" s="2"/>
      <c r="X35693" t="s">
        <v>2691</v>
      </c>
      <c r="Y35693">
        <v>64</v>
      </c>
      <c r="Z35693">
        <v>12.9</v>
      </c>
      <c r="AA35693" t="s">
        <v>101</v>
      </c>
      <c r="AB35693" t="s">
        <v>101</v>
      </c>
      <c r="AC35693">
        <v>23.4</v>
      </c>
      <c r="AD35693">
        <v>22</v>
      </c>
      <c r="AE35693">
        <v>1.4</v>
      </c>
      <c r="AY35693" s="3"/>
      <c r="AZ35693" s="3">
        <v>0.20156250000000001</v>
      </c>
      <c r="BA35693" s="5">
        <v>0.79843750000000002</v>
      </c>
      <c r="BB35693" s="3">
        <f t="shared" si="572"/>
        <v>0.3873587812499999</v>
      </c>
    </row>
    <row r="35694" spans="8:54" x14ac:dyDescent="0.3">
      <c r="H35694" t="s">
        <v>24972</v>
      </c>
      <c r="I35694" t="s">
        <v>15</v>
      </c>
      <c r="J35694" t="s">
        <v>13604</v>
      </c>
      <c r="U35694" s="1">
        <v>41823</v>
      </c>
      <c r="V35694" s="2"/>
      <c r="W35694" s="2"/>
      <c r="X35694" t="s">
        <v>42153</v>
      </c>
      <c r="Y35694">
        <v>54</v>
      </c>
      <c r="Z35694">
        <v>10.5</v>
      </c>
      <c r="AA35694" t="s">
        <v>101</v>
      </c>
      <c r="AB35694" t="s">
        <v>101</v>
      </c>
      <c r="AC35694">
        <v>18.100000000000001</v>
      </c>
      <c r="AD35694">
        <v>19.2</v>
      </c>
      <c r="AE35694">
        <v>-1.1000000000000001</v>
      </c>
      <c r="AY35694" s="3"/>
      <c r="AZ35694" s="3">
        <v>0.19444444444444445</v>
      </c>
      <c r="BA35694" s="5">
        <v>0.80555555555555558</v>
      </c>
      <c r="BB35694" s="3">
        <f t="shared" si="572"/>
        <v>0.37367944444444445</v>
      </c>
    </row>
    <row r="35695" spans="8:54" x14ac:dyDescent="0.3">
      <c r="H35695" t="s">
        <v>24972</v>
      </c>
      <c r="I35695" t="s">
        <v>15</v>
      </c>
      <c r="J35695" t="s">
        <v>42154</v>
      </c>
      <c r="U35695" s="1">
        <v>41822</v>
      </c>
      <c r="V35695" s="2"/>
      <c r="W35695" s="2"/>
      <c r="X35695" t="s">
        <v>82</v>
      </c>
      <c r="Y35695">
        <v>85</v>
      </c>
      <c r="Z35695">
        <v>6.4</v>
      </c>
      <c r="AA35695" t="s">
        <v>101</v>
      </c>
      <c r="AB35695" t="s">
        <v>101</v>
      </c>
      <c r="AC35695">
        <v>22.6</v>
      </c>
      <c r="AD35695">
        <v>19.5</v>
      </c>
      <c r="AE35695">
        <v>3.1</v>
      </c>
      <c r="AY35695" s="3"/>
      <c r="AZ35695" s="3">
        <v>7.5294117647058831E-2</v>
      </c>
      <c r="BA35695" s="5">
        <v>0.92470588235294116</v>
      </c>
      <c r="BB35695" s="3">
        <f t="shared" si="572"/>
        <v>0.14469872941176476</v>
      </c>
    </row>
    <row r="35696" spans="8:54" x14ac:dyDescent="0.3">
      <c r="H35696" t="s">
        <v>24972</v>
      </c>
      <c r="I35696" t="s">
        <v>15</v>
      </c>
      <c r="J35696" t="s">
        <v>42155</v>
      </c>
      <c r="U35696" s="1">
        <v>41822</v>
      </c>
      <c r="V35696" s="2"/>
      <c r="W35696" s="2"/>
      <c r="X35696" t="s">
        <v>15526</v>
      </c>
      <c r="Y35696">
        <v>72</v>
      </c>
      <c r="Z35696">
        <v>8</v>
      </c>
      <c r="AA35696" t="s">
        <v>101</v>
      </c>
      <c r="AB35696" t="s">
        <v>101</v>
      </c>
      <c r="AC35696">
        <v>20.8</v>
      </c>
      <c r="AD35696">
        <v>19.100000000000001</v>
      </c>
      <c r="AE35696">
        <v>1.7</v>
      </c>
      <c r="AY35696" s="3"/>
      <c r="AZ35696" s="3">
        <v>0.1111111111111111</v>
      </c>
      <c r="BA35696" s="5">
        <v>0.88888888888888884</v>
      </c>
      <c r="BB35696" s="3">
        <f t="shared" si="572"/>
        <v>0.21353111111111112</v>
      </c>
    </row>
    <row r="35697" spans="8:54" x14ac:dyDescent="0.3">
      <c r="H35697" t="s">
        <v>24912</v>
      </c>
      <c r="I35697" t="s">
        <v>15</v>
      </c>
      <c r="J35697" t="s">
        <v>42156</v>
      </c>
      <c r="U35697" s="1">
        <v>41823</v>
      </c>
      <c r="V35697" s="2"/>
      <c r="W35697" s="2"/>
      <c r="X35697" t="s">
        <v>42157</v>
      </c>
      <c r="Y35697">
        <v>116</v>
      </c>
      <c r="Z35697">
        <v>3.5</v>
      </c>
      <c r="AA35697" t="s">
        <v>101</v>
      </c>
      <c r="AB35697" t="s">
        <v>101</v>
      </c>
      <c r="AC35697">
        <v>22.2</v>
      </c>
      <c r="AD35697">
        <v>20.7</v>
      </c>
      <c r="AE35697">
        <v>1.6</v>
      </c>
      <c r="AY35697" s="3"/>
      <c r="AZ35697" s="3">
        <v>3.017241379310345E-2</v>
      </c>
      <c r="BA35697" s="5">
        <v>0.96982758620689657</v>
      </c>
      <c r="BB35697" s="3">
        <f t="shared" si="572"/>
        <v>5.7984741379310201E-2</v>
      </c>
    </row>
    <row r="35698" spans="8:54" x14ac:dyDescent="0.3">
      <c r="H35698" t="s">
        <v>25372</v>
      </c>
      <c r="I35698" t="s">
        <v>15</v>
      </c>
      <c r="J35698" t="s">
        <v>42152</v>
      </c>
      <c r="U35698" s="1">
        <v>41820</v>
      </c>
      <c r="V35698" s="2"/>
      <c r="W35698" s="2"/>
      <c r="X35698" t="s">
        <v>142</v>
      </c>
      <c r="Y35698">
        <v>56</v>
      </c>
      <c r="Z35698">
        <v>7.4</v>
      </c>
      <c r="AA35698" t="s">
        <v>101</v>
      </c>
      <c r="AB35698" t="s">
        <v>101</v>
      </c>
      <c r="AC35698">
        <v>19.8</v>
      </c>
      <c r="AD35698">
        <v>18.600000000000001</v>
      </c>
      <c r="AE35698">
        <v>1.2</v>
      </c>
      <c r="AY35698" s="3"/>
      <c r="AZ35698" s="3">
        <v>0.13214285714285715</v>
      </c>
      <c r="BA35698" s="5">
        <v>0.86785714285714288</v>
      </c>
      <c r="BB35698" s="3">
        <f t="shared" si="572"/>
        <v>0.25394950000000005</v>
      </c>
    </row>
    <row r="35699" spans="8:54" x14ac:dyDescent="0.3">
      <c r="H35699" t="s">
        <v>24920</v>
      </c>
      <c r="I35699" t="s">
        <v>15</v>
      </c>
      <c r="J35699" t="s">
        <v>42158</v>
      </c>
      <c r="U35699" s="1">
        <v>41820</v>
      </c>
      <c r="V35699" s="2"/>
      <c r="W35699" s="2"/>
      <c r="X35699" t="s">
        <v>7689</v>
      </c>
      <c r="Y35699">
        <v>85</v>
      </c>
      <c r="Z35699">
        <v>3.8</v>
      </c>
      <c r="AA35699" t="s">
        <v>101</v>
      </c>
      <c r="AB35699" t="s">
        <v>101</v>
      </c>
      <c r="AC35699">
        <v>21.3</v>
      </c>
      <c r="AD35699">
        <v>20.3</v>
      </c>
      <c r="AE35699">
        <v>1.1000000000000001</v>
      </c>
      <c r="AY35699" s="3"/>
      <c r="AZ35699" s="3">
        <v>4.4705882352941172E-2</v>
      </c>
      <c r="BA35699" s="5">
        <v>0.95529411764705885</v>
      </c>
      <c r="BB35699" s="3">
        <f t="shared" si="572"/>
        <v>8.5914870588235326E-2</v>
      </c>
    </row>
    <row r="35700" spans="8:54" x14ac:dyDescent="0.3">
      <c r="H35700" t="s">
        <v>25372</v>
      </c>
      <c r="I35700" t="s">
        <v>15</v>
      </c>
      <c r="J35700" t="s">
        <v>42159</v>
      </c>
      <c r="U35700" s="1">
        <v>41822</v>
      </c>
      <c r="V35700" s="2"/>
      <c r="W35700" s="2"/>
      <c r="X35700" t="s">
        <v>22182</v>
      </c>
      <c r="Y35700">
        <v>60</v>
      </c>
      <c r="Z35700">
        <v>4</v>
      </c>
      <c r="AA35700" t="s">
        <v>101</v>
      </c>
      <c r="AB35700" t="s">
        <v>101</v>
      </c>
      <c r="AC35700">
        <v>21.1</v>
      </c>
      <c r="AD35700">
        <v>21</v>
      </c>
      <c r="AE35700">
        <v>0.1</v>
      </c>
      <c r="AY35700" s="3"/>
      <c r="AZ35700" s="3">
        <v>6.6666666666666666E-2</v>
      </c>
      <c r="BA35700" s="5">
        <v>0.93333333333333335</v>
      </c>
      <c r="BB35700" s="3">
        <f t="shared" si="572"/>
        <v>0.12811866666666671</v>
      </c>
    </row>
    <row r="35701" spans="8:54" x14ac:dyDescent="0.3">
      <c r="H35701" t="s">
        <v>24912</v>
      </c>
      <c r="I35701" t="s">
        <v>15</v>
      </c>
      <c r="J35701" t="s">
        <v>5182</v>
      </c>
      <c r="U35701" s="1">
        <v>41820</v>
      </c>
      <c r="V35701" s="2"/>
      <c r="W35701" s="2"/>
      <c r="X35701" t="s">
        <v>4310</v>
      </c>
      <c r="Y35701">
        <v>56</v>
      </c>
      <c r="Z35701">
        <v>2.2999999999999998</v>
      </c>
      <c r="AA35701" t="s">
        <v>101</v>
      </c>
      <c r="AB35701" t="s">
        <v>101</v>
      </c>
      <c r="AC35701">
        <v>26.6</v>
      </c>
      <c r="AD35701">
        <v>20.8</v>
      </c>
      <c r="AE35701">
        <v>5.8</v>
      </c>
      <c r="AY35701" s="3"/>
      <c r="AZ35701" s="3">
        <v>4.1071428571428571E-2</v>
      </c>
      <c r="BA35701" s="5">
        <v>0.95892857142857146</v>
      </c>
      <c r="BB35701" s="3">
        <f t="shared" si="572"/>
        <v>7.893024999999998E-2</v>
      </c>
    </row>
    <row r="35702" spans="8:54" x14ac:dyDescent="0.3">
      <c r="H35702" t="s">
        <v>24912</v>
      </c>
      <c r="I35702" t="s">
        <v>15</v>
      </c>
      <c r="J35702" t="s">
        <v>42160</v>
      </c>
      <c r="U35702" s="1">
        <v>41823</v>
      </c>
      <c r="V35702" s="2"/>
      <c r="W35702" s="2"/>
      <c r="X35702" t="s">
        <v>31121</v>
      </c>
      <c r="Y35702">
        <v>70</v>
      </c>
      <c r="Z35702">
        <v>2.8</v>
      </c>
      <c r="AA35702" t="s">
        <v>101</v>
      </c>
      <c r="AB35702" t="s">
        <v>101</v>
      </c>
      <c r="AC35702">
        <v>24.6</v>
      </c>
      <c r="AD35702">
        <v>18.600000000000001</v>
      </c>
      <c r="AE35702">
        <v>6</v>
      </c>
      <c r="AY35702" s="3"/>
      <c r="AZ35702" s="3">
        <v>0.04</v>
      </c>
      <c r="BA35702" s="5">
        <v>0.96</v>
      </c>
      <c r="BB35702" s="3">
        <f t="shared" si="572"/>
        <v>7.6871200000000028E-2</v>
      </c>
    </row>
    <row r="35703" spans="8:54" x14ac:dyDescent="0.3">
      <c r="H35703" t="s">
        <v>25372</v>
      </c>
      <c r="I35703" t="s">
        <v>15</v>
      </c>
      <c r="J35703" t="s">
        <v>41901</v>
      </c>
      <c r="U35703" s="1">
        <v>41823</v>
      </c>
      <c r="V35703" s="2"/>
      <c r="W35703" s="2"/>
      <c r="X35703" t="s">
        <v>42161</v>
      </c>
      <c r="Y35703">
        <v>89</v>
      </c>
      <c r="Z35703">
        <v>4</v>
      </c>
      <c r="AA35703" t="s">
        <v>101</v>
      </c>
      <c r="AB35703" t="s">
        <v>101</v>
      </c>
      <c r="AC35703">
        <v>18.399999999999999</v>
      </c>
      <c r="AD35703">
        <v>21.4</v>
      </c>
      <c r="AE35703">
        <v>-3</v>
      </c>
      <c r="AY35703" s="3"/>
      <c r="AZ35703" s="3">
        <v>4.49438202247191E-2</v>
      </c>
      <c r="BA35703" s="5">
        <v>0.9550561797752809</v>
      </c>
      <c r="BB35703" s="3">
        <f t="shared" si="572"/>
        <v>8.6372134831460778E-2</v>
      </c>
    </row>
    <row r="35704" spans="8:54" x14ac:dyDescent="0.3">
      <c r="H35704" t="s">
        <v>24912</v>
      </c>
      <c r="I35704" t="s">
        <v>15</v>
      </c>
      <c r="J35704" t="s">
        <v>42162</v>
      </c>
      <c r="U35704" s="1">
        <v>41821</v>
      </c>
      <c r="V35704" s="2"/>
      <c r="W35704" s="2"/>
      <c r="X35704" t="s">
        <v>5123</v>
      </c>
      <c r="Y35704">
        <v>84</v>
      </c>
      <c r="Z35704">
        <v>-4.9000000000000004</v>
      </c>
      <c r="AA35704" t="s">
        <v>101</v>
      </c>
      <c r="AB35704" t="s">
        <v>101</v>
      </c>
      <c r="AC35704">
        <v>24.7</v>
      </c>
      <c r="AD35704">
        <v>19.8</v>
      </c>
      <c r="AE35704">
        <v>4.9000000000000004</v>
      </c>
      <c r="AY35704" s="3"/>
      <c r="AZ35704" s="3">
        <v>-5.8333333333333334E-2</v>
      </c>
      <c r="BA35704" s="5">
        <v>1.0583333333333333</v>
      </c>
      <c r="BB35704" s="3">
        <f t="shared" si="572"/>
        <v>1.6336075000000116E-2</v>
      </c>
    </row>
    <row r="35705" spans="8:54" x14ac:dyDescent="0.3">
      <c r="H35705" t="s">
        <v>25005</v>
      </c>
      <c r="I35705" t="s">
        <v>15</v>
      </c>
      <c r="J35705" t="s">
        <v>42163</v>
      </c>
      <c r="U35705" s="1">
        <v>41822</v>
      </c>
      <c r="V35705" s="2"/>
      <c r="W35705" s="2"/>
      <c r="X35705" t="s">
        <v>42164</v>
      </c>
      <c r="Y35705">
        <v>144</v>
      </c>
      <c r="Z35705">
        <v>4.2</v>
      </c>
      <c r="AA35705" t="s">
        <v>101</v>
      </c>
      <c r="AB35705" t="s">
        <v>101</v>
      </c>
      <c r="AC35705">
        <v>20</v>
      </c>
      <c r="AD35705">
        <v>19.600000000000001</v>
      </c>
      <c r="AE35705">
        <v>0.4</v>
      </c>
      <c r="AY35705" s="3"/>
      <c r="AZ35705" s="3">
        <v>2.9166666666666667E-2</v>
      </c>
      <c r="BA35705" s="5">
        <v>0.97083333333333333</v>
      </c>
      <c r="BB35705" s="3">
        <f t="shared" si="572"/>
        <v>5.6051916666666646E-2</v>
      </c>
    </row>
    <row r="35706" spans="8:54" x14ac:dyDescent="0.3">
      <c r="H35706" t="s">
        <v>24972</v>
      </c>
      <c r="I35706" t="s">
        <v>15</v>
      </c>
      <c r="J35706" t="s">
        <v>42165</v>
      </c>
      <c r="U35706" s="1">
        <v>41821</v>
      </c>
      <c r="V35706" s="2"/>
      <c r="W35706" s="2"/>
      <c r="X35706" t="s">
        <v>19662</v>
      </c>
      <c r="Y35706">
        <v>66</v>
      </c>
      <c r="Z35706">
        <v>7.1</v>
      </c>
      <c r="AA35706" t="s">
        <v>101</v>
      </c>
      <c r="AB35706" t="s">
        <v>101</v>
      </c>
      <c r="AC35706">
        <v>21.5</v>
      </c>
      <c r="AD35706">
        <v>20.9</v>
      </c>
      <c r="AE35706">
        <v>0.6</v>
      </c>
      <c r="AY35706" s="3"/>
      <c r="AZ35706" s="3">
        <v>0.10757575757575757</v>
      </c>
      <c r="BA35706" s="5">
        <v>0.89242424242424245</v>
      </c>
      <c r="BB35706" s="3">
        <f t="shared" si="572"/>
        <v>0.20673693939393933</v>
      </c>
    </row>
    <row r="35707" spans="8:54" x14ac:dyDescent="0.3">
      <c r="H35707" t="s">
        <v>24915</v>
      </c>
      <c r="I35707" t="s">
        <v>15</v>
      </c>
      <c r="J35707" t="s">
        <v>42166</v>
      </c>
      <c r="U35707" s="1">
        <v>41820</v>
      </c>
      <c r="V35707" s="2"/>
      <c r="W35707" s="2"/>
      <c r="X35707" t="s">
        <v>271</v>
      </c>
      <c r="Y35707">
        <v>60</v>
      </c>
      <c r="Z35707">
        <v>1.9</v>
      </c>
      <c r="AA35707" t="s">
        <v>101</v>
      </c>
      <c r="AB35707" t="s">
        <v>101</v>
      </c>
      <c r="AC35707">
        <v>24.5</v>
      </c>
      <c r="AD35707">
        <v>21.4</v>
      </c>
      <c r="AE35707">
        <v>3.1</v>
      </c>
      <c r="AY35707" s="3"/>
      <c r="AZ35707" s="3">
        <v>3.1666666666666662E-2</v>
      </c>
      <c r="BA35707" s="5">
        <v>0.96833333333333338</v>
      </c>
      <c r="BB35707" s="3">
        <f t="shared" si="572"/>
        <v>6.0856366666666606E-2</v>
      </c>
    </row>
    <row r="35708" spans="8:54" x14ac:dyDescent="0.3">
      <c r="H35708" t="s">
        <v>24912</v>
      </c>
      <c r="I35708" t="s">
        <v>15</v>
      </c>
      <c r="J35708" t="s">
        <v>42167</v>
      </c>
      <c r="U35708" s="1">
        <v>41822</v>
      </c>
      <c r="V35708" s="2"/>
      <c r="W35708" s="2"/>
      <c r="X35708" t="s">
        <v>42168</v>
      </c>
      <c r="Y35708">
        <v>104</v>
      </c>
      <c r="Z35708">
        <v>-6.1</v>
      </c>
      <c r="AA35708" t="s">
        <v>101</v>
      </c>
      <c r="AB35708" t="s">
        <v>101</v>
      </c>
      <c r="AC35708">
        <v>24.7</v>
      </c>
      <c r="AD35708">
        <v>19.399999999999999</v>
      </c>
      <c r="AE35708">
        <v>5.3</v>
      </c>
      <c r="AY35708" s="3"/>
      <c r="AZ35708" s="3">
        <v>-5.8653846153846154E-2</v>
      </c>
      <c r="BA35708" s="5">
        <v>1.0586538461538462</v>
      </c>
      <c r="BB35708" s="3">
        <f t="shared" si="572"/>
        <v>1.64258336538462E-2</v>
      </c>
    </row>
    <row r="35709" spans="8:54" x14ac:dyDescent="0.3">
      <c r="H35709" t="s">
        <v>24907</v>
      </c>
      <c r="I35709" t="s">
        <v>15</v>
      </c>
      <c r="J35709" t="s">
        <v>42169</v>
      </c>
      <c r="U35709" s="1">
        <v>41820</v>
      </c>
      <c r="V35709" s="2"/>
      <c r="W35709" s="2"/>
      <c r="X35709" t="s">
        <v>13872</v>
      </c>
      <c r="Y35709">
        <v>180</v>
      </c>
      <c r="Z35709">
        <v>6.6</v>
      </c>
      <c r="AA35709" t="s">
        <v>101</v>
      </c>
      <c r="AB35709" t="s">
        <v>101</v>
      </c>
      <c r="AC35709">
        <v>17</v>
      </c>
      <c r="AD35709">
        <v>19.899999999999999</v>
      </c>
      <c r="AE35709">
        <v>-2.9</v>
      </c>
      <c r="AY35709" s="3"/>
      <c r="AZ35709" s="3">
        <v>3.6666666666666667E-2</v>
      </c>
      <c r="BA35709" s="5">
        <v>0.96333333333333337</v>
      </c>
      <c r="BB35709" s="3">
        <f t="shared" si="572"/>
        <v>7.0465266666666526E-2</v>
      </c>
    </row>
    <row r="35710" spans="8:54" x14ac:dyDescent="0.3">
      <c r="H35710" t="s">
        <v>24915</v>
      </c>
      <c r="I35710" t="s">
        <v>15</v>
      </c>
      <c r="J35710" t="s">
        <v>42170</v>
      </c>
      <c r="U35710" s="1">
        <v>41820</v>
      </c>
      <c r="V35710" s="2"/>
      <c r="W35710" s="2"/>
      <c r="X35710" t="s">
        <v>1553</v>
      </c>
      <c r="Y35710">
        <v>83</v>
      </c>
      <c r="Z35710">
        <v>3.3</v>
      </c>
      <c r="AA35710" t="s">
        <v>101</v>
      </c>
      <c r="AB35710" t="s">
        <v>101</v>
      </c>
      <c r="AC35710">
        <v>24.9</v>
      </c>
      <c r="AD35710">
        <v>21.3</v>
      </c>
      <c r="AE35710">
        <v>3.6</v>
      </c>
      <c r="AY35710" s="3"/>
      <c r="AZ35710" s="3">
        <v>3.9759036144578312E-2</v>
      </c>
      <c r="BA35710" s="5">
        <v>0.96024096385542168</v>
      </c>
      <c r="BB35710" s="3">
        <f t="shared" si="572"/>
        <v>7.6408120481927799E-2</v>
      </c>
    </row>
    <row r="35711" spans="8:54" x14ac:dyDescent="0.3">
      <c r="H35711" t="s">
        <v>24934</v>
      </c>
      <c r="I35711" t="s">
        <v>15</v>
      </c>
      <c r="J35711" t="s">
        <v>42171</v>
      </c>
      <c r="U35711" s="1">
        <v>41823</v>
      </c>
      <c r="V35711" s="2"/>
      <c r="W35711" s="2"/>
      <c r="X35711" t="s">
        <v>42172</v>
      </c>
      <c r="Y35711">
        <v>89</v>
      </c>
      <c r="Z35711">
        <v>9.1999999999999993</v>
      </c>
      <c r="AA35711" t="s">
        <v>101</v>
      </c>
      <c r="AB35711" t="s">
        <v>101</v>
      </c>
      <c r="AC35711">
        <v>19.600000000000001</v>
      </c>
      <c r="AD35711">
        <v>18.5</v>
      </c>
      <c r="AE35711">
        <v>1.1000000000000001</v>
      </c>
      <c r="AY35711" s="3"/>
      <c r="AZ35711" s="3">
        <v>0.10337078651685393</v>
      </c>
      <c r="BA35711" s="5">
        <v>0.89662921348314606</v>
      </c>
      <c r="BB35711" s="3">
        <f t="shared" si="572"/>
        <v>0.1986559101123595</v>
      </c>
    </row>
    <row r="35712" spans="8:54" x14ac:dyDescent="0.3">
      <c r="H35712" t="s">
        <v>24972</v>
      </c>
      <c r="I35712" t="s">
        <v>15</v>
      </c>
      <c r="J35712" t="s">
        <v>42173</v>
      </c>
      <c r="U35712" s="1">
        <v>41822</v>
      </c>
      <c r="V35712" s="2"/>
      <c r="W35712" s="2"/>
      <c r="X35712" t="s">
        <v>405</v>
      </c>
      <c r="Y35712">
        <v>76</v>
      </c>
      <c r="Z35712">
        <v>3.8</v>
      </c>
      <c r="AA35712" t="s">
        <v>101</v>
      </c>
      <c r="AB35712" t="s">
        <v>101</v>
      </c>
      <c r="AC35712">
        <v>18.100000000000001</v>
      </c>
      <c r="AD35712">
        <v>18.8</v>
      </c>
      <c r="AE35712">
        <v>-0.7</v>
      </c>
      <c r="AY35712" s="3"/>
      <c r="AZ35712" s="3">
        <v>0.05</v>
      </c>
      <c r="BA35712" s="5">
        <v>0.95</v>
      </c>
      <c r="BB35712" s="3">
        <f t="shared" si="572"/>
        <v>9.6089000000000091E-2</v>
      </c>
    </row>
    <row r="35713" spans="8:54" x14ac:dyDescent="0.3">
      <c r="H35713" t="s">
        <v>25372</v>
      </c>
      <c r="I35713" t="s">
        <v>15</v>
      </c>
      <c r="J35713" t="s">
        <v>42174</v>
      </c>
      <c r="U35713" s="1">
        <v>41820</v>
      </c>
      <c r="V35713" s="2"/>
      <c r="W35713" s="2"/>
      <c r="X35713" t="s">
        <v>42175</v>
      </c>
      <c r="Y35713">
        <v>58</v>
      </c>
      <c r="Z35713">
        <v>8.5</v>
      </c>
      <c r="AA35713" t="s">
        <v>101</v>
      </c>
      <c r="AB35713" t="s">
        <v>101</v>
      </c>
      <c r="AC35713">
        <v>22.5</v>
      </c>
      <c r="AD35713">
        <v>19.8</v>
      </c>
      <c r="AE35713">
        <v>2.7</v>
      </c>
      <c r="AY35713" s="3"/>
      <c r="AZ35713" s="3">
        <v>0.14655172413793102</v>
      </c>
      <c r="BA35713" s="5">
        <v>0.85344827586206895</v>
      </c>
      <c r="BB35713" s="3">
        <f t="shared" si="572"/>
        <v>0.28164017241379313</v>
      </c>
    </row>
    <row r="35714" spans="8:54" x14ac:dyDescent="0.3">
      <c r="H35714" t="s">
        <v>24920</v>
      </c>
      <c r="I35714" t="s">
        <v>15</v>
      </c>
      <c r="J35714" t="s">
        <v>42176</v>
      </c>
      <c r="U35714" s="1">
        <v>41820</v>
      </c>
      <c r="V35714" s="2"/>
      <c r="W35714" s="2"/>
      <c r="X35714" t="s">
        <v>14049</v>
      </c>
      <c r="Y35714">
        <v>110</v>
      </c>
      <c r="Z35714">
        <v>-4.8</v>
      </c>
      <c r="AA35714" t="s">
        <v>101</v>
      </c>
      <c r="AB35714" t="s">
        <v>101</v>
      </c>
      <c r="AC35714">
        <v>21.2</v>
      </c>
      <c r="AD35714">
        <v>19.600000000000001</v>
      </c>
      <c r="AE35714">
        <v>1.6</v>
      </c>
      <c r="AY35714" s="3"/>
      <c r="AZ35714" s="3">
        <v>-4.3636363636363633E-2</v>
      </c>
      <c r="BA35714" s="5">
        <v>1.0436363636363637</v>
      </c>
      <c r="BB35714" s="3">
        <f t="shared" si="572"/>
        <v>1.2220232727272795E-2</v>
      </c>
    </row>
    <row r="35715" spans="8:54" x14ac:dyDescent="0.3">
      <c r="H35715" t="s">
        <v>24918</v>
      </c>
      <c r="I35715" t="s">
        <v>15</v>
      </c>
      <c r="J35715" t="s">
        <v>42177</v>
      </c>
      <c r="U35715" s="1">
        <v>41822</v>
      </c>
      <c r="V35715" s="2"/>
      <c r="W35715" s="2"/>
      <c r="X35715" t="s">
        <v>42178</v>
      </c>
      <c r="Y35715">
        <v>65</v>
      </c>
      <c r="Z35715">
        <v>6.3</v>
      </c>
      <c r="AA35715" t="s">
        <v>101</v>
      </c>
      <c r="AB35715" t="s">
        <v>101</v>
      </c>
      <c r="AC35715">
        <v>21</v>
      </c>
      <c r="AD35715">
        <v>19</v>
      </c>
      <c r="AE35715">
        <v>2.1</v>
      </c>
      <c r="AY35715" s="3"/>
      <c r="AZ35715" s="3">
        <v>9.6923076923076917E-2</v>
      </c>
      <c r="BA35715" s="5">
        <v>0.90307692307692311</v>
      </c>
      <c r="BB35715" s="3">
        <f t="shared" ref="BB35715:BB35778" si="573">IF(BA35715&lt;=1,1-(1.92178*BA35715 - 0.92178),1-(-0.280047*BA35715 + 1.280047))</f>
        <v>0.18626483076923073</v>
      </c>
    </row>
    <row r="35716" spans="8:54" x14ac:dyDescent="0.3">
      <c r="H35716" t="s">
        <v>25372</v>
      </c>
      <c r="I35716" t="s">
        <v>15</v>
      </c>
      <c r="J35716" t="s">
        <v>42179</v>
      </c>
      <c r="U35716" s="1">
        <v>41823</v>
      </c>
      <c r="V35716" s="2"/>
      <c r="W35716" s="2"/>
      <c r="X35716" t="s">
        <v>8897</v>
      </c>
      <c r="Y35716">
        <v>94</v>
      </c>
      <c r="Z35716">
        <v>3</v>
      </c>
      <c r="AA35716" t="s">
        <v>101</v>
      </c>
      <c r="AB35716" t="s">
        <v>101</v>
      </c>
      <c r="AC35716">
        <v>20.6</v>
      </c>
      <c r="AD35716">
        <v>21</v>
      </c>
      <c r="AE35716">
        <v>-0.4</v>
      </c>
      <c r="AY35716" s="3"/>
      <c r="AZ35716" s="3">
        <v>3.1914893617021274E-2</v>
      </c>
      <c r="BA35716" s="5">
        <v>0.96808510638297873</v>
      </c>
      <c r="BB35716" s="3">
        <f t="shared" si="573"/>
        <v>6.1333404255319079E-2</v>
      </c>
    </row>
    <row r="35717" spans="8:54" x14ac:dyDescent="0.3">
      <c r="H35717" t="s">
        <v>24912</v>
      </c>
      <c r="I35717" t="s">
        <v>15</v>
      </c>
      <c r="J35717" t="s">
        <v>42180</v>
      </c>
      <c r="U35717" s="1">
        <v>41821</v>
      </c>
      <c r="V35717" s="2"/>
      <c r="W35717" s="2"/>
      <c r="X35717" t="s">
        <v>20</v>
      </c>
      <c r="Y35717">
        <v>64</v>
      </c>
      <c r="Z35717">
        <v>3.3</v>
      </c>
      <c r="AA35717" t="s">
        <v>101</v>
      </c>
      <c r="AB35717" t="s">
        <v>101</v>
      </c>
      <c r="AC35717">
        <v>20.2</v>
      </c>
      <c r="AD35717">
        <v>19</v>
      </c>
      <c r="AE35717">
        <v>1.2</v>
      </c>
      <c r="AY35717" s="3"/>
      <c r="AZ35717" s="3">
        <v>5.1562499999999997E-2</v>
      </c>
      <c r="BA35717" s="5">
        <v>0.94843750000000004</v>
      </c>
      <c r="BB35717" s="3">
        <f t="shared" si="573"/>
        <v>9.9091781249999844E-2</v>
      </c>
    </row>
    <row r="35718" spans="8:54" x14ac:dyDescent="0.3">
      <c r="H35718" t="s">
        <v>24915</v>
      </c>
      <c r="I35718" t="s">
        <v>15</v>
      </c>
      <c r="J35718" t="s">
        <v>42181</v>
      </c>
      <c r="U35718" s="1">
        <v>41820</v>
      </c>
      <c r="V35718" s="2"/>
      <c r="W35718" s="2"/>
      <c r="X35718" t="s">
        <v>724</v>
      </c>
      <c r="Y35718">
        <v>77</v>
      </c>
      <c r="Z35718">
        <v>2.9</v>
      </c>
      <c r="AA35718" t="s">
        <v>101</v>
      </c>
      <c r="AB35718" t="s">
        <v>101</v>
      </c>
      <c r="AC35718">
        <v>25.7</v>
      </c>
      <c r="AD35718">
        <v>19.899999999999999</v>
      </c>
      <c r="AE35718">
        <v>5.8</v>
      </c>
      <c r="AY35718" s="3"/>
      <c r="AZ35718" s="3">
        <v>3.7662337662337661E-2</v>
      </c>
      <c r="BA35718" s="5">
        <v>0.96233766233766238</v>
      </c>
      <c r="BB35718" s="3">
        <f t="shared" si="573"/>
        <v>7.2378727272727206E-2</v>
      </c>
    </row>
    <row r="35719" spans="8:54" x14ac:dyDescent="0.3">
      <c r="H35719" t="s">
        <v>25086</v>
      </c>
      <c r="I35719" t="s">
        <v>15</v>
      </c>
      <c r="J35719" t="s">
        <v>42182</v>
      </c>
      <c r="U35719" s="1">
        <v>41823</v>
      </c>
      <c r="V35719" s="2"/>
      <c r="W35719" s="2"/>
      <c r="X35719" t="s">
        <v>42183</v>
      </c>
      <c r="Y35719">
        <v>84</v>
      </c>
      <c r="Z35719">
        <v>12.8</v>
      </c>
      <c r="AA35719" t="s">
        <v>101</v>
      </c>
      <c r="AB35719" t="s">
        <v>101</v>
      </c>
      <c r="AC35719">
        <v>23.6</v>
      </c>
      <c r="AD35719">
        <v>22.1</v>
      </c>
      <c r="AE35719">
        <v>1.5</v>
      </c>
      <c r="AY35719" s="3"/>
      <c r="AZ35719" s="3">
        <v>0.15238095238095239</v>
      </c>
      <c r="BA35719" s="5">
        <v>0.84761904761904761</v>
      </c>
      <c r="BB35719" s="3">
        <f t="shared" si="573"/>
        <v>0.29284266666666681</v>
      </c>
    </row>
    <row r="35720" spans="8:54" x14ac:dyDescent="0.3">
      <c r="H35720" t="s">
        <v>25086</v>
      </c>
      <c r="I35720" t="s">
        <v>15</v>
      </c>
      <c r="J35720" t="s">
        <v>42184</v>
      </c>
      <c r="U35720" s="1">
        <v>41821</v>
      </c>
      <c r="V35720" s="2"/>
      <c r="W35720" s="2"/>
      <c r="X35720" t="s">
        <v>42185</v>
      </c>
      <c r="Y35720">
        <v>84</v>
      </c>
      <c r="Z35720">
        <v>24.9</v>
      </c>
      <c r="AA35720" t="s">
        <v>101</v>
      </c>
      <c r="AB35720" t="s">
        <v>101</v>
      </c>
      <c r="AC35720">
        <v>27.1</v>
      </c>
      <c r="AD35720">
        <v>23.6</v>
      </c>
      <c r="AE35720">
        <v>3.5</v>
      </c>
      <c r="AY35720" s="3"/>
      <c r="AZ35720" s="3">
        <v>0.29642857142857143</v>
      </c>
      <c r="BA35720" s="5">
        <v>0.70357142857142851</v>
      </c>
      <c r="BB35720" s="3">
        <f t="shared" si="573"/>
        <v>0.56967050000000019</v>
      </c>
    </row>
    <row r="35721" spans="8:54" x14ac:dyDescent="0.3">
      <c r="H35721" t="s">
        <v>25005</v>
      </c>
      <c r="I35721" t="s">
        <v>15</v>
      </c>
      <c r="J35721" t="s">
        <v>42186</v>
      </c>
      <c r="U35721" s="1">
        <v>41822</v>
      </c>
      <c r="V35721" s="2"/>
      <c r="W35721" s="2"/>
      <c r="X35721" t="s">
        <v>42187</v>
      </c>
      <c r="Y35721">
        <v>122</v>
      </c>
      <c r="Z35721">
        <v>3.6</v>
      </c>
      <c r="AA35721" t="s">
        <v>101</v>
      </c>
      <c r="AB35721" t="s">
        <v>101</v>
      </c>
      <c r="AC35721">
        <v>20</v>
      </c>
      <c r="AD35721">
        <v>20.100000000000001</v>
      </c>
      <c r="AE35721">
        <v>-0.1</v>
      </c>
      <c r="AY35721" s="3"/>
      <c r="AZ35721" s="3">
        <v>2.9508196721311476E-2</v>
      </c>
      <c r="BA35721" s="5">
        <v>0.97049180327868856</v>
      </c>
      <c r="BB35721" s="3">
        <f t="shared" si="573"/>
        <v>5.6708262295081857E-2</v>
      </c>
    </row>
    <row r="35722" spans="8:54" x14ac:dyDescent="0.3">
      <c r="H35722" t="s">
        <v>24920</v>
      </c>
      <c r="I35722" t="s">
        <v>15</v>
      </c>
      <c r="J35722" t="s">
        <v>13552</v>
      </c>
      <c r="U35722" s="1">
        <v>41820</v>
      </c>
      <c r="V35722" s="2"/>
      <c r="W35722" s="2"/>
      <c r="X35722" t="s">
        <v>42188</v>
      </c>
      <c r="Y35722">
        <v>66</v>
      </c>
      <c r="Z35722">
        <v>3.7</v>
      </c>
      <c r="AA35722" t="s">
        <v>101</v>
      </c>
      <c r="AB35722" t="s">
        <v>101</v>
      </c>
      <c r="AC35722">
        <v>22.3</v>
      </c>
      <c r="AD35722">
        <v>18.8</v>
      </c>
      <c r="AE35722">
        <v>3.5</v>
      </c>
      <c r="AY35722" s="3"/>
      <c r="AZ35722" s="3">
        <v>5.6060606060606061E-2</v>
      </c>
      <c r="BA35722" s="5">
        <v>0.94393939393939397</v>
      </c>
      <c r="BB35722" s="3">
        <f t="shared" si="573"/>
        <v>0.10773615151515137</v>
      </c>
    </row>
    <row r="35723" spans="8:54" x14ac:dyDescent="0.3">
      <c r="H35723" t="s">
        <v>25086</v>
      </c>
      <c r="I35723" t="s">
        <v>15</v>
      </c>
      <c r="J35723" t="s">
        <v>2115</v>
      </c>
      <c r="U35723" s="1">
        <v>41823</v>
      </c>
      <c r="V35723" s="2"/>
      <c r="W35723" s="2"/>
      <c r="X35723" t="s">
        <v>42189</v>
      </c>
      <c r="Y35723">
        <v>62</v>
      </c>
      <c r="Z35723">
        <v>14.1</v>
      </c>
      <c r="AA35723" t="s">
        <v>101</v>
      </c>
      <c r="AB35723" t="s">
        <v>101</v>
      </c>
      <c r="AC35723">
        <v>15.4</v>
      </c>
      <c r="AD35723">
        <v>18.399999999999999</v>
      </c>
      <c r="AE35723">
        <v>-3</v>
      </c>
      <c r="AY35723" s="3"/>
      <c r="AZ35723" s="3">
        <v>0.22741935483870968</v>
      </c>
      <c r="BA35723" s="5">
        <v>0.77258064516129032</v>
      </c>
      <c r="BB35723" s="3">
        <f t="shared" si="573"/>
        <v>0.4370499677419355</v>
      </c>
    </row>
    <row r="35724" spans="8:54" x14ac:dyDescent="0.3">
      <c r="H35724" t="s">
        <v>24915</v>
      </c>
      <c r="I35724" t="s">
        <v>15</v>
      </c>
      <c r="J35724" t="s">
        <v>42190</v>
      </c>
      <c r="U35724" s="1">
        <v>41823</v>
      </c>
      <c r="V35724" s="2"/>
      <c r="W35724" s="2"/>
      <c r="X35724" t="s">
        <v>27336</v>
      </c>
      <c r="Y35724">
        <v>58</v>
      </c>
      <c r="Z35724">
        <v>0</v>
      </c>
      <c r="AA35724" t="s">
        <v>101</v>
      </c>
      <c r="AB35724" t="s">
        <v>101</v>
      </c>
      <c r="AC35724">
        <v>17.7</v>
      </c>
      <c r="AD35724">
        <v>20.100000000000001</v>
      </c>
      <c r="AE35724">
        <v>-2.4</v>
      </c>
      <c r="AY35724" s="3"/>
      <c r="AZ35724" s="3">
        <v>0</v>
      </c>
      <c r="BA35724" s="5">
        <v>1</v>
      </c>
      <c r="BB35724" s="3">
        <f t="shared" si="573"/>
        <v>0</v>
      </c>
    </row>
    <row r="35725" spans="8:54" x14ac:dyDescent="0.3">
      <c r="H35725" t="s">
        <v>25889</v>
      </c>
      <c r="I35725" t="s">
        <v>15</v>
      </c>
      <c r="J35725" t="s">
        <v>42191</v>
      </c>
      <c r="U35725" s="1">
        <v>41823</v>
      </c>
      <c r="V35725" s="2"/>
      <c r="W35725" s="2"/>
      <c r="X35725" t="s">
        <v>42192</v>
      </c>
      <c r="Y35725">
        <v>53</v>
      </c>
      <c r="Z35725">
        <v>8.8000000000000007</v>
      </c>
      <c r="AA35725" t="s">
        <v>101</v>
      </c>
      <c r="AB35725" t="s">
        <v>101</v>
      </c>
      <c r="AC35725">
        <v>26</v>
      </c>
      <c r="AD35725">
        <v>25.3</v>
      </c>
      <c r="AE35725">
        <v>0.7</v>
      </c>
      <c r="AY35725" s="3"/>
      <c r="AZ35725" s="3">
        <v>0.16603773584905662</v>
      </c>
      <c r="BA35725" s="5">
        <v>0.83396226415094343</v>
      </c>
      <c r="BB35725" s="3">
        <f t="shared" si="573"/>
        <v>0.31908800000000004</v>
      </c>
    </row>
    <row r="35726" spans="8:54" x14ac:dyDescent="0.3">
      <c r="H35726" t="s">
        <v>24915</v>
      </c>
      <c r="I35726" t="s">
        <v>15</v>
      </c>
      <c r="J35726" t="s">
        <v>42193</v>
      </c>
      <c r="U35726" s="1">
        <v>41820</v>
      </c>
      <c r="V35726" s="2"/>
      <c r="W35726" s="2"/>
      <c r="X35726" t="s">
        <v>142</v>
      </c>
      <c r="Y35726">
        <v>75</v>
      </c>
      <c r="Z35726">
        <v>5.5</v>
      </c>
      <c r="AA35726" t="s">
        <v>101</v>
      </c>
      <c r="AB35726" t="s">
        <v>101</v>
      </c>
      <c r="AC35726">
        <v>17.7</v>
      </c>
      <c r="AD35726">
        <v>17.7</v>
      </c>
      <c r="AE35726">
        <v>0</v>
      </c>
      <c r="AY35726" s="3"/>
      <c r="AZ35726" s="3">
        <v>7.3333333333333334E-2</v>
      </c>
      <c r="BA35726" s="5">
        <v>0.92666666666666664</v>
      </c>
      <c r="BB35726" s="3">
        <f t="shared" si="573"/>
        <v>0.1409305333333335</v>
      </c>
    </row>
    <row r="35727" spans="8:54" x14ac:dyDescent="0.3">
      <c r="H35727" t="s">
        <v>24912</v>
      </c>
      <c r="I35727" t="s">
        <v>15</v>
      </c>
      <c r="J35727" t="s">
        <v>42194</v>
      </c>
      <c r="U35727" s="1">
        <v>41821</v>
      </c>
      <c r="V35727" s="2"/>
      <c r="W35727" s="2"/>
      <c r="X35727" t="s">
        <v>2155</v>
      </c>
      <c r="Y35727">
        <v>54</v>
      </c>
      <c r="Z35727">
        <v>-3.2</v>
      </c>
      <c r="AA35727" t="s">
        <v>101</v>
      </c>
      <c r="AB35727" t="s">
        <v>101</v>
      </c>
      <c r="AC35727">
        <v>24.3</v>
      </c>
      <c r="AD35727">
        <v>19.899999999999999</v>
      </c>
      <c r="AE35727">
        <v>4.4000000000000004</v>
      </c>
      <c r="AY35727" s="3"/>
      <c r="AZ35727" s="3">
        <v>-5.9259259259259262E-2</v>
      </c>
      <c r="BA35727" s="5">
        <v>1.0592592592592593</v>
      </c>
      <c r="BB35727" s="3">
        <f t="shared" si="573"/>
        <v>1.6595377777777864E-2</v>
      </c>
    </row>
    <row r="35728" spans="8:54" x14ac:dyDescent="0.3">
      <c r="H35728" t="s">
        <v>24912</v>
      </c>
      <c r="I35728" t="s">
        <v>15</v>
      </c>
      <c r="J35728" t="s">
        <v>42195</v>
      </c>
      <c r="U35728" s="1">
        <v>41821</v>
      </c>
      <c r="V35728" s="2"/>
      <c r="W35728" s="2"/>
      <c r="X35728" t="s">
        <v>8688</v>
      </c>
      <c r="Y35728">
        <v>167</v>
      </c>
      <c r="Z35728">
        <v>-9.8000000000000007</v>
      </c>
      <c r="AA35728" t="s">
        <v>101</v>
      </c>
      <c r="AB35728" t="s">
        <v>101</v>
      </c>
      <c r="AC35728">
        <v>16.600000000000001</v>
      </c>
      <c r="AD35728">
        <v>19.600000000000001</v>
      </c>
      <c r="AE35728">
        <v>-3</v>
      </c>
      <c r="AY35728" s="3"/>
      <c r="AZ35728" s="3">
        <v>-5.8682634730538925E-2</v>
      </c>
      <c r="BA35728" s="5">
        <v>1.0586826347305389</v>
      </c>
      <c r="BB35728" s="3">
        <f t="shared" si="573"/>
        <v>1.6433895808383281E-2</v>
      </c>
    </row>
    <row r="35729" spans="8:54" x14ac:dyDescent="0.3">
      <c r="H35729" t="s">
        <v>28593</v>
      </c>
      <c r="I35729" t="s">
        <v>15</v>
      </c>
      <c r="J35729" t="s">
        <v>42196</v>
      </c>
      <c r="U35729" s="1">
        <v>41823</v>
      </c>
      <c r="V35729" s="2"/>
      <c r="W35729" s="2"/>
      <c r="X35729" t="s">
        <v>8012</v>
      </c>
      <c r="Y35729">
        <v>76</v>
      </c>
      <c r="Z35729">
        <v>3.1</v>
      </c>
      <c r="AA35729" t="s">
        <v>101</v>
      </c>
      <c r="AB35729" t="s">
        <v>101</v>
      </c>
      <c r="AC35729">
        <v>18.5</v>
      </c>
      <c r="AD35729">
        <v>19.899999999999999</v>
      </c>
      <c r="AE35729">
        <v>-1.4</v>
      </c>
      <c r="AY35729" s="3"/>
      <c r="AZ35729" s="3">
        <v>4.0789473684210528E-2</v>
      </c>
      <c r="BA35729" s="5">
        <v>0.95921052631578951</v>
      </c>
      <c r="BB35729" s="3">
        <f t="shared" si="573"/>
        <v>7.8388394736842004E-2</v>
      </c>
    </row>
    <row r="35730" spans="8:54" x14ac:dyDescent="0.3">
      <c r="H35730" t="s">
        <v>24915</v>
      </c>
      <c r="I35730" t="s">
        <v>15</v>
      </c>
      <c r="J35730" t="s">
        <v>42197</v>
      </c>
      <c r="U35730" s="1">
        <v>41822</v>
      </c>
      <c r="V35730" s="2"/>
      <c r="W35730" s="2"/>
      <c r="X35730" t="s">
        <v>2691</v>
      </c>
      <c r="Y35730">
        <v>57</v>
      </c>
      <c r="Z35730">
        <v>0</v>
      </c>
      <c r="AA35730" t="s">
        <v>101</v>
      </c>
      <c r="AB35730" t="s">
        <v>101</v>
      </c>
      <c r="AC35730">
        <v>15.2</v>
      </c>
      <c r="AD35730">
        <v>16.600000000000001</v>
      </c>
      <c r="AE35730">
        <v>-1.4</v>
      </c>
      <c r="AY35730" s="3"/>
      <c r="AZ35730" s="3">
        <v>0</v>
      </c>
      <c r="BA35730" s="5">
        <v>1</v>
      </c>
      <c r="BB35730" s="3">
        <f t="shared" si="573"/>
        <v>0</v>
      </c>
    </row>
    <row r="35731" spans="8:54" x14ac:dyDescent="0.3">
      <c r="H35731" t="s">
        <v>24915</v>
      </c>
      <c r="I35731" t="s">
        <v>15</v>
      </c>
      <c r="J35731" t="s">
        <v>42198</v>
      </c>
      <c r="U35731" s="1">
        <v>41820</v>
      </c>
      <c r="V35731" s="2"/>
      <c r="W35731" s="2"/>
      <c r="X35731" t="s">
        <v>42199</v>
      </c>
      <c r="Y35731">
        <v>58</v>
      </c>
      <c r="Z35731">
        <v>2.5</v>
      </c>
      <c r="AA35731" t="s">
        <v>101</v>
      </c>
      <c r="AB35731" t="s">
        <v>101</v>
      </c>
      <c r="AC35731">
        <v>20.399999999999999</v>
      </c>
      <c r="AD35731">
        <v>20.399999999999999</v>
      </c>
      <c r="AE35731">
        <v>0</v>
      </c>
      <c r="AY35731" s="3"/>
      <c r="AZ35731" s="3">
        <v>4.3103448275862072E-2</v>
      </c>
      <c r="BA35731" s="5">
        <v>0.9568965517241379</v>
      </c>
      <c r="BB35731" s="3">
        <f t="shared" si="573"/>
        <v>8.2835344827586255E-2</v>
      </c>
    </row>
    <row r="35732" spans="8:54" x14ac:dyDescent="0.3">
      <c r="H35732" t="s">
        <v>24918</v>
      </c>
      <c r="I35732" t="s">
        <v>15</v>
      </c>
      <c r="J35732" t="s">
        <v>42200</v>
      </c>
      <c r="U35732" s="1">
        <v>41820</v>
      </c>
      <c r="V35732" s="2"/>
      <c r="W35732" s="2"/>
      <c r="X35732" t="s">
        <v>229</v>
      </c>
      <c r="Y35732">
        <v>55</v>
      </c>
      <c r="Z35732">
        <v>2.2999999999999998</v>
      </c>
      <c r="AA35732" t="s">
        <v>101</v>
      </c>
      <c r="AB35732" t="s">
        <v>101</v>
      </c>
      <c r="AC35732">
        <v>20.5</v>
      </c>
      <c r="AD35732">
        <v>21.5</v>
      </c>
      <c r="AE35732">
        <v>-1</v>
      </c>
      <c r="AY35732" s="3"/>
      <c r="AZ35732" s="3">
        <v>4.1818181818181817E-2</v>
      </c>
      <c r="BA35732" s="5">
        <v>0.95818181818181813</v>
      </c>
      <c r="BB35732" s="3">
        <f t="shared" si="573"/>
        <v>8.0365345454545656E-2</v>
      </c>
    </row>
    <row r="35733" spans="8:54" x14ac:dyDescent="0.3">
      <c r="H35733" t="s">
        <v>26251</v>
      </c>
      <c r="I35733" t="s">
        <v>15</v>
      </c>
      <c r="J35733" t="s">
        <v>42201</v>
      </c>
      <c r="U35733" s="1">
        <v>41821</v>
      </c>
      <c r="V35733" s="2"/>
      <c r="W35733" s="2"/>
      <c r="X35733" t="s">
        <v>42202</v>
      </c>
      <c r="Y35733">
        <v>66</v>
      </c>
      <c r="Z35733">
        <v>20.399999999999999</v>
      </c>
      <c r="AA35733" t="s">
        <v>101</v>
      </c>
      <c r="AB35733" t="s">
        <v>101</v>
      </c>
      <c r="AC35733">
        <v>21</v>
      </c>
      <c r="AD35733">
        <v>21.4</v>
      </c>
      <c r="AE35733">
        <v>-0.4</v>
      </c>
      <c r="AY35733" s="3"/>
      <c r="AZ35733" s="3">
        <v>0.30909090909090908</v>
      </c>
      <c r="BA35733" s="5">
        <v>0.69090909090909092</v>
      </c>
      <c r="BB35733" s="3">
        <f t="shared" si="573"/>
        <v>0.59400472727272735</v>
      </c>
    </row>
    <row r="35734" spans="8:54" x14ac:dyDescent="0.3">
      <c r="H35734" t="s">
        <v>24920</v>
      </c>
      <c r="I35734" t="s">
        <v>15</v>
      </c>
      <c r="J35734" t="s">
        <v>7292</v>
      </c>
      <c r="U35734" s="1">
        <v>41820</v>
      </c>
      <c r="V35734" s="2"/>
      <c r="W35734" s="2"/>
      <c r="X35734" t="s">
        <v>5619</v>
      </c>
      <c r="Y35734">
        <v>227</v>
      </c>
      <c r="Z35734">
        <v>10.7</v>
      </c>
      <c r="AA35734" t="s">
        <v>101</v>
      </c>
      <c r="AB35734" t="s">
        <v>101</v>
      </c>
      <c r="AC35734">
        <v>22.4</v>
      </c>
      <c r="AD35734">
        <v>20.399999999999999</v>
      </c>
      <c r="AE35734">
        <v>2</v>
      </c>
      <c r="AY35734" s="3"/>
      <c r="AZ35734" s="3">
        <v>4.713656387665198E-2</v>
      </c>
      <c r="BA35734" s="5">
        <v>0.95286343612334801</v>
      </c>
      <c r="BB35734" s="3">
        <f t="shared" si="573"/>
        <v>9.0586105726872201E-2</v>
      </c>
    </row>
    <row r="35735" spans="8:54" x14ac:dyDescent="0.3">
      <c r="H35735" t="s">
        <v>25005</v>
      </c>
      <c r="I35735" t="s">
        <v>15</v>
      </c>
      <c r="J35735" t="s">
        <v>28273</v>
      </c>
      <c r="U35735" s="1">
        <v>41822</v>
      </c>
      <c r="V35735" s="2"/>
      <c r="W35735" s="2"/>
      <c r="X35735" t="s">
        <v>889</v>
      </c>
      <c r="Y35735">
        <v>99</v>
      </c>
      <c r="Z35735">
        <v>-9.3000000000000007</v>
      </c>
      <c r="AA35735" t="s">
        <v>101</v>
      </c>
      <c r="AB35735" t="s">
        <v>101</v>
      </c>
      <c r="AC35735">
        <v>26</v>
      </c>
      <c r="AD35735">
        <v>21.2</v>
      </c>
      <c r="AE35735">
        <v>4.8</v>
      </c>
      <c r="AY35735" s="3"/>
      <c r="AZ35735" s="3">
        <v>-9.3939393939393948E-2</v>
      </c>
      <c r="BA35735" s="5">
        <v>1.093939393939394</v>
      </c>
      <c r="BB35735" s="3">
        <f t="shared" si="573"/>
        <v>2.6307445454545553E-2</v>
      </c>
    </row>
    <row r="35736" spans="8:54" x14ac:dyDescent="0.3">
      <c r="H35736" t="s">
        <v>25086</v>
      </c>
      <c r="I35736" t="s">
        <v>15</v>
      </c>
      <c r="J35736" t="s">
        <v>42203</v>
      </c>
      <c r="U35736" s="1">
        <v>41821</v>
      </c>
      <c r="V35736" s="2"/>
      <c r="W35736" s="2"/>
      <c r="X35736" t="s">
        <v>6745</v>
      </c>
      <c r="Y35736">
        <v>38</v>
      </c>
      <c r="Z35736">
        <v>12</v>
      </c>
      <c r="AA35736" t="s">
        <v>101</v>
      </c>
      <c r="AB35736" t="s">
        <v>101</v>
      </c>
      <c r="AC35736">
        <v>24.1</v>
      </c>
      <c r="AD35736">
        <v>21.5</v>
      </c>
      <c r="AE35736">
        <v>2.6</v>
      </c>
      <c r="AY35736" s="3"/>
      <c r="AZ35736" s="3">
        <v>0.31578947368421051</v>
      </c>
      <c r="BA35736" s="5">
        <v>0.68421052631578949</v>
      </c>
      <c r="BB35736" s="3">
        <f t="shared" si="573"/>
        <v>0.60687789473684206</v>
      </c>
    </row>
    <row r="35737" spans="8:54" x14ac:dyDescent="0.3">
      <c r="H35737" t="s">
        <v>25372</v>
      </c>
      <c r="I35737" t="s">
        <v>15</v>
      </c>
      <c r="J35737" t="s">
        <v>42204</v>
      </c>
      <c r="U35737" s="1">
        <v>41820</v>
      </c>
      <c r="V35737" s="2"/>
      <c r="W35737" s="2"/>
      <c r="X35737" t="s">
        <v>42205</v>
      </c>
      <c r="Y35737">
        <v>113</v>
      </c>
      <c r="Z35737">
        <v>15.9</v>
      </c>
      <c r="AA35737" t="s">
        <v>101</v>
      </c>
      <c r="AB35737" t="s">
        <v>101</v>
      </c>
      <c r="AC35737">
        <v>21</v>
      </c>
      <c r="AD35737">
        <v>22.1</v>
      </c>
      <c r="AE35737">
        <v>-1.1000000000000001</v>
      </c>
      <c r="AY35737" s="3"/>
      <c r="AZ35737" s="3">
        <v>0.1407079646017699</v>
      </c>
      <c r="BA35737" s="5">
        <v>0.85929203539823007</v>
      </c>
      <c r="BB35737" s="3">
        <f t="shared" si="573"/>
        <v>0.27040975221238939</v>
      </c>
    </row>
    <row r="35738" spans="8:54" x14ac:dyDescent="0.3">
      <c r="H35738" t="s">
        <v>24918</v>
      </c>
      <c r="I35738" t="s">
        <v>15</v>
      </c>
      <c r="J35738" t="s">
        <v>42206</v>
      </c>
      <c r="U35738" s="1">
        <v>41821</v>
      </c>
      <c r="V35738" s="2"/>
      <c r="W35738" s="2"/>
      <c r="X35738" t="s">
        <v>42207</v>
      </c>
      <c r="Y35738">
        <v>115</v>
      </c>
      <c r="Z35738">
        <v>4.3</v>
      </c>
      <c r="AA35738" t="s">
        <v>101</v>
      </c>
      <c r="AB35738" t="s">
        <v>101</v>
      </c>
      <c r="AC35738">
        <v>22</v>
      </c>
      <c r="AD35738">
        <v>20.100000000000001</v>
      </c>
      <c r="AE35738">
        <v>1.9</v>
      </c>
      <c r="AY35738" s="3"/>
      <c r="AZ35738" s="3">
        <v>3.7391304347826088E-2</v>
      </c>
      <c r="BA35738" s="5">
        <v>0.96260869565217388</v>
      </c>
      <c r="BB35738" s="3">
        <f t="shared" si="573"/>
        <v>7.1857860869565249E-2</v>
      </c>
    </row>
    <row r="35739" spans="8:54" x14ac:dyDescent="0.3">
      <c r="H35739" t="s">
        <v>25372</v>
      </c>
      <c r="I35739" t="s">
        <v>15</v>
      </c>
      <c r="J35739" t="s">
        <v>42208</v>
      </c>
      <c r="U35739" s="1">
        <v>41821</v>
      </c>
      <c r="V35739" s="2"/>
      <c r="W35739" s="2"/>
      <c r="X35739" t="s">
        <v>2169</v>
      </c>
      <c r="Y35739">
        <v>99</v>
      </c>
      <c r="Z35739">
        <v>3.5</v>
      </c>
      <c r="AA35739" t="s">
        <v>101</v>
      </c>
      <c r="AB35739" t="s">
        <v>101</v>
      </c>
      <c r="AC35739">
        <v>18.3</v>
      </c>
      <c r="AD35739">
        <v>20.399999999999999</v>
      </c>
      <c r="AE35739">
        <v>-2.1</v>
      </c>
      <c r="AY35739" s="3"/>
      <c r="AZ35739" s="3">
        <v>3.5353535353535352E-2</v>
      </c>
      <c r="BA35739" s="5">
        <v>0.96464646464646464</v>
      </c>
      <c r="BB35739" s="3">
        <f t="shared" si="573"/>
        <v>6.7941717171717153E-2</v>
      </c>
    </row>
    <row r="35740" spans="8:54" x14ac:dyDescent="0.3">
      <c r="H35740" t="s">
        <v>24918</v>
      </c>
      <c r="I35740" t="s">
        <v>15</v>
      </c>
      <c r="J35740" t="s">
        <v>42209</v>
      </c>
      <c r="U35740" s="1">
        <v>41821</v>
      </c>
      <c r="V35740" s="2"/>
      <c r="W35740" s="2"/>
      <c r="X35740" t="s">
        <v>13449</v>
      </c>
      <c r="Y35740">
        <v>85</v>
      </c>
      <c r="Z35740">
        <v>2.7</v>
      </c>
      <c r="AA35740" t="s">
        <v>101</v>
      </c>
      <c r="AB35740" t="s">
        <v>101</v>
      </c>
      <c r="AC35740">
        <v>14.9</v>
      </c>
      <c r="AD35740">
        <v>17.600000000000001</v>
      </c>
      <c r="AE35740">
        <v>-2.7</v>
      </c>
      <c r="AY35740" s="3"/>
      <c r="AZ35740" s="3">
        <v>3.1764705882352945E-2</v>
      </c>
      <c r="BA35740" s="5">
        <v>0.96823529411764708</v>
      </c>
      <c r="BB35740" s="3">
        <f t="shared" si="573"/>
        <v>6.1044776470588147E-2</v>
      </c>
    </row>
    <row r="35741" spans="8:54" x14ac:dyDescent="0.3">
      <c r="H35741" t="s">
        <v>24912</v>
      </c>
      <c r="I35741" t="s">
        <v>15</v>
      </c>
      <c r="J35741" t="s">
        <v>10607</v>
      </c>
      <c r="U35741" s="1">
        <v>41822</v>
      </c>
      <c r="V35741" s="2"/>
      <c r="W35741" s="2"/>
      <c r="X35741" t="s">
        <v>42210</v>
      </c>
      <c r="Y35741">
        <v>57</v>
      </c>
      <c r="Z35741">
        <v>3.5</v>
      </c>
      <c r="AA35741" t="s">
        <v>101</v>
      </c>
      <c r="AB35741" t="s">
        <v>101</v>
      </c>
      <c r="AC35741">
        <v>20.100000000000001</v>
      </c>
      <c r="AD35741">
        <v>17.600000000000001</v>
      </c>
      <c r="AE35741">
        <v>2.5</v>
      </c>
      <c r="AY35741" s="3"/>
      <c r="AZ35741" s="3">
        <v>6.1403508771929821E-2</v>
      </c>
      <c r="BA35741" s="5">
        <v>0.93859649122807021</v>
      </c>
      <c r="BB35741" s="3">
        <f t="shared" si="573"/>
        <v>0.11800403508771917</v>
      </c>
    </row>
    <row r="35742" spans="8:54" x14ac:dyDescent="0.3">
      <c r="H35742" t="s">
        <v>25086</v>
      </c>
      <c r="I35742" t="s">
        <v>15</v>
      </c>
      <c r="J35742" t="s">
        <v>42211</v>
      </c>
      <c r="U35742" s="1">
        <v>41821</v>
      </c>
      <c r="V35742" s="2"/>
      <c r="W35742" s="2"/>
      <c r="X35742" t="s">
        <v>20</v>
      </c>
      <c r="Y35742">
        <v>68</v>
      </c>
      <c r="Z35742">
        <v>12.5</v>
      </c>
      <c r="AA35742" t="s">
        <v>101</v>
      </c>
      <c r="AB35742" t="s">
        <v>101</v>
      </c>
      <c r="AC35742">
        <v>23.6</v>
      </c>
      <c r="AD35742">
        <v>20.399999999999999</v>
      </c>
      <c r="AE35742">
        <v>3.2</v>
      </c>
      <c r="AY35742" s="3"/>
      <c r="AZ35742" s="3">
        <v>0.18382352941176472</v>
      </c>
      <c r="BA35742" s="5">
        <v>0.81617647058823528</v>
      </c>
      <c r="BB35742" s="3">
        <f t="shared" si="573"/>
        <v>0.35326838235294122</v>
      </c>
    </row>
    <row r="35743" spans="8:54" x14ac:dyDescent="0.3">
      <c r="H35743" t="s">
        <v>25372</v>
      </c>
      <c r="I35743" t="s">
        <v>15</v>
      </c>
      <c r="J35743" t="s">
        <v>42212</v>
      </c>
      <c r="U35743" s="1">
        <v>41822</v>
      </c>
      <c r="V35743" s="2"/>
      <c r="W35743" s="2"/>
      <c r="X35743" t="s">
        <v>42213</v>
      </c>
      <c r="Y35743">
        <v>120</v>
      </c>
      <c r="Z35743">
        <v>6.8</v>
      </c>
      <c r="AA35743" t="s">
        <v>101</v>
      </c>
      <c r="AB35743" t="s">
        <v>101</v>
      </c>
      <c r="AC35743">
        <v>20.3</v>
      </c>
      <c r="AD35743">
        <v>22</v>
      </c>
      <c r="AE35743">
        <v>-1.7</v>
      </c>
      <c r="AY35743" s="3"/>
      <c r="AZ35743" s="3">
        <v>5.6666666666666664E-2</v>
      </c>
      <c r="BA35743" s="5">
        <v>0.94333333333333336</v>
      </c>
      <c r="BB35743" s="3">
        <f t="shared" si="573"/>
        <v>0.10890086666666665</v>
      </c>
    </row>
    <row r="35744" spans="8:54" x14ac:dyDescent="0.3">
      <c r="H35744" t="s">
        <v>24972</v>
      </c>
      <c r="I35744" t="s">
        <v>15</v>
      </c>
      <c r="J35744" t="s">
        <v>42214</v>
      </c>
      <c r="U35744" s="1">
        <v>41822</v>
      </c>
      <c r="V35744" s="2"/>
      <c r="W35744" s="2"/>
      <c r="X35744" t="s">
        <v>42215</v>
      </c>
      <c r="Y35744">
        <v>89</v>
      </c>
      <c r="Z35744">
        <v>-8.4</v>
      </c>
      <c r="AA35744" t="s">
        <v>101</v>
      </c>
      <c r="AB35744" t="s">
        <v>101</v>
      </c>
      <c r="AC35744">
        <v>21</v>
      </c>
      <c r="AD35744">
        <v>18.8</v>
      </c>
      <c r="AE35744">
        <v>2.2000000000000002</v>
      </c>
      <c r="AY35744" s="3"/>
      <c r="AZ35744" s="3">
        <v>-9.4382022471910118E-2</v>
      </c>
      <c r="BA35744" s="5">
        <v>1.0943820224719101</v>
      </c>
      <c r="BB35744" s="3">
        <f t="shared" si="573"/>
        <v>2.6431402247190983E-2</v>
      </c>
    </row>
    <row r="35745" spans="8:54" x14ac:dyDescent="0.3">
      <c r="H35745" t="s">
        <v>24972</v>
      </c>
      <c r="I35745" t="s">
        <v>15</v>
      </c>
      <c r="J35745" t="s">
        <v>42216</v>
      </c>
      <c r="U35745" s="1">
        <v>41822</v>
      </c>
      <c r="V35745" s="2"/>
      <c r="W35745" s="2"/>
      <c r="X35745" t="s">
        <v>42217</v>
      </c>
      <c r="Y35745">
        <v>72</v>
      </c>
      <c r="Z35745">
        <v>8.5</v>
      </c>
      <c r="AA35745" t="s">
        <v>101</v>
      </c>
      <c r="AB35745" t="s">
        <v>101</v>
      </c>
      <c r="AC35745">
        <v>22.1</v>
      </c>
      <c r="AD35745">
        <v>19.3</v>
      </c>
      <c r="AE35745">
        <v>2.8</v>
      </c>
      <c r="AY35745" s="3"/>
      <c r="AZ35745" s="3">
        <v>0.11805555555555555</v>
      </c>
      <c r="BA35745" s="5">
        <v>0.88194444444444442</v>
      </c>
      <c r="BB35745" s="3">
        <f t="shared" si="573"/>
        <v>0.22687680555555567</v>
      </c>
    </row>
    <row r="35746" spans="8:54" x14ac:dyDescent="0.3">
      <c r="H35746" t="s">
        <v>24915</v>
      </c>
      <c r="I35746" t="s">
        <v>15</v>
      </c>
      <c r="J35746" t="s">
        <v>42218</v>
      </c>
      <c r="U35746" s="1">
        <v>41820</v>
      </c>
      <c r="V35746" s="2"/>
      <c r="W35746" s="2"/>
      <c r="X35746" t="s">
        <v>1238</v>
      </c>
      <c r="Y35746">
        <v>112</v>
      </c>
      <c r="Z35746">
        <v>0</v>
      </c>
      <c r="AA35746" t="s">
        <v>101</v>
      </c>
      <c r="AB35746" t="s">
        <v>101</v>
      </c>
      <c r="AC35746">
        <v>18</v>
      </c>
      <c r="AD35746">
        <v>20.2</v>
      </c>
      <c r="AE35746">
        <v>-2.2000000000000002</v>
      </c>
      <c r="AY35746" s="3"/>
      <c r="AZ35746" s="3">
        <v>0</v>
      </c>
      <c r="BA35746" s="5">
        <v>1</v>
      </c>
      <c r="BB35746" s="3">
        <f t="shared" si="573"/>
        <v>0</v>
      </c>
    </row>
    <row r="35747" spans="8:54" x14ac:dyDescent="0.3">
      <c r="H35747" t="s">
        <v>24915</v>
      </c>
      <c r="I35747" t="s">
        <v>15</v>
      </c>
      <c r="J35747" t="s">
        <v>42219</v>
      </c>
      <c r="U35747" s="1">
        <v>41820</v>
      </c>
      <c r="V35747" s="2"/>
      <c r="W35747" s="2"/>
      <c r="X35747" t="s">
        <v>295</v>
      </c>
      <c r="Y35747">
        <v>90</v>
      </c>
      <c r="Z35747">
        <v>3</v>
      </c>
      <c r="AA35747" t="s">
        <v>101</v>
      </c>
      <c r="AB35747" t="s">
        <v>101</v>
      </c>
      <c r="AC35747">
        <v>21.3</v>
      </c>
      <c r="AD35747">
        <v>21.4</v>
      </c>
      <c r="AE35747">
        <v>-0.1</v>
      </c>
      <c r="AY35747" s="3"/>
      <c r="AZ35747" s="3">
        <v>3.3333333333333333E-2</v>
      </c>
      <c r="BA35747" s="5">
        <v>0.96666666666666667</v>
      </c>
      <c r="BB35747" s="3">
        <f t="shared" si="573"/>
        <v>6.4059333333333246E-2</v>
      </c>
    </row>
    <row r="35748" spans="8:54" x14ac:dyDescent="0.3">
      <c r="H35748" t="s">
        <v>24915</v>
      </c>
      <c r="I35748" t="s">
        <v>15</v>
      </c>
      <c r="J35748" t="s">
        <v>42220</v>
      </c>
      <c r="U35748" s="1">
        <v>41822</v>
      </c>
      <c r="V35748" s="2"/>
      <c r="W35748" s="2"/>
      <c r="X35748" t="s">
        <v>42221</v>
      </c>
      <c r="Y35748">
        <v>100</v>
      </c>
      <c r="Z35748">
        <v>10.4</v>
      </c>
      <c r="AA35748" t="s">
        <v>101</v>
      </c>
      <c r="AB35748" t="s">
        <v>101</v>
      </c>
      <c r="AC35748">
        <v>19.7</v>
      </c>
      <c r="AD35748">
        <v>22</v>
      </c>
      <c r="AE35748">
        <v>-2.2999999999999998</v>
      </c>
      <c r="AY35748" s="3"/>
      <c r="AZ35748" s="3">
        <v>0.10400000000000001</v>
      </c>
      <c r="BA35748" s="5">
        <v>0.89600000000000002</v>
      </c>
      <c r="BB35748" s="3">
        <f t="shared" si="573"/>
        <v>0.1998651199999999</v>
      </c>
    </row>
    <row r="35749" spans="8:54" x14ac:dyDescent="0.3">
      <c r="H35749" t="s">
        <v>25372</v>
      </c>
      <c r="I35749" t="s">
        <v>15</v>
      </c>
      <c r="J35749" t="s">
        <v>42222</v>
      </c>
      <c r="U35749" s="1">
        <v>41823</v>
      </c>
      <c r="V35749" s="2"/>
      <c r="W35749" s="2"/>
      <c r="X35749" t="s">
        <v>42223</v>
      </c>
      <c r="Y35749">
        <v>96</v>
      </c>
      <c r="Z35749">
        <v>3.6</v>
      </c>
      <c r="AA35749" t="s">
        <v>101</v>
      </c>
      <c r="AB35749" t="s">
        <v>101</v>
      </c>
      <c r="AC35749">
        <v>19.899999999999999</v>
      </c>
      <c r="AD35749">
        <v>21.5</v>
      </c>
      <c r="AE35749">
        <v>-1.6</v>
      </c>
      <c r="AY35749" s="3"/>
      <c r="AZ35749" s="3">
        <v>3.7499999999999999E-2</v>
      </c>
      <c r="BA35749" s="5">
        <v>0.96250000000000002</v>
      </c>
      <c r="BB35749" s="3">
        <f t="shared" si="573"/>
        <v>7.2066750000000068E-2</v>
      </c>
    </row>
    <row r="35750" spans="8:54" x14ac:dyDescent="0.3">
      <c r="H35750" t="s">
        <v>24912</v>
      </c>
      <c r="I35750" t="s">
        <v>15</v>
      </c>
      <c r="J35750" t="s">
        <v>13417</v>
      </c>
      <c r="U35750" s="1">
        <v>41821</v>
      </c>
      <c r="V35750" s="2"/>
      <c r="W35750" s="2"/>
      <c r="X35750" t="s">
        <v>32562</v>
      </c>
      <c r="Y35750">
        <v>77</v>
      </c>
      <c r="Z35750">
        <v>7.8</v>
      </c>
      <c r="AA35750" t="s">
        <v>101</v>
      </c>
      <c r="AB35750" t="s">
        <v>101</v>
      </c>
      <c r="AC35750">
        <v>22.7</v>
      </c>
      <c r="AD35750">
        <v>18.5</v>
      </c>
      <c r="AE35750">
        <v>4.2</v>
      </c>
      <c r="AY35750" s="3"/>
      <c r="AZ35750" s="3">
        <v>0.10129870129870129</v>
      </c>
      <c r="BA35750" s="5">
        <v>0.89870129870129867</v>
      </c>
      <c r="BB35750" s="3">
        <f t="shared" si="573"/>
        <v>0.19467381818181817</v>
      </c>
    </row>
    <row r="35751" spans="8:54" x14ac:dyDescent="0.3">
      <c r="H35751" t="s">
        <v>24972</v>
      </c>
      <c r="I35751" t="s">
        <v>15</v>
      </c>
      <c r="J35751" t="s">
        <v>42224</v>
      </c>
      <c r="U35751" s="1">
        <v>41823</v>
      </c>
      <c r="V35751" s="2"/>
      <c r="W35751" s="2"/>
      <c r="X35751" t="s">
        <v>12265</v>
      </c>
      <c r="Y35751">
        <v>134</v>
      </c>
      <c r="Z35751">
        <v>7.3</v>
      </c>
      <c r="AA35751" t="s">
        <v>101</v>
      </c>
      <c r="AB35751" t="s">
        <v>101</v>
      </c>
      <c r="AC35751">
        <v>20.399999999999999</v>
      </c>
      <c r="AD35751">
        <v>20.2</v>
      </c>
      <c r="AE35751">
        <v>0.2</v>
      </c>
      <c r="AY35751" s="3"/>
      <c r="AZ35751" s="3">
        <v>5.4477611940298508E-2</v>
      </c>
      <c r="BA35751" s="5">
        <v>0.94552238805970146</v>
      </c>
      <c r="BB35751" s="3">
        <f t="shared" si="573"/>
        <v>0.10469398507462691</v>
      </c>
    </row>
    <row r="35752" spans="8:54" x14ac:dyDescent="0.3">
      <c r="H35752" t="s">
        <v>24912</v>
      </c>
      <c r="I35752" t="s">
        <v>15</v>
      </c>
      <c r="J35752" t="s">
        <v>42225</v>
      </c>
      <c r="U35752" s="1">
        <v>41822</v>
      </c>
      <c r="V35752" s="2"/>
      <c r="W35752" s="2"/>
      <c r="X35752" t="s">
        <v>6323</v>
      </c>
      <c r="Y35752">
        <v>83</v>
      </c>
      <c r="Z35752">
        <v>-4.9000000000000004</v>
      </c>
      <c r="AA35752" t="s">
        <v>101</v>
      </c>
      <c r="AB35752" t="s">
        <v>101</v>
      </c>
      <c r="AC35752">
        <v>24.5</v>
      </c>
      <c r="AD35752">
        <v>18.8</v>
      </c>
      <c r="AE35752">
        <v>5.7</v>
      </c>
      <c r="AY35752" s="3"/>
      <c r="AZ35752" s="3">
        <v>-5.9036144578313257E-2</v>
      </c>
      <c r="BA35752" s="5">
        <v>1.0590361445783132</v>
      </c>
      <c r="BB35752" s="3">
        <f t="shared" si="573"/>
        <v>1.6532895180722873E-2</v>
      </c>
    </row>
    <row r="35753" spans="8:54" x14ac:dyDescent="0.3">
      <c r="H35753" t="s">
        <v>25372</v>
      </c>
      <c r="I35753" t="s">
        <v>15</v>
      </c>
      <c r="J35753" t="s">
        <v>41975</v>
      </c>
      <c r="U35753" s="1">
        <v>41821</v>
      </c>
      <c r="V35753" s="2"/>
      <c r="W35753" s="2"/>
      <c r="X35753" t="s">
        <v>7148</v>
      </c>
      <c r="Y35753">
        <v>131</v>
      </c>
      <c r="Z35753">
        <v>4.8</v>
      </c>
      <c r="AA35753" t="s">
        <v>101</v>
      </c>
      <c r="AB35753" t="s">
        <v>101</v>
      </c>
      <c r="AC35753">
        <v>14.3</v>
      </c>
      <c r="AD35753">
        <v>20.2</v>
      </c>
      <c r="AE35753">
        <v>-5.9</v>
      </c>
      <c r="AY35753" s="3"/>
      <c r="AZ35753" s="3">
        <v>3.6641221374045803E-2</v>
      </c>
      <c r="BA35753" s="5">
        <v>0.9633587786259542</v>
      </c>
      <c r="BB35753" s="3">
        <f t="shared" si="573"/>
        <v>7.0416366412213716E-2</v>
      </c>
    </row>
    <row r="35754" spans="8:54" x14ac:dyDescent="0.3">
      <c r="H35754" t="s">
        <v>25372</v>
      </c>
      <c r="I35754" t="s">
        <v>15</v>
      </c>
      <c r="J35754" t="s">
        <v>41975</v>
      </c>
      <c r="U35754" s="1">
        <v>41821</v>
      </c>
      <c r="V35754" s="2"/>
      <c r="W35754" s="2"/>
      <c r="X35754" t="s">
        <v>2691</v>
      </c>
      <c r="Y35754">
        <v>60</v>
      </c>
      <c r="Z35754">
        <v>3.1</v>
      </c>
      <c r="AA35754" t="s">
        <v>101</v>
      </c>
      <c r="AB35754" t="s">
        <v>101</v>
      </c>
      <c r="AC35754">
        <v>18.899999999999999</v>
      </c>
      <c r="AD35754">
        <v>19</v>
      </c>
      <c r="AE35754">
        <v>-0.1</v>
      </c>
      <c r="AY35754" s="3"/>
      <c r="AZ35754" s="3">
        <v>5.1666666666666666E-2</v>
      </c>
      <c r="BA35754" s="5">
        <v>0.94833333333333336</v>
      </c>
      <c r="BB35754" s="3">
        <f t="shared" si="573"/>
        <v>9.9291966666666509E-2</v>
      </c>
    </row>
    <row r="35755" spans="8:54" x14ac:dyDescent="0.3">
      <c r="H35755" t="s">
        <v>24912</v>
      </c>
      <c r="I35755" t="s">
        <v>15</v>
      </c>
      <c r="J35755" t="s">
        <v>42226</v>
      </c>
      <c r="U35755" s="1">
        <v>41820</v>
      </c>
      <c r="V35755" s="2"/>
      <c r="W35755" s="2"/>
      <c r="X35755" t="s">
        <v>80</v>
      </c>
      <c r="Y35755">
        <v>68</v>
      </c>
      <c r="Z35755">
        <v>-4.8</v>
      </c>
      <c r="AA35755" t="s">
        <v>101</v>
      </c>
      <c r="AB35755" t="s">
        <v>101</v>
      </c>
      <c r="AC35755">
        <v>19.2</v>
      </c>
      <c r="AD35755">
        <v>19.3</v>
      </c>
      <c r="AE35755">
        <v>-0.1</v>
      </c>
      <c r="AY35755" s="3"/>
      <c r="AZ35755" s="3">
        <v>-7.0588235294117646E-2</v>
      </c>
      <c r="BA35755" s="5">
        <v>1.0705882352941176</v>
      </c>
      <c r="BB35755" s="3">
        <f t="shared" si="573"/>
        <v>1.976802352941176E-2</v>
      </c>
    </row>
    <row r="35756" spans="8:54" x14ac:dyDescent="0.3">
      <c r="H35756" t="s">
        <v>25086</v>
      </c>
      <c r="I35756" t="s">
        <v>15</v>
      </c>
      <c r="J35756" t="s">
        <v>42227</v>
      </c>
      <c r="U35756" s="1">
        <v>41821</v>
      </c>
      <c r="V35756" s="2"/>
      <c r="W35756" s="2"/>
      <c r="X35756" t="s">
        <v>19208</v>
      </c>
      <c r="Y35756">
        <v>63</v>
      </c>
      <c r="Z35756">
        <v>11.8</v>
      </c>
      <c r="AA35756" t="s">
        <v>101</v>
      </c>
      <c r="AB35756" t="s">
        <v>101</v>
      </c>
      <c r="AC35756">
        <v>20.7</v>
      </c>
      <c r="AD35756">
        <v>20.100000000000001</v>
      </c>
      <c r="AE35756">
        <v>0.6</v>
      </c>
      <c r="AY35756" s="3"/>
      <c r="AZ35756" s="3">
        <v>0.1873015873015873</v>
      </c>
      <c r="BA35756" s="5">
        <v>0.8126984126984127</v>
      </c>
      <c r="BB35756" s="3">
        <f t="shared" si="573"/>
        <v>0.35995244444444441</v>
      </c>
    </row>
    <row r="35757" spans="8:54" x14ac:dyDescent="0.3">
      <c r="H35757" t="s">
        <v>24920</v>
      </c>
      <c r="I35757" t="s">
        <v>15</v>
      </c>
      <c r="J35757" t="s">
        <v>42228</v>
      </c>
      <c r="U35757" s="1">
        <v>41821</v>
      </c>
      <c r="V35757" s="2"/>
      <c r="W35757" s="2"/>
      <c r="X35757" t="s">
        <v>3992</v>
      </c>
      <c r="Y35757">
        <v>100</v>
      </c>
      <c r="Z35757">
        <v>-12.7</v>
      </c>
      <c r="AA35757" t="s">
        <v>101</v>
      </c>
      <c r="AB35757" t="s">
        <v>101</v>
      </c>
      <c r="AC35757">
        <v>22.3</v>
      </c>
      <c r="AD35757">
        <v>19.8</v>
      </c>
      <c r="AE35757">
        <v>2.5</v>
      </c>
      <c r="AY35757" s="3"/>
      <c r="AZ35757" s="3">
        <v>-0.127</v>
      </c>
      <c r="BA35757" s="5">
        <v>1.127</v>
      </c>
      <c r="BB35757" s="3">
        <f t="shared" si="573"/>
        <v>3.5565969000000086E-2</v>
      </c>
    </row>
    <row r="35758" spans="8:54" x14ac:dyDescent="0.3">
      <c r="H35758" t="s">
        <v>25086</v>
      </c>
      <c r="I35758" t="s">
        <v>15</v>
      </c>
      <c r="J35758" t="s">
        <v>42229</v>
      </c>
      <c r="U35758" s="1">
        <v>41821</v>
      </c>
      <c r="V35758" s="2"/>
      <c r="W35758" s="2"/>
      <c r="X35758" t="s">
        <v>13418</v>
      </c>
      <c r="Y35758">
        <v>61</v>
      </c>
      <c r="Z35758">
        <v>10.1</v>
      </c>
      <c r="AA35758" t="s">
        <v>101</v>
      </c>
      <c r="AB35758" t="s">
        <v>101</v>
      </c>
      <c r="AC35758">
        <v>21.2</v>
      </c>
      <c r="AD35758">
        <v>20.7</v>
      </c>
      <c r="AE35758">
        <v>0.5</v>
      </c>
      <c r="AY35758" s="3"/>
      <c r="AZ35758" s="3">
        <v>0.16557377049180327</v>
      </c>
      <c r="BA35758" s="5">
        <v>0.83442622950819678</v>
      </c>
      <c r="BB35758" s="3">
        <f t="shared" si="573"/>
        <v>0.31819636065573764</v>
      </c>
    </row>
    <row r="35759" spans="8:54" x14ac:dyDescent="0.3">
      <c r="H35759" t="s">
        <v>25005</v>
      </c>
      <c r="I35759" t="s">
        <v>15</v>
      </c>
      <c r="J35759" t="s">
        <v>42230</v>
      </c>
      <c r="U35759" s="1">
        <v>41823</v>
      </c>
      <c r="V35759" s="2"/>
      <c r="W35759" s="2"/>
      <c r="X35759" t="s">
        <v>2677</v>
      </c>
      <c r="Y35759">
        <v>52</v>
      </c>
      <c r="Z35759">
        <v>3.2</v>
      </c>
      <c r="AA35759" t="s">
        <v>101</v>
      </c>
      <c r="AB35759" t="s">
        <v>101</v>
      </c>
      <c r="AC35759">
        <v>19</v>
      </c>
      <c r="AD35759">
        <v>19.3</v>
      </c>
      <c r="AE35759">
        <v>-0.3</v>
      </c>
      <c r="AY35759" s="3"/>
      <c r="AZ35759" s="3">
        <v>6.1538461538461542E-2</v>
      </c>
      <c r="BA35759" s="5">
        <v>0.93846153846153846</v>
      </c>
      <c r="BB35759" s="3">
        <f t="shared" si="573"/>
        <v>0.11826338461538466</v>
      </c>
    </row>
    <row r="35760" spans="8:54" x14ac:dyDescent="0.3">
      <c r="H35760" t="s">
        <v>24972</v>
      </c>
      <c r="I35760" t="s">
        <v>15</v>
      </c>
      <c r="J35760" t="s">
        <v>42231</v>
      </c>
      <c r="U35760" s="1">
        <v>41823</v>
      </c>
      <c r="V35760" s="2"/>
      <c r="W35760" s="2"/>
      <c r="X35760" t="s">
        <v>3830</v>
      </c>
      <c r="Y35760">
        <v>100</v>
      </c>
      <c r="Z35760">
        <v>9.9</v>
      </c>
      <c r="AA35760" t="s">
        <v>101</v>
      </c>
      <c r="AB35760" t="s">
        <v>101</v>
      </c>
      <c r="AC35760">
        <v>23.7</v>
      </c>
      <c r="AD35760">
        <v>19.100000000000001</v>
      </c>
      <c r="AE35760">
        <v>4.5999999999999996</v>
      </c>
      <c r="AY35760" s="3"/>
      <c r="AZ35760" s="3">
        <v>9.9000000000000005E-2</v>
      </c>
      <c r="BA35760" s="5">
        <v>0.90100000000000002</v>
      </c>
      <c r="BB35760" s="3">
        <f t="shared" si="573"/>
        <v>0.19025621999999998</v>
      </c>
    </row>
    <row r="35761" spans="8:54" x14ac:dyDescent="0.3">
      <c r="H35761" t="s">
        <v>24915</v>
      </c>
      <c r="I35761" t="s">
        <v>15</v>
      </c>
      <c r="J35761" t="s">
        <v>42232</v>
      </c>
      <c r="U35761" s="1">
        <v>41823</v>
      </c>
      <c r="V35761" s="2"/>
      <c r="W35761" s="2"/>
      <c r="X35761" t="s">
        <v>42233</v>
      </c>
      <c r="Y35761">
        <v>63</v>
      </c>
      <c r="Z35761">
        <v>3.4</v>
      </c>
      <c r="AA35761" t="s">
        <v>101</v>
      </c>
      <c r="AB35761" t="s">
        <v>101</v>
      </c>
      <c r="AC35761">
        <v>17.7</v>
      </c>
      <c r="AD35761">
        <v>18.8</v>
      </c>
      <c r="AE35761">
        <v>-1.1000000000000001</v>
      </c>
      <c r="AY35761" s="3"/>
      <c r="AZ35761" s="3">
        <v>5.3968253968253964E-2</v>
      </c>
      <c r="BA35761" s="5">
        <v>0.946031746031746</v>
      </c>
      <c r="BB35761" s="3">
        <f t="shared" si="573"/>
        <v>0.1037151111111112</v>
      </c>
    </row>
    <row r="35762" spans="8:54" x14ac:dyDescent="0.3">
      <c r="H35762" t="s">
        <v>24912</v>
      </c>
      <c r="I35762" t="s">
        <v>15</v>
      </c>
      <c r="J35762" t="s">
        <v>42234</v>
      </c>
      <c r="U35762" s="1">
        <v>41821</v>
      </c>
      <c r="V35762" s="2"/>
      <c r="W35762" s="2"/>
      <c r="X35762" t="s">
        <v>237</v>
      </c>
      <c r="Y35762">
        <v>128</v>
      </c>
      <c r="Z35762">
        <v>-7.5</v>
      </c>
      <c r="AA35762" t="s">
        <v>101</v>
      </c>
      <c r="AB35762" t="s">
        <v>101</v>
      </c>
      <c r="AC35762">
        <v>22.3</v>
      </c>
      <c r="AD35762">
        <v>18.600000000000001</v>
      </c>
      <c r="AE35762">
        <v>3.7</v>
      </c>
      <c r="AY35762" s="3"/>
      <c r="AZ35762" s="3">
        <v>-5.859375E-2</v>
      </c>
      <c r="BA35762" s="5">
        <v>1.05859375</v>
      </c>
      <c r="BB35762" s="3">
        <f t="shared" si="573"/>
        <v>1.6409003906250108E-2</v>
      </c>
    </row>
    <row r="35763" spans="8:54" x14ac:dyDescent="0.3">
      <c r="H35763" t="s">
        <v>25462</v>
      </c>
      <c r="I35763" t="s">
        <v>15</v>
      </c>
      <c r="J35763" t="s">
        <v>30274</v>
      </c>
      <c r="U35763" s="1">
        <v>41823</v>
      </c>
      <c r="V35763" s="2"/>
      <c r="W35763" s="2"/>
      <c r="X35763" t="s">
        <v>5011</v>
      </c>
      <c r="Y35763">
        <v>111</v>
      </c>
      <c r="Z35763">
        <v>11.9</v>
      </c>
      <c r="AA35763" t="s">
        <v>101</v>
      </c>
      <c r="AB35763" t="s">
        <v>101</v>
      </c>
      <c r="AC35763">
        <v>21.5</v>
      </c>
      <c r="AD35763">
        <v>20.399999999999999</v>
      </c>
      <c r="AE35763">
        <v>1.1000000000000001</v>
      </c>
      <c r="AY35763" s="3"/>
      <c r="AZ35763" s="3">
        <v>0.10720720720720721</v>
      </c>
      <c r="BA35763" s="5">
        <v>0.89279279279279278</v>
      </c>
      <c r="BB35763" s="3">
        <f t="shared" si="573"/>
        <v>0.20602866666666664</v>
      </c>
    </row>
    <row r="35764" spans="8:54" x14ac:dyDescent="0.3">
      <c r="H35764" t="s">
        <v>24915</v>
      </c>
      <c r="I35764" t="s">
        <v>15</v>
      </c>
      <c r="J35764" t="s">
        <v>42235</v>
      </c>
      <c r="U35764" s="1">
        <v>41820</v>
      </c>
      <c r="V35764" s="2"/>
      <c r="W35764" s="2"/>
      <c r="X35764" t="s">
        <v>10122</v>
      </c>
      <c r="Y35764">
        <v>68</v>
      </c>
      <c r="Z35764">
        <v>2.2999999999999998</v>
      </c>
      <c r="AA35764" t="s">
        <v>101</v>
      </c>
      <c r="AB35764" t="s">
        <v>101</v>
      </c>
      <c r="AC35764">
        <v>19.600000000000001</v>
      </c>
      <c r="AD35764">
        <v>21.5</v>
      </c>
      <c r="AE35764">
        <v>-1.9</v>
      </c>
      <c r="AY35764" s="3"/>
      <c r="AZ35764" s="3">
        <v>3.3823529411764704E-2</v>
      </c>
      <c r="BA35764" s="5">
        <v>0.9661764705882353</v>
      </c>
      <c r="BB35764" s="3">
        <f t="shared" si="573"/>
        <v>6.5001382352941173E-2</v>
      </c>
    </row>
    <row r="35765" spans="8:54" x14ac:dyDescent="0.3">
      <c r="H35765" t="s">
        <v>24915</v>
      </c>
      <c r="I35765" t="s">
        <v>15</v>
      </c>
      <c r="J35765" t="s">
        <v>42236</v>
      </c>
      <c r="U35765" s="1">
        <v>41822</v>
      </c>
      <c r="V35765" s="2"/>
      <c r="W35765" s="2"/>
      <c r="X35765" t="s">
        <v>17858</v>
      </c>
      <c r="Y35765">
        <v>82</v>
      </c>
      <c r="Z35765">
        <v>15.2</v>
      </c>
      <c r="AA35765" t="s">
        <v>101</v>
      </c>
      <c r="AB35765" t="s">
        <v>101</v>
      </c>
      <c r="AC35765">
        <v>24.5</v>
      </c>
      <c r="AD35765">
        <v>19.899999999999999</v>
      </c>
      <c r="AE35765">
        <v>4.5999999999999996</v>
      </c>
      <c r="AY35765" s="3"/>
      <c r="AZ35765" s="3">
        <v>0.18536585365853658</v>
      </c>
      <c r="BA35765" s="5">
        <v>0.81463414634146347</v>
      </c>
      <c r="BB35765" s="3">
        <f t="shared" si="573"/>
        <v>0.35623239024390241</v>
      </c>
    </row>
    <row r="35766" spans="8:54" x14ac:dyDescent="0.3">
      <c r="H35766" t="s">
        <v>24918</v>
      </c>
      <c r="I35766" t="s">
        <v>15</v>
      </c>
      <c r="J35766" t="s">
        <v>3612</v>
      </c>
      <c r="U35766" s="1">
        <v>41822</v>
      </c>
      <c r="V35766" s="2"/>
      <c r="W35766" s="2"/>
      <c r="X35766" t="s">
        <v>42237</v>
      </c>
      <c r="Y35766">
        <v>66</v>
      </c>
      <c r="Z35766">
        <v>4.8</v>
      </c>
      <c r="AA35766" t="s">
        <v>101</v>
      </c>
      <c r="AB35766" t="s">
        <v>101</v>
      </c>
      <c r="AC35766">
        <v>18</v>
      </c>
      <c r="AD35766">
        <v>19.100000000000001</v>
      </c>
      <c r="AE35766">
        <v>-1.1000000000000001</v>
      </c>
      <c r="AY35766" s="3"/>
      <c r="AZ35766" s="3">
        <v>7.2727272727272724E-2</v>
      </c>
      <c r="BA35766" s="5">
        <v>0.92727272727272725</v>
      </c>
      <c r="BB35766" s="3">
        <f t="shared" si="573"/>
        <v>0.13976581818181821</v>
      </c>
    </row>
    <row r="35767" spans="8:54" x14ac:dyDescent="0.3">
      <c r="H35767" t="s">
        <v>25448</v>
      </c>
      <c r="I35767" t="s">
        <v>15</v>
      </c>
      <c r="J35767" t="s">
        <v>42238</v>
      </c>
      <c r="U35767" s="1">
        <v>41823</v>
      </c>
      <c r="V35767" s="2"/>
      <c r="W35767" s="2"/>
      <c r="X35767" t="s">
        <v>26092</v>
      </c>
      <c r="Y35767">
        <v>80</v>
      </c>
      <c r="Z35767">
        <v>3</v>
      </c>
      <c r="AA35767" t="s">
        <v>101</v>
      </c>
      <c r="AB35767" t="s">
        <v>101</v>
      </c>
      <c r="AC35767">
        <v>25</v>
      </c>
      <c r="AD35767">
        <v>21.7</v>
      </c>
      <c r="AE35767">
        <v>3.3</v>
      </c>
      <c r="AY35767" s="3"/>
      <c r="AZ35767" s="3">
        <v>3.7499999999999999E-2</v>
      </c>
      <c r="BA35767" s="5">
        <v>0.96250000000000002</v>
      </c>
      <c r="BB35767" s="3">
        <f t="shared" si="573"/>
        <v>7.2066750000000068E-2</v>
      </c>
    </row>
    <row r="35768" spans="8:54" x14ac:dyDescent="0.3">
      <c r="H35768" t="s">
        <v>24912</v>
      </c>
      <c r="I35768" t="s">
        <v>15</v>
      </c>
      <c r="J35768" t="s">
        <v>23393</v>
      </c>
      <c r="U35768" s="1">
        <v>41822</v>
      </c>
      <c r="V35768" s="2"/>
      <c r="W35768" s="2"/>
      <c r="X35768" t="s">
        <v>6942</v>
      </c>
      <c r="Y35768">
        <v>107</v>
      </c>
      <c r="Z35768">
        <v>0</v>
      </c>
      <c r="AA35768" t="s">
        <v>101</v>
      </c>
      <c r="AB35768" t="s">
        <v>101</v>
      </c>
      <c r="AC35768">
        <v>17.5</v>
      </c>
      <c r="AD35768">
        <v>20.399999999999999</v>
      </c>
      <c r="AE35768">
        <v>-2.9</v>
      </c>
      <c r="AY35768" s="3"/>
      <c r="AZ35768" s="3">
        <v>0</v>
      </c>
      <c r="BA35768" s="5">
        <v>1</v>
      </c>
      <c r="BB35768" s="3">
        <f t="shared" si="573"/>
        <v>0</v>
      </c>
    </row>
    <row r="35769" spans="8:54" x14ac:dyDescent="0.3">
      <c r="H35769" t="s">
        <v>25005</v>
      </c>
      <c r="I35769" t="s">
        <v>15</v>
      </c>
      <c r="J35769" t="s">
        <v>42239</v>
      </c>
      <c r="U35769" s="1">
        <v>41822</v>
      </c>
      <c r="V35769" s="2"/>
      <c r="W35769" s="2"/>
      <c r="X35769" t="s">
        <v>42240</v>
      </c>
      <c r="Y35769">
        <v>125</v>
      </c>
      <c r="Z35769">
        <v>3.8</v>
      </c>
      <c r="AA35769" t="s">
        <v>101</v>
      </c>
      <c r="AB35769" t="s">
        <v>101</v>
      </c>
      <c r="AC35769">
        <v>23</v>
      </c>
      <c r="AD35769">
        <v>21</v>
      </c>
      <c r="AE35769">
        <v>2</v>
      </c>
      <c r="AY35769" s="3"/>
      <c r="AZ35769" s="3">
        <v>3.04E-2</v>
      </c>
      <c r="BA35769" s="5">
        <v>0.96960000000000002</v>
      </c>
      <c r="BB35769" s="3">
        <f t="shared" si="573"/>
        <v>5.8422111999999915E-2</v>
      </c>
    </row>
    <row r="35770" spans="8:54" x14ac:dyDescent="0.3">
      <c r="H35770" t="s">
        <v>26251</v>
      </c>
      <c r="I35770" t="s">
        <v>15</v>
      </c>
      <c r="J35770" t="s">
        <v>42241</v>
      </c>
      <c r="U35770" s="1">
        <v>41821</v>
      </c>
      <c r="V35770" s="2"/>
      <c r="W35770" s="2"/>
      <c r="X35770" t="s">
        <v>8912</v>
      </c>
      <c r="Y35770">
        <v>159</v>
      </c>
      <c r="Z35770">
        <v>5</v>
      </c>
      <c r="AA35770" t="s">
        <v>101</v>
      </c>
      <c r="AB35770" t="s">
        <v>101</v>
      </c>
      <c r="AC35770">
        <v>22</v>
      </c>
      <c r="AD35770">
        <v>22.9</v>
      </c>
      <c r="AE35770">
        <v>-0.9</v>
      </c>
      <c r="AY35770" s="3"/>
      <c r="AZ35770" s="3">
        <v>3.1446540880503145E-2</v>
      </c>
      <c r="BA35770" s="5">
        <v>0.96855345911949686</v>
      </c>
      <c r="BB35770" s="3">
        <f t="shared" si="573"/>
        <v>6.0433333333333339E-2</v>
      </c>
    </row>
    <row r="35771" spans="8:54" x14ac:dyDescent="0.3">
      <c r="H35771" t="s">
        <v>24918</v>
      </c>
      <c r="I35771" t="s">
        <v>15</v>
      </c>
      <c r="J35771" t="s">
        <v>30969</v>
      </c>
      <c r="U35771" s="1">
        <v>41822</v>
      </c>
      <c r="V35771" s="2"/>
      <c r="W35771" s="2"/>
      <c r="X35771" t="s">
        <v>42242</v>
      </c>
      <c r="Y35771">
        <v>65</v>
      </c>
      <c r="Z35771">
        <v>2.2000000000000002</v>
      </c>
      <c r="AA35771" t="s">
        <v>101</v>
      </c>
      <c r="AB35771" t="s">
        <v>101</v>
      </c>
      <c r="AC35771">
        <v>23</v>
      </c>
      <c r="AD35771">
        <v>20.399999999999999</v>
      </c>
      <c r="AE35771">
        <v>2.6</v>
      </c>
      <c r="AY35771" s="3"/>
      <c r="AZ35771" s="3">
        <v>3.3846153846153852E-2</v>
      </c>
      <c r="BA35771" s="5">
        <v>0.96615384615384614</v>
      </c>
      <c r="BB35771" s="3">
        <f t="shared" si="573"/>
        <v>6.5044861538461562E-2</v>
      </c>
    </row>
    <row r="35772" spans="8:54" x14ac:dyDescent="0.3">
      <c r="H35772" t="s">
        <v>24918</v>
      </c>
      <c r="I35772" t="s">
        <v>15</v>
      </c>
      <c r="J35772" t="s">
        <v>32893</v>
      </c>
      <c r="U35772" s="1">
        <v>41821</v>
      </c>
      <c r="V35772" s="2"/>
      <c r="W35772" s="2"/>
      <c r="X35772" t="s">
        <v>42243</v>
      </c>
      <c r="Y35772">
        <v>65</v>
      </c>
      <c r="Z35772">
        <v>6.8</v>
      </c>
      <c r="AA35772" t="s">
        <v>101</v>
      </c>
      <c r="AB35772" t="s">
        <v>101</v>
      </c>
      <c r="AC35772">
        <v>26.5</v>
      </c>
      <c r="AD35772">
        <v>22.4</v>
      </c>
      <c r="AE35772">
        <v>4.2</v>
      </c>
      <c r="AY35772" s="3"/>
      <c r="AZ35772" s="3">
        <v>0.10461538461538461</v>
      </c>
      <c r="BA35772" s="5">
        <v>0.89538461538461545</v>
      </c>
      <c r="BB35772" s="3">
        <f t="shared" si="573"/>
        <v>0.2010477538461537</v>
      </c>
    </row>
    <row r="35773" spans="8:54" x14ac:dyDescent="0.3">
      <c r="H35773" t="s">
        <v>24918</v>
      </c>
      <c r="I35773" t="s">
        <v>15</v>
      </c>
      <c r="J35773" t="s">
        <v>32893</v>
      </c>
      <c r="U35773" s="1">
        <v>41821</v>
      </c>
      <c r="V35773" s="2"/>
      <c r="W35773" s="2"/>
      <c r="X35773" t="s">
        <v>42141</v>
      </c>
      <c r="Y35773">
        <v>112</v>
      </c>
      <c r="Z35773">
        <v>3.6</v>
      </c>
      <c r="AA35773" t="s">
        <v>101</v>
      </c>
      <c r="AB35773" t="s">
        <v>101</v>
      </c>
      <c r="AC35773">
        <v>23</v>
      </c>
      <c r="AD35773">
        <v>19.899999999999999</v>
      </c>
      <c r="AE35773">
        <v>3.1</v>
      </c>
      <c r="AY35773" s="3"/>
      <c r="AZ35773" s="3">
        <v>3.2142857142857147E-2</v>
      </c>
      <c r="BA35773" s="5">
        <v>0.96785714285714286</v>
      </c>
      <c r="BB35773" s="3">
        <f t="shared" si="573"/>
        <v>6.177150000000009E-2</v>
      </c>
    </row>
    <row r="35774" spans="8:54" x14ac:dyDescent="0.3">
      <c r="H35774" t="s">
        <v>24934</v>
      </c>
      <c r="I35774" t="s">
        <v>15</v>
      </c>
      <c r="J35774" t="s">
        <v>42244</v>
      </c>
      <c r="U35774" s="1">
        <v>41823</v>
      </c>
      <c r="V35774" s="2"/>
      <c r="W35774" s="2"/>
      <c r="X35774" t="s">
        <v>2691</v>
      </c>
      <c r="Y35774">
        <v>76</v>
      </c>
      <c r="Z35774">
        <v>11</v>
      </c>
      <c r="AA35774" t="s">
        <v>101</v>
      </c>
      <c r="AB35774" t="s">
        <v>101</v>
      </c>
      <c r="AC35774">
        <v>24.6</v>
      </c>
      <c r="AD35774">
        <v>22.1</v>
      </c>
      <c r="AE35774">
        <v>2.5</v>
      </c>
      <c r="AY35774" s="3"/>
      <c r="AZ35774" s="3">
        <v>0.14473684210526316</v>
      </c>
      <c r="BA35774" s="5">
        <v>0.85526315789473684</v>
      </c>
      <c r="BB35774" s="3">
        <f t="shared" si="573"/>
        <v>0.27815236842105273</v>
      </c>
    </row>
    <row r="35775" spans="8:54" x14ac:dyDescent="0.3">
      <c r="H35775" t="s">
        <v>24912</v>
      </c>
      <c r="I35775" t="s">
        <v>15</v>
      </c>
      <c r="J35775" t="s">
        <v>42245</v>
      </c>
      <c r="U35775" s="1">
        <v>41822</v>
      </c>
      <c r="V35775" s="2"/>
      <c r="W35775" s="2"/>
      <c r="X35775" t="s">
        <v>29332</v>
      </c>
      <c r="Y35775">
        <v>98</v>
      </c>
      <c r="Z35775">
        <v>5</v>
      </c>
      <c r="AA35775" t="s">
        <v>101</v>
      </c>
      <c r="AB35775" t="s">
        <v>101</v>
      </c>
      <c r="AC35775">
        <v>24.6</v>
      </c>
      <c r="AD35775">
        <v>18.7</v>
      </c>
      <c r="AE35775">
        <v>5.9</v>
      </c>
      <c r="AY35775" s="3"/>
      <c r="AZ35775" s="3">
        <v>5.1020408163265307E-2</v>
      </c>
      <c r="BA35775" s="5">
        <v>0.94897959183673475</v>
      </c>
      <c r="BB35775" s="3">
        <f t="shared" si="573"/>
        <v>9.8049999999999971E-2</v>
      </c>
    </row>
    <row r="35776" spans="8:54" x14ac:dyDescent="0.3">
      <c r="H35776" t="s">
        <v>24907</v>
      </c>
      <c r="I35776" t="s">
        <v>15</v>
      </c>
      <c r="J35776" t="s">
        <v>42246</v>
      </c>
      <c r="U35776" s="1">
        <v>41820</v>
      </c>
      <c r="V35776" s="2"/>
      <c r="W35776" s="2"/>
      <c r="X35776" t="s">
        <v>9400</v>
      </c>
      <c r="Y35776">
        <v>115</v>
      </c>
      <c r="Z35776">
        <v>3.7</v>
      </c>
      <c r="AA35776" t="s">
        <v>101</v>
      </c>
      <c r="AB35776" t="s">
        <v>101</v>
      </c>
      <c r="AC35776">
        <v>25</v>
      </c>
      <c r="AD35776">
        <v>20.399999999999999</v>
      </c>
      <c r="AE35776">
        <v>4.5999999999999996</v>
      </c>
      <c r="AY35776" s="3"/>
      <c r="AZ35776" s="3">
        <v>3.2173913043478261E-2</v>
      </c>
      <c r="BA35776" s="5">
        <v>0.96782608695652173</v>
      </c>
      <c r="BB35776" s="3">
        <f t="shared" si="573"/>
        <v>6.1831182608695689E-2</v>
      </c>
    </row>
    <row r="35777" spans="8:54" x14ac:dyDescent="0.3">
      <c r="H35777" t="s">
        <v>24934</v>
      </c>
      <c r="I35777" t="s">
        <v>15</v>
      </c>
      <c r="J35777" t="s">
        <v>42247</v>
      </c>
      <c r="U35777" s="1">
        <v>41823</v>
      </c>
      <c r="V35777" s="2"/>
      <c r="W35777" s="2"/>
      <c r="X35777" t="s">
        <v>2691</v>
      </c>
      <c r="Y35777">
        <v>56</v>
      </c>
      <c r="Z35777">
        <v>7</v>
      </c>
      <c r="AA35777" t="s">
        <v>101</v>
      </c>
      <c r="AB35777" t="s">
        <v>101</v>
      </c>
      <c r="AC35777">
        <v>22.8</v>
      </c>
      <c r="AD35777">
        <v>18.100000000000001</v>
      </c>
      <c r="AE35777">
        <v>4.7</v>
      </c>
      <c r="AY35777" s="3"/>
      <c r="AZ35777" s="3">
        <v>0.125</v>
      </c>
      <c r="BA35777" s="5">
        <v>0.875</v>
      </c>
      <c r="BB35777" s="3">
        <f t="shared" si="573"/>
        <v>0.24022250000000001</v>
      </c>
    </row>
    <row r="35778" spans="8:54" x14ac:dyDescent="0.3">
      <c r="H35778" t="s">
        <v>24912</v>
      </c>
      <c r="I35778" t="s">
        <v>15</v>
      </c>
      <c r="J35778" t="s">
        <v>42248</v>
      </c>
      <c r="U35778" s="1">
        <v>41822</v>
      </c>
      <c r="V35778" s="2"/>
      <c r="W35778" s="2"/>
      <c r="X35778" t="s">
        <v>3420</v>
      </c>
      <c r="Y35778">
        <v>76</v>
      </c>
      <c r="Z35778">
        <v>-4.5</v>
      </c>
      <c r="AA35778" t="s">
        <v>101</v>
      </c>
      <c r="AB35778" t="s">
        <v>101</v>
      </c>
      <c r="AC35778">
        <v>20.100000000000001</v>
      </c>
      <c r="AD35778">
        <v>21.3</v>
      </c>
      <c r="AE35778">
        <v>-1.2</v>
      </c>
      <c r="AY35778" s="3"/>
      <c r="AZ35778" s="3">
        <v>-5.921052631578947E-2</v>
      </c>
      <c r="BA35778" s="5">
        <v>1.0592105263157894</v>
      </c>
      <c r="BB35778" s="3">
        <f t="shared" si="573"/>
        <v>1.6581730263157901E-2</v>
      </c>
    </row>
    <row r="35779" spans="8:54" x14ac:dyDescent="0.3">
      <c r="H35779" t="s">
        <v>25984</v>
      </c>
      <c r="I35779" t="s">
        <v>15</v>
      </c>
      <c r="J35779" t="s">
        <v>42249</v>
      </c>
      <c r="U35779" s="1">
        <v>41823</v>
      </c>
      <c r="V35779" s="2"/>
      <c r="W35779" s="2"/>
      <c r="X35779" t="s">
        <v>3825</v>
      </c>
      <c r="Y35779">
        <v>54</v>
      </c>
      <c r="Z35779">
        <v>2.1</v>
      </c>
      <c r="AA35779" t="s">
        <v>101</v>
      </c>
      <c r="AB35779" t="s">
        <v>101</v>
      </c>
      <c r="AC35779">
        <v>24</v>
      </c>
      <c r="AD35779">
        <v>19.600000000000001</v>
      </c>
      <c r="AE35779">
        <v>4.4000000000000004</v>
      </c>
      <c r="AY35779" s="3"/>
      <c r="AZ35779" s="3">
        <v>3.888888888888889E-2</v>
      </c>
      <c r="BA35779" s="5">
        <v>0.96111111111111114</v>
      </c>
      <c r="BB35779" s="3">
        <f t="shared" ref="BB35779:BB35842" si="574">IF(BA35779&lt;=1,1-(1.92178*BA35779 - 0.92178),1-(-0.280047*BA35779 + 1.280047))</f>
        <v>7.4735888888888935E-2</v>
      </c>
    </row>
    <row r="35780" spans="8:54" x14ac:dyDescent="0.3">
      <c r="H35780" t="s">
        <v>24918</v>
      </c>
      <c r="I35780" t="s">
        <v>15</v>
      </c>
      <c r="J35780" t="s">
        <v>35132</v>
      </c>
      <c r="U35780" s="1">
        <v>41822</v>
      </c>
      <c r="V35780" s="2"/>
      <c r="W35780" s="2"/>
      <c r="X35780" t="s">
        <v>35133</v>
      </c>
      <c r="Y35780">
        <v>65</v>
      </c>
      <c r="Z35780">
        <v>4.7</v>
      </c>
      <c r="AA35780" t="s">
        <v>101</v>
      </c>
      <c r="AB35780" t="s">
        <v>101</v>
      </c>
      <c r="AC35780">
        <v>22.5</v>
      </c>
      <c r="AD35780">
        <v>21.3</v>
      </c>
      <c r="AE35780">
        <v>1.3</v>
      </c>
      <c r="AY35780" s="3"/>
      <c r="AZ35780" s="3">
        <v>7.2307692307692309E-2</v>
      </c>
      <c r="BA35780" s="5">
        <v>0.9276923076923077</v>
      </c>
      <c r="BB35780" s="3">
        <f t="shared" si="574"/>
        <v>0.13895947692307686</v>
      </c>
    </row>
    <row r="35781" spans="8:54" x14ac:dyDescent="0.3">
      <c r="H35781" t="s">
        <v>24912</v>
      </c>
      <c r="I35781" t="s">
        <v>15</v>
      </c>
      <c r="J35781" t="s">
        <v>42250</v>
      </c>
      <c r="U35781" s="1">
        <v>41822</v>
      </c>
      <c r="V35781" s="2"/>
      <c r="W35781" s="2"/>
      <c r="X35781" t="s">
        <v>227</v>
      </c>
      <c r="Y35781">
        <v>81</v>
      </c>
      <c r="Z35781">
        <v>22.7</v>
      </c>
      <c r="AA35781" t="s">
        <v>101</v>
      </c>
      <c r="AB35781" t="s">
        <v>101</v>
      </c>
      <c r="AC35781">
        <v>17.100000000000001</v>
      </c>
      <c r="AD35781">
        <v>19.600000000000001</v>
      </c>
      <c r="AE35781">
        <v>-2.5</v>
      </c>
      <c r="AY35781" s="3"/>
      <c r="AZ35781" s="3">
        <v>0.28024691358024689</v>
      </c>
      <c r="BA35781" s="5">
        <v>0.71975308641975311</v>
      </c>
      <c r="BB35781" s="3">
        <f t="shared" si="574"/>
        <v>0.53857291358024684</v>
      </c>
    </row>
    <row r="35782" spans="8:54" x14ac:dyDescent="0.3">
      <c r="H35782" t="s">
        <v>25984</v>
      </c>
      <c r="I35782" t="s">
        <v>15</v>
      </c>
      <c r="J35782" t="s">
        <v>19156</v>
      </c>
      <c r="U35782" s="1">
        <v>41822</v>
      </c>
      <c r="V35782" s="2"/>
      <c r="W35782" s="2"/>
      <c r="X35782" t="s">
        <v>13459</v>
      </c>
      <c r="Y35782">
        <v>70</v>
      </c>
      <c r="Z35782">
        <v>2.2999999999999998</v>
      </c>
      <c r="AA35782" t="s">
        <v>101</v>
      </c>
      <c r="AB35782" t="s">
        <v>101</v>
      </c>
      <c r="AC35782">
        <v>20</v>
      </c>
      <c r="AD35782">
        <v>18.5</v>
      </c>
      <c r="AE35782">
        <v>1.5</v>
      </c>
      <c r="AY35782" s="3"/>
      <c r="AZ35782" s="3">
        <v>3.2857142857142856E-2</v>
      </c>
      <c r="BA35782" s="5">
        <v>0.96714285714285719</v>
      </c>
      <c r="BB35782" s="3">
        <f t="shared" si="574"/>
        <v>6.3144199999999984E-2</v>
      </c>
    </row>
    <row r="35783" spans="8:54" x14ac:dyDescent="0.3">
      <c r="H35783" t="s">
        <v>25086</v>
      </c>
      <c r="I35783" t="s">
        <v>15</v>
      </c>
      <c r="J35783" t="s">
        <v>42251</v>
      </c>
      <c r="U35783" s="1">
        <v>41823</v>
      </c>
      <c r="V35783" s="2"/>
      <c r="W35783" s="2"/>
      <c r="X35783" t="s">
        <v>42252</v>
      </c>
      <c r="Y35783">
        <v>112</v>
      </c>
      <c r="Z35783">
        <v>17.2</v>
      </c>
      <c r="AA35783" t="s">
        <v>101</v>
      </c>
      <c r="AB35783" t="s">
        <v>101</v>
      </c>
      <c r="AC35783">
        <v>28</v>
      </c>
      <c r="AD35783">
        <v>23.1</v>
      </c>
      <c r="AE35783">
        <v>4.9000000000000004</v>
      </c>
      <c r="AY35783" s="3"/>
      <c r="AZ35783" s="3">
        <v>0.15357142857142855</v>
      </c>
      <c r="BA35783" s="5">
        <v>0.84642857142857142</v>
      </c>
      <c r="BB35783" s="3">
        <f t="shared" si="574"/>
        <v>0.29513049999999996</v>
      </c>
    </row>
    <row r="35784" spans="8:54" x14ac:dyDescent="0.3">
      <c r="H35784" t="s">
        <v>24972</v>
      </c>
      <c r="I35784" t="s">
        <v>15</v>
      </c>
      <c r="J35784" t="s">
        <v>41551</v>
      </c>
      <c r="U35784" s="1">
        <v>41821</v>
      </c>
      <c r="V35784" s="2"/>
      <c r="W35784" s="2"/>
      <c r="X35784" t="s">
        <v>1433</v>
      </c>
      <c r="Y35784">
        <v>85</v>
      </c>
      <c r="Z35784">
        <v>5.6</v>
      </c>
      <c r="AA35784" t="s">
        <v>101</v>
      </c>
      <c r="AB35784" t="s">
        <v>101</v>
      </c>
      <c r="AC35784">
        <v>21.2</v>
      </c>
      <c r="AD35784">
        <v>19.7</v>
      </c>
      <c r="AE35784">
        <v>1.5</v>
      </c>
      <c r="AY35784" s="3"/>
      <c r="AZ35784" s="3">
        <v>6.5882352941176461E-2</v>
      </c>
      <c r="BA35784" s="5">
        <v>0.9341176470588235</v>
      </c>
      <c r="BB35784" s="3">
        <f t="shared" si="574"/>
        <v>0.12661138823529416</v>
      </c>
    </row>
    <row r="35785" spans="8:54" x14ac:dyDescent="0.3">
      <c r="H35785" t="s">
        <v>24934</v>
      </c>
      <c r="I35785" t="s">
        <v>15</v>
      </c>
      <c r="J35785" t="s">
        <v>11749</v>
      </c>
      <c r="U35785" s="1">
        <v>41823</v>
      </c>
      <c r="V35785" s="2"/>
      <c r="W35785" s="2"/>
      <c r="X35785" t="s">
        <v>42253</v>
      </c>
      <c r="Y35785">
        <v>53</v>
      </c>
      <c r="Z35785">
        <v>10.3</v>
      </c>
      <c r="AA35785" t="s">
        <v>101</v>
      </c>
      <c r="AB35785" t="s">
        <v>101</v>
      </c>
      <c r="AC35785">
        <v>22.6</v>
      </c>
      <c r="AD35785">
        <v>20.9</v>
      </c>
      <c r="AE35785">
        <v>1.7</v>
      </c>
      <c r="AY35785" s="3"/>
      <c r="AZ35785" s="3">
        <v>0.19433962264150945</v>
      </c>
      <c r="BA35785" s="5">
        <v>0.8056603773584905</v>
      </c>
      <c r="BB35785" s="3">
        <f t="shared" si="574"/>
        <v>0.3734780000000002</v>
      </c>
    </row>
    <row r="35786" spans="8:54" x14ac:dyDescent="0.3">
      <c r="H35786" t="s">
        <v>24972</v>
      </c>
      <c r="I35786" t="s">
        <v>15</v>
      </c>
      <c r="J35786" t="s">
        <v>42254</v>
      </c>
      <c r="U35786" s="1">
        <v>41821</v>
      </c>
      <c r="V35786" s="2"/>
      <c r="W35786" s="2"/>
      <c r="X35786" t="s">
        <v>1433</v>
      </c>
      <c r="Y35786">
        <v>85</v>
      </c>
      <c r="Z35786">
        <v>6.1</v>
      </c>
      <c r="AA35786" t="s">
        <v>101</v>
      </c>
      <c r="AB35786" t="s">
        <v>101</v>
      </c>
      <c r="AC35786">
        <v>21.6</v>
      </c>
      <c r="AD35786">
        <v>20.399999999999999</v>
      </c>
      <c r="AE35786">
        <v>1.2</v>
      </c>
      <c r="AY35786" s="3"/>
      <c r="AZ35786" s="3">
        <v>7.1764705882352939E-2</v>
      </c>
      <c r="BA35786" s="5">
        <v>0.92823529411764705</v>
      </c>
      <c r="BB35786" s="3">
        <f t="shared" si="574"/>
        <v>0.13791597647058818</v>
      </c>
    </row>
    <row r="35787" spans="8:54" x14ac:dyDescent="0.3">
      <c r="H35787" t="s">
        <v>24912</v>
      </c>
      <c r="I35787" t="s">
        <v>15</v>
      </c>
      <c r="J35787" t="s">
        <v>38265</v>
      </c>
      <c r="U35787" s="1">
        <v>41822</v>
      </c>
      <c r="V35787" s="2"/>
      <c r="W35787" s="2"/>
      <c r="X35787" t="s">
        <v>3935</v>
      </c>
      <c r="Y35787">
        <v>89</v>
      </c>
      <c r="Z35787">
        <v>-5.2</v>
      </c>
      <c r="AA35787" t="s">
        <v>101</v>
      </c>
      <c r="AB35787" t="s">
        <v>101</v>
      </c>
      <c r="AC35787">
        <v>20.100000000000001</v>
      </c>
      <c r="AD35787">
        <v>19.100000000000001</v>
      </c>
      <c r="AE35787">
        <v>1</v>
      </c>
      <c r="AY35787" s="3"/>
      <c r="AZ35787" s="3">
        <v>-5.8426966292134834E-2</v>
      </c>
      <c r="BA35787" s="5">
        <v>1.0584269662921348</v>
      </c>
      <c r="BB35787" s="3">
        <f t="shared" si="574"/>
        <v>1.6362296629213513E-2</v>
      </c>
    </row>
    <row r="35788" spans="8:54" x14ac:dyDescent="0.3">
      <c r="H35788" t="s">
        <v>24907</v>
      </c>
      <c r="I35788" t="s">
        <v>15</v>
      </c>
      <c r="J35788" t="s">
        <v>42255</v>
      </c>
      <c r="U35788" s="1">
        <v>41820</v>
      </c>
      <c r="V35788" s="2"/>
      <c r="W35788" s="2"/>
      <c r="X35788" t="s">
        <v>30940</v>
      </c>
      <c r="Y35788">
        <v>70</v>
      </c>
      <c r="Z35788">
        <v>2.6</v>
      </c>
      <c r="AA35788" t="s">
        <v>101</v>
      </c>
      <c r="AB35788" t="s">
        <v>101</v>
      </c>
      <c r="AC35788">
        <v>25</v>
      </c>
      <c r="AD35788">
        <v>20.399999999999999</v>
      </c>
      <c r="AE35788">
        <v>4.5999999999999996</v>
      </c>
      <c r="AY35788" s="3"/>
      <c r="AZ35788" s="3">
        <v>3.7142857142857144E-2</v>
      </c>
      <c r="BA35788" s="5">
        <v>0.96285714285714286</v>
      </c>
      <c r="BB35788" s="3">
        <f t="shared" si="574"/>
        <v>7.1380400000000011E-2</v>
      </c>
    </row>
    <row r="35789" spans="8:54" x14ac:dyDescent="0.3">
      <c r="H35789" t="s">
        <v>24920</v>
      </c>
      <c r="I35789" t="s">
        <v>15</v>
      </c>
      <c r="J35789" t="s">
        <v>15497</v>
      </c>
      <c r="U35789" s="1">
        <v>41821</v>
      </c>
      <c r="V35789" s="2"/>
      <c r="W35789" s="2"/>
      <c r="X35789" t="s">
        <v>42256</v>
      </c>
      <c r="Y35789">
        <v>85</v>
      </c>
      <c r="Z35789">
        <v>8.3000000000000007</v>
      </c>
      <c r="AA35789" t="s">
        <v>101</v>
      </c>
      <c r="AB35789" t="s">
        <v>101</v>
      </c>
      <c r="AC35789">
        <v>23.9</v>
      </c>
      <c r="AD35789">
        <v>20.399999999999999</v>
      </c>
      <c r="AE35789">
        <v>3.5</v>
      </c>
      <c r="AY35789" s="3"/>
      <c r="AZ35789" s="3">
        <v>9.764705882352942E-2</v>
      </c>
      <c r="BA35789" s="5">
        <v>0.90235294117647058</v>
      </c>
      <c r="BB35789" s="3">
        <f t="shared" si="574"/>
        <v>0.18765616470588231</v>
      </c>
    </row>
    <row r="35790" spans="8:54" x14ac:dyDescent="0.3">
      <c r="H35790" t="s">
        <v>26251</v>
      </c>
      <c r="I35790" t="s">
        <v>15</v>
      </c>
      <c r="J35790" t="s">
        <v>42257</v>
      </c>
      <c r="U35790" s="1">
        <v>41821</v>
      </c>
      <c r="V35790" s="2"/>
      <c r="W35790" s="2"/>
      <c r="X35790" t="s">
        <v>4190</v>
      </c>
      <c r="Y35790">
        <v>81</v>
      </c>
      <c r="Z35790">
        <v>0</v>
      </c>
      <c r="AA35790" t="s">
        <v>101</v>
      </c>
      <c r="AB35790" t="s">
        <v>101</v>
      </c>
      <c r="AC35790">
        <v>20.6</v>
      </c>
      <c r="AD35790">
        <v>23.2</v>
      </c>
      <c r="AE35790">
        <v>-2.6</v>
      </c>
      <c r="AY35790" s="3"/>
      <c r="AZ35790" s="3">
        <v>0</v>
      </c>
      <c r="BA35790" s="5">
        <v>1</v>
      </c>
      <c r="BB35790" s="3">
        <f t="shared" si="574"/>
        <v>0</v>
      </c>
    </row>
    <row r="35791" spans="8:54" x14ac:dyDescent="0.3">
      <c r="H35791" t="s">
        <v>28593</v>
      </c>
      <c r="I35791" t="s">
        <v>15</v>
      </c>
      <c r="J35791" t="s">
        <v>42258</v>
      </c>
      <c r="U35791" s="1">
        <v>41823</v>
      </c>
      <c r="V35791" s="2"/>
      <c r="W35791" s="2"/>
      <c r="X35791" t="s">
        <v>42259</v>
      </c>
      <c r="Y35791">
        <v>102</v>
      </c>
      <c r="Z35791">
        <v>3</v>
      </c>
      <c r="AA35791" t="s">
        <v>101</v>
      </c>
      <c r="AB35791" t="s">
        <v>101</v>
      </c>
      <c r="AC35791">
        <v>23.9</v>
      </c>
      <c r="AD35791">
        <v>19.3</v>
      </c>
      <c r="AE35791">
        <v>4.5999999999999996</v>
      </c>
      <c r="AY35791" s="3"/>
      <c r="AZ35791" s="3">
        <v>2.9411764705882353E-2</v>
      </c>
      <c r="BA35791" s="5">
        <v>0.97058823529411764</v>
      </c>
      <c r="BB35791" s="3">
        <f t="shared" si="574"/>
        <v>5.6522941176470498E-2</v>
      </c>
    </row>
    <row r="35792" spans="8:54" x14ac:dyDescent="0.3">
      <c r="H35792" t="s">
        <v>25372</v>
      </c>
      <c r="I35792" t="s">
        <v>15</v>
      </c>
      <c r="J35792" t="s">
        <v>35640</v>
      </c>
      <c r="U35792" s="1">
        <v>41820</v>
      </c>
      <c r="V35792" s="2"/>
      <c r="W35792" s="2"/>
      <c r="X35792" t="s">
        <v>742</v>
      </c>
      <c r="Y35792">
        <v>90</v>
      </c>
      <c r="Z35792">
        <v>2.9</v>
      </c>
      <c r="AA35792" t="s">
        <v>101</v>
      </c>
      <c r="AB35792" t="s">
        <v>101</v>
      </c>
      <c r="AC35792">
        <v>22</v>
      </c>
      <c r="AD35792">
        <v>22.9</v>
      </c>
      <c r="AE35792">
        <v>-0.9</v>
      </c>
      <c r="AY35792" s="3"/>
      <c r="AZ35792" s="3">
        <v>3.2222222222222222E-2</v>
      </c>
      <c r="BA35792" s="5">
        <v>0.96777777777777774</v>
      </c>
      <c r="BB35792" s="3">
        <f t="shared" si="574"/>
        <v>6.1924022222222375E-2</v>
      </c>
    </row>
    <row r="35793" spans="8:54" x14ac:dyDescent="0.3">
      <c r="H35793" t="s">
        <v>24912</v>
      </c>
      <c r="I35793" t="s">
        <v>15</v>
      </c>
      <c r="J35793" t="s">
        <v>42260</v>
      </c>
      <c r="U35793" s="1">
        <v>41821</v>
      </c>
      <c r="V35793" s="2"/>
      <c r="W35793" s="2"/>
      <c r="X35793" t="s">
        <v>237</v>
      </c>
      <c r="Y35793">
        <v>54</v>
      </c>
      <c r="Z35793">
        <v>4</v>
      </c>
      <c r="AA35793" t="s">
        <v>101</v>
      </c>
      <c r="AB35793" t="s">
        <v>101</v>
      </c>
      <c r="AC35793">
        <v>22.6</v>
      </c>
      <c r="AD35793">
        <v>20.100000000000001</v>
      </c>
      <c r="AE35793">
        <v>2.5</v>
      </c>
      <c r="AY35793" s="3"/>
      <c r="AZ35793" s="3">
        <v>7.407407407407407E-2</v>
      </c>
      <c r="BA35793" s="5">
        <v>0.92592592592592593</v>
      </c>
      <c r="BB35793" s="3">
        <f t="shared" si="574"/>
        <v>0.14235407407407408</v>
      </c>
    </row>
    <row r="35794" spans="8:54" x14ac:dyDescent="0.3">
      <c r="H35794" t="s">
        <v>25456</v>
      </c>
      <c r="I35794" t="s">
        <v>15</v>
      </c>
      <c r="J35794" t="s">
        <v>8167</v>
      </c>
      <c r="U35794" s="1">
        <v>41823</v>
      </c>
      <c r="V35794" s="2"/>
      <c r="W35794" s="2"/>
      <c r="X35794" t="s">
        <v>42261</v>
      </c>
      <c r="Y35794">
        <v>136</v>
      </c>
      <c r="Z35794">
        <v>24.9</v>
      </c>
      <c r="AA35794" t="s">
        <v>101</v>
      </c>
      <c r="AB35794" t="s">
        <v>101</v>
      </c>
      <c r="AC35794">
        <v>21.4</v>
      </c>
      <c r="AD35794">
        <v>19.8</v>
      </c>
      <c r="AE35794">
        <v>1.6</v>
      </c>
      <c r="AY35794" s="3"/>
      <c r="AZ35794" s="3">
        <v>0.18308823529411763</v>
      </c>
      <c r="BA35794" s="5">
        <v>0.81691176470588234</v>
      </c>
      <c r="BB35794" s="3">
        <f t="shared" si="574"/>
        <v>0.35185530882352944</v>
      </c>
    </row>
    <row r="35795" spans="8:54" x14ac:dyDescent="0.3">
      <c r="H35795" t="s">
        <v>24912</v>
      </c>
      <c r="I35795" t="s">
        <v>15</v>
      </c>
      <c r="J35795" t="s">
        <v>42262</v>
      </c>
      <c r="U35795" s="1">
        <v>41822</v>
      </c>
      <c r="V35795" s="2"/>
      <c r="W35795" s="2"/>
      <c r="X35795" t="s">
        <v>690</v>
      </c>
      <c r="Y35795">
        <v>70</v>
      </c>
      <c r="Z35795">
        <v>-6.6</v>
      </c>
      <c r="AA35795" t="s">
        <v>101</v>
      </c>
      <c r="AB35795" t="s">
        <v>101</v>
      </c>
      <c r="AC35795">
        <v>21.2</v>
      </c>
      <c r="AD35795">
        <v>19</v>
      </c>
      <c r="AE35795">
        <v>2.2000000000000002</v>
      </c>
      <c r="AY35795" s="3"/>
      <c r="AZ35795" s="3">
        <v>-9.4285714285714278E-2</v>
      </c>
      <c r="BA35795" s="5">
        <v>1.0942857142857143</v>
      </c>
      <c r="BB35795" s="3">
        <f t="shared" si="574"/>
        <v>2.6404431428571407E-2</v>
      </c>
    </row>
    <row r="35796" spans="8:54" x14ac:dyDescent="0.3">
      <c r="H35796" t="s">
        <v>24915</v>
      </c>
      <c r="I35796" t="s">
        <v>15</v>
      </c>
      <c r="J35796" t="s">
        <v>42263</v>
      </c>
      <c r="U35796" s="1">
        <v>41821</v>
      </c>
      <c r="V35796" s="2"/>
      <c r="W35796" s="2"/>
      <c r="X35796" t="s">
        <v>7768</v>
      </c>
      <c r="Y35796">
        <v>73</v>
      </c>
      <c r="Z35796">
        <v>2.6</v>
      </c>
      <c r="AA35796" t="s">
        <v>101</v>
      </c>
      <c r="AB35796" t="s">
        <v>101</v>
      </c>
      <c r="AC35796">
        <v>23.4</v>
      </c>
      <c r="AD35796">
        <v>23</v>
      </c>
      <c r="AE35796">
        <v>0.4</v>
      </c>
      <c r="AY35796" s="3"/>
      <c r="AZ35796" s="3">
        <v>3.5616438356164383E-2</v>
      </c>
      <c r="BA35796" s="5">
        <v>0.96438356164383565</v>
      </c>
      <c r="BB35796" s="3">
        <f t="shared" si="574"/>
        <v>6.8446958904109456E-2</v>
      </c>
    </row>
    <row r="35797" spans="8:54" x14ac:dyDescent="0.3">
      <c r="H35797" t="s">
        <v>25372</v>
      </c>
      <c r="I35797" t="s">
        <v>15</v>
      </c>
      <c r="J35797" t="s">
        <v>42264</v>
      </c>
      <c r="U35797" s="1">
        <v>41820</v>
      </c>
      <c r="V35797" s="2"/>
      <c r="W35797" s="2"/>
      <c r="X35797" t="s">
        <v>20424</v>
      </c>
      <c r="Y35797">
        <v>66</v>
      </c>
      <c r="Z35797">
        <v>9.1</v>
      </c>
      <c r="AA35797" t="s">
        <v>101</v>
      </c>
      <c r="AB35797" t="s">
        <v>101</v>
      </c>
      <c r="AC35797">
        <v>24.8</v>
      </c>
      <c r="AD35797">
        <v>22.1</v>
      </c>
      <c r="AE35797">
        <v>2.7</v>
      </c>
      <c r="AY35797" s="3"/>
      <c r="AZ35797" s="3">
        <v>0.13787878787878788</v>
      </c>
      <c r="BA35797" s="5">
        <v>0.86212121212121207</v>
      </c>
      <c r="BB35797" s="3">
        <f t="shared" si="574"/>
        <v>0.26497269696969705</v>
      </c>
    </row>
    <row r="35798" spans="8:54" x14ac:dyDescent="0.3">
      <c r="H35798" t="s">
        <v>24912</v>
      </c>
      <c r="I35798" t="s">
        <v>15</v>
      </c>
      <c r="J35798" t="s">
        <v>42265</v>
      </c>
      <c r="U35798" s="1">
        <v>41822</v>
      </c>
      <c r="V35798" s="2"/>
      <c r="W35798" s="2"/>
      <c r="X35798" t="s">
        <v>142</v>
      </c>
      <c r="Y35798">
        <v>70</v>
      </c>
      <c r="Z35798">
        <v>4.5</v>
      </c>
      <c r="AA35798" t="s">
        <v>101</v>
      </c>
      <c r="AB35798" t="s">
        <v>101</v>
      </c>
      <c r="AC35798">
        <v>19</v>
      </c>
      <c r="AD35798">
        <v>20.399999999999999</v>
      </c>
      <c r="AE35798">
        <v>-1.4</v>
      </c>
      <c r="AY35798" s="3"/>
      <c r="AZ35798" s="3">
        <v>6.4285714285714279E-2</v>
      </c>
      <c r="BA35798" s="5">
        <v>0.93571428571428572</v>
      </c>
      <c r="BB35798" s="3">
        <f t="shared" si="574"/>
        <v>0.12354299999999996</v>
      </c>
    </row>
    <row r="35799" spans="8:54" x14ac:dyDescent="0.3">
      <c r="H35799" t="s">
        <v>25372</v>
      </c>
      <c r="I35799" t="s">
        <v>15</v>
      </c>
      <c r="J35799" t="s">
        <v>42266</v>
      </c>
      <c r="U35799" s="1">
        <v>41820</v>
      </c>
      <c r="V35799" s="2"/>
      <c r="W35799" s="2"/>
      <c r="X35799" t="s">
        <v>4600</v>
      </c>
      <c r="Y35799">
        <v>140</v>
      </c>
      <c r="Z35799">
        <v>18</v>
      </c>
      <c r="AA35799" t="s">
        <v>101</v>
      </c>
      <c r="AB35799" t="s">
        <v>101</v>
      </c>
      <c r="AC35799">
        <v>24</v>
      </c>
      <c r="AD35799">
        <v>19.899999999999999</v>
      </c>
      <c r="AE35799">
        <v>4.0999999999999996</v>
      </c>
      <c r="AY35799" s="3"/>
      <c r="AZ35799" s="3">
        <v>0.12857142857142856</v>
      </c>
      <c r="BA35799" s="5">
        <v>0.87142857142857144</v>
      </c>
      <c r="BB35799" s="3">
        <f t="shared" si="574"/>
        <v>0.24708599999999992</v>
      </c>
    </row>
    <row r="35800" spans="8:54" x14ac:dyDescent="0.3">
      <c r="H35800" t="s">
        <v>24912</v>
      </c>
      <c r="I35800" t="s">
        <v>15</v>
      </c>
      <c r="J35800" t="s">
        <v>42267</v>
      </c>
      <c r="U35800" s="1">
        <v>41821</v>
      </c>
      <c r="V35800" s="2"/>
      <c r="W35800" s="2"/>
      <c r="X35800" t="s">
        <v>42268</v>
      </c>
      <c r="Y35800">
        <v>70</v>
      </c>
      <c r="Z35800">
        <v>-4.9000000000000004</v>
      </c>
      <c r="AA35800" t="s">
        <v>101</v>
      </c>
      <c r="AB35800" t="s">
        <v>101</v>
      </c>
      <c r="AC35800">
        <v>21.4</v>
      </c>
      <c r="AD35800">
        <v>19</v>
      </c>
      <c r="AE35800">
        <v>2.4</v>
      </c>
      <c r="AY35800" s="3"/>
      <c r="AZ35800" s="3">
        <v>-7.0000000000000007E-2</v>
      </c>
      <c r="BA35800" s="5">
        <v>1.07</v>
      </c>
      <c r="BB35800" s="3">
        <f t="shared" si="574"/>
        <v>1.9603290000000051E-2</v>
      </c>
    </row>
    <row r="35801" spans="8:54" x14ac:dyDescent="0.3">
      <c r="H35801" t="s">
        <v>24972</v>
      </c>
      <c r="I35801" t="s">
        <v>15</v>
      </c>
      <c r="J35801" t="s">
        <v>14410</v>
      </c>
      <c r="U35801" s="1">
        <v>41821</v>
      </c>
      <c r="V35801" s="2"/>
      <c r="W35801" s="2"/>
      <c r="X35801" t="s">
        <v>650</v>
      </c>
      <c r="Y35801">
        <v>85</v>
      </c>
      <c r="Z35801">
        <v>2.9</v>
      </c>
      <c r="AA35801" t="s">
        <v>101</v>
      </c>
      <c r="AB35801" t="s">
        <v>101</v>
      </c>
      <c r="AC35801">
        <v>23.5</v>
      </c>
      <c r="AD35801">
        <v>19.3</v>
      </c>
      <c r="AE35801">
        <v>4.2</v>
      </c>
      <c r="AY35801" s="3"/>
      <c r="AZ35801" s="3">
        <v>3.411764705882353E-2</v>
      </c>
      <c r="BA35801" s="5">
        <v>0.96588235294117641</v>
      </c>
      <c r="BB35801" s="3">
        <f t="shared" si="574"/>
        <v>6.5566611764706018E-2</v>
      </c>
    </row>
    <row r="35802" spans="8:54" x14ac:dyDescent="0.3">
      <c r="H35802" t="s">
        <v>24918</v>
      </c>
      <c r="I35802" t="s">
        <v>15</v>
      </c>
      <c r="J35802" t="s">
        <v>42269</v>
      </c>
      <c r="U35802" s="1">
        <v>41820</v>
      </c>
      <c r="V35802" s="2"/>
      <c r="W35802" s="2"/>
      <c r="X35802" t="s">
        <v>42270</v>
      </c>
      <c r="Y35802">
        <v>67</v>
      </c>
      <c r="Z35802">
        <v>3.6</v>
      </c>
      <c r="AA35802" t="s">
        <v>101</v>
      </c>
      <c r="AB35802" t="s">
        <v>101</v>
      </c>
      <c r="AC35802">
        <v>15.2</v>
      </c>
      <c r="AD35802">
        <v>17.399999999999999</v>
      </c>
      <c r="AE35802">
        <v>-2.2000000000000002</v>
      </c>
      <c r="AY35802" s="3"/>
      <c r="AZ35802" s="3">
        <v>5.3731343283582089E-2</v>
      </c>
      <c r="BA35802" s="5">
        <v>0.94626865671641791</v>
      </c>
      <c r="BB35802" s="3">
        <f t="shared" si="574"/>
        <v>0.10325982089552244</v>
      </c>
    </row>
    <row r="35803" spans="8:54" x14ac:dyDescent="0.3">
      <c r="H35803" t="s">
        <v>24920</v>
      </c>
      <c r="I35803" t="s">
        <v>15</v>
      </c>
      <c r="J35803" t="s">
        <v>42271</v>
      </c>
      <c r="U35803" s="1">
        <v>41820</v>
      </c>
      <c r="V35803" s="2"/>
      <c r="W35803" s="2"/>
      <c r="X35803" t="s">
        <v>42123</v>
      </c>
      <c r="Y35803">
        <v>116</v>
      </c>
      <c r="Z35803">
        <v>6.3</v>
      </c>
      <c r="AA35803" t="s">
        <v>101</v>
      </c>
      <c r="AB35803" t="s">
        <v>101</v>
      </c>
      <c r="AC35803">
        <v>27.4</v>
      </c>
      <c r="AD35803">
        <v>21.5</v>
      </c>
      <c r="AE35803">
        <v>5.9</v>
      </c>
      <c r="AY35803" s="3"/>
      <c r="AZ35803" s="3">
        <v>5.4310344827586204E-2</v>
      </c>
      <c r="BA35803" s="5">
        <v>0.94568965517241377</v>
      </c>
      <c r="BB35803" s="3">
        <f t="shared" si="574"/>
        <v>0.10437253448275863</v>
      </c>
    </row>
    <row r="35804" spans="8:54" x14ac:dyDescent="0.3">
      <c r="H35804" t="s">
        <v>24912</v>
      </c>
      <c r="I35804" t="s">
        <v>15</v>
      </c>
      <c r="J35804" t="s">
        <v>42272</v>
      </c>
      <c r="U35804" s="1">
        <v>41821</v>
      </c>
      <c r="V35804" s="2"/>
      <c r="W35804" s="2"/>
      <c r="X35804" t="s">
        <v>15872</v>
      </c>
      <c r="Y35804">
        <v>65</v>
      </c>
      <c r="Z35804">
        <v>3</v>
      </c>
      <c r="AA35804" t="s">
        <v>101</v>
      </c>
      <c r="AB35804" t="s">
        <v>101</v>
      </c>
      <c r="AC35804">
        <v>18.8</v>
      </c>
      <c r="AD35804">
        <v>17.899999999999999</v>
      </c>
      <c r="AE35804">
        <v>0.9</v>
      </c>
      <c r="AY35804" s="3"/>
      <c r="AZ35804" s="3">
        <v>4.6153846153846156E-2</v>
      </c>
      <c r="BA35804" s="5">
        <v>0.95384615384615379</v>
      </c>
      <c r="BB35804" s="3">
        <f t="shared" si="574"/>
        <v>8.8697538461538494E-2</v>
      </c>
    </row>
    <row r="35805" spans="8:54" x14ac:dyDescent="0.3">
      <c r="H35805" t="s">
        <v>25984</v>
      </c>
      <c r="I35805" t="s">
        <v>15</v>
      </c>
      <c r="J35805" t="s">
        <v>42273</v>
      </c>
      <c r="U35805" s="1">
        <v>41822</v>
      </c>
      <c r="V35805" s="2"/>
      <c r="W35805" s="2"/>
      <c r="X35805" t="s">
        <v>42274</v>
      </c>
      <c r="Y35805">
        <v>92</v>
      </c>
      <c r="Z35805">
        <v>4</v>
      </c>
      <c r="AA35805" t="s">
        <v>101</v>
      </c>
      <c r="AB35805" t="s">
        <v>101</v>
      </c>
      <c r="AC35805">
        <v>22</v>
      </c>
      <c r="AD35805">
        <v>19.5</v>
      </c>
      <c r="AE35805">
        <v>2.5</v>
      </c>
      <c r="AY35805" s="3"/>
      <c r="AZ35805" s="3">
        <v>4.3478260869565216E-2</v>
      </c>
      <c r="BA35805" s="5">
        <v>0.95652173913043481</v>
      </c>
      <c r="BB35805" s="3">
        <f t="shared" si="574"/>
        <v>8.355565217391292E-2</v>
      </c>
    </row>
    <row r="35806" spans="8:54" x14ac:dyDescent="0.3">
      <c r="H35806" t="s">
        <v>24920</v>
      </c>
      <c r="I35806" t="s">
        <v>15</v>
      </c>
      <c r="J35806" t="s">
        <v>18622</v>
      </c>
      <c r="U35806" s="1">
        <v>41821</v>
      </c>
      <c r="V35806" s="2"/>
      <c r="W35806" s="2"/>
      <c r="X35806" t="s">
        <v>5785</v>
      </c>
      <c r="Y35806">
        <v>85</v>
      </c>
      <c r="Z35806">
        <v>7.2</v>
      </c>
      <c r="AA35806" t="s">
        <v>101</v>
      </c>
      <c r="AB35806" t="s">
        <v>101</v>
      </c>
      <c r="AC35806">
        <v>20</v>
      </c>
      <c r="AD35806">
        <v>21.4</v>
      </c>
      <c r="AE35806">
        <v>-1.4</v>
      </c>
      <c r="AY35806" s="3"/>
      <c r="AZ35806" s="3">
        <v>8.4705882352941173E-2</v>
      </c>
      <c r="BA35806" s="5">
        <v>0.91529411764705881</v>
      </c>
      <c r="BB35806" s="3">
        <f t="shared" si="574"/>
        <v>0.16278607058823535</v>
      </c>
    </row>
    <row r="35807" spans="8:54" x14ac:dyDescent="0.3">
      <c r="H35807" t="s">
        <v>24915</v>
      </c>
      <c r="I35807" t="s">
        <v>15</v>
      </c>
      <c r="J35807" t="s">
        <v>31104</v>
      </c>
      <c r="U35807" s="1">
        <v>41821</v>
      </c>
      <c r="V35807" s="2"/>
      <c r="W35807" s="2"/>
      <c r="X35807" t="s">
        <v>42275</v>
      </c>
      <c r="Y35807">
        <v>81</v>
      </c>
      <c r="Z35807">
        <v>4.0999999999999996</v>
      </c>
      <c r="AA35807" t="s">
        <v>101</v>
      </c>
      <c r="AB35807" t="s">
        <v>101</v>
      </c>
      <c r="AC35807">
        <v>15.2</v>
      </c>
      <c r="AD35807">
        <v>19.899999999999999</v>
      </c>
      <c r="AE35807">
        <v>-4.7</v>
      </c>
      <c r="AY35807" s="3"/>
      <c r="AZ35807" s="3">
        <v>5.0617283950617278E-2</v>
      </c>
      <c r="BA35807" s="5">
        <v>0.94938271604938274</v>
      </c>
      <c r="BB35807" s="3">
        <f t="shared" si="574"/>
        <v>9.7275283950617242E-2</v>
      </c>
    </row>
    <row r="35808" spans="8:54" x14ac:dyDescent="0.3">
      <c r="H35808" t="s">
        <v>25372</v>
      </c>
      <c r="I35808" t="s">
        <v>15</v>
      </c>
      <c r="J35808" t="s">
        <v>42276</v>
      </c>
      <c r="U35808" s="1">
        <v>41820</v>
      </c>
      <c r="V35808" s="2"/>
      <c r="W35808" s="2"/>
      <c r="X35808" t="s">
        <v>42277</v>
      </c>
      <c r="Y35808">
        <v>124</v>
      </c>
      <c r="Z35808">
        <v>15.4</v>
      </c>
      <c r="AA35808" t="s">
        <v>101</v>
      </c>
      <c r="AB35808" t="s">
        <v>101</v>
      </c>
      <c r="AC35808">
        <v>16.8</v>
      </c>
      <c r="AD35808">
        <v>19.3</v>
      </c>
      <c r="AE35808">
        <v>-2.5</v>
      </c>
      <c r="AY35808" s="3"/>
      <c r="AZ35808" s="3">
        <v>0.12419354838709677</v>
      </c>
      <c r="BA35808" s="5">
        <v>0.87580645161290327</v>
      </c>
      <c r="BB35808" s="3">
        <f t="shared" si="574"/>
        <v>0.23867267741935483</v>
      </c>
    </row>
    <row r="35809" spans="8:54" x14ac:dyDescent="0.3">
      <c r="H35809" t="s">
        <v>24920</v>
      </c>
      <c r="I35809" t="s">
        <v>15</v>
      </c>
      <c r="J35809" t="s">
        <v>42278</v>
      </c>
      <c r="U35809" s="1">
        <v>41820</v>
      </c>
      <c r="V35809" s="2"/>
      <c r="W35809" s="2"/>
      <c r="X35809" t="s">
        <v>9985</v>
      </c>
      <c r="Y35809">
        <v>181</v>
      </c>
      <c r="Z35809">
        <v>9.4</v>
      </c>
      <c r="AA35809" t="s">
        <v>101</v>
      </c>
      <c r="AB35809" t="s">
        <v>101</v>
      </c>
      <c r="AC35809">
        <v>21.5</v>
      </c>
      <c r="AD35809">
        <v>21</v>
      </c>
      <c r="AE35809">
        <v>0.5</v>
      </c>
      <c r="AY35809" s="3"/>
      <c r="AZ35809" s="3">
        <v>5.1933701657458566E-2</v>
      </c>
      <c r="BA35809" s="5">
        <v>0.94806629834254141</v>
      </c>
      <c r="BB35809" s="3">
        <f t="shared" si="574"/>
        <v>9.9805149171270813E-2</v>
      </c>
    </row>
    <row r="35810" spans="8:54" x14ac:dyDescent="0.3">
      <c r="H35810" t="s">
        <v>28593</v>
      </c>
      <c r="I35810" t="s">
        <v>15</v>
      </c>
      <c r="J35810" t="s">
        <v>42279</v>
      </c>
      <c r="U35810" s="1">
        <v>41823</v>
      </c>
      <c r="V35810" s="2"/>
      <c r="W35810" s="2"/>
      <c r="X35810" t="s">
        <v>2937</v>
      </c>
      <c r="Y35810">
        <v>86</v>
      </c>
      <c r="Z35810">
        <v>5.9</v>
      </c>
      <c r="AA35810" t="s">
        <v>101</v>
      </c>
      <c r="AB35810" t="s">
        <v>101</v>
      </c>
      <c r="AC35810">
        <v>25.3</v>
      </c>
      <c r="AD35810">
        <v>20.7</v>
      </c>
      <c r="AE35810">
        <v>4.7</v>
      </c>
      <c r="AY35810" s="3"/>
      <c r="AZ35810" s="3">
        <v>6.86046511627907E-2</v>
      </c>
      <c r="BA35810" s="5">
        <v>0.93139534883720931</v>
      </c>
      <c r="BB35810" s="3">
        <f t="shared" si="574"/>
        <v>0.13184304651162781</v>
      </c>
    </row>
    <row r="35811" spans="8:54" x14ac:dyDescent="0.3">
      <c r="H35811" t="s">
        <v>25372</v>
      </c>
      <c r="I35811" t="s">
        <v>15</v>
      </c>
      <c r="J35811" t="s">
        <v>42280</v>
      </c>
      <c r="U35811" s="1">
        <v>41823</v>
      </c>
      <c r="V35811" s="2"/>
      <c r="W35811" s="2"/>
      <c r="X35811" t="s">
        <v>29308</v>
      </c>
      <c r="Y35811">
        <v>109</v>
      </c>
      <c r="Z35811">
        <v>5.9</v>
      </c>
      <c r="AA35811" t="s">
        <v>101</v>
      </c>
      <c r="AB35811" t="s">
        <v>101</v>
      </c>
      <c r="AC35811">
        <v>18.3</v>
      </c>
      <c r="AD35811">
        <v>19.8</v>
      </c>
      <c r="AE35811">
        <v>-1.5</v>
      </c>
      <c r="AY35811" s="3"/>
      <c r="AZ35811" s="3">
        <v>5.412844036697248E-2</v>
      </c>
      <c r="BA35811" s="5">
        <v>0.94587155963302749</v>
      </c>
      <c r="BB35811" s="3">
        <f t="shared" si="574"/>
        <v>0.10402295412844054</v>
      </c>
    </row>
    <row r="35812" spans="8:54" x14ac:dyDescent="0.3">
      <c r="H35812" t="s">
        <v>25984</v>
      </c>
      <c r="I35812" t="s">
        <v>15</v>
      </c>
      <c r="J35812" t="s">
        <v>42249</v>
      </c>
      <c r="U35812" s="1">
        <v>41823</v>
      </c>
      <c r="V35812" s="2"/>
      <c r="W35812" s="2"/>
      <c r="X35812" t="s">
        <v>3825</v>
      </c>
      <c r="Y35812">
        <v>54</v>
      </c>
      <c r="Z35812">
        <v>1.7</v>
      </c>
      <c r="AA35812" t="s">
        <v>101</v>
      </c>
      <c r="AB35812" t="s">
        <v>101</v>
      </c>
      <c r="AC35812">
        <v>19</v>
      </c>
      <c r="AD35812">
        <v>21.3</v>
      </c>
      <c r="AE35812">
        <v>-2.2999999999999998</v>
      </c>
      <c r="AY35812" s="3"/>
      <c r="AZ35812" s="3">
        <v>3.1481481481481478E-2</v>
      </c>
      <c r="BA35812" s="5">
        <v>0.96851851851851856</v>
      </c>
      <c r="BB35812" s="3">
        <f t="shared" si="574"/>
        <v>6.050048148148135E-2</v>
      </c>
    </row>
    <row r="35813" spans="8:54" x14ac:dyDescent="0.3">
      <c r="H35813" t="s">
        <v>25984</v>
      </c>
      <c r="I35813" t="s">
        <v>15</v>
      </c>
      <c r="J35813" t="s">
        <v>42281</v>
      </c>
      <c r="U35813" s="1">
        <v>41822</v>
      </c>
      <c r="V35813" s="2"/>
      <c r="W35813" s="2"/>
      <c r="X35813" t="s">
        <v>302</v>
      </c>
      <c r="Y35813">
        <v>107</v>
      </c>
      <c r="Z35813">
        <v>-8.3000000000000007</v>
      </c>
      <c r="AA35813" t="s">
        <v>101</v>
      </c>
      <c r="AB35813" t="s">
        <v>101</v>
      </c>
      <c r="AC35813">
        <v>25</v>
      </c>
      <c r="AD35813">
        <v>19.899999999999999</v>
      </c>
      <c r="AE35813">
        <v>5.0999999999999996</v>
      </c>
      <c r="AY35813" s="3"/>
      <c r="AZ35813" s="3">
        <v>-7.7570093457943926E-2</v>
      </c>
      <c r="BA35813" s="5">
        <v>1.077570093457944</v>
      </c>
      <c r="BB35813" s="3">
        <f t="shared" si="574"/>
        <v>2.1723271962616808E-2</v>
      </c>
    </row>
    <row r="35814" spans="8:54" x14ac:dyDescent="0.3">
      <c r="H35814" t="s">
        <v>25984</v>
      </c>
      <c r="I35814" t="s">
        <v>15</v>
      </c>
      <c r="J35814" t="s">
        <v>6375</v>
      </c>
      <c r="U35814" s="1">
        <v>41822</v>
      </c>
      <c r="V35814" s="2"/>
      <c r="W35814" s="2"/>
      <c r="X35814" t="s">
        <v>3825</v>
      </c>
      <c r="Y35814">
        <v>54</v>
      </c>
      <c r="Z35814">
        <v>2.8</v>
      </c>
      <c r="AA35814" t="s">
        <v>101</v>
      </c>
      <c r="AB35814" t="s">
        <v>101</v>
      </c>
      <c r="AC35814">
        <v>17</v>
      </c>
      <c r="AD35814">
        <v>19.2</v>
      </c>
      <c r="AE35814">
        <v>-2.2000000000000002</v>
      </c>
      <c r="AY35814" s="3"/>
      <c r="AZ35814" s="3">
        <v>5.185185185185185E-2</v>
      </c>
      <c r="BA35814" s="5">
        <v>0.94814814814814818</v>
      </c>
      <c r="BB35814" s="3">
        <f t="shared" si="574"/>
        <v>9.9647851851851765E-2</v>
      </c>
    </row>
    <row r="35815" spans="8:54" x14ac:dyDescent="0.3">
      <c r="H35815" t="s">
        <v>25984</v>
      </c>
      <c r="I35815" t="s">
        <v>15</v>
      </c>
      <c r="J35815" t="s">
        <v>42249</v>
      </c>
      <c r="U35815" s="1">
        <v>41823</v>
      </c>
      <c r="V35815" s="2"/>
      <c r="W35815" s="2"/>
      <c r="X35815" t="s">
        <v>4243</v>
      </c>
      <c r="Y35815">
        <v>114</v>
      </c>
      <c r="Z35815">
        <v>-6.7</v>
      </c>
      <c r="AA35815" t="s">
        <v>101</v>
      </c>
      <c r="AB35815" t="s">
        <v>101</v>
      </c>
      <c r="AC35815">
        <v>20</v>
      </c>
      <c r="AD35815">
        <v>17.5</v>
      </c>
      <c r="AE35815">
        <v>2.5</v>
      </c>
      <c r="AY35815" s="3"/>
      <c r="AZ35815" s="3">
        <v>-5.8771929824561406E-2</v>
      </c>
      <c r="BA35815" s="5">
        <v>1.0587719298245615</v>
      </c>
      <c r="BB35815" s="3">
        <f t="shared" si="574"/>
        <v>1.6458902631579009E-2</v>
      </c>
    </row>
    <row r="35816" spans="8:54" x14ac:dyDescent="0.3">
      <c r="H35816" t="s">
        <v>25984</v>
      </c>
      <c r="I35816" t="s">
        <v>15</v>
      </c>
      <c r="J35816" t="s">
        <v>15419</v>
      </c>
      <c r="U35816" s="1">
        <v>41823</v>
      </c>
      <c r="V35816" s="2"/>
      <c r="W35816" s="2"/>
      <c r="X35816" t="s">
        <v>3825</v>
      </c>
      <c r="Y35816">
        <v>54</v>
      </c>
      <c r="Z35816">
        <v>1.6</v>
      </c>
      <c r="AA35816" t="s">
        <v>101</v>
      </c>
      <c r="AB35816" t="s">
        <v>101</v>
      </c>
      <c r="AC35816">
        <v>17.5</v>
      </c>
      <c r="AD35816">
        <v>20.399999999999999</v>
      </c>
      <c r="AE35816">
        <v>-2.9</v>
      </c>
      <c r="AY35816" s="3"/>
      <c r="AZ35816" s="3">
        <v>2.9629629629629631E-2</v>
      </c>
      <c r="BA35816" s="5">
        <v>0.97037037037037033</v>
      </c>
      <c r="BB35816" s="3">
        <f t="shared" si="574"/>
        <v>5.6941629629629675E-2</v>
      </c>
    </row>
    <row r="35817" spans="8:54" x14ac:dyDescent="0.3">
      <c r="H35817" t="s">
        <v>25005</v>
      </c>
      <c r="I35817" t="s">
        <v>15</v>
      </c>
      <c r="J35817" t="s">
        <v>42282</v>
      </c>
      <c r="U35817" s="1">
        <v>41823</v>
      </c>
      <c r="V35817" s="2"/>
      <c r="W35817" s="2"/>
      <c r="X35817" t="s">
        <v>42283</v>
      </c>
      <c r="Y35817">
        <v>93</v>
      </c>
      <c r="Z35817">
        <v>2.8</v>
      </c>
      <c r="AA35817" t="s">
        <v>101</v>
      </c>
      <c r="AB35817" t="s">
        <v>101</v>
      </c>
      <c r="AC35817">
        <v>25</v>
      </c>
      <c r="AD35817">
        <v>20.9</v>
      </c>
      <c r="AE35817">
        <v>4.0999999999999996</v>
      </c>
      <c r="AY35817" s="3"/>
      <c r="AZ35817" s="3">
        <v>3.0107526881720428E-2</v>
      </c>
      <c r="BA35817" s="5">
        <v>0.96989247311827953</v>
      </c>
      <c r="BB35817" s="3">
        <f t="shared" si="574"/>
        <v>5.786004301075276E-2</v>
      </c>
    </row>
    <row r="35818" spans="8:54" x14ac:dyDescent="0.3">
      <c r="H35818" t="s">
        <v>24915</v>
      </c>
      <c r="I35818" t="s">
        <v>15</v>
      </c>
      <c r="J35818" t="s">
        <v>42284</v>
      </c>
      <c r="U35818" s="1">
        <v>41823</v>
      </c>
      <c r="V35818" s="2"/>
      <c r="W35818" s="2"/>
      <c r="X35818" t="s">
        <v>42285</v>
      </c>
      <c r="Y35818">
        <v>104</v>
      </c>
      <c r="Z35818">
        <v>8.6999999999999993</v>
      </c>
      <c r="AA35818" t="s">
        <v>101</v>
      </c>
      <c r="AB35818" t="s">
        <v>101</v>
      </c>
      <c r="AC35818">
        <v>21.2</v>
      </c>
      <c r="AD35818">
        <v>21.3</v>
      </c>
      <c r="AE35818">
        <v>-0.1</v>
      </c>
      <c r="AY35818" s="3"/>
      <c r="AZ35818" s="3">
        <v>8.3653846153846148E-2</v>
      </c>
      <c r="BA35818" s="5">
        <v>0.91634615384615381</v>
      </c>
      <c r="BB35818" s="3">
        <f t="shared" si="574"/>
        <v>0.16076428846153856</v>
      </c>
    </row>
    <row r="35819" spans="8:54" x14ac:dyDescent="0.3">
      <c r="H35819" t="s">
        <v>24915</v>
      </c>
      <c r="I35819" t="s">
        <v>15</v>
      </c>
      <c r="J35819" t="s">
        <v>42286</v>
      </c>
      <c r="U35819" s="1">
        <v>41822</v>
      </c>
      <c r="V35819" s="2"/>
      <c r="W35819" s="2"/>
      <c r="X35819" t="s">
        <v>219</v>
      </c>
      <c r="Y35819">
        <v>76</v>
      </c>
      <c r="Z35819">
        <v>11.7</v>
      </c>
      <c r="AA35819" t="s">
        <v>101</v>
      </c>
      <c r="AB35819" t="s">
        <v>101</v>
      </c>
      <c r="AC35819">
        <v>22.8</v>
      </c>
      <c r="AD35819">
        <v>20.399999999999999</v>
      </c>
      <c r="AE35819">
        <v>2.4</v>
      </c>
      <c r="AY35819" s="3"/>
      <c r="AZ35819" s="3">
        <v>0.15394736842105261</v>
      </c>
      <c r="BA35819" s="5">
        <v>0.84605263157894739</v>
      </c>
      <c r="BB35819" s="3">
        <f t="shared" si="574"/>
        <v>0.2958529736842106</v>
      </c>
    </row>
    <row r="35820" spans="8:54" x14ac:dyDescent="0.3">
      <c r="H35820" t="s">
        <v>25086</v>
      </c>
      <c r="I35820" t="s">
        <v>15</v>
      </c>
      <c r="J35820" t="s">
        <v>21325</v>
      </c>
      <c r="U35820" s="1">
        <v>41821</v>
      </c>
      <c r="V35820" s="2"/>
      <c r="W35820" s="2"/>
      <c r="X35820" t="s">
        <v>2870</v>
      </c>
      <c r="Y35820">
        <v>46</v>
      </c>
      <c r="Z35820">
        <v>7.7</v>
      </c>
      <c r="AA35820" t="s">
        <v>101</v>
      </c>
      <c r="AB35820" t="s">
        <v>101</v>
      </c>
      <c r="AC35820">
        <v>22</v>
      </c>
      <c r="AD35820">
        <v>21.3</v>
      </c>
      <c r="AE35820">
        <v>0.7</v>
      </c>
      <c r="AY35820" s="3"/>
      <c r="AZ35820" s="3">
        <v>0.16739130434782609</v>
      </c>
      <c r="BA35820" s="5">
        <v>0.83260869565217388</v>
      </c>
      <c r="BB35820" s="3">
        <f t="shared" si="574"/>
        <v>0.3216892608695654</v>
      </c>
    </row>
    <row r="35821" spans="8:54" x14ac:dyDescent="0.3">
      <c r="H35821" t="s">
        <v>24912</v>
      </c>
      <c r="I35821" t="s">
        <v>15</v>
      </c>
      <c r="J35821" t="s">
        <v>11088</v>
      </c>
      <c r="U35821" s="1">
        <v>41823</v>
      </c>
      <c r="V35821" s="2"/>
      <c r="W35821" s="2"/>
      <c r="X35821" t="s">
        <v>42287</v>
      </c>
      <c r="Y35821">
        <v>74</v>
      </c>
      <c r="Z35821">
        <v>7</v>
      </c>
      <c r="AA35821" t="s">
        <v>101</v>
      </c>
      <c r="AB35821" t="s">
        <v>101</v>
      </c>
      <c r="AC35821">
        <v>17.399999999999999</v>
      </c>
      <c r="AD35821">
        <v>20.399999999999999</v>
      </c>
      <c r="AE35821">
        <v>-3</v>
      </c>
      <c r="AY35821" s="3"/>
      <c r="AZ35821" s="3">
        <v>9.45945945945946E-2</v>
      </c>
      <c r="BA35821" s="5">
        <v>0.90540540540540537</v>
      </c>
      <c r="BB35821" s="3">
        <f t="shared" si="574"/>
        <v>0.18179000000000012</v>
      </c>
    </row>
    <row r="35822" spans="8:54" x14ac:dyDescent="0.3">
      <c r="H35822" t="s">
        <v>24920</v>
      </c>
      <c r="I35822" t="s">
        <v>15</v>
      </c>
      <c r="J35822" t="s">
        <v>12126</v>
      </c>
      <c r="U35822" s="1">
        <v>41822</v>
      </c>
      <c r="V35822" s="2"/>
      <c r="W35822" s="2"/>
      <c r="X35822" t="s">
        <v>994</v>
      </c>
      <c r="Y35822">
        <v>114</v>
      </c>
      <c r="Z35822">
        <v>-7.4</v>
      </c>
      <c r="AA35822" t="s">
        <v>101</v>
      </c>
      <c r="AB35822" t="s">
        <v>101</v>
      </c>
      <c r="AC35822">
        <v>20.3</v>
      </c>
      <c r="AD35822">
        <v>19.3</v>
      </c>
      <c r="AE35822">
        <v>1</v>
      </c>
      <c r="AY35822" s="3"/>
      <c r="AZ35822" s="3">
        <v>-6.4912280701754393E-2</v>
      </c>
      <c r="BA35822" s="5">
        <v>1.0649122807017544</v>
      </c>
      <c r="BB35822" s="3">
        <f t="shared" si="574"/>
        <v>1.8178489473684278E-2</v>
      </c>
    </row>
    <row r="35823" spans="8:54" x14ac:dyDescent="0.3">
      <c r="H35823" t="s">
        <v>24912</v>
      </c>
      <c r="I35823" t="s">
        <v>15</v>
      </c>
      <c r="J35823" t="s">
        <v>42288</v>
      </c>
      <c r="U35823" s="1">
        <v>41823</v>
      </c>
      <c r="V35823" s="2"/>
      <c r="W35823" s="2"/>
      <c r="X35823" t="s">
        <v>154</v>
      </c>
      <c r="Y35823">
        <v>83</v>
      </c>
      <c r="Z35823">
        <v>0</v>
      </c>
      <c r="AA35823" t="s">
        <v>101</v>
      </c>
      <c r="AB35823" t="s">
        <v>101</v>
      </c>
      <c r="AC35823">
        <v>16.899999999999999</v>
      </c>
      <c r="AD35823">
        <v>19.3</v>
      </c>
      <c r="AE35823">
        <v>-2.4</v>
      </c>
      <c r="AY35823" s="3"/>
      <c r="AZ35823" s="3">
        <v>0</v>
      </c>
      <c r="BA35823" s="5">
        <v>1</v>
      </c>
      <c r="BB35823" s="3">
        <f t="shared" si="574"/>
        <v>0</v>
      </c>
    </row>
    <row r="35824" spans="8:54" x14ac:dyDescent="0.3">
      <c r="H35824" t="s">
        <v>25372</v>
      </c>
      <c r="I35824" t="s">
        <v>15</v>
      </c>
      <c r="J35824" t="s">
        <v>42289</v>
      </c>
      <c r="U35824" s="1">
        <v>41820</v>
      </c>
      <c r="V35824" s="2"/>
      <c r="W35824" s="2"/>
      <c r="X35824" t="s">
        <v>34661</v>
      </c>
      <c r="Y35824">
        <v>122</v>
      </c>
      <c r="Z35824">
        <v>18.399999999999999</v>
      </c>
      <c r="AA35824" t="s">
        <v>101</v>
      </c>
      <c r="AB35824" t="s">
        <v>101</v>
      </c>
      <c r="AC35824">
        <v>23.4</v>
      </c>
      <c r="AD35824">
        <v>21.9</v>
      </c>
      <c r="AE35824">
        <v>1.5</v>
      </c>
      <c r="AY35824" s="3"/>
      <c r="AZ35824" s="3">
        <v>0.15081967213114753</v>
      </c>
      <c r="BA35824" s="5">
        <v>0.84918032786885245</v>
      </c>
      <c r="BB35824" s="3">
        <f t="shared" si="574"/>
        <v>0.28984222950819682</v>
      </c>
    </row>
    <row r="35825" spans="8:54" x14ac:dyDescent="0.3">
      <c r="H35825" t="s">
        <v>24915</v>
      </c>
      <c r="I35825" t="s">
        <v>15</v>
      </c>
      <c r="J35825" t="s">
        <v>18852</v>
      </c>
      <c r="U35825" s="1">
        <v>41828</v>
      </c>
      <c r="V35825" s="2"/>
      <c r="W35825" s="2"/>
      <c r="X35825" t="s">
        <v>42290</v>
      </c>
      <c r="Y35825">
        <v>58</v>
      </c>
      <c r="Z35825">
        <v>4.9000000000000004</v>
      </c>
      <c r="AA35825" t="s">
        <v>101</v>
      </c>
      <c r="AB35825" t="s">
        <v>101</v>
      </c>
      <c r="AC35825">
        <v>22.3</v>
      </c>
      <c r="AD35825">
        <v>21</v>
      </c>
      <c r="AE35825">
        <v>1.3</v>
      </c>
      <c r="AY35825" s="3"/>
      <c r="AZ35825" s="3">
        <v>8.4482758620689657E-2</v>
      </c>
      <c r="BA35825" s="5">
        <v>0.91551724137931034</v>
      </c>
      <c r="BB35825" s="3">
        <f t="shared" si="574"/>
        <v>0.16235727586206905</v>
      </c>
    </row>
    <row r="35826" spans="8:54" x14ac:dyDescent="0.3">
      <c r="H35826" t="s">
        <v>27124</v>
      </c>
      <c r="I35826" t="s">
        <v>15</v>
      </c>
      <c r="J35826" t="s">
        <v>42291</v>
      </c>
      <c r="U35826" s="1">
        <v>41831</v>
      </c>
      <c r="V35826" s="2"/>
      <c r="W35826" s="2"/>
      <c r="X35826" t="s">
        <v>42292</v>
      </c>
      <c r="Y35826">
        <v>125</v>
      </c>
      <c r="Z35826">
        <v>4.2</v>
      </c>
      <c r="AA35826" t="s">
        <v>101</v>
      </c>
      <c r="AB35826" t="s">
        <v>101</v>
      </c>
      <c r="AC35826">
        <v>27</v>
      </c>
      <c r="AD35826">
        <v>21.5</v>
      </c>
      <c r="AE35826">
        <v>5.5</v>
      </c>
      <c r="AY35826" s="3"/>
      <c r="AZ35826" s="3">
        <v>3.3600000000000005E-2</v>
      </c>
      <c r="BA35826" s="5">
        <v>0.96640000000000004</v>
      </c>
      <c r="BB35826" s="3">
        <f t="shared" si="574"/>
        <v>6.4571807999999953E-2</v>
      </c>
    </row>
    <row r="35827" spans="8:54" x14ac:dyDescent="0.3">
      <c r="H35827" t="s">
        <v>24915</v>
      </c>
      <c r="I35827" t="s">
        <v>15</v>
      </c>
      <c r="J35827" t="s">
        <v>33437</v>
      </c>
      <c r="U35827" s="1">
        <v>41829</v>
      </c>
      <c r="V35827" s="2"/>
      <c r="W35827" s="2"/>
      <c r="X35827" t="s">
        <v>42293</v>
      </c>
      <c r="Y35827">
        <v>94</v>
      </c>
      <c r="Z35827">
        <v>3.6</v>
      </c>
      <c r="AA35827" t="s">
        <v>101</v>
      </c>
      <c r="AB35827" t="s">
        <v>101</v>
      </c>
      <c r="AC35827">
        <v>22.7</v>
      </c>
      <c r="AD35827">
        <v>22.1</v>
      </c>
      <c r="AE35827">
        <v>0.6</v>
      </c>
      <c r="AY35827" s="3"/>
      <c r="AZ35827" s="3">
        <v>3.8297872340425532E-2</v>
      </c>
      <c r="BA35827" s="5">
        <v>0.96170212765957452</v>
      </c>
      <c r="BB35827" s="3">
        <f t="shared" si="574"/>
        <v>7.360008510638294E-2</v>
      </c>
    </row>
    <row r="35828" spans="8:54" x14ac:dyDescent="0.3">
      <c r="H35828" t="s">
        <v>24915</v>
      </c>
      <c r="I35828" t="s">
        <v>15</v>
      </c>
      <c r="J35828" t="s">
        <v>42294</v>
      </c>
      <c r="U35828" s="1">
        <v>41830</v>
      </c>
      <c r="V35828" s="2"/>
      <c r="W35828" s="2"/>
      <c r="X35828" t="s">
        <v>20524</v>
      </c>
      <c r="Y35828">
        <v>130</v>
      </c>
      <c r="Z35828">
        <v>27.8</v>
      </c>
      <c r="AA35828" t="s">
        <v>101</v>
      </c>
      <c r="AB35828" t="s">
        <v>101</v>
      </c>
      <c r="AC35828">
        <v>30</v>
      </c>
      <c r="AD35828">
        <v>25.1</v>
      </c>
      <c r="AE35828">
        <v>5</v>
      </c>
      <c r="AY35828" s="3"/>
      <c r="AZ35828" s="3">
        <v>0.21384615384615385</v>
      </c>
      <c r="BA35828" s="5">
        <v>0.7861538461538462</v>
      </c>
      <c r="BB35828" s="3">
        <f t="shared" si="574"/>
        <v>0.41096526153846136</v>
      </c>
    </row>
    <row r="35829" spans="8:54" x14ac:dyDescent="0.3">
      <c r="H35829" t="s">
        <v>25427</v>
      </c>
      <c r="I35829" t="s">
        <v>15</v>
      </c>
      <c r="J35829" t="s">
        <v>1197</v>
      </c>
      <c r="U35829" s="1">
        <v>41828</v>
      </c>
      <c r="V35829" s="2"/>
      <c r="W35829" s="2"/>
      <c r="X35829" t="s">
        <v>690</v>
      </c>
      <c r="Y35829">
        <v>75</v>
      </c>
      <c r="Z35829">
        <v>3.4</v>
      </c>
      <c r="AA35829" t="s">
        <v>101</v>
      </c>
      <c r="AB35829" t="s">
        <v>101</v>
      </c>
      <c r="AC35829">
        <v>21.6</v>
      </c>
      <c r="AD35829">
        <v>20.399999999999999</v>
      </c>
      <c r="AE35829">
        <v>1.2</v>
      </c>
      <c r="AY35829" s="3"/>
      <c r="AZ35829" s="3">
        <v>4.533333333333333E-2</v>
      </c>
      <c r="BA35829" s="5">
        <v>0.95466666666666666</v>
      </c>
      <c r="BB35829" s="3">
        <f t="shared" si="574"/>
        <v>8.7120693333333277E-2</v>
      </c>
    </row>
    <row r="35830" spans="8:54" x14ac:dyDescent="0.3">
      <c r="H35830" t="s">
        <v>25427</v>
      </c>
      <c r="I35830" t="s">
        <v>15</v>
      </c>
      <c r="J35830" t="s">
        <v>1197</v>
      </c>
      <c r="U35830" s="1">
        <v>41828</v>
      </c>
      <c r="V35830" s="2"/>
      <c r="W35830" s="2"/>
      <c r="X35830" t="s">
        <v>42295</v>
      </c>
      <c r="Y35830">
        <v>57</v>
      </c>
      <c r="Z35830">
        <v>2.2999999999999998</v>
      </c>
      <c r="AA35830" t="s">
        <v>101</v>
      </c>
      <c r="AB35830" t="s">
        <v>101</v>
      </c>
      <c r="AC35830">
        <v>22</v>
      </c>
      <c r="AD35830">
        <v>21</v>
      </c>
      <c r="AE35830">
        <v>1</v>
      </c>
      <c r="AY35830" s="3"/>
      <c r="AZ35830" s="3">
        <v>4.035087719298245E-2</v>
      </c>
      <c r="BA35830" s="5">
        <v>0.95964912280701753</v>
      </c>
      <c r="BB35830" s="3">
        <f t="shared" si="574"/>
        <v>7.7545508771929894E-2</v>
      </c>
    </row>
    <row r="35831" spans="8:54" x14ac:dyDescent="0.3">
      <c r="H35831" t="s">
        <v>37588</v>
      </c>
      <c r="I35831" t="s">
        <v>15</v>
      </c>
      <c r="J35831" t="s">
        <v>42296</v>
      </c>
      <c r="U35831" s="1">
        <v>41831</v>
      </c>
      <c r="V35831" s="2"/>
      <c r="W35831" s="2"/>
      <c r="X35831" t="s">
        <v>726</v>
      </c>
      <c r="Y35831">
        <v>62</v>
      </c>
      <c r="Z35831">
        <v>10.8</v>
      </c>
      <c r="AA35831" t="s">
        <v>101</v>
      </c>
      <c r="AB35831" t="s">
        <v>101</v>
      </c>
      <c r="AC35831">
        <v>31</v>
      </c>
      <c r="AD35831">
        <v>25.3</v>
      </c>
      <c r="AE35831">
        <v>5.7</v>
      </c>
      <c r="AY35831" s="3"/>
      <c r="AZ35831" s="3">
        <v>0.17419354838709677</v>
      </c>
      <c r="BA35831" s="5">
        <v>0.82580645161290323</v>
      </c>
      <c r="BB35831" s="3">
        <f t="shared" si="574"/>
        <v>0.33476167741935492</v>
      </c>
    </row>
    <row r="35832" spans="8:54" x14ac:dyDescent="0.3">
      <c r="H35832" t="s">
        <v>24915</v>
      </c>
      <c r="I35832" t="s">
        <v>15</v>
      </c>
      <c r="J35832" t="s">
        <v>42297</v>
      </c>
      <c r="U35832" s="1">
        <v>41829</v>
      </c>
      <c r="V35832" s="2"/>
      <c r="W35832" s="2"/>
      <c r="X35832" t="s">
        <v>23277</v>
      </c>
      <c r="Y35832">
        <v>110</v>
      </c>
      <c r="Z35832">
        <v>3.9</v>
      </c>
      <c r="AA35832" t="s">
        <v>101</v>
      </c>
      <c r="AB35832" t="s">
        <v>101</v>
      </c>
      <c r="AC35832">
        <v>23.1</v>
      </c>
      <c r="AD35832">
        <v>21.5</v>
      </c>
      <c r="AE35832">
        <v>1.6</v>
      </c>
      <c r="AY35832" s="3"/>
      <c r="AZ35832" s="3">
        <v>3.5454545454545454E-2</v>
      </c>
      <c r="BA35832" s="5">
        <v>0.96454545454545459</v>
      </c>
      <c r="BB35832" s="3">
        <f t="shared" si="574"/>
        <v>6.8135836363636182E-2</v>
      </c>
    </row>
    <row r="35833" spans="8:54" x14ac:dyDescent="0.3">
      <c r="H35833" t="s">
        <v>24936</v>
      </c>
      <c r="I35833" t="s">
        <v>15</v>
      </c>
      <c r="J35833" t="s">
        <v>42298</v>
      </c>
      <c r="U35833" s="1">
        <v>41827</v>
      </c>
      <c r="V35833" s="2"/>
      <c r="W35833" s="2"/>
      <c r="X35833" t="s">
        <v>25382</v>
      </c>
      <c r="Y35833">
        <v>63</v>
      </c>
      <c r="Z35833">
        <v>6.8</v>
      </c>
      <c r="AA35833" t="s">
        <v>101</v>
      </c>
      <c r="AB35833" t="s">
        <v>101</v>
      </c>
      <c r="AC35833">
        <v>19.899999999999999</v>
      </c>
      <c r="AD35833">
        <v>21.4</v>
      </c>
      <c r="AE35833">
        <v>-1.5</v>
      </c>
      <c r="AY35833" s="3"/>
      <c r="AZ35833" s="3">
        <v>0.10793650793650793</v>
      </c>
      <c r="BA35833" s="5">
        <v>0.89206349206349211</v>
      </c>
      <c r="BB35833" s="3">
        <f t="shared" si="574"/>
        <v>0.20743022222222218</v>
      </c>
    </row>
    <row r="35834" spans="8:54" x14ac:dyDescent="0.3">
      <c r="H35834" t="s">
        <v>24915</v>
      </c>
      <c r="I35834" t="s">
        <v>15</v>
      </c>
      <c r="J35834" t="s">
        <v>42299</v>
      </c>
      <c r="U35834" s="1">
        <v>41829</v>
      </c>
      <c r="V35834" s="2"/>
      <c r="W35834" s="2"/>
      <c r="X35834" t="s">
        <v>1975</v>
      </c>
      <c r="Y35834">
        <v>77</v>
      </c>
      <c r="Z35834">
        <v>2.5</v>
      </c>
      <c r="AA35834" t="s">
        <v>101</v>
      </c>
      <c r="AB35834" t="s">
        <v>101</v>
      </c>
      <c r="AC35834">
        <v>17.5</v>
      </c>
      <c r="AD35834">
        <v>18.8</v>
      </c>
      <c r="AE35834">
        <v>-1.3</v>
      </c>
      <c r="AY35834" s="3"/>
      <c r="AZ35834" s="3">
        <v>3.2467532467532464E-2</v>
      </c>
      <c r="BA35834" s="5">
        <v>0.96753246753246758</v>
      </c>
      <c r="BB35834" s="3">
        <f t="shared" si="574"/>
        <v>6.2395454545454365E-2</v>
      </c>
    </row>
    <row r="35835" spans="8:54" x14ac:dyDescent="0.3">
      <c r="H35835" t="s">
        <v>24915</v>
      </c>
      <c r="I35835" t="s">
        <v>15</v>
      </c>
      <c r="J35835" t="s">
        <v>42300</v>
      </c>
      <c r="U35835" s="1">
        <v>41829</v>
      </c>
      <c r="V35835" s="2"/>
      <c r="W35835" s="2"/>
      <c r="X35835" t="s">
        <v>42301</v>
      </c>
      <c r="Y35835">
        <v>91</v>
      </c>
      <c r="Z35835">
        <v>3.3</v>
      </c>
      <c r="AA35835" t="s">
        <v>101</v>
      </c>
      <c r="AB35835" t="s">
        <v>101</v>
      </c>
      <c r="AC35835">
        <v>19.3</v>
      </c>
      <c r="AD35835">
        <v>18.600000000000001</v>
      </c>
      <c r="AE35835">
        <v>0.7</v>
      </c>
      <c r="AY35835" s="3"/>
      <c r="AZ35835" s="3">
        <v>3.626373626373626E-2</v>
      </c>
      <c r="BA35835" s="5">
        <v>0.96373626373626375</v>
      </c>
      <c r="BB35835" s="3">
        <f t="shared" si="574"/>
        <v>6.969092307692315E-2</v>
      </c>
    </row>
    <row r="35836" spans="8:54" x14ac:dyDescent="0.3">
      <c r="H35836" t="s">
        <v>25530</v>
      </c>
      <c r="I35836" t="s">
        <v>15</v>
      </c>
      <c r="J35836" t="s">
        <v>3453</v>
      </c>
      <c r="U35836" s="1">
        <v>41827</v>
      </c>
      <c r="V35836" s="2"/>
      <c r="W35836" s="2"/>
      <c r="X35836" t="s">
        <v>3454</v>
      </c>
      <c r="Y35836">
        <v>85</v>
      </c>
      <c r="Z35836">
        <v>8.5</v>
      </c>
      <c r="AA35836" t="s">
        <v>101</v>
      </c>
      <c r="AB35836" t="s">
        <v>101</v>
      </c>
      <c r="AC35836">
        <v>22.7</v>
      </c>
      <c r="AD35836">
        <v>21</v>
      </c>
      <c r="AE35836">
        <v>1.7</v>
      </c>
      <c r="AY35836" s="3"/>
      <c r="AZ35836" s="3">
        <v>0.1</v>
      </c>
      <c r="BA35836" s="5">
        <v>0.9</v>
      </c>
      <c r="BB35836" s="3">
        <f t="shared" si="574"/>
        <v>0.19217799999999996</v>
      </c>
    </row>
    <row r="35837" spans="8:54" x14ac:dyDescent="0.3">
      <c r="H35837" t="s">
        <v>24915</v>
      </c>
      <c r="I35837" t="s">
        <v>15</v>
      </c>
      <c r="J35837" t="s">
        <v>29949</v>
      </c>
      <c r="U35837" s="1">
        <v>41827</v>
      </c>
      <c r="V35837" s="2"/>
      <c r="W35837" s="2"/>
      <c r="X35837" t="s">
        <v>42302</v>
      </c>
      <c r="Y35837">
        <v>131</v>
      </c>
      <c r="Z35837">
        <v>4.2</v>
      </c>
      <c r="AA35837" t="s">
        <v>101</v>
      </c>
      <c r="AB35837" t="s">
        <v>101</v>
      </c>
      <c r="AC35837">
        <v>19.2</v>
      </c>
      <c r="AD35837">
        <v>20.399999999999999</v>
      </c>
      <c r="AE35837">
        <v>-1.2</v>
      </c>
      <c r="AY35837" s="3"/>
      <c r="AZ35837" s="3">
        <v>3.2061068702290078E-2</v>
      </c>
      <c r="BA35837" s="5">
        <v>0.96793893129770991</v>
      </c>
      <c r="BB35837" s="3">
        <f t="shared" si="574"/>
        <v>6.1614320610686946E-2</v>
      </c>
    </row>
    <row r="35838" spans="8:54" x14ac:dyDescent="0.3">
      <c r="H35838" t="s">
        <v>24909</v>
      </c>
      <c r="I35838" t="s">
        <v>15</v>
      </c>
      <c r="J35838" t="s">
        <v>42303</v>
      </c>
      <c r="U35838" s="1">
        <v>41823</v>
      </c>
      <c r="V35838" s="2"/>
      <c r="W35838" s="2"/>
      <c r="X35838" t="s">
        <v>7656</v>
      </c>
      <c r="Y35838">
        <v>214</v>
      </c>
      <c r="Z35838">
        <v>6.3</v>
      </c>
      <c r="AA35838" t="s">
        <v>101</v>
      </c>
      <c r="AB35838" t="s">
        <v>101</v>
      </c>
      <c r="AC35838">
        <v>22.9</v>
      </c>
      <c r="AD35838">
        <v>20.399999999999999</v>
      </c>
      <c r="AE35838">
        <v>2.5</v>
      </c>
      <c r="AY35838" s="3"/>
      <c r="AZ35838" s="3">
        <v>2.9439252336448597E-2</v>
      </c>
      <c r="BA35838" s="5">
        <v>0.97056074766355138</v>
      </c>
      <c r="BB35838" s="3">
        <f t="shared" si="574"/>
        <v>5.6575766355140278E-2</v>
      </c>
    </row>
    <row r="35839" spans="8:54" x14ac:dyDescent="0.3">
      <c r="H35839" t="s">
        <v>26336</v>
      </c>
      <c r="I35839" t="s">
        <v>15</v>
      </c>
      <c r="J35839" t="s">
        <v>3577</v>
      </c>
      <c r="U35839" s="1">
        <v>41831</v>
      </c>
      <c r="V35839" s="2"/>
      <c r="W35839" s="2"/>
      <c r="X35839" t="s">
        <v>2691</v>
      </c>
      <c r="Y35839">
        <v>80</v>
      </c>
      <c r="Z35839">
        <v>3.5</v>
      </c>
      <c r="AA35839" t="s">
        <v>101</v>
      </c>
      <c r="AB35839" t="s">
        <v>101</v>
      </c>
      <c r="AC35839">
        <v>20.100000000000001</v>
      </c>
      <c r="AD35839">
        <v>19.100000000000001</v>
      </c>
      <c r="AE35839">
        <v>1.1000000000000001</v>
      </c>
      <c r="AY35839" s="3"/>
      <c r="AZ35839" s="3">
        <v>4.3749999999999997E-2</v>
      </c>
      <c r="BA35839" s="5">
        <v>0.95625000000000004</v>
      </c>
      <c r="BB35839" s="3">
        <f t="shared" si="574"/>
        <v>8.4077874999999969E-2</v>
      </c>
    </row>
    <row r="35840" spans="8:54" x14ac:dyDescent="0.3">
      <c r="H35840" t="s">
        <v>25895</v>
      </c>
      <c r="I35840" t="s">
        <v>15</v>
      </c>
      <c r="J35840" t="s">
        <v>42304</v>
      </c>
      <c r="U35840" s="1">
        <v>41832</v>
      </c>
      <c r="V35840" s="2"/>
      <c r="W35840" s="2"/>
      <c r="X35840" t="s">
        <v>42305</v>
      </c>
      <c r="Y35840">
        <v>128</v>
      </c>
      <c r="Z35840">
        <v>8.5</v>
      </c>
      <c r="AA35840" t="s">
        <v>101</v>
      </c>
      <c r="AB35840" t="s">
        <v>101</v>
      </c>
      <c r="AC35840">
        <v>26.1</v>
      </c>
      <c r="AD35840">
        <v>20.399999999999999</v>
      </c>
      <c r="AE35840">
        <v>5.7</v>
      </c>
      <c r="AY35840" s="3"/>
      <c r="AZ35840" s="3">
        <v>6.640625E-2</v>
      </c>
      <c r="BA35840" s="5">
        <v>0.93359375</v>
      </c>
      <c r="BB35840" s="3">
        <f t="shared" si="574"/>
        <v>0.12761820312499994</v>
      </c>
    </row>
    <row r="35841" spans="8:54" x14ac:dyDescent="0.3">
      <c r="H35841" t="s">
        <v>24915</v>
      </c>
      <c r="I35841" t="s">
        <v>15</v>
      </c>
      <c r="J35841" t="s">
        <v>42306</v>
      </c>
      <c r="U35841" s="1">
        <v>41828</v>
      </c>
      <c r="V35841" s="2"/>
      <c r="W35841" s="2"/>
      <c r="X35841" t="s">
        <v>42307</v>
      </c>
      <c r="Y35841">
        <v>58</v>
      </c>
      <c r="Z35841">
        <v>3.9</v>
      </c>
      <c r="AA35841" t="s">
        <v>101</v>
      </c>
      <c r="AB35841" t="s">
        <v>101</v>
      </c>
      <c r="AC35841">
        <v>22.9</v>
      </c>
      <c r="AD35841">
        <v>22.6</v>
      </c>
      <c r="AE35841">
        <v>0.3</v>
      </c>
      <c r="AY35841" s="3"/>
      <c r="AZ35841" s="3">
        <v>6.7241379310344823E-2</v>
      </c>
      <c r="BA35841" s="5">
        <v>0.9327586206896552</v>
      </c>
      <c r="BB35841" s="3">
        <f t="shared" si="574"/>
        <v>0.12922313793103446</v>
      </c>
    </row>
    <row r="35842" spans="8:54" x14ac:dyDescent="0.3">
      <c r="H35842" t="s">
        <v>24915</v>
      </c>
      <c r="I35842" t="s">
        <v>15</v>
      </c>
      <c r="J35842" t="s">
        <v>42308</v>
      </c>
      <c r="U35842" s="1">
        <v>41830</v>
      </c>
      <c r="V35842" s="2"/>
      <c r="W35842" s="2"/>
      <c r="X35842" t="s">
        <v>23</v>
      </c>
      <c r="Y35842">
        <v>85</v>
      </c>
      <c r="Z35842">
        <v>3.8</v>
      </c>
      <c r="AA35842" t="s">
        <v>101</v>
      </c>
      <c r="AB35842" t="s">
        <v>101</v>
      </c>
      <c r="AC35842">
        <v>17.5</v>
      </c>
      <c r="AD35842">
        <v>19.399999999999999</v>
      </c>
      <c r="AE35842">
        <v>-1.9</v>
      </c>
      <c r="AY35842" s="3"/>
      <c r="AZ35842" s="3">
        <v>4.4705882352941172E-2</v>
      </c>
      <c r="BA35842" s="5">
        <v>0.95529411764705885</v>
      </c>
      <c r="BB35842" s="3">
        <f t="shared" si="574"/>
        <v>8.5914870588235326E-2</v>
      </c>
    </row>
    <row r="35843" spans="8:54" x14ac:dyDescent="0.3">
      <c r="H35843" t="s">
        <v>24929</v>
      </c>
      <c r="I35843" t="s">
        <v>15</v>
      </c>
      <c r="J35843" t="s">
        <v>42309</v>
      </c>
      <c r="U35843" s="1">
        <v>41830</v>
      </c>
      <c r="V35843" s="2"/>
      <c r="W35843" s="2"/>
      <c r="X35843" t="s">
        <v>42310</v>
      </c>
      <c r="Y35843">
        <v>75</v>
      </c>
      <c r="Z35843">
        <v>0</v>
      </c>
      <c r="AA35843" t="s">
        <v>101</v>
      </c>
      <c r="AB35843" t="s">
        <v>101</v>
      </c>
      <c r="AC35843">
        <v>19.2</v>
      </c>
      <c r="AD35843">
        <v>21</v>
      </c>
      <c r="AE35843">
        <v>-1.8</v>
      </c>
      <c r="AY35843" s="3"/>
      <c r="AZ35843" s="3">
        <v>0</v>
      </c>
      <c r="BA35843" s="5">
        <v>1</v>
      </c>
      <c r="BB35843" s="3">
        <f t="shared" ref="BB35843:BB35906" si="575">IF(BA35843&lt;=1,1-(1.92178*BA35843 - 0.92178),1-(-0.280047*BA35843 + 1.280047))</f>
        <v>0</v>
      </c>
    </row>
    <row r="35844" spans="8:54" x14ac:dyDescent="0.3">
      <c r="H35844" t="s">
        <v>24929</v>
      </c>
      <c r="I35844" t="s">
        <v>15</v>
      </c>
      <c r="J35844" t="s">
        <v>42309</v>
      </c>
      <c r="U35844" s="1">
        <v>41830</v>
      </c>
      <c r="V35844" s="2"/>
      <c r="W35844" s="2"/>
      <c r="X35844" t="s">
        <v>34992</v>
      </c>
      <c r="Y35844">
        <v>68</v>
      </c>
      <c r="Z35844">
        <v>12.4</v>
      </c>
      <c r="AA35844" t="s">
        <v>101</v>
      </c>
      <c r="AB35844" t="s">
        <v>101</v>
      </c>
      <c r="AC35844">
        <v>19</v>
      </c>
      <c r="AD35844">
        <v>20.8</v>
      </c>
      <c r="AE35844">
        <v>-1.8</v>
      </c>
      <c r="AY35844" s="3"/>
      <c r="AZ35844" s="3">
        <v>0.18235294117647061</v>
      </c>
      <c r="BA35844" s="5">
        <v>0.81764705882352939</v>
      </c>
      <c r="BB35844" s="3">
        <f t="shared" si="575"/>
        <v>0.35044223529411767</v>
      </c>
    </row>
    <row r="35845" spans="8:54" x14ac:dyDescent="0.3">
      <c r="H35845" t="s">
        <v>24929</v>
      </c>
      <c r="I35845" t="s">
        <v>15</v>
      </c>
      <c r="J35845" t="s">
        <v>42311</v>
      </c>
      <c r="U35845" s="1">
        <v>41830</v>
      </c>
      <c r="V35845" s="2"/>
      <c r="W35845" s="2"/>
      <c r="X35845" t="s">
        <v>17978</v>
      </c>
      <c r="Y35845">
        <v>69</v>
      </c>
      <c r="Z35845">
        <v>6.9</v>
      </c>
      <c r="AA35845" t="s">
        <v>101</v>
      </c>
      <c r="AB35845" t="s">
        <v>101</v>
      </c>
      <c r="AC35845">
        <v>18.3</v>
      </c>
      <c r="AD35845">
        <v>20.399999999999999</v>
      </c>
      <c r="AE35845">
        <v>-2.1</v>
      </c>
      <c r="AY35845" s="3"/>
      <c r="AZ35845" s="3">
        <v>0.1</v>
      </c>
      <c r="BA35845" s="5">
        <v>0.9</v>
      </c>
      <c r="BB35845" s="3">
        <f t="shared" si="575"/>
        <v>0.19217799999999996</v>
      </c>
    </row>
    <row r="35846" spans="8:54" x14ac:dyDescent="0.3">
      <c r="H35846" t="s">
        <v>24929</v>
      </c>
      <c r="I35846" t="s">
        <v>15</v>
      </c>
      <c r="J35846" t="s">
        <v>42311</v>
      </c>
      <c r="U35846" s="1">
        <v>41830</v>
      </c>
      <c r="V35846" s="2"/>
      <c r="W35846" s="2"/>
      <c r="X35846" t="s">
        <v>17978</v>
      </c>
      <c r="Y35846">
        <v>64</v>
      </c>
      <c r="Z35846">
        <v>8.6</v>
      </c>
      <c r="AA35846" t="s">
        <v>101</v>
      </c>
      <c r="AB35846" t="s">
        <v>101</v>
      </c>
      <c r="AC35846">
        <v>18.899999999999999</v>
      </c>
      <c r="AD35846">
        <v>20.8</v>
      </c>
      <c r="AE35846">
        <v>-1.9</v>
      </c>
      <c r="AY35846" s="3"/>
      <c r="AZ35846" s="3">
        <v>0.13437499999999999</v>
      </c>
      <c r="BA35846" s="5">
        <v>0.86562499999999998</v>
      </c>
      <c r="BB35846" s="3">
        <f t="shared" si="575"/>
        <v>0.25823918750000008</v>
      </c>
    </row>
    <row r="35847" spans="8:54" x14ac:dyDescent="0.3">
      <c r="H35847" t="s">
        <v>24915</v>
      </c>
      <c r="I35847" t="s">
        <v>15</v>
      </c>
      <c r="J35847" t="s">
        <v>40362</v>
      </c>
      <c r="U35847" s="1">
        <v>41829</v>
      </c>
      <c r="V35847" s="2"/>
      <c r="W35847" s="2"/>
      <c r="X35847" t="s">
        <v>11974</v>
      </c>
      <c r="Y35847">
        <v>68</v>
      </c>
      <c r="Z35847">
        <v>7.5</v>
      </c>
      <c r="AA35847" t="s">
        <v>101</v>
      </c>
      <c r="AB35847" t="s">
        <v>101</v>
      </c>
      <c r="AC35847">
        <v>19.2</v>
      </c>
      <c r="AD35847">
        <v>19.5</v>
      </c>
      <c r="AE35847">
        <v>-0.3</v>
      </c>
      <c r="AY35847" s="3"/>
      <c r="AZ35847" s="3">
        <v>0.11029411764705882</v>
      </c>
      <c r="BA35847" s="5">
        <v>0.88970588235294112</v>
      </c>
      <c r="BB35847" s="3">
        <f t="shared" si="575"/>
        <v>0.21196102941176487</v>
      </c>
    </row>
    <row r="35848" spans="8:54" x14ac:dyDescent="0.3">
      <c r="H35848" t="s">
        <v>24929</v>
      </c>
      <c r="I35848" t="s">
        <v>15</v>
      </c>
      <c r="J35848" t="s">
        <v>42309</v>
      </c>
      <c r="U35848" s="1">
        <v>41831</v>
      </c>
      <c r="V35848" s="2"/>
      <c r="W35848" s="2"/>
      <c r="X35848" t="s">
        <v>42312</v>
      </c>
      <c r="Y35848">
        <v>64</v>
      </c>
      <c r="Z35848">
        <v>6.8</v>
      </c>
      <c r="AA35848" t="s">
        <v>101</v>
      </c>
      <c r="AB35848" t="s">
        <v>101</v>
      </c>
      <c r="AC35848">
        <v>19.8</v>
      </c>
      <c r="AD35848">
        <v>21.5</v>
      </c>
      <c r="AE35848">
        <v>-1.7</v>
      </c>
      <c r="AY35848" s="3"/>
      <c r="AZ35848" s="3">
        <v>0.10625</v>
      </c>
      <c r="BA35848" s="5">
        <v>0.89375000000000004</v>
      </c>
      <c r="BB35848" s="3">
        <f t="shared" si="575"/>
        <v>0.20418912499999986</v>
      </c>
    </row>
    <row r="35849" spans="8:54" x14ac:dyDescent="0.3">
      <c r="H35849" t="s">
        <v>24929</v>
      </c>
      <c r="I35849" t="s">
        <v>15</v>
      </c>
      <c r="J35849" t="s">
        <v>42309</v>
      </c>
      <c r="U35849" s="1">
        <v>41830</v>
      </c>
      <c r="V35849" s="2"/>
      <c r="W35849" s="2"/>
      <c r="X35849" t="s">
        <v>17978</v>
      </c>
      <c r="Y35849">
        <v>69</v>
      </c>
      <c r="Z35849">
        <v>4.2</v>
      </c>
      <c r="AA35849" t="s">
        <v>101</v>
      </c>
      <c r="AB35849" t="s">
        <v>101</v>
      </c>
      <c r="AC35849">
        <v>18.600000000000001</v>
      </c>
      <c r="AD35849">
        <v>20.399999999999999</v>
      </c>
      <c r="AE35849">
        <v>-1.8</v>
      </c>
      <c r="AY35849" s="3"/>
      <c r="AZ35849" s="3">
        <v>6.0869565217391307E-2</v>
      </c>
      <c r="BA35849" s="5">
        <v>0.93913043478260871</v>
      </c>
      <c r="BB35849" s="3">
        <f t="shared" si="575"/>
        <v>0.11697791304347827</v>
      </c>
    </row>
    <row r="35850" spans="8:54" x14ac:dyDescent="0.3">
      <c r="H35850" t="s">
        <v>24915</v>
      </c>
      <c r="I35850" t="s">
        <v>15</v>
      </c>
      <c r="J35850" t="s">
        <v>42313</v>
      </c>
      <c r="U35850" s="1">
        <v>41830</v>
      </c>
      <c r="V35850" s="2"/>
      <c r="W35850" s="2"/>
      <c r="X35850" t="s">
        <v>42314</v>
      </c>
      <c r="Y35850">
        <v>102</v>
      </c>
      <c r="Z35850">
        <v>-6</v>
      </c>
      <c r="AA35850" t="s">
        <v>101</v>
      </c>
      <c r="AB35850" t="s">
        <v>101</v>
      </c>
      <c r="AC35850">
        <v>24.4</v>
      </c>
      <c r="AD35850">
        <v>19.600000000000001</v>
      </c>
      <c r="AE35850">
        <v>4.8</v>
      </c>
      <c r="AY35850" s="3"/>
      <c r="AZ35850" s="3">
        <v>-5.8823529411764705E-2</v>
      </c>
      <c r="BA35850" s="5">
        <v>1.0588235294117647</v>
      </c>
      <c r="BB35850" s="3">
        <f t="shared" si="575"/>
        <v>1.6473352941176467E-2</v>
      </c>
    </row>
    <row r="35851" spans="8:54" x14ac:dyDescent="0.3">
      <c r="H35851" t="s">
        <v>24929</v>
      </c>
      <c r="I35851" t="s">
        <v>15</v>
      </c>
      <c r="J35851" t="s">
        <v>42315</v>
      </c>
      <c r="U35851" s="1">
        <v>41830</v>
      </c>
      <c r="V35851" s="2"/>
      <c r="W35851" s="2"/>
      <c r="X35851" t="s">
        <v>4392</v>
      </c>
      <c r="Y35851">
        <v>64</v>
      </c>
      <c r="Z35851">
        <v>6.5</v>
      </c>
      <c r="AA35851" t="s">
        <v>101</v>
      </c>
      <c r="AB35851" t="s">
        <v>101</v>
      </c>
      <c r="AC35851">
        <v>21.6</v>
      </c>
      <c r="AD35851">
        <v>21</v>
      </c>
      <c r="AE35851">
        <v>0.6</v>
      </c>
      <c r="AY35851" s="3"/>
      <c r="AZ35851" s="3">
        <v>0.1015625</v>
      </c>
      <c r="BA35851" s="5">
        <v>0.8984375</v>
      </c>
      <c r="BB35851" s="3">
        <f t="shared" si="575"/>
        <v>0.19518078124999994</v>
      </c>
    </row>
    <row r="35852" spans="8:54" x14ac:dyDescent="0.3">
      <c r="H35852" t="s">
        <v>24929</v>
      </c>
      <c r="I35852" t="s">
        <v>15</v>
      </c>
      <c r="J35852" t="s">
        <v>42315</v>
      </c>
      <c r="U35852" s="1">
        <v>41830</v>
      </c>
      <c r="V35852" s="2"/>
      <c r="W35852" s="2"/>
      <c r="X35852" t="s">
        <v>17978</v>
      </c>
      <c r="Y35852">
        <v>64</v>
      </c>
      <c r="Z35852">
        <v>6.1</v>
      </c>
      <c r="AA35852" t="s">
        <v>101</v>
      </c>
      <c r="AB35852" t="s">
        <v>101</v>
      </c>
      <c r="AC35852">
        <v>19.100000000000001</v>
      </c>
      <c r="AD35852">
        <v>20.399999999999999</v>
      </c>
      <c r="AE35852">
        <v>-1.3</v>
      </c>
      <c r="AY35852" s="3"/>
      <c r="AZ35852" s="3">
        <v>9.5312499999999994E-2</v>
      </c>
      <c r="BA35852" s="5">
        <v>0.90468749999999998</v>
      </c>
      <c r="BB35852" s="3">
        <f t="shared" si="575"/>
        <v>0.18316965625000003</v>
      </c>
    </row>
    <row r="35853" spans="8:54" x14ac:dyDescent="0.3">
      <c r="H35853" t="s">
        <v>24929</v>
      </c>
      <c r="I35853" t="s">
        <v>15</v>
      </c>
      <c r="J35853" t="s">
        <v>42316</v>
      </c>
      <c r="U35853" s="1">
        <v>41831</v>
      </c>
      <c r="V35853" s="2"/>
      <c r="W35853" s="2"/>
      <c r="X35853" t="s">
        <v>34992</v>
      </c>
      <c r="Y35853">
        <v>68</v>
      </c>
      <c r="Z35853">
        <v>4</v>
      </c>
      <c r="AA35853" t="s">
        <v>101</v>
      </c>
      <c r="AB35853" t="s">
        <v>101</v>
      </c>
      <c r="AC35853">
        <v>22.6</v>
      </c>
      <c r="AD35853">
        <v>22.6</v>
      </c>
      <c r="AE35853">
        <v>0</v>
      </c>
      <c r="AY35853" s="3"/>
      <c r="AZ35853" s="3">
        <v>5.8823529411764705E-2</v>
      </c>
      <c r="BA35853" s="5">
        <v>0.94117647058823528</v>
      </c>
      <c r="BB35853" s="3">
        <f t="shared" si="575"/>
        <v>0.11304588235294122</v>
      </c>
    </row>
    <row r="35854" spans="8:54" x14ac:dyDescent="0.3">
      <c r="H35854" t="s">
        <v>24929</v>
      </c>
      <c r="I35854" t="s">
        <v>15</v>
      </c>
      <c r="J35854" t="s">
        <v>42317</v>
      </c>
      <c r="U35854" s="1">
        <v>41831</v>
      </c>
      <c r="V35854" s="2"/>
      <c r="W35854" s="2"/>
      <c r="X35854" t="s">
        <v>34992</v>
      </c>
      <c r="Y35854">
        <v>68</v>
      </c>
      <c r="Z35854">
        <v>5.0999999999999996</v>
      </c>
      <c r="AA35854" t="s">
        <v>101</v>
      </c>
      <c r="AB35854" t="s">
        <v>101</v>
      </c>
      <c r="AC35854">
        <v>19.2</v>
      </c>
      <c r="AD35854">
        <v>20.8</v>
      </c>
      <c r="AE35854">
        <v>-1.6</v>
      </c>
      <c r="AY35854" s="3"/>
      <c r="AZ35854" s="3">
        <v>7.4999999999999997E-2</v>
      </c>
      <c r="BA35854" s="5">
        <v>0.92500000000000004</v>
      </c>
      <c r="BB35854" s="3">
        <f t="shared" si="575"/>
        <v>0.14413349999999991</v>
      </c>
    </row>
    <row r="35855" spans="8:54" x14ac:dyDescent="0.3">
      <c r="H35855" t="s">
        <v>24915</v>
      </c>
      <c r="I35855" t="s">
        <v>15</v>
      </c>
      <c r="J35855" t="s">
        <v>42318</v>
      </c>
      <c r="U35855" s="1">
        <v>41827</v>
      </c>
      <c r="V35855" s="2"/>
      <c r="W35855" s="2"/>
      <c r="X35855" t="s">
        <v>1421</v>
      </c>
      <c r="Y35855">
        <v>68</v>
      </c>
      <c r="Z35855">
        <v>19.399999999999999</v>
      </c>
      <c r="AA35855" t="s">
        <v>101</v>
      </c>
      <c r="AB35855" t="s">
        <v>101</v>
      </c>
      <c r="AC35855">
        <v>22.8</v>
      </c>
      <c r="AD35855">
        <v>21.8</v>
      </c>
      <c r="AE35855">
        <v>1.1000000000000001</v>
      </c>
      <c r="AY35855" s="3"/>
      <c r="AZ35855" s="3">
        <v>0.28529411764705881</v>
      </c>
      <c r="BA35855" s="5">
        <v>0.71470588235294119</v>
      </c>
      <c r="BB35855" s="3">
        <f t="shared" si="575"/>
        <v>0.54827252941176474</v>
      </c>
    </row>
    <row r="35856" spans="8:54" x14ac:dyDescent="0.3">
      <c r="H35856" t="s">
        <v>28234</v>
      </c>
      <c r="I35856" t="s">
        <v>15</v>
      </c>
      <c r="J35856" t="s">
        <v>42319</v>
      </c>
      <c r="U35856" s="1">
        <v>41830</v>
      </c>
      <c r="V35856" s="2"/>
      <c r="W35856" s="2"/>
      <c r="X35856" t="s">
        <v>32359</v>
      </c>
      <c r="Y35856">
        <v>296</v>
      </c>
      <c r="Z35856">
        <v>12.5</v>
      </c>
      <c r="AA35856" t="s">
        <v>101</v>
      </c>
      <c r="AB35856" t="s">
        <v>101</v>
      </c>
      <c r="AC35856">
        <v>26.9</v>
      </c>
      <c r="AD35856">
        <v>21</v>
      </c>
      <c r="AE35856">
        <v>5.9</v>
      </c>
      <c r="AY35856" s="3"/>
      <c r="AZ35856" s="3">
        <v>4.2229729729729729E-2</v>
      </c>
      <c r="BA35856" s="5">
        <v>0.95777027027027029</v>
      </c>
      <c r="BB35856" s="3">
        <f t="shared" si="575"/>
        <v>8.1156250000000041E-2</v>
      </c>
    </row>
    <row r="35857" spans="8:54" x14ac:dyDescent="0.3">
      <c r="H35857" t="s">
        <v>24915</v>
      </c>
      <c r="I35857" t="s">
        <v>15</v>
      </c>
      <c r="J35857" t="s">
        <v>42320</v>
      </c>
      <c r="U35857" s="1">
        <v>41828</v>
      </c>
      <c r="V35857" s="2"/>
      <c r="W35857" s="2"/>
      <c r="X35857" t="s">
        <v>42321</v>
      </c>
      <c r="Y35857">
        <v>72</v>
      </c>
      <c r="Z35857">
        <v>2.9</v>
      </c>
      <c r="AA35857" t="s">
        <v>101</v>
      </c>
      <c r="AB35857" t="s">
        <v>101</v>
      </c>
      <c r="AC35857">
        <v>19.100000000000001</v>
      </c>
      <c r="AD35857">
        <v>19.8</v>
      </c>
      <c r="AE35857">
        <v>-0.7</v>
      </c>
      <c r="AY35857" s="3"/>
      <c r="AZ35857" s="3">
        <v>4.0277777777777773E-2</v>
      </c>
      <c r="BA35857" s="5">
        <v>0.95972222222222225</v>
      </c>
      <c r="BB35857" s="3">
        <f t="shared" si="575"/>
        <v>7.7405027777777802E-2</v>
      </c>
    </row>
    <row r="35858" spans="8:54" x14ac:dyDescent="0.3">
      <c r="H35858" t="s">
        <v>24929</v>
      </c>
      <c r="I35858" t="s">
        <v>15</v>
      </c>
      <c r="J35858" t="s">
        <v>42322</v>
      </c>
      <c r="U35858" s="1">
        <v>41831</v>
      </c>
      <c r="V35858" s="2"/>
      <c r="W35858" s="2"/>
      <c r="X35858" t="s">
        <v>34992</v>
      </c>
      <c r="Y35858">
        <v>68</v>
      </c>
      <c r="Z35858">
        <v>8</v>
      </c>
      <c r="AA35858" t="s">
        <v>101</v>
      </c>
      <c r="AB35858" t="s">
        <v>101</v>
      </c>
      <c r="AC35858">
        <v>20.399999999999999</v>
      </c>
      <c r="AD35858">
        <v>20.399999999999999</v>
      </c>
      <c r="AE35858">
        <v>0</v>
      </c>
      <c r="AY35858" s="3"/>
      <c r="AZ35858" s="3">
        <v>0.11764705882352941</v>
      </c>
      <c r="BA35858" s="5">
        <v>0.88235294117647056</v>
      </c>
      <c r="BB35858" s="3">
        <f t="shared" si="575"/>
        <v>0.22609176470588244</v>
      </c>
    </row>
    <row r="35859" spans="8:54" x14ac:dyDescent="0.3">
      <c r="H35859" t="s">
        <v>24922</v>
      </c>
      <c r="I35859" t="s">
        <v>15</v>
      </c>
      <c r="J35859" t="s">
        <v>37633</v>
      </c>
      <c r="U35859" s="1">
        <v>41830</v>
      </c>
      <c r="V35859" s="2"/>
      <c r="W35859" s="2"/>
      <c r="X35859" t="s">
        <v>384</v>
      </c>
      <c r="Y35859">
        <v>85</v>
      </c>
      <c r="Z35859">
        <v>18.2</v>
      </c>
      <c r="AA35859" t="s">
        <v>101</v>
      </c>
      <c r="AB35859" t="s">
        <v>101</v>
      </c>
      <c r="AC35859">
        <v>24.2</v>
      </c>
      <c r="AD35859">
        <v>20.100000000000001</v>
      </c>
      <c r="AE35859">
        <v>4.0999999999999996</v>
      </c>
      <c r="AY35859" s="3"/>
      <c r="AZ35859" s="3">
        <v>0.21411764705882352</v>
      </c>
      <c r="BA35859" s="5">
        <v>0.78588235294117648</v>
      </c>
      <c r="BB35859" s="3">
        <f t="shared" si="575"/>
        <v>0.41148701176470581</v>
      </c>
    </row>
    <row r="35860" spans="8:54" x14ac:dyDescent="0.3">
      <c r="H35860" t="s">
        <v>37588</v>
      </c>
      <c r="I35860" t="s">
        <v>15</v>
      </c>
      <c r="J35860" t="s">
        <v>42323</v>
      </c>
      <c r="U35860" s="1">
        <v>41827</v>
      </c>
      <c r="V35860" s="2"/>
      <c r="W35860" s="2"/>
      <c r="X35860" t="s">
        <v>42324</v>
      </c>
      <c r="Y35860">
        <v>89</v>
      </c>
      <c r="Z35860">
        <v>13.9</v>
      </c>
      <c r="AA35860" t="s">
        <v>101</v>
      </c>
      <c r="AB35860" t="s">
        <v>101</v>
      </c>
      <c r="AC35860">
        <v>20.7</v>
      </c>
      <c r="AD35860">
        <v>19.8</v>
      </c>
      <c r="AE35860">
        <v>0.9</v>
      </c>
      <c r="AY35860" s="3"/>
      <c r="AZ35860" s="3">
        <v>0.15617977528089888</v>
      </c>
      <c r="BA35860" s="5">
        <v>0.84382022471910112</v>
      </c>
      <c r="BB35860" s="3">
        <f t="shared" si="575"/>
        <v>0.30014316853932588</v>
      </c>
    </row>
    <row r="35861" spans="8:54" x14ac:dyDescent="0.3">
      <c r="H35861" t="s">
        <v>37588</v>
      </c>
      <c r="I35861" t="s">
        <v>15</v>
      </c>
      <c r="J35861" t="s">
        <v>42323</v>
      </c>
      <c r="U35861" s="1">
        <v>41827</v>
      </c>
      <c r="V35861" s="2"/>
      <c r="W35861" s="2"/>
      <c r="X35861" t="s">
        <v>42324</v>
      </c>
      <c r="Y35861">
        <v>89</v>
      </c>
      <c r="Z35861">
        <v>9.9</v>
      </c>
      <c r="AA35861" t="s">
        <v>101</v>
      </c>
      <c r="AB35861" t="s">
        <v>101</v>
      </c>
      <c r="AC35861">
        <v>20.6</v>
      </c>
      <c r="AD35861">
        <v>18.7</v>
      </c>
      <c r="AE35861">
        <v>1.9</v>
      </c>
      <c r="AY35861" s="3"/>
      <c r="AZ35861" s="3">
        <v>0.11123595505617978</v>
      </c>
      <c r="BA35861" s="5">
        <v>0.88876404494382022</v>
      </c>
      <c r="BB35861" s="3">
        <f t="shared" si="575"/>
        <v>0.2137710337078651</v>
      </c>
    </row>
    <row r="35862" spans="8:54" x14ac:dyDescent="0.3">
      <c r="H35862" t="s">
        <v>24929</v>
      </c>
      <c r="I35862" t="s">
        <v>15</v>
      </c>
      <c r="J35862" t="s">
        <v>42325</v>
      </c>
      <c r="U35862" s="1">
        <v>41830</v>
      </c>
      <c r="V35862" s="2"/>
      <c r="W35862" s="2"/>
      <c r="X35862" t="s">
        <v>17978</v>
      </c>
      <c r="Y35862">
        <v>64</v>
      </c>
      <c r="Z35862">
        <v>11.3</v>
      </c>
      <c r="AA35862" t="s">
        <v>101</v>
      </c>
      <c r="AB35862" t="s">
        <v>101</v>
      </c>
      <c r="AC35862">
        <v>20</v>
      </c>
      <c r="AD35862">
        <v>21.4</v>
      </c>
      <c r="AE35862">
        <v>-1.4</v>
      </c>
      <c r="AY35862" s="3"/>
      <c r="AZ35862" s="3">
        <v>0.17656250000000001</v>
      </c>
      <c r="BA35862" s="5">
        <v>0.82343750000000004</v>
      </c>
      <c r="BB35862" s="3">
        <f t="shared" si="575"/>
        <v>0.33931428124999985</v>
      </c>
    </row>
    <row r="35863" spans="8:54" x14ac:dyDescent="0.3">
      <c r="H35863" t="s">
        <v>37588</v>
      </c>
      <c r="I35863" t="s">
        <v>15</v>
      </c>
      <c r="J35863" t="s">
        <v>42326</v>
      </c>
      <c r="U35863" s="1">
        <v>41831</v>
      </c>
      <c r="V35863" s="2"/>
      <c r="W35863" s="2"/>
      <c r="X35863" t="s">
        <v>42327</v>
      </c>
      <c r="Y35863">
        <v>114</v>
      </c>
      <c r="Z35863">
        <v>16.5</v>
      </c>
      <c r="AA35863" t="s">
        <v>101</v>
      </c>
      <c r="AB35863" t="s">
        <v>101</v>
      </c>
      <c r="AC35863">
        <v>24.8</v>
      </c>
      <c r="AD35863">
        <v>22.1</v>
      </c>
      <c r="AE35863">
        <v>2.7</v>
      </c>
      <c r="AY35863" s="3"/>
      <c r="AZ35863" s="3">
        <v>0.14473684210526316</v>
      </c>
      <c r="BA35863" s="5">
        <v>0.85526315789473684</v>
      </c>
      <c r="BB35863" s="3">
        <f t="shared" si="575"/>
        <v>0.27815236842105273</v>
      </c>
    </row>
    <row r="35864" spans="8:54" x14ac:dyDescent="0.3">
      <c r="H35864" t="s">
        <v>24922</v>
      </c>
      <c r="I35864" t="s">
        <v>15</v>
      </c>
      <c r="J35864" t="s">
        <v>24029</v>
      </c>
      <c r="U35864" s="1">
        <v>41831</v>
      </c>
      <c r="V35864" s="2"/>
      <c r="W35864" s="2"/>
      <c r="X35864" t="s">
        <v>2461</v>
      </c>
      <c r="Y35864">
        <v>85</v>
      </c>
      <c r="Z35864">
        <v>5</v>
      </c>
      <c r="AA35864" t="s">
        <v>101</v>
      </c>
      <c r="AB35864" t="s">
        <v>101</v>
      </c>
      <c r="AC35864">
        <v>23.2</v>
      </c>
      <c r="AD35864">
        <v>19.399999999999999</v>
      </c>
      <c r="AE35864">
        <v>3.8</v>
      </c>
      <c r="AY35864" s="3"/>
      <c r="AZ35864" s="3">
        <v>5.8823529411764705E-2</v>
      </c>
      <c r="BA35864" s="5">
        <v>0.94117647058823528</v>
      </c>
      <c r="BB35864" s="3">
        <f t="shared" si="575"/>
        <v>0.11304588235294122</v>
      </c>
    </row>
    <row r="35865" spans="8:54" x14ac:dyDescent="0.3">
      <c r="H35865" t="s">
        <v>25005</v>
      </c>
      <c r="I35865" t="s">
        <v>15</v>
      </c>
      <c r="J35865" t="s">
        <v>42328</v>
      </c>
      <c r="U35865" s="1">
        <v>41828</v>
      </c>
      <c r="V35865" s="2"/>
      <c r="W35865" s="2"/>
      <c r="X35865" t="s">
        <v>15843</v>
      </c>
      <c r="Y35865">
        <v>104</v>
      </c>
      <c r="Z35865">
        <v>3.1</v>
      </c>
      <c r="AA35865" t="s">
        <v>101</v>
      </c>
      <c r="AB35865" t="s">
        <v>101</v>
      </c>
      <c r="AC35865">
        <v>22</v>
      </c>
      <c r="AD35865">
        <v>20.399999999999999</v>
      </c>
      <c r="AE35865">
        <v>1.6</v>
      </c>
      <c r="AY35865" s="3"/>
      <c r="AZ35865" s="3">
        <v>2.9807692307692309E-2</v>
      </c>
      <c r="BA35865" s="5">
        <v>0.97019230769230769</v>
      </c>
      <c r="BB35865" s="3">
        <f t="shared" si="575"/>
        <v>5.7283826923076875E-2</v>
      </c>
    </row>
    <row r="35866" spans="8:54" x14ac:dyDescent="0.3">
      <c r="H35866" t="s">
        <v>24929</v>
      </c>
      <c r="I35866" t="s">
        <v>15</v>
      </c>
      <c r="J35866" t="s">
        <v>42329</v>
      </c>
      <c r="U35866" s="1">
        <v>41831</v>
      </c>
      <c r="V35866" s="2"/>
      <c r="W35866" s="2"/>
      <c r="X35866" t="s">
        <v>4392</v>
      </c>
      <c r="Y35866">
        <v>64</v>
      </c>
      <c r="Z35866">
        <v>5.6</v>
      </c>
      <c r="AA35866" t="s">
        <v>101</v>
      </c>
      <c r="AB35866" t="s">
        <v>101</v>
      </c>
      <c r="AC35866">
        <v>21.4</v>
      </c>
      <c r="AD35866">
        <v>22.1</v>
      </c>
      <c r="AE35866">
        <v>-0.7</v>
      </c>
      <c r="AY35866" s="3"/>
      <c r="AZ35866" s="3">
        <v>8.7499999999999994E-2</v>
      </c>
      <c r="BA35866" s="5">
        <v>0.91249999999999998</v>
      </c>
      <c r="BB35866" s="3">
        <f t="shared" si="575"/>
        <v>0.16815574999999994</v>
      </c>
    </row>
    <row r="35867" spans="8:54" x14ac:dyDescent="0.3">
      <c r="H35867" t="s">
        <v>24929</v>
      </c>
      <c r="I35867" t="s">
        <v>15</v>
      </c>
      <c r="J35867" t="s">
        <v>42330</v>
      </c>
      <c r="U35867" s="1">
        <v>41830</v>
      </c>
      <c r="V35867" s="2"/>
      <c r="W35867" s="2"/>
      <c r="X35867" t="s">
        <v>34992</v>
      </c>
      <c r="Y35867">
        <v>67</v>
      </c>
      <c r="Z35867">
        <v>2.9</v>
      </c>
      <c r="AA35867" t="s">
        <v>101</v>
      </c>
      <c r="AB35867" t="s">
        <v>101</v>
      </c>
      <c r="AC35867">
        <v>22.1</v>
      </c>
      <c r="AD35867">
        <v>22</v>
      </c>
      <c r="AE35867">
        <v>0.1</v>
      </c>
      <c r="AY35867" s="3"/>
      <c r="AZ35867" s="3">
        <v>4.3283582089552235E-2</v>
      </c>
      <c r="BA35867" s="5">
        <v>0.95671641791044781</v>
      </c>
      <c r="BB35867" s="3">
        <f t="shared" si="575"/>
        <v>8.3181522388059648E-2</v>
      </c>
    </row>
    <row r="35868" spans="8:54" x14ac:dyDescent="0.3">
      <c r="H35868" t="s">
        <v>24909</v>
      </c>
      <c r="I35868" t="s">
        <v>15</v>
      </c>
      <c r="J35868" t="s">
        <v>31491</v>
      </c>
      <c r="U35868" s="1">
        <v>41823</v>
      </c>
      <c r="V35868" s="2"/>
      <c r="W35868" s="2"/>
      <c r="X35868" t="s">
        <v>671</v>
      </c>
      <c r="Y35868">
        <v>109</v>
      </c>
      <c r="Z35868">
        <v>5</v>
      </c>
      <c r="AA35868" t="s">
        <v>101</v>
      </c>
      <c r="AB35868" t="s">
        <v>101</v>
      </c>
      <c r="AC35868">
        <v>18.7</v>
      </c>
      <c r="AD35868">
        <v>20.399999999999999</v>
      </c>
      <c r="AE35868">
        <v>-1.7</v>
      </c>
      <c r="AY35868" s="3"/>
      <c r="AZ35868" s="3">
        <v>4.5871559633027525E-2</v>
      </c>
      <c r="BA35868" s="5">
        <v>0.95412844036697253</v>
      </c>
      <c r="BB35868" s="3">
        <f t="shared" si="575"/>
        <v>8.8155045871559423E-2</v>
      </c>
    </row>
    <row r="35869" spans="8:54" x14ac:dyDescent="0.3">
      <c r="H35869" t="s">
        <v>24922</v>
      </c>
      <c r="I35869" t="s">
        <v>15</v>
      </c>
      <c r="J35869" t="s">
        <v>33288</v>
      </c>
      <c r="U35869" s="1">
        <v>41830</v>
      </c>
      <c r="V35869" s="2"/>
      <c r="W35869" s="2"/>
      <c r="X35869" t="s">
        <v>269</v>
      </c>
      <c r="Y35869">
        <v>85</v>
      </c>
      <c r="Z35869">
        <v>-8</v>
      </c>
      <c r="AA35869" t="s">
        <v>101</v>
      </c>
      <c r="AB35869" t="s">
        <v>101</v>
      </c>
      <c r="AC35869">
        <v>21.1</v>
      </c>
      <c r="AD35869">
        <v>21.8</v>
      </c>
      <c r="AE35869">
        <v>-0.7</v>
      </c>
      <c r="AY35869" s="3"/>
      <c r="AZ35869" s="3">
        <v>-9.4117647058823528E-2</v>
      </c>
      <c r="BA35869" s="5">
        <v>1.0941176470588236</v>
      </c>
      <c r="BB35869" s="3">
        <f t="shared" si="575"/>
        <v>2.6357364705882458E-2</v>
      </c>
    </row>
    <row r="35870" spans="8:54" x14ac:dyDescent="0.3">
      <c r="H35870" t="s">
        <v>24929</v>
      </c>
      <c r="I35870" t="s">
        <v>15</v>
      </c>
      <c r="J35870" t="s">
        <v>42311</v>
      </c>
      <c r="U35870" s="1">
        <v>41830</v>
      </c>
      <c r="V35870" s="2"/>
      <c r="W35870" s="2"/>
      <c r="X35870" t="s">
        <v>34992</v>
      </c>
      <c r="Y35870">
        <v>68</v>
      </c>
      <c r="Z35870">
        <v>6.7</v>
      </c>
      <c r="AA35870" t="s">
        <v>101</v>
      </c>
      <c r="AB35870" t="s">
        <v>101</v>
      </c>
      <c r="AC35870">
        <v>19.3</v>
      </c>
      <c r="AD35870">
        <v>20.9</v>
      </c>
      <c r="AE35870">
        <v>-1.6</v>
      </c>
      <c r="AY35870" s="3"/>
      <c r="AZ35870" s="3">
        <v>9.8529411764705879E-2</v>
      </c>
      <c r="BA35870" s="5">
        <v>0.90147058823529413</v>
      </c>
      <c r="BB35870" s="3">
        <f t="shared" si="575"/>
        <v>0.1893518529411764</v>
      </c>
    </row>
    <row r="35871" spans="8:54" x14ac:dyDescent="0.3">
      <c r="H35871" t="s">
        <v>24929</v>
      </c>
      <c r="I35871" t="s">
        <v>15</v>
      </c>
      <c r="J35871" t="s">
        <v>42322</v>
      </c>
      <c r="U35871" s="1">
        <v>41830</v>
      </c>
      <c r="V35871" s="2"/>
      <c r="W35871" s="2"/>
      <c r="X35871" t="s">
        <v>17978</v>
      </c>
      <c r="Y35871">
        <v>60</v>
      </c>
      <c r="Z35871">
        <v>5.5</v>
      </c>
      <c r="AA35871" t="s">
        <v>101</v>
      </c>
      <c r="AB35871" t="s">
        <v>101</v>
      </c>
      <c r="AC35871">
        <v>20.100000000000001</v>
      </c>
      <c r="AD35871">
        <v>22.1</v>
      </c>
      <c r="AE35871">
        <v>-2</v>
      </c>
      <c r="AY35871" s="3"/>
      <c r="AZ35871" s="3">
        <v>9.166666666666666E-2</v>
      </c>
      <c r="BA35871" s="5">
        <v>0.90833333333333333</v>
      </c>
      <c r="BB35871" s="3">
        <f t="shared" si="575"/>
        <v>0.17616316666666676</v>
      </c>
    </row>
    <row r="35872" spans="8:54" x14ac:dyDescent="0.3">
      <c r="H35872" t="s">
        <v>24929</v>
      </c>
      <c r="I35872" t="s">
        <v>15</v>
      </c>
      <c r="J35872" t="s">
        <v>42329</v>
      </c>
      <c r="U35872" s="1">
        <v>41830</v>
      </c>
      <c r="V35872" s="2"/>
      <c r="W35872" s="2"/>
      <c r="X35872" t="s">
        <v>4392</v>
      </c>
      <c r="Y35872">
        <v>64</v>
      </c>
      <c r="Z35872">
        <v>4.4000000000000004</v>
      </c>
      <c r="AA35872" t="s">
        <v>101</v>
      </c>
      <c r="AB35872" t="s">
        <v>101</v>
      </c>
      <c r="AC35872">
        <v>19.100000000000001</v>
      </c>
      <c r="AD35872">
        <v>21</v>
      </c>
      <c r="AE35872">
        <v>-1.9</v>
      </c>
      <c r="AY35872" s="3"/>
      <c r="AZ35872" s="3">
        <v>6.8750000000000006E-2</v>
      </c>
      <c r="BA35872" s="5">
        <v>0.93125000000000002</v>
      </c>
      <c r="BB35872" s="3">
        <f t="shared" si="575"/>
        <v>0.13212237500000001</v>
      </c>
    </row>
    <row r="35873" spans="8:54" x14ac:dyDescent="0.3">
      <c r="H35873" t="s">
        <v>24912</v>
      </c>
      <c r="I35873" t="s">
        <v>15</v>
      </c>
      <c r="J35873" t="s">
        <v>42331</v>
      </c>
      <c r="U35873" s="1">
        <v>41827</v>
      </c>
      <c r="V35873" s="2"/>
      <c r="W35873" s="2"/>
      <c r="X35873" t="s">
        <v>1750</v>
      </c>
      <c r="Y35873">
        <v>53</v>
      </c>
      <c r="Z35873">
        <v>4.9000000000000004</v>
      </c>
      <c r="AA35873" t="s">
        <v>101</v>
      </c>
      <c r="AB35873" t="s">
        <v>101</v>
      </c>
      <c r="AC35873">
        <v>26.5</v>
      </c>
      <c r="AD35873">
        <v>22.7</v>
      </c>
      <c r="AE35873">
        <v>3.8</v>
      </c>
      <c r="AY35873" s="3"/>
      <c r="AZ35873" s="3">
        <v>9.2452830188679253E-2</v>
      </c>
      <c r="BA35873" s="5">
        <v>0.90754716981132078</v>
      </c>
      <c r="BB35873" s="3">
        <f t="shared" si="575"/>
        <v>0.17767399999999989</v>
      </c>
    </row>
    <row r="35874" spans="8:54" x14ac:dyDescent="0.3">
      <c r="H35874" t="s">
        <v>24929</v>
      </c>
      <c r="I35874" t="s">
        <v>15</v>
      </c>
      <c r="J35874" t="s">
        <v>42330</v>
      </c>
      <c r="U35874" s="1">
        <v>41830</v>
      </c>
      <c r="V35874" s="2"/>
      <c r="W35874" s="2"/>
      <c r="X35874" t="s">
        <v>4392</v>
      </c>
      <c r="Y35874">
        <v>69</v>
      </c>
      <c r="Z35874">
        <v>5.7</v>
      </c>
      <c r="AA35874" t="s">
        <v>101</v>
      </c>
      <c r="AB35874" t="s">
        <v>101</v>
      </c>
      <c r="AC35874">
        <v>18.8</v>
      </c>
      <c r="AD35874">
        <v>20.8</v>
      </c>
      <c r="AE35874">
        <v>-2</v>
      </c>
      <c r="AY35874" s="3"/>
      <c r="AZ35874" s="3">
        <v>8.2608695652173922E-2</v>
      </c>
      <c r="BA35874" s="5">
        <v>0.91739130434782612</v>
      </c>
      <c r="BB35874" s="3">
        <f t="shared" si="575"/>
        <v>0.15875573913043461</v>
      </c>
    </row>
    <row r="35875" spans="8:54" x14ac:dyDescent="0.3">
      <c r="H35875" t="s">
        <v>24915</v>
      </c>
      <c r="I35875" t="s">
        <v>15</v>
      </c>
      <c r="J35875" t="s">
        <v>5613</v>
      </c>
      <c r="U35875" s="1">
        <v>41827</v>
      </c>
      <c r="V35875" s="2"/>
      <c r="W35875" s="2"/>
      <c r="X35875" t="s">
        <v>219</v>
      </c>
      <c r="Y35875">
        <v>120</v>
      </c>
      <c r="Z35875">
        <v>4.8</v>
      </c>
      <c r="AA35875" t="s">
        <v>101</v>
      </c>
      <c r="AB35875" t="s">
        <v>101</v>
      </c>
      <c r="AC35875">
        <v>18.2</v>
      </c>
      <c r="AD35875">
        <v>20.399999999999999</v>
      </c>
      <c r="AE35875">
        <v>-2.2000000000000002</v>
      </c>
      <c r="AY35875" s="3"/>
      <c r="AZ35875" s="3">
        <v>0.04</v>
      </c>
      <c r="BA35875" s="5">
        <v>0.96</v>
      </c>
      <c r="BB35875" s="3">
        <f t="shared" si="575"/>
        <v>7.6871200000000028E-2</v>
      </c>
    </row>
    <row r="35876" spans="8:54" x14ac:dyDescent="0.3">
      <c r="H35876" t="s">
        <v>24915</v>
      </c>
      <c r="I35876" t="s">
        <v>15</v>
      </c>
      <c r="J35876" t="s">
        <v>5613</v>
      </c>
      <c r="U35876" s="1">
        <v>41827</v>
      </c>
      <c r="V35876" s="2"/>
      <c r="W35876" s="2"/>
      <c r="X35876" t="s">
        <v>42332</v>
      </c>
      <c r="Y35876">
        <v>89</v>
      </c>
      <c r="Z35876">
        <v>3.9</v>
      </c>
      <c r="AA35876" t="s">
        <v>101</v>
      </c>
      <c r="AB35876" t="s">
        <v>101</v>
      </c>
      <c r="AC35876">
        <v>23.1</v>
      </c>
      <c r="AD35876">
        <v>19.899999999999999</v>
      </c>
      <c r="AE35876">
        <v>3.2</v>
      </c>
      <c r="AY35876" s="3"/>
      <c r="AZ35876" s="3">
        <v>4.3820224719101124E-2</v>
      </c>
      <c r="BA35876" s="5">
        <v>0.95617977528089892</v>
      </c>
      <c r="BB35876" s="3">
        <f t="shared" si="575"/>
        <v>8.4212831460674042E-2</v>
      </c>
    </row>
    <row r="35877" spans="8:54" x14ac:dyDescent="0.3">
      <c r="H35877" t="s">
        <v>24915</v>
      </c>
      <c r="I35877" t="s">
        <v>15</v>
      </c>
      <c r="J35877" t="s">
        <v>42333</v>
      </c>
      <c r="U35877" s="1">
        <v>41829</v>
      </c>
      <c r="V35877" s="2"/>
      <c r="W35877" s="2"/>
      <c r="X35877" t="s">
        <v>42334</v>
      </c>
      <c r="Y35877">
        <v>71</v>
      </c>
      <c r="Z35877">
        <v>9.6</v>
      </c>
      <c r="AA35877" t="s">
        <v>101</v>
      </c>
      <c r="AB35877" t="s">
        <v>101</v>
      </c>
      <c r="AC35877">
        <v>23.2</v>
      </c>
      <c r="AD35877">
        <v>20.9</v>
      </c>
      <c r="AE35877">
        <v>2.2999999999999998</v>
      </c>
      <c r="AY35877" s="3"/>
      <c r="AZ35877" s="3">
        <v>0.13521126760563379</v>
      </c>
      <c r="BA35877" s="5">
        <v>0.86478873239436616</v>
      </c>
      <c r="BB35877" s="3">
        <f t="shared" si="575"/>
        <v>0.25984630985915502</v>
      </c>
    </row>
    <row r="35878" spans="8:54" x14ac:dyDescent="0.3">
      <c r="H35878" t="s">
        <v>25895</v>
      </c>
      <c r="I35878" t="s">
        <v>15</v>
      </c>
      <c r="J35878" t="s">
        <v>42335</v>
      </c>
      <c r="U35878" s="1">
        <v>41832</v>
      </c>
      <c r="V35878" s="2"/>
      <c r="W35878" s="2"/>
      <c r="X35878" t="s">
        <v>4137</v>
      </c>
      <c r="Y35878">
        <v>103</v>
      </c>
      <c r="Z35878">
        <v>10.7</v>
      </c>
      <c r="AA35878" t="s">
        <v>101</v>
      </c>
      <c r="AB35878" t="s">
        <v>101</v>
      </c>
      <c r="AC35878">
        <v>26.7</v>
      </c>
      <c r="AD35878">
        <v>21.1</v>
      </c>
      <c r="AE35878">
        <v>5.7</v>
      </c>
      <c r="AY35878" s="3"/>
      <c r="AZ35878" s="3">
        <v>0.10388349514563106</v>
      </c>
      <c r="BA35878" s="5">
        <v>0.89611650485436889</v>
      </c>
      <c r="BB35878" s="3">
        <f t="shared" si="575"/>
        <v>0.199641223300971</v>
      </c>
    </row>
    <row r="35879" spans="8:54" x14ac:dyDescent="0.3">
      <c r="H35879" t="s">
        <v>24936</v>
      </c>
      <c r="I35879" t="s">
        <v>15</v>
      </c>
      <c r="J35879" t="s">
        <v>35170</v>
      </c>
      <c r="U35879" s="1">
        <v>41827</v>
      </c>
      <c r="V35879" s="2"/>
      <c r="W35879" s="2"/>
      <c r="X35879" t="s">
        <v>40596</v>
      </c>
      <c r="Y35879">
        <v>102</v>
      </c>
      <c r="Z35879">
        <v>6.8</v>
      </c>
      <c r="AA35879" t="s">
        <v>101</v>
      </c>
      <c r="AB35879" t="s">
        <v>101</v>
      </c>
      <c r="AC35879">
        <v>17.899999999999999</v>
      </c>
      <c r="AD35879">
        <v>20.8</v>
      </c>
      <c r="AE35879">
        <v>-2.9</v>
      </c>
      <c r="AY35879" s="3"/>
      <c r="AZ35879" s="3">
        <v>6.6666666666666666E-2</v>
      </c>
      <c r="BA35879" s="5">
        <v>0.93333333333333335</v>
      </c>
      <c r="BB35879" s="3">
        <f t="shared" si="575"/>
        <v>0.12811866666666671</v>
      </c>
    </row>
    <row r="35880" spans="8:54" x14ac:dyDescent="0.3">
      <c r="H35880" t="s">
        <v>24912</v>
      </c>
      <c r="I35880" t="s">
        <v>15</v>
      </c>
      <c r="J35880" t="s">
        <v>5209</v>
      </c>
      <c r="U35880" s="1">
        <v>41827</v>
      </c>
      <c r="V35880" s="2"/>
      <c r="W35880" s="2"/>
      <c r="X35880" t="s">
        <v>5325</v>
      </c>
      <c r="Y35880">
        <v>85</v>
      </c>
      <c r="Z35880">
        <v>3.4</v>
      </c>
      <c r="AA35880" t="s">
        <v>101</v>
      </c>
      <c r="AB35880" t="s">
        <v>101</v>
      </c>
      <c r="AC35880">
        <v>20.8</v>
      </c>
      <c r="AD35880">
        <v>19.8</v>
      </c>
      <c r="AE35880">
        <v>1</v>
      </c>
      <c r="AY35880" s="3"/>
      <c r="AZ35880" s="3">
        <v>0.04</v>
      </c>
      <c r="BA35880" s="5">
        <v>0.96</v>
      </c>
      <c r="BB35880" s="3">
        <f t="shared" si="575"/>
        <v>7.6871200000000028E-2</v>
      </c>
    </row>
    <row r="35881" spans="8:54" x14ac:dyDescent="0.3">
      <c r="H35881" t="s">
        <v>24915</v>
      </c>
      <c r="I35881" t="s">
        <v>15</v>
      </c>
      <c r="J35881" t="s">
        <v>42336</v>
      </c>
      <c r="U35881" s="1">
        <v>41830</v>
      </c>
      <c r="V35881" s="2"/>
      <c r="W35881" s="2"/>
      <c r="X35881" t="s">
        <v>10101</v>
      </c>
      <c r="Y35881">
        <v>63</v>
      </c>
      <c r="Z35881">
        <v>11.1</v>
      </c>
      <c r="AA35881" t="s">
        <v>101</v>
      </c>
      <c r="AB35881" t="s">
        <v>101</v>
      </c>
      <c r="AC35881">
        <v>19.3</v>
      </c>
      <c r="AD35881">
        <v>21.5</v>
      </c>
      <c r="AE35881">
        <v>-2.2000000000000002</v>
      </c>
      <c r="AY35881" s="3"/>
      <c r="AZ35881" s="3">
        <v>0.17619047619047618</v>
      </c>
      <c r="BA35881" s="5">
        <v>0.82380952380952377</v>
      </c>
      <c r="BB35881" s="3">
        <f t="shared" si="575"/>
        <v>0.33859933333333347</v>
      </c>
    </row>
    <row r="35882" spans="8:54" x14ac:dyDescent="0.3">
      <c r="H35882" t="s">
        <v>24922</v>
      </c>
      <c r="I35882" t="s">
        <v>15</v>
      </c>
      <c r="J35882" t="s">
        <v>42337</v>
      </c>
      <c r="U35882" s="1">
        <v>41830</v>
      </c>
      <c r="V35882" s="2"/>
      <c r="W35882" s="2"/>
      <c r="X35882" t="s">
        <v>7037</v>
      </c>
      <c r="Y35882">
        <v>124</v>
      </c>
      <c r="Z35882">
        <v>11.4</v>
      </c>
      <c r="AA35882" t="s">
        <v>101</v>
      </c>
      <c r="AB35882" t="s">
        <v>101</v>
      </c>
      <c r="AC35882">
        <v>24.7</v>
      </c>
      <c r="AD35882">
        <v>20.7</v>
      </c>
      <c r="AE35882">
        <v>4</v>
      </c>
      <c r="AY35882" s="3"/>
      <c r="AZ35882" s="3">
        <v>9.1935483870967741E-2</v>
      </c>
      <c r="BA35882" s="5">
        <v>0.90806451612903227</v>
      </c>
      <c r="BB35882" s="3">
        <f t="shared" si="575"/>
        <v>0.17667977419354841</v>
      </c>
    </row>
    <row r="35883" spans="8:54" x14ac:dyDescent="0.3">
      <c r="H35883" t="s">
        <v>27124</v>
      </c>
      <c r="I35883" t="s">
        <v>15</v>
      </c>
      <c r="J35883" t="s">
        <v>42338</v>
      </c>
      <c r="U35883" s="1">
        <v>41831</v>
      </c>
      <c r="V35883" s="2"/>
      <c r="W35883" s="2"/>
      <c r="X35883" t="s">
        <v>42339</v>
      </c>
      <c r="Y35883">
        <v>72</v>
      </c>
      <c r="Z35883">
        <v>2.2000000000000002</v>
      </c>
      <c r="AA35883" t="s">
        <v>101</v>
      </c>
      <c r="AB35883" t="s">
        <v>101</v>
      </c>
      <c r="AC35883">
        <v>17.5</v>
      </c>
      <c r="AD35883">
        <v>20.399999999999999</v>
      </c>
      <c r="AE35883">
        <v>-2.9</v>
      </c>
      <c r="AY35883" s="3"/>
      <c r="AZ35883" s="3">
        <v>3.0555555555555558E-2</v>
      </c>
      <c r="BA35883" s="5">
        <v>0.96944444444444444</v>
      </c>
      <c r="BB35883" s="3">
        <f t="shared" si="575"/>
        <v>5.8721055555555512E-2</v>
      </c>
    </row>
    <row r="35884" spans="8:54" x14ac:dyDescent="0.3">
      <c r="H35884" t="s">
        <v>24915</v>
      </c>
      <c r="I35884" t="s">
        <v>15</v>
      </c>
      <c r="J35884" t="s">
        <v>40473</v>
      </c>
      <c r="U35884" s="1">
        <v>41828</v>
      </c>
      <c r="V35884" s="2"/>
      <c r="W35884" s="2"/>
      <c r="X35884" t="s">
        <v>23307</v>
      </c>
      <c r="Y35884">
        <v>50</v>
      </c>
      <c r="Z35884">
        <v>2.2000000000000002</v>
      </c>
      <c r="AA35884" t="s">
        <v>101</v>
      </c>
      <c r="AB35884" t="s">
        <v>101</v>
      </c>
      <c r="AC35884">
        <v>23.5</v>
      </c>
      <c r="AD35884">
        <v>20.5</v>
      </c>
      <c r="AE35884">
        <v>3.1</v>
      </c>
      <c r="AY35884" s="3"/>
      <c r="AZ35884" s="3">
        <v>4.4000000000000004E-2</v>
      </c>
      <c r="BA35884" s="5">
        <v>0.95599999999999996</v>
      </c>
      <c r="BB35884" s="3">
        <f t="shared" si="575"/>
        <v>8.4558320000000187E-2</v>
      </c>
    </row>
    <row r="35885" spans="8:54" x14ac:dyDescent="0.3">
      <c r="H35885" t="s">
        <v>24909</v>
      </c>
      <c r="I35885" t="s">
        <v>15</v>
      </c>
      <c r="J35885" t="s">
        <v>23222</v>
      </c>
      <c r="U35885" s="1">
        <v>41821</v>
      </c>
      <c r="V35885" s="2"/>
      <c r="W35885" s="2"/>
      <c r="X35885" t="s">
        <v>814</v>
      </c>
      <c r="Y35885">
        <v>99</v>
      </c>
      <c r="Z35885">
        <v>3.1</v>
      </c>
      <c r="AA35885" t="s">
        <v>101</v>
      </c>
      <c r="AB35885" t="s">
        <v>101</v>
      </c>
      <c r="AC35885">
        <v>18</v>
      </c>
      <c r="AD35885">
        <v>19.5</v>
      </c>
      <c r="AE35885">
        <v>-1.5</v>
      </c>
      <c r="AY35885" s="3"/>
      <c r="AZ35885" s="3">
        <v>3.1313131313131314E-2</v>
      </c>
      <c r="BA35885" s="5">
        <v>0.96868686868686871</v>
      </c>
      <c r="BB35885" s="3">
        <f t="shared" si="575"/>
        <v>6.0176949494949561E-2</v>
      </c>
    </row>
    <row r="35886" spans="8:54" x14ac:dyDescent="0.3">
      <c r="H35886" t="s">
        <v>24915</v>
      </c>
      <c r="I35886" t="s">
        <v>15</v>
      </c>
      <c r="J35886" t="s">
        <v>42340</v>
      </c>
      <c r="U35886" s="1">
        <v>41829</v>
      </c>
      <c r="V35886" s="2"/>
      <c r="W35886" s="2"/>
      <c r="X35886" t="s">
        <v>4828</v>
      </c>
      <c r="Y35886">
        <v>60</v>
      </c>
      <c r="Z35886">
        <v>-3.5</v>
      </c>
      <c r="AA35886" t="s">
        <v>101</v>
      </c>
      <c r="AB35886" t="s">
        <v>101</v>
      </c>
      <c r="AC35886">
        <v>23</v>
      </c>
      <c r="AD35886">
        <v>19.899999999999999</v>
      </c>
      <c r="AE35886">
        <v>3.1</v>
      </c>
      <c r="AY35886" s="3"/>
      <c r="AZ35886" s="3">
        <v>-5.8333333333333334E-2</v>
      </c>
      <c r="BA35886" s="5">
        <v>1.0583333333333333</v>
      </c>
      <c r="BB35886" s="3">
        <f t="shared" si="575"/>
        <v>1.6336075000000116E-2</v>
      </c>
    </row>
    <row r="35887" spans="8:54" x14ac:dyDescent="0.3">
      <c r="H35887" t="s">
        <v>24909</v>
      </c>
      <c r="I35887" t="s">
        <v>15</v>
      </c>
      <c r="J35887" t="s">
        <v>19813</v>
      </c>
      <c r="U35887" s="1">
        <v>41827</v>
      </c>
      <c r="V35887" s="2"/>
      <c r="W35887" s="2"/>
      <c r="X35887" t="s">
        <v>9400</v>
      </c>
      <c r="Y35887">
        <v>86</v>
      </c>
      <c r="Z35887">
        <v>2.7</v>
      </c>
      <c r="AA35887" t="s">
        <v>101</v>
      </c>
      <c r="AB35887" t="s">
        <v>101</v>
      </c>
      <c r="AC35887">
        <v>23.9</v>
      </c>
      <c r="AD35887">
        <v>19.899999999999999</v>
      </c>
      <c r="AE35887">
        <v>4</v>
      </c>
      <c r="AY35887" s="3"/>
      <c r="AZ35887" s="3">
        <v>3.1395348837209305E-2</v>
      </c>
      <c r="BA35887" s="5">
        <v>0.96860465116279071</v>
      </c>
      <c r="BB35887" s="3">
        <f t="shared" si="575"/>
        <v>6.0334953488372145E-2</v>
      </c>
    </row>
    <row r="35888" spans="8:54" x14ac:dyDescent="0.3">
      <c r="H35888" t="s">
        <v>25895</v>
      </c>
      <c r="I35888" t="s">
        <v>15</v>
      </c>
      <c r="J35888" t="s">
        <v>42341</v>
      </c>
      <c r="U35888" s="1">
        <v>41832</v>
      </c>
      <c r="V35888" s="2"/>
      <c r="W35888" s="2"/>
      <c r="X35888" t="s">
        <v>42342</v>
      </c>
      <c r="Y35888">
        <v>113</v>
      </c>
      <c r="Z35888">
        <v>-8</v>
      </c>
      <c r="AA35888" t="s">
        <v>101</v>
      </c>
      <c r="AB35888" t="s">
        <v>101</v>
      </c>
      <c r="AC35888">
        <v>17.899999999999999</v>
      </c>
      <c r="AD35888">
        <v>20.8</v>
      </c>
      <c r="AE35888">
        <v>-2.9</v>
      </c>
      <c r="AY35888" s="3"/>
      <c r="AZ35888" s="3">
        <v>-7.0796460176991149E-2</v>
      </c>
      <c r="BA35888" s="5">
        <v>1.0707964601769913</v>
      </c>
      <c r="BB35888" s="3">
        <f t="shared" si="575"/>
        <v>1.9826336283185864E-2</v>
      </c>
    </row>
    <row r="35889" spans="8:54" x14ac:dyDescent="0.3">
      <c r="H35889" t="s">
        <v>25427</v>
      </c>
      <c r="I35889" t="s">
        <v>15</v>
      </c>
      <c r="J35889" t="s">
        <v>42343</v>
      </c>
      <c r="U35889" s="1">
        <v>41828</v>
      </c>
      <c r="V35889" s="2"/>
      <c r="W35889" s="2"/>
      <c r="X35889" t="s">
        <v>4701</v>
      </c>
      <c r="Y35889">
        <v>56</v>
      </c>
      <c r="Z35889">
        <v>3.5</v>
      </c>
      <c r="AA35889" t="s">
        <v>101</v>
      </c>
      <c r="AB35889" t="s">
        <v>101</v>
      </c>
      <c r="AC35889">
        <v>22.1</v>
      </c>
      <c r="AD35889">
        <v>21</v>
      </c>
      <c r="AE35889">
        <v>1.1000000000000001</v>
      </c>
      <c r="AY35889" s="3"/>
      <c r="AZ35889" s="3">
        <v>6.25E-2</v>
      </c>
      <c r="BA35889" s="5">
        <v>0.9375</v>
      </c>
      <c r="BB35889" s="3">
        <f t="shared" si="575"/>
        <v>0.12011124999999989</v>
      </c>
    </row>
    <row r="35890" spans="8:54" x14ac:dyDescent="0.3">
      <c r="H35890" t="s">
        <v>24929</v>
      </c>
      <c r="I35890" t="s">
        <v>15</v>
      </c>
      <c r="J35890" t="s">
        <v>42325</v>
      </c>
      <c r="U35890" s="1">
        <v>41830</v>
      </c>
      <c r="V35890" s="2"/>
      <c r="W35890" s="2"/>
      <c r="X35890" t="s">
        <v>34992</v>
      </c>
      <c r="Y35890">
        <v>68</v>
      </c>
      <c r="Z35890">
        <v>7.7</v>
      </c>
      <c r="AA35890" t="s">
        <v>101</v>
      </c>
      <c r="AB35890" t="s">
        <v>101</v>
      </c>
      <c r="AC35890">
        <v>20.8</v>
      </c>
      <c r="AD35890">
        <v>20.8</v>
      </c>
      <c r="AE35890">
        <v>0</v>
      </c>
      <c r="AY35890" s="3"/>
      <c r="AZ35890" s="3">
        <v>0.11323529411764706</v>
      </c>
      <c r="BA35890" s="5">
        <v>0.8867647058823529</v>
      </c>
      <c r="BB35890" s="3">
        <f t="shared" si="575"/>
        <v>0.21761332352941176</v>
      </c>
    </row>
    <row r="35891" spans="8:54" x14ac:dyDescent="0.3">
      <c r="H35891" t="s">
        <v>25427</v>
      </c>
      <c r="I35891" t="s">
        <v>15</v>
      </c>
      <c r="J35891" t="s">
        <v>296</v>
      </c>
      <c r="U35891" s="1">
        <v>41829</v>
      </c>
      <c r="V35891" s="2"/>
      <c r="W35891" s="2"/>
      <c r="X35891" t="s">
        <v>42344</v>
      </c>
      <c r="Y35891">
        <v>76</v>
      </c>
      <c r="Z35891">
        <v>2.5</v>
      </c>
      <c r="AA35891" t="s">
        <v>101</v>
      </c>
      <c r="AB35891" t="s">
        <v>101</v>
      </c>
      <c r="AC35891">
        <v>24.8</v>
      </c>
      <c r="AD35891">
        <v>20.100000000000001</v>
      </c>
      <c r="AE35891">
        <v>4.7</v>
      </c>
      <c r="AY35891" s="3"/>
      <c r="AZ35891" s="3">
        <v>3.2894736842105261E-2</v>
      </c>
      <c r="BA35891" s="5">
        <v>0.96710526315789469</v>
      </c>
      <c r="BB35891" s="3">
        <f t="shared" si="575"/>
        <v>6.3216447368421136E-2</v>
      </c>
    </row>
    <row r="35892" spans="8:54" x14ac:dyDescent="0.3">
      <c r="H35892" t="s">
        <v>24929</v>
      </c>
      <c r="I35892" t="s">
        <v>15</v>
      </c>
      <c r="J35892" t="s">
        <v>42325</v>
      </c>
      <c r="U35892" s="1">
        <v>41831</v>
      </c>
      <c r="V35892" s="2"/>
      <c r="W35892" s="2"/>
      <c r="X35892" t="s">
        <v>4392</v>
      </c>
      <c r="Y35892">
        <v>64</v>
      </c>
      <c r="Z35892">
        <v>4.7</v>
      </c>
      <c r="AA35892" t="s">
        <v>101</v>
      </c>
      <c r="AB35892" t="s">
        <v>101</v>
      </c>
      <c r="AC35892">
        <v>23.7</v>
      </c>
      <c r="AD35892">
        <v>22.3</v>
      </c>
      <c r="AE35892">
        <v>1.4</v>
      </c>
      <c r="AY35892" s="3"/>
      <c r="AZ35892" s="3">
        <v>7.3437500000000003E-2</v>
      </c>
      <c r="BA35892" s="5">
        <v>0.92656249999999996</v>
      </c>
      <c r="BB35892" s="3">
        <f t="shared" si="575"/>
        <v>0.14113071875000016</v>
      </c>
    </row>
    <row r="35893" spans="8:54" x14ac:dyDescent="0.3">
      <c r="H35893" t="s">
        <v>24929</v>
      </c>
      <c r="I35893" t="s">
        <v>15</v>
      </c>
      <c r="J35893" t="s">
        <v>42345</v>
      </c>
      <c r="U35893" s="1">
        <v>41831</v>
      </c>
      <c r="V35893" s="2"/>
      <c r="W35893" s="2"/>
      <c r="X35893" t="s">
        <v>4392</v>
      </c>
      <c r="Y35893">
        <v>64</v>
      </c>
      <c r="Z35893">
        <v>2</v>
      </c>
      <c r="AA35893" t="s">
        <v>101</v>
      </c>
      <c r="AB35893" t="s">
        <v>101</v>
      </c>
      <c r="AC35893">
        <v>19.600000000000001</v>
      </c>
      <c r="AD35893">
        <v>20.7</v>
      </c>
      <c r="AE35893">
        <v>-1.1000000000000001</v>
      </c>
      <c r="AY35893" s="3"/>
      <c r="AZ35893" s="3">
        <v>3.125E-2</v>
      </c>
      <c r="BA35893" s="5">
        <v>0.96875</v>
      </c>
      <c r="BB35893" s="3">
        <f t="shared" si="575"/>
        <v>6.0055624999999946E-2</v>
      </c>
    </row>
    <row r="35894" spans="8:54" x14ac:dyDescent="0.3">
      <c r="H35894" t="s">
        <v>24909</v>
      </c>
      <c r="I35894" t="s">
        <v>15</v>
      </c>
      <c r="J35894" t="s">
        <v>24589</v>
      </c>
      <c r="U35894" s="1">
        <v>41831</v>
      </c>
      <c r="V35894" s="2"/>
      <c r="W35894" s="2"/>
      <c r="X35894" t="s">
        <v>42346</v>
      </c>
      <c r="Y35894">
        <v>107</v>
      </c>
      <c r="Z35894">
        <v>4.3</v>
      </c>
      <c r="AA35894" t="s">
        <v>101</v>
      </c>
      <c r="AB35894" t="s">
        <v>101</v>
      </c>
      <c r="AC35894">
        <v>17.600000000000001</v>
      </c>
      <c r="AD35894">
        <v>19</v>
      </c>
      <c r="AE35894">
        <v>-1.4</v>
      </c>
      <c r="AY35894" s="3"/>
      <c r="AZ35894" s="3">
        <v>4.0186915887850463E-2</v>
      </c>
      <c r="BA35894" s="5">
        <v>0.95981308411214949</v>
      </c>
      <c r="BB35894" s="3">
        <f t="shared" si="575"/>
        <v>7.7230411214953332E-2</v>
      </c>
    </row>
    <row r="35895" spans="8:54" x14ac:dyDescent="0.3">
      <c r="H35895" t="s">
        <v>24929</v>
      </c>
      <c r="I35895" t="s">
        <v>15</v>
      </c>
      <c r="J35895" t="s">
        <v>42316</v>
      </c>
      <c r="U35895" s="1">
        <v>41831</v>
      </c>
      <c r="V35895" s="2"/>
      <c r="W35895" s="2"/>
      <c r="X35895" t="s">
        <v>4392</v>
      </c>
      <c r="Y35895">
        <v>64</v>
      </c>
      <c r="Z35895">
        <v>9.1999999999999993</v>
      </c>
      <c r="AA35895" t="s">
        <v>101</v>
      </c>
      <c r="AB35895" t="s">
        <v>101</v>
      </c>
      <c r="AC35895">
        <v>18.100000000000001</v>
      </c>
      <c r="AD35895">
        <v>20.9</v>
      </c>
      <c r="AE35895">
        <v>-2.8</v>
      </c>
      <c r="AY35895" s="3"/>
      <c r="AZ35895" s="3">
        <v>0.14374999999999999</v>
      </c>
      <c r="BA35895" s="5">
        <v>0.85624999999999996</v>
      </c>
      <c r="BB35895" s="3">
        <f t="shared" si="575"/>
        <v>0.27625587500000015</v>
      </c>
    </row>
    <row r="35896" spans="8:54" x14ac:dyDescent="0.3">
      <c r="H35896" t="s">
        <v>37588</v>
      </c>
      <c r="I35896" t="s">
        <v>15</v>
      </c>
      <c r="J35896" t="s">
        <v>2406</v>
      </c>
      <c r="U35896" s="1">
        <v>41827</v>
      </c>
      <c r="V35896" s="2"/>
      <c r="W35896" s="2"/>
      <c r="X35896" t="s">
        <v>42347</v>
      </c>
      <c r="Y35896">
        <v>105</v>
      </c>
      <c r="Z35896">
        <v>14.4</v>
      </c>
      <c r="AA35896" t="s">
        <v>101</v>
      </c>
      <c r="AB35896" t="s">
        <v>101</v>
      </c>
      <c r="AC35896">
        <v>22.9</v>
      </c>
      <c r="AD35896">
        <v>21</v>
      </c>
      <c r="AE35896">
        <v>1.9</v>
      </c>
      <c r="AY35896" s="3"/>
      <c r="AZ35896" s="3">
        <v>0.13714285714285715</v>
      </c>
      <c r="BA35896" s="5">
        <v>0.86285714285714288</v>
      </c>
      <c r="BB35896" s="3">
        <f t="shared" si="575"/>
        <v>0.26355839999999997</v>
      </c>
    </row>
    <row r="35897" spans="8:54" x14ac:dyDescent="0.3">
      <c r="H35897" t="s">
        <v>28590</v>
      </c>
      <c r="I35897" t="s">
        <v>15</v>
      </c>
      <c r="J35897" t="s">
        <v>28627</v>
      </c>
      <c r="U35897" s="1">
        <v>41827</v>
      </c>
      <c r="V35897" s="2"/>
      <c r="W35897" s="2"/>
      <c r="X35897" t="s">
        <v>42348</v>
      </c>
      <c r="Y35897">
        <v>100</v>
      </c>
      <c r="Z35897">
        <v>3.6</v>
      </c>
      <c r="AA35897" t="s">
        <v>101</v>
      </c>
      <c r="AB35897" t="s">
        <v>101</v>
      </c>
      <c r="AC35897">
        <v>26</v>
      </c>
      <c r="AD35897">
        <v>21</v>
      </c>
      <c r="AE35897">
        <v>5</v>
      </c>
      <c r="AY35897" s="3"/>
      <c r="AZ35897" s="3">
        <v>3.6000000000000004E-2</v>
      </c>
      <c r="BA35897" s="5">
        <v>0.96399999999999997</v>
      </c>
      <c r="BB35897" s="3">
        <f t="shared" si="575"/>
        <v>6.9184080000000092E-2</v>
      </c>
    </row>
    <row r="35898" spans="8:54" x14ac:dyDescent="0.3">
      <c r="H35898" t="s">
        <v>34959</v>
      </c>
      <c r="I35898" t="s">
        <v>15</v>
      </c>
      <c r="J35898" t="s">
        <v>42349</v>
      </c>
      <c r="U35898" s="1">
        <v>41827</v>
      </c>
      <c r="V35898" s="2"/>
      <c r="W35898" s="2"/>
      <c r="X35898" t="s">
        <v>405</v>
      </c>
      <c r="Y35898">
        <v>76</v>
      </c>
      <c r="Z35898">
        <v>5.7</v>
      </c>
      <c r="AA35898" t="s">
        <v>101</v>
      </c>
      <c r="AB35898" t="s">
        <v>101</v>
      </c>
      <c r="AC35898">
        <v>23</v>
      </c>
      <c r="AD35898">
        <v>22.3</v>
      </c>
      <c r="AE35898">
        <v>0.7</v>
      </c>
      <c r="AY35898" s="3"/>
      <c r="AZ35898" s="3">
        <v>7.4999999999999997E-2</v>
      </c>
      <c r="BA35898" s="5">
        <v>0.92500000000000004</v>
      </c>
      <c r="BB35898" s="3">
        <f t="shared" si="575"/>
        <v>0.14413349999999991</v>
      </c>
    </row>
    <row r="35899" spans="8:54" x14ac:dyDescent="0.3">
      <c r="H35899" t="s">
        <v>24909</v>
      </c>
      <c r="I35899" t="s">
        <v>15</v>
      </c>
      <c r="J35899" t="s">
        <v>24589</v>
      </c>
      <c r="U35899" s="1">
        <v>41829</v>
      </c>
      <c r="V35899" s="2"/>
      <c r="W35899" s="2"/>
      <c r="X35899" t="s">
        <v>42350</v>
      </c>
      <c r="Y35899">
        <v>56</v>
      </c>
      <c r="Z35899">
        <v>5.0999999999999996</v>
      </c>
      <c r="AA35899" t="s">
        <v>101</v>
      </c>
      <c r="AB35899" t="s">
        <v>101</v>
      </c>
      <c r="AC35899">
        <v>24.8</v>
      </c>
      <c r="AD35899">
        <v>20.8</v>
      </c>
      <c r="AE35899">
        <v>4</v>
      </c>
      <c r="AY35899" s="3"/>
      <c r="AZ35899" s="3">
        <v>9.1071428571428567E-2</v>
      </c>
      <c r="BA35899" s="5">
        <v>0.90892857142857142</v>
      </c>
      <c r="BB35899" s="3">
        <f t="shared" si="575"/>
        <v>0.17501925000000007</v>
      </c>
    </row>
    <row r="35900" spans="8:54" x14ac:dyDescent="0.3">
      <c r="H35900" t="s">
        <v>24909</v>
      </c>
      <c r="I35900" t="s">
        <v>15</v>
      </c>
      <c r="J35900" t="s">
        <v>24589</v>
      </c>
      <c r="U35900" s="1">
        <v>41823</v>
      </c>
      <c r="V35900" s="2"/>
      <c r="W35900" s="2"/>
      <c r="X35900" t="s">
        <v>229</v>
      </c>
      <c r="Y35900">
        <v>84</v>
      </c>
      <c r="Z35900">
        <v>3.7</v>
      </c>
      <c r="AA35900" t="s">
        <v>101</v>
      </c>
      <c r="AB35900" t="s">
        <v>101</v>
      </c>
      <c r="AC35900">
        <v>22.5</v>
      </c>
      <c r="AD35900">
        <v>19.5</v>
      </c>
      <c r="AE35900">
        <v>3</v>
      </c>
      <c r="AY35900" s="3"/>
      <c r="AZ35900" s="3">
        <v>4.4047619047619051E-2</v>
      </c>
      <c r="BA35900" s="5">
        <v>0.955952380952381</v>
      </c>
      <c r="BB35900" s="3">
        <f t="shared" si="575"/>
        <v>8.4649833333333202E-2</v>
      </c>
    </row>
    <row r="35901" spans="8:54" x14ac:dyDescent="0.3">
      <c r="H35901" t="s">
        <v>25380</v>
      </c>
      <c r="I35901" t="s">
        <v>15</v>
      </c>
      <c r="J35901" t="s">
        <v>42351</v>
      </c>
      <c r="U35901" s="1">
        <v>41827</v>
      </c>
      <c r="V35901" s="2"/>
      <c r="W35901" s="2"/>
      <c r="X35901" t="s">
        <v>42352</v>
      </c>
      <c r="Y35901">
        <v>75</v>
      </c>
      <c r="Z35901">
        <v>3.8</v>
      </c>
      <c r="AA35901" t="s">
        <v>101</v>
      </c>
      <c r="AB35901" t="s">
        <v>101</v>
      </c>
      <c r="AC35901">
        <v>23.5</v>
      </c>
      <c r="AD35901">
        <v>20.5</v>
      </c>
      <c r="AE35901">
        <v>3</v>
      </c>
      <c r="AY35901" s="3"/>
      <c r="AZ35901" s="3">
        <v>5.0666666666666665E-2</v>
      </c>
      <c r="BA35901" s="5">
        <v>0.94933333333333336</v>
      </c>
      <c r="BB35901" s="3">
        <f t="shared" si="575"/>
        <v>9.7370186666666525E-2</v>
      </c>
    </row>
    <row r="35902" spans="8:54" x14ac:dyDescent="0.3">
      <c r="H35902" t="s">
        <v>24929</v>
      </c>
      <c r="I35902" t="s">
        <v>15</v>
      </c>
      <c r="J35902" t="s">
        <v>42317</v>
      </c>
      <c r="U35902" s="1">
        <v>41831</v>
      </c>
      <c r="V35902" s="2"/>
      <c r="W35902" s="2"/>
      <c r="X35902" t="s">
        <v>4392</v>
      </c>
      <c r="Y35902">
        <v>64</v>
      </c>
      <c r="Z35902">
        <v>5.6</v>
      </c>
      <c r="AA35902" t="s">
        <v>101</v>
      </c>
      <c r="AB35902" t="s">
        <v>101</v>
      </c>
      <c r="AC35902">
        <v>20.5</v>
      </c>
      <c r="AD35902">
        <v>22.1</v>
      </c>
      <c r="AE35902">
        <v>-1.6</v>
      </c>
      <c r="AY35902" s="3"/>
      <c r="AZ35902" s="3">
        <v>8.7499999999999994E-2</v>
      </c>
      <c r="BA35902" s="5">
        <v>0.91249999999999998</v>
      </c>
      <c r="BB35902" s="3">
        <f t="shared" si="575"/>
        <v>0.16815574999999994</v>
      </c>
    </row>
    <row r="35903" spans="8:54" x14ac:dyDescent="0.3">
      <c r="H35903" t="s">
        <v>24915</v>
      </c>
      <c r="I35903" t="s">
        <v>15</v>
      </c>
      <c r="J35903" t="s">
        <v>40362</v>
      </c>
      <c r="U35903" s="1">
        <v>41829</v>
      </c>
      <c r="V35903" s="2"/>
      <c r="W35903" s="2"/>
      <c r="X35903" t="s">
        <v>13418</v>
      </c>
      <c r="Y35903">
        <v>61</v>
      </c>
      <c r="Z35903">
        <v>10.9</v>
      </c>
      <c r="AA35903" t="s">
        <v>101</v>
      </c>
      <c r="AB35903" t="s">
        <v>101</v>
      </c>
      <c r="AC35903">
        <v>17.2</v>
      </c>
      <c r="AD35903">
        <v>18.100000000000001</v>
      </c>
      <c r="AE35903">
        <v>-0.9</v>
      </c>
      <c r="AY35903" s="3"/>
      <c r="AZ35903" s="3">
        <v>0.17868852459016393</v>
      </c>
      <c r="BA35903" s="5">
        <v>0.82131147540983607</v>
      </c>
      <c r="BB35903" s="3">
        <f t="shared" si="575"/>
        <v>0.34340003278688536</v>
      </c>
    </row>
    <row r="35904" spans="8:54" x14ac:dyDescent="0.3">
      <c r="H35904" t="s">
        <v>24929</v>
      </c>
      <c r="I35904" t="s">
        <v>15</v>
      </c>
      <c r="J35904" t="s">
        <v>42317</v>
      </c>
      <c r="U35904" s="1">
        <v>41831</v>
      </c>
      <c r="V35904" s="2"/>
      <c r="W35904" s="2"/>
      <c r="X35904" t="s">
        <v>17978</v>
      </c>
      <c r="Y35904">
        <v>68</v>
      </c>
      <c r="Z35904">
        <v>3.7</v>
      </c>
      <c r="AA35904" t="s">
        <v>101</v>
      </c>
      <c r="AB35904" t="s">
        <v>101</v>
      </c>
      <c r="AC35904">
        <v>22.4</v>
      </c>
      <c r="AD35904">
        <v>21.5</v>
      </c>
      <c r="AE35904">
        <v>0.9</v>
      </c>
      <c r="AY35904" s="3"/>
      <c r="AZ35904" s="3">
        <v>5.4411764705882354E-2</v>
      </c>
      <c r="BA35904" s="5">
        <v>0.94558823529411762</v>
      </c>
      <c r="BB35904" s="3">
        <f t="shared" si="575"/>
        <v>0.10456744117647054</v>
      </c>
    </row>
    <row r="35905" spans="8:54" x14ac:dyDescent="0.3">
      <c r="H35905" t="s">
        <v>28611</v>
      </c>
      <c r="I35905" t="s">
        <v>15</v>
      </c>
      <c r="J35905" t="s">
        <v>42353</v>
      </c>
      <c r="U35905" s="1">
        <v>41827</v>
      </c>
      <c r="V35905" s="2"/>
      <c r="W35905" s="2"/>
      <c r="X35905" t="s">
        <v>42354</v>
      </c>
      <c r="Y35905">
        <v>99</v>
      </c>
      <c r="Z35905">
        <v>2.9</v>
      </c>
      <c r="AA35905" t="s">
        <v>101</v>
      </c>
      <c r="AB35905" t="s">
        <v>101</v>
      </c>
      <c r="AC35905">
        <v>27</v>
      </c>
      <c r="AD35905">
        <v>22</v>
      </c>
      <c r="AE35905">
        <v>5</v>
      </c>
      <c r="AY35905" s="3"/>
      <c r="AZ35905" s="3">
        <v>2.9292929292929291E-2</v>
      </c>
      <c r="BA35905" s="5">
        <v>0.97070707070707074</v>
      </c>
      <c r="BB35905" s="3">
        <f t="shared" si="575"/>
        <v>5.6294565656565654E-2</v>
      </c>
    </row>
    <row r="35906" spans="8:54" x14ac:dyDescent="0.3">
      <c r="H35906" t="s">
        <v>24909</v>
      </c>
      <c r="I35906" t="s">
        <v>15</v>
      </c>
      <c r="J35906" t="s">
        <v>42355</v>
      </c>
      <c r="U35906" s="1">
        <v>41822</v>
      </c>
      <c r="V35906" s="2"/>
      <c r="W35906" s="2"/>
      <c r="X35906" t="s">
        <v>7998</v>
      </c>
      <c r="Y35906">
        <v>120</v>
      </c>
      <c r="Z35906">
        <v>3.6</v>
      </c>
      <c r="AA35906" t="s">
        <v>101</v>
      </c>
      <c r="AB35906" t="s">
        <v>101</v>
      </c>
      <c r="AC35906">
        <v>17.3</v>
      </c>
      <c r="AD35906">
        <v>19.7</v>
      </c>
      <c r="AE35906">
        <v>-2.4</v>
      </c>
      <c r="AY35906" s="3"/>
      <c r="AZ35906" s="3">
        <v>0.03</v>
      </c>
      <c r="BA35906" s="5">
        <v>0.97</v>
      </c>
      <c r="BB35906" s="3">
        <f t="shared" si="575"/>
        <v>5.7653399999999966E-2</v>
      </c>
    </row>
    <row r="35907" spans="8:54" x14ac:dyDescent="0.3">
      <c r="H35907" t="s">
        <v>24909</v>
      </c>
      <c r="I35907" t="s">
        <v>15</v>
      </c>
      <c r="J35907" t="s">
        <v>17522</v>
      </c>
      <c r="U35907" s="1">
        <v>41831</v>
      </c>
      <c r="V35907" s="2"/>
      <c r="W35907" s="2"/>
      <c r="X35907" t="s">
        <v>39358</v>
      </c>
      <c r="Y35907">
        <v>93</v>
      </c>
      <c r="Z35907">
        <v>3.2</v>
      </c>
      <c r="AA35907" t="s">
        <v>101</v>
      </c>
      <c r="AB35907" t="s">
        <v>101</v>
      </c>
      <c r="AC35907">
        <v>20.8</v>
      </c>
      <c r="AD35907">
        <v>20.2</v>
      </c>
      <c r="AE35907">
        <v>0.6</v>
      </c>
      <c r="AY35907" s="3"/>
      <c r="AZ35907" s="3">
        <v>3.4408602150537634E-2</v>
      </c>
      <c r="BA35907" s="5">
        <v>0.96559139784946235</v>
      </c>
      <c r="BB35907" s="3">
        <f t="shared" ref="BB35907:BB35970" si="576">IF(BA35907&lt;=1,1-(1.92178*BA35907 - 0.92178),1-(-0.280047*BA35907 + 1.280047))</f>
        <v>6.6125763440860297E-2</v>
      </c>
    </row>
    <row r="35908" spans="8:54" x14ac:dyDescent="0.3">
      <c r="H35908" t="s">
        <v>37588</v>
      </c>
      <c r="I35908" t="s">
        <v>15</v>
      </c>
      <c r="J35908" t="s">
        <v>1352</v>
      </c>
      <c r="U35908" s="1">
        <v>41827</v>
      </c>
      <c r="V35908" s="2"/>
      <c r="W35908" s="2"/>
      <c r="X35908" t="s">
        <v>42356</v>
      </c>
      <c r="Y35908">
        <v>46</v>
      </c>
      <c r="Z35908">
        <v>5.5</v>
      </c>
      <c r="AA35908" t="s">
        <v>101</v>
      </c>
      <c r="AB35908" t="s">
        <v>101</v>
      </c>
      <c r="AC35908">
        <v>21.5</v>
      </c>
      <c r="AD35908">
        <v>19.3</v>
      </c>
      <c r="AE35908">
        <v>2.2000000000000002</v>
      </c>
      <c r="AY35908" s="3"/>
      <c r="AZ35908" s="3">
        <v>0.11956521739130435</v>
      </c>
      <c r="BA35908" s="5">
        <v>0.88043478260869568</v>
      </c>
      <c r="BB35908" s="3">
        <f t="shared" si="576"/>
        <v>0.22977804347826081</v>
      </c>
    </row>
    <row r="35909" spans="8:54" x14ac:dyDescent="0.3">
      <c r="H35909" t="s">
        <v>25380</v>
      </c>
      <c r="I35909" t="s">
        <v>15</v>
      </c>
      <c r="J35909" t="s">
        <v>42357</v>
      </c>
      <c r="U35909" s="1">
        <v>41827</v>
      </c>
      <c r="V35909" s="2"/>
      <c r="W35909" s="2"/>
      <c r="X35909" t="s">
        <v>42358</v>
      </c>
      <c r="Y35909">
        <v>116</v>
      </c>
      <c r="Z35909">
        <v>3.9</v>
      </c>
      <c r="AA35909" t="s">
        <v>101</v>
      </c>
      <c r="AB35909" t="s">
        <v>101</v>
      </c>
      <c r="AC35909">
        <v>20.8</v>
      </c>
      <c r="AD35909">
        <v>19.5</v>
      </c>
      <c r="AE35909">
        <v>1.4</v>
      </c>
      <c r="AY35909" s="3"/>
      <c r="AZ35909" s="3">
        <v>3.3620689655172412E-2</v>
      </c>
      <c r="BA35909" s="5">
        <v>0.9663793103448276</v>
      </c>
      <c r="BB35909" s="3">
        <f t="shared" si="576"/>
        <v>6.4611568965517119E-2</v>
      </c>
    </row>
    <row r="35910" spans="8:54" x14ac:dyDescent="0.3">
      <c r="H35910" t="s">
        <v>24915</v>
      </c>
      <c r="I35910" t="s">
        <v>15</v>
      </c>
      <c r="J35910" t="s">
        <v>42359</v>
      </c>
      <c r="U35910" s="1">
        <v>41827</v>
      </c>
      <c r="V35910" s="2"/>
      <c r="W35910" s="2"/>
      <c r="X35910" t="s">
        <v>14284</v>
      </c>
      <c r="Y35910">
        <v>69</v>
      </c>
      <c r="Z35910">
        <v>2.5</v>
      </c>
      <c r="AA35910" t="s">
        <v>101</v>
      </c>
      <c r="AB35910" t="s">
        <v>101</v>
      </c>
      <c r="AC35910">
        <v>18.899999999999999</v>
      </c>
      <c r="AD35910">
        <v>19.8</v>
      </c>
      <c r="AE35910">
        <v>-0.9</v>
      </c>
      <c r="AY35910" s="3"/>
      <c r="AZ35910" s="3">
        <v>3.6231884057971016E-2</v>
      </c>
      <c r="BA35910" s="5">
        <v>0.96376811594202894</v>
      </c>
      <c r="BB35910" s="3">
        <f t="shared" si="576"/>
        <v>6.9629710144927692E-2</v>
      </c>
    </row>
    <row r="35911" spans="8:54" x14ac:dyDescent="0.3">
      <c r="H35911" t="s">
        <v>24915</v>
      </c>
      <c r="I35911" t="s">
        <v>15</v>
      </c>
      <c r="J35911" t="s">
        <v>42360</v>
      </c>
      <c r="U35911" s="1">
        <v>41829</v>
      </c>
      <c r="V35911" s="2"/>
      <c r="W35911" s="2"/>
      <c r="X35911" t="s">
        <v>42361</v>
      </c>
      <c r="Y35911">
        <v>61</v>
      </c>
      <c r="Z35911">
        <v>6.3</v>
      </c>
      <c r="AA35911" t="s">
        <v>101</v>
      </c>
      <c r="AB35911" t="s">
        <v>101</v>
      </c>
      <c r="AC35911">
        <v>20.100000000000001</v>
      </c>
      <c r="AD35911">
        <v>22.6</v>
      </c>
      <c r="AE35911">
        <v>-2.5</v>
      </c>
      <c r="AY35911" s="3"/>
      <c r="AZ35911" s="3">
        <v>0.10327868852459016</v>
      </c>
      <c r="BA35911" s="5">
        <v>0.89672131147540979</v>
      </c>
      <c r="BB35911" s="3">
        <f t="shared" si="576"/>
        <v>0.19847891803278706</v>
      </c>
    </row>
    <row r="35912" spans="8:54" x14ac:dyDescent="0.3">
      <c r="H35912" t="s">
        <v>28611</v>
      </c>
      <c r="I35912" t="s">
        <v>15</v>
      </c>
      <c r="J35912" t="s">
        <v>42362</v>
      </c>
      <c r="U35912" s="1">
        <v>41827</v>
      </c>
      <c r="V35912" s="2"/>
      <c r="W35912" s="2"/>
      <c r="X35912" t="s">
        <v>1615</v>
      </c>
      <c r="Y35912">
        <v>63</v>
      </c>
      <c r="Z35912">
        <v>1.9</v>
      </c>
      <c r="AA35912" t="s">
        <v>101</v>
      </c>
      <c r="AB35912" t="s">
        <v>101</v>
      </c>
      <c r="AC35912">
        <v>20</v>
      </c>
      <c r="AD35912">
        <v>21.5</v>
      </c>
      <c r="AE35912">
        <v>-1.5</v>
      </c>
      <c r="AY35912" s="3"/>
      <c r="AZ35912" s="3">
        <v>3.0158730158730156E-2</v>
      </c>
      <c r="BA35912" s="5">
        <v>0.96984126984126984</v>
      </c>
      <c r="BB35912" s="3">
        <f t="shared" si="576"/>
        <v>5.7958444444444535E-2</v>
      </c>
    </row>
    <row r="35913" spans="8:54" x14ac:dyDescent="0.3">
      <c r="H35913" t="s">
        <v>28590</v>
      </c>
      <c r="I35913" t="s">
        <v>15</v>
      </c>
      <c r="J35913" t="s">
        <v>42363</v>
      </c>
      <c r="U35913" s="1">
        <v>41827</v>
      </c>
      <c r="V35913" s="2"/>
      <c r="W35913" s="2"/>
      <c r="X35913" t="s">
        <v>42364</v>
      </c>
      <c r="Y35913">
        <v>58</v>
      </c>
      <c r="Z35913">
        <v>5.5</v>
      </c>
      <c r="AA35913" t="s">
        <v>101</v>
      </c>
      <c r="AB35913" t="s">
        <v>101</v>
      </c>
      <c r="AC35913">
        <v>28</v>
      </c>
      <c r="AD35913">
        <v>22.9</v>
      </c>
      <c r="AE35913">
        <v>5.0999999999999996</v>
      </c>
      <c r="AY35913" s="3"/>
      <c r="AZ35913" s="3">
        <v>9.4827586206896547E-2</v>
      </c>
      <c r="BA35913" s="5">
        <v>0.90517241379310343</v>
      </c>
      <c r="BB35913" s="3">
        <f t="shared" si="576"/>
        <v>0.1822377586206898</v>
      </c>
    </row>
    <row r="35914" spans="8:54" x14ac:dyDescent="0.3">
      <c r="H35914" t="s">
        <v>24909</v>
      </c>
      <c r="I35914" t="s">
        <v>15</v>
      </c>
      <c r="J35914" t="s">
        <v>24589</v>
      </c>
      <c r="U35914" s="1">
        <v>41823</v>
      </c>
      <c r="V35914" s="2"/>
      <c r="W35914" s="2"/>
      <c r="X35914" t="s">
        <v>42365</v>
      </c>
      <c r="Y35914">
        <v>123</v>
      </c>
      <c r="Z35914">
        <v>6.5</v>
      </c>
      <c r="AA35914" t="s">
        <v>101</v>
      </c>
      <c r="AB35914" t="s">
        <v>101</v>
      </c>
      <c r="AC35914">
        <v>23.7</v>
      </c>
      <c r="AD35914">
        <v>19.899999999999999</v>
      </c>
      <c r="AE35914">
        <v>3.9</v>
      </c>
      <c r="AY35914" s="3"/>
      <c r="AZ35914" s="3">
        <v>5.2845528455284556E-2</v>
      </c>
      <c r="BA35914" s="5">
        <v>0.94715447154471544</v>
      </c>
      <c r="BB35914" s="3">
        <f t="shared" si="576"/>
        <v>0.10155747967479667</v>
      </c>
    </row>
    <row r="35915" spans="8:54" x14ac:dyDescent="0.3">
      <c r="H35915" t="s">
        <v>25530</v>
      </c>
      <c r="I35915" t="s">
        <v>15</v>
      </c>
      <c r="J35915" t="s">
        <v>15328</v>
      </c>
      <c r="U35915" s="1">
        <v>41827</v>
      </c>
      <c r="V35915" s="2"/>
      <c r="W35915" s="2"/>
      <c r="X35915" t="s">
        <v>3454</v>
      </c>
      <c r="Y35915">
        <v>85</v>
      </c>
      <c r="Z35915">
        <v>3.8</v>
      </c>
      <c r="AA35915" t="s">
        <v>101</v>
      </c>
      <c r="AB35915" t="s">
        <v>101</v>
      </c>
      <c r="AC35915">
        <v>23.6</v>
      </c>
      <c r="AD35915">
        <v>21</v>
      </c>
      <c r="AE35915">
        <v>2.6</v>
      </c>
      <c r="AY35915" s="3"/>
      <c r="AZ35915" s="3">
        <v>4.4705882352941172E-2</v>
      </c>
      <c r="BA35915" s="5">
        <v>0.95529411764705885</v>
      </c>
      <c r="BB35915" s="3">
        <f t="shared" si="576"/>
        <v>8.5914870588235326E-2</v>
      </c>
    </row>
    <row r="35916" spans="8:54" x14ac:dyDescent="0.3">
      <c r="H35916" t="s">
        <v>24909</v>
      </c>
      <c r="I35916" t="s">
        <v>15</v>
      </c>
      <c r="J35916" t="s">
        <v>2469</v>
      </c>
      <c r="U35916" s="1">
        <v>41820</v>
      </c>
      <c r="V35916" s="2"/>
      <c r="W35916" s="2"/>
      <c r="X35916" t="s">
        <v>42366</v>
      </c>
      <c r="Y35916">
        <v>167</v>
      </c>
      <c r="Z35916">
        <v>8.3000000000000007</v>
      </c>
      <c r="AA35916" t="s">
        <v>101</v>
      </c>
      <c r="AB35916" t="s">
        <v>101</v>
      </c>
      <c r="AC35916">
        <v>21.4</v>
      </c>
      <c r="AD35916">
        <v>19.899999999999999</v>
      </c>
      <c r="AE35916">
        <v>1.5</v>
      </c>
      <c r="AY35916" s="3"/>
      <c r="AZ35916" s="3">
        <v>4.9700598802395211E-2</v>
      </c>
      <c r="BA35916" s="5">
        <v>0.95029940119760481</v>
      </c>
      <c r="BB35916" s="3">
        <f t="shared" si="576"/>
        <v>9.5513616766466969E-2</v>
      </c>
    </row>
    <row r="35917" spans="8:54" x14ac:dyDescent="0.3">
      <c r="H35917" t="s">
        <v>24915</v>
      </c>
      <c r="I35917" t="s">
        <v>15</v>
      </c>
      <c r="J35917" t="s">
        <v>42367</v>
      </c>
      <c r="U35917" s="1">
        <v>41827</v>
      </c>
      <c r="V35917" s="2"/>
      <c r="W35917" s="2"/>
      <c r="X35917" t="s">
        <v>36762</v>
      </c>
      <c r="Y35917">
        <v>78</v>
      </c>
      <c r="Z35917">
        <v>-4.5999999999999996</v>
      </c>
      <c r="AA35917" t="s">
        <v>101</v>
      </c>
      <c r="AB35917" t="s">
        <v>101</v>
      </c>
      <c r="AC35917">
        <v>27.3</v>
      </c>
      <c r="AD35917">
        <v>21.3</v>
      </c>
      <c r="AE35917">
        <v>6</v>
      </c>
      <c r="AY35917" s="3"/>
      <c r="AZ35917" s="3">
        <v>-5.8974358974358973E-2</v>
      </c>
      <c r="BA35917" s="5">
        <v>1.058974358974359</v>
      </c>
      <c r="BB35917" s="3">
        <f t="shared" si="576"/>
        <v>1.6515592307692284E-2</v>
      </c>
    </row>
    <row r="35918" spans="8:54" x14ac:dyDescent="0.3">
      <c r="H35918" t="s">
        <v>25073</v>
      </c>
      <c r="I35918" t="s">
        <v>15</v>
      </c>
      <c r="J35918" t="s">
        <v>42368</v>
      </c>
      <c r="U35918" s="1">
        <v>41820</v>
      </c>
      <c r="V35918" s="2"/>
      <c r="W35918" s="2"/>
      <c r="X35918" t="s">
        <v>2864</v>
      </c>
      <c r="Y35918">
        <v>112</v>
      </c>
      <c r="Z35918">
        <v>4.9000000000000004</v>
      </c>
      <c r="AA35918" t="s">
        <v>101</v>
      </c>
      <c r="AB35918" t="s">
        <v>101</v>
      </c>
      <c r="AC35918">
        <v>26.3</v>
      </c>
      <c r="AD35918">
        <v>20.399999999999999</v>
      </c>
      <c r="AE35918">
        <v>5.9</v>
      </c>
      <c r="AY35918" s="3"/>
      <c r="AZ35918" s="3">
        <v>4.3749999999999997E-2</v>
      </c>
      <c r="BA35918" s="5">
        <v>0.95625000000000004</v>
      </c>
      <c r="BB35918" s="3">
        <f t="shared" si="576"/>
        <v>8.4077874999999969E-2</v>
      </c>
    </row>
    <row r="35919" spans="8:54" x14ac:dyDescent="0.3">
      <c r="H35919" t="s">
        <v>24909</v>
      </c>
      <c r="I35919" t="s">
        <v>15</v>
      </c>
      <c r="J35919" t="s">
        <v>42369</v>
      </c>
      <c r="U35919" s="1">
        <v>41821</v>
      </c>
      <c r="V35919" s="2"/>
      <c r="W35919" s="2"/>
      <c r="X35919" t="s">
        <v>42370</v>
      </c>
      <c r="Y35919">
        <v>54</v>
      </c>
      <c r="Z35919">
        <v>2.2999999999999998</v>
      </c>
      <c r="AA35919" t="s">
        <v>101</v>
      </c>
      <c r="AB35919" t="s">
        <v>101</v>
      </c>
      <c r="AC35919">
        <v>24.3</v>
      </c>
      <c r="AD35919">
        <v>20.6</v>
      </c>
      <c r="AE35919">
        <v>3.7</v>
      </c>
      <c r="AY35919" s="3"/>
      <c r="AZ35919" s="3">
        <v>4.2592592592592592E-2</v>
      </c>
      <c r="BA35919" s="5">
        <v>0.95740740740740737</v>
      </c>
      <c r="BB35919" s="3">
        <f t="shared" si="576"/>
        <v>8.1853592592592728E-2</v>
      </c>
    </row>
    <row r="35920" spans="8:54" x14ac:dyDescent="0.3">
      <c r="H35920" t="s">
        <v>37588</v>
      </c>
      <c r="I35920" t="s">
        <v>15</v>
      </c>
      <c r="J35920" t="s">
        <v>15804</v>
      </c>
      <c r="U35920" s="1">
        <v>41827</v>
      </c>
      <c r="V35920" s="2"/>
      <c r="W35920" s="2"/>
      <c r="X35920" t="s">
        <v>42371</v>
      </c>
      <c r="Y35920">
        <v>196</v>
      </c>
      <c r="Z35920">
        <v>22.1</v>
      </c>
      <c r="AA35920" t="s">
        <v>101</v>
      </c>
      <c r="AB35920" t="s">
        <v>101</v>
      </c>
      <c r="AC35920">
        <v>23</v>
      </c>
      <c r="AD35920">
        <v>19.899999999999999</v>
      </c>
      <c r="AE35920">
        <v>3.1</v>
      </c>
      <c r="AY35920" s="3"/>
      <c r="AZ35920" s="3">
        <v>0.11275510204081633</v>
      </c>
      <c r="BA35920" s="5">
        <v>0.88724489795918371</v>
      </c>
      <c r="BB35920" s="3">
        <f t="shared" si="576"/>
        <v>0.2166904999999999</v>
      </c>
    </row>
    <row r="35921" spans="8:54" x14ac:dyDescent="0.3">
      <c r="H35921" t="s">
        <v>24915</v>
      </c>
      <c r="I35921" t="s">
        <v>15</v>
      </c>
      <c r="J35921" t="s">
        <v>42372</v>
      </c>
      <c r="U35921" s="1">
        <v>41828</v>
      </c>
      <c r="V35921" s="2"/>
      <c r="W35921" s="2"/>
      <c r="X35921" t="s">
        <v>9649</v>
      </c>
      <c r="Y35921">
        <v>67</v>
      </c>
      <c r="Z35921">
        <v>3.1</v>
      </c>
      <c r="AA35921" t="s">
        <v>101</v>
      </c>
      <c r="AB35921" t="s">
        <v>101</v>
      </c>
      <c r="AC35921">
        <v>17.899999999999999</v>
      </c>
      <c r="AD35921">
        <v>19.899999999999999</v>
      </c>
      <c r="AE35921">
        <v>-2</v>
      </c>
      <c r="AY35921" s="3"/>
      <c r="AZ35921" s="3">
        <v>4.6268656716417909E-2</v>
      </c>
      <c r="BA35921" s="5">
        <v>0.95373134328358211</v>
      </c>
      <c r="BB35921" s="3">
        <f t="shared" si="576"/>
        <v>8.8918179104477524E-2</v>
      </c>
    </row>
    <row r="35922" spans="8:54" x14ac:dyDescent="0.3">
      <c r="H35922" t="s">
        <v>37588</v>
      </c>
      <c r="I35922" t="s">
        <v>15</v>
      </c>
      <c r="J35922" t="s">
        <v>42373</v>
      </c>
      <c r="U35922" s="1">
        <v>41827</v>
      </c>
      <c r="V35922" s="2"/>
      <c r="W35922" s="2"/>
      <c r="X35922" t="s">
        <v>42374</v>
      </c>
      <c r="Y35922">
        <v>100</v>
      </c>
      <c r="Z35922">
        <v>5.9</v>
      </c>
      <c r="AA35922" t="s">
        <v>101</v>
      </c>
      <c r="AB35922" t="s">
        <v>101</v>
      </c>
      <c r="AC35922">
        <v>21.3</v>
      </c>
      <c r="AD35922">
        <v>16.399999999999999</v>
      </c>
      <c r="AE35922">
        <v>4.9000000000000004</v>
      </c>
      <c r="AY35922" s="3"/>
      <c r="AZ35922" s="3">
        <v>5.9000000000000004E-2</v>
      </c>
      <c r="BA35922" s="5">
        <v>0.94099999999999995</v>
      </c>
      <c r="BB35922" s="3">
        <f t="shared" si="576"/>
        <v>0.11338502000000017</v>
      </c>
    </row>
    <row r="35923" spans="8:54" x14ac:dyDescent="0.3">
      <c r="H35923" t="s">
        <v>37588</v>
      </c>
      <c r="I35923" t="s">
        <v>15</v>
      </c>
      <c r="J35923" t="s">
        <v>42373</v>
      </c>
      <c r="U35923" s="1">
        <v>41827</v>
      </c>
      <c r="V35923" s="2"/>
      <c r="W35923" s="2"/>
      <c r="X35923" t="s">
        <v>42374</v>
      </c>
      <c r="Y35923">
        <v>100</v>
      </c>
      <c r="Z35923">
        <v>16.899999999999999</v>
      </c>
      <c r="AA35923" t="s">
        <v>101</v>
      </c>
      <c r="AB35923" t="s">
        <v>101</v>
      </c>
      <c r="AC35923">
        <v>24.1</v>
      </c>
      <c r="AD35923">
        <v>20.2</v>
      </c>
      <c r="AE35923">
        <v>3.9</v>
      </c>
      <c r="AY35923" s="3"/>
      <c r="AZ35923" s="3">
        <v>0.16899999999999998</v>
      </c>
      <c r="BA35923" s="5">
        <v>0.83099999999999996</v>
      </c>
      <c r="BB35923" s="3">
        <f t="shared" si="576"/>
        <v>0.32478082000000019</v>
      </c>
    </row>
    <row r="35924" spans="8:54" x14ac:dyDescent="0.3">
      <c r="H35924" t="s">
        <v>37588</v>
      </c>
      <c r="I35924" t="s">
        <v>15</v>
      </c>
      <c r="J35924" t="s">
        <v>42375</v>
      </c>
      <c r="U35924" s="1">
        <v>41827</v>
      </c>
      <c r="V35924" s="2"/>
      <c r="W35924" s="2"/>
      <c r="X35924" t="s">
        <v>42376</v>
      </c>
      <c r="Y35924">
        <v>76</v>
      </c>
      <c r="Z35924">
        <v>8.8000000000000007</v>
      </c>
      <c r="AA35924" t="s">
        <v>101</v>
      </c>
      <c r="AB35924" t="s">
        <v>101</v>
      </c>
      <c r="AC35924">
        <v>21.8</v>
      </c>
      <c r="AD35924">
        <v>22.6</v>
      </c>
      <c r="AE35924">
        <v>-0.8</v>
      </c>
      <c r="AY35924" s="3"/>
      <c r="AZ35924" s="3">
        <v>0.11578947368421054</v>
      </c>
      <c r="BA35924" s="5">
        <v>0.88421052631578945</v>
      </c>
      <c r="BB35924" s="3">
        <f t="shared" si="576"/>
        <v>0.22252189473684214</v>
      </c>
    </row>
    <row r="35925" spans="8:54" x14ac:dyDescent="0.3">
      <c r="H35925" t="s">
        <v>24909</v>
      </c>
      <c r="I35925" t="s">
        <v>15</v>
      </c>
      <c r="J35925" t="s">
        <v>42377</v>
      </c>
      <c r="U35925" s="1">
        <v>41831</v>
      </c>
      <c r="V35925" s="2"/>
      <c r="W35925" s="2"/>
      <c r="X35925" t="s">
        <v>42378</v>
      </c>
      <c r="Y35925">
        <v>106</v>
      </c>
      <c r="Z35925">
        <v>3.2</v>
      </c>
      <c r="AA35925" t="s">
        <v>101</v>
      </c>
      <c r="AB35925" t="s">
        <v>101</v>
      </c>
      <c r="AC35925">
        <v>18.3</v>
      </c>
      <c r="AD35925">
        <v>19.600000000000001</v>
      </c>
      <c r="AE35925">
        <v>-1.3</v>
      </c>
      <c r="AY35925" s="3"/>
      <c r="AZ35925" s="3">
        <v>3.0188679245283019E-2</v>
      </c>
      <c r="BA35925" s="5">
        <v>0.96981132075471699</v>
      </c>
      <c r="BB35925" s="3">
        <f t="shared" si="576"/>
        <v>5.8016000000000068E-2</v>
      </c>
    </row>
    <row r="35926" spans="8:54" x14ac:dyDescent="0.3">
      <c r="H35926" t="s">
        <v>25380</v>
      </c>
      <c r="I35926" t="s">
        <v>15</v>
      </c>
      <c r="J35926" t="s">
        <v>42379</v>
      </c>
      <c r="U35926" s="1">
        <v>41827</v>
      </c>
      <c r="V35926" s="2"/>
      <c r="W35926" s="2"/>
      <c r="X35926" t="s">
        <v>42380</v>
      </c>
      <c r="Y35926">
        <v>115</v>
      </c>
      <c r="Z35926">
        <v>4.3</v>
      </c>
      <c r="AA35926" t="s">
        <v>101</v>
      </c>
      <c r="AB35926" t="s">
        <v>101</v>
      </c>
      <c r="AC35926">
        <v>23.5</v>
      </c>
      <c r="AD35926">
        <v>20.3</v>
      </c>
      <c r="AE35926">
        <v>3.2</v>
      </c>
      <c r="AY35926" s="3"/>
      <c r="AZ35926" s="3">
        <v>3.7391304347826088E-2</v>
      </c>
      <c r="BA35926" s="5">
        <v>0.96260869565217388</v>
      </c>
      <c r="BB35926" s="3">
        <f t="shared" si="576"/>
        <v>7.1857860869565249E-2</v>
      </c>
    </row>
    <row r="35927" spans="8:54" x14ac:dyDescent="0.3">
      <c r="H35927" t="s">
        <v>24909</v>
      </c>
      <c r="I35927" t="s">
        <v>15</v>
      </c>
      <c r="J35927" t="s">
        <v>17522</v>
      </c>
      <c r="U35927" s="1">
        <v>41827</v>
      </c>
      <c r="V35927" s="2"/>
      <c r="W35927" s="2"/>
      <c r="X35927" t="s">
        <v>42381</v>
      </c>
      <c r="Y35927">
        <v>106</v>
      </c>
      <c r="Z35927">
        <v>5.4</v>
      </c>
      <c r="AA35927" t="s">
        <v>101</v>
      </c>
      <c r="AB35927" t="s">
        <v>101</v>
      </c>
      <c r="AC35927">
        <v>21.6</v>
      </c>
      <c r="AD35927">
        <v>19.600000000000001</v>
      </c>
      <c r="AE35927">
        <v>2</v>
      </c>
      <c r="AY35927" s="3"/>
      <c r="AZ35927" s="3">
        <v>5.0943396226415097E-2</v>
      </c>
      <c r="BA35927" s="5">
        <v>0.94905660377358492</v>
      </c>
      <c r="BB35927" s="3">
        <f t="shared" si="576"/>
        <v>9.7901999999999934E-2</v>
      </c>
    </row>
    <row r="35928" spans="8:54" x14ac:dyDescent="0.3">
      <c r="H35928" t="s">
        <v>24915</v>
      </c>
      <c r="I35928" t="s">
        <v>15</v>
      </c>
      <c r="J35928" t="s">
        <v>42320</v>
      </c>
      <c r="U35928" s="1">
        <v>41828</v>
      </c>
      <c r="V35928" s="2"/>
      <c r="W35928" s="2"/>
      <c r="X35928" t="s">
        <v>20</v>
      </c>
      <c r="Y35928">
        <v>60</v>
      </c>
      <c r="Z35928">
        <v>2.2000000000000002</v>
      </c>
      <c r="AA35928" t="s">
        <v>101</v>
      </c>
      <c r="AB35928" t="s">
        <v>101</v>
      </c>
      <c r="AC35928">
        <v>20.9</v>
      </c>
      <c r="AD35928">
        <v>21.5</v>
      </c>
      <c r="AE35928">
        <v>-0.6</v>
      </c>
      <c r="AY35928" s="3"/>
      <c r="AZ35928" s="3">
        <v>3.6666666666666667E-2</v>
      </c>
      <c r="BA35928" s="5">
        <v>0.96333333333333337</v>
      </c>
      <c r="BB35928" s="3">
        <f t="shared" si="576"/>
        <v>7.0465266666666526E-2</v>
      </c>
    </row>
    <row r="35929" spans="8:54" x14ac:dyDescent="0.3">
      <c r="H35929" t="s">
        <v>24909</v>
      </c>
      <c r="I35929" t="s">
        <v>15</v>
      </c>
      <c r="J35929" t="s">
        <v>42382</v>
      </c>
      <c r="U35929" s="1">
        <v>41830</v>
      </c>
      <c r="V35929" s="2"/>
      <c r="W35929" s="2"/>
      <c r="X35929" t="s">
        <v>13375</v>
      </c>
      <c r="Y35929">
        <v>87</v>
      </c>
      <c r="Z35929">
        <v>3.7</v>
      </c>
      <c r="AA35929" t="s">
        <v>101</v>
      </c>
      <c r="AB35929" t="s">
        <v>101</v>
      </c>
      <c r="AC35929">
        <v>23</v>
      </c>
      <c r="AD35929">
        <v>20.2</v>
      </c>
      <c r="AE35929">
        <v>2.8</v>
      </c>
      <c r="AY35929" s="3"/>
      <c r="AZ35929" s="3">
        <v>4.2528735632183907E-2</v>
      </c>
      <c r="BA35929" s="5">
        <v>0.95747126436781604</v>
      </c>
      <c r="BB35929" s="3">
        <f t="shared" si="576"/>
        <v>8.1730873563218509E-2</v>
      </c>
    </row>
    <row r="35930" spans="8:54" x14ac:dyDescent="0.3">
      <c r="H35930" t="s">
        <v>37588</v>
      </c>
      <c r="I35930" t="s">
        <v>15</v>
      </c>
      <c r="J35930" t="s">
        <v>15349</v>
      </c>
      <c r="U35930" s="1">
        <v>41827</v>
      </c>
      <c r="V35930" s="2"/>
      <c r="W35930" s="2"/>
      <c r="X35930" t="s">
        <v>42383</v>
      </c>
      <c r="Y35930">
        <v>127</v>
      </c>
      <c r="Z35930">
        <v>6.9</v>
      </c>
      <c r="AA35930" t="s">
        <v>101</v>
      </c>
      <c r="AB35930" t="s">
        <v>101</v>
      </c>
      <c r="AC35930">
        <v>21.6</v>
      </c>
      <c r="AD35930">
        <v>19.8</v>
      </c>
      <c r="AE35930">
        <v>1.8</v>
      </c>
      <c r="AY35930" s="3"/>
      <c r="AZ35930" s="3">
        <v>5.4330708661417329E-2</v>
      </c>
      <c r="BA35930" s="5">
        <v>0.94566929133858268</v>
      </c>
      <c r="BB35930" s="3">
        <f t="shared" si="576"/>
        <v>0.1044116692913386</v>
      </c>
    </row>
    <row r="35931" spans="8:54" x14ac:dyDescent="0.3">
      <c r="H35931" t="s">
        <v>25377</v>
      </c>
      <c r="I35931" t="s">
        <v>15</v>
      </c>
      <c r="J35931" t="s">
        <v>42384</v>
      </c>
      <c r="U35931" s="1">
        <v>41832</v>
      </c>
      <c r="V35931" s="2"/>
      <c r="W35931" s="2"/>
      <c r="X35931" t="s">
        <v>15015</v>
      </c>
      <c r="Y35931">
        <v>52</v>
      </c>
      <c r="Z35931">
        <v>1.9</v>
      </c>
      <c r="AA35931" t="s">
        <v>101</v>
      </c>
      <c r="AB35931" t="s">
        <v>101</v>
      </c>
      <c r="AC35931">
        <v>19.5</v>
      </c>
      <c r="AD35931">
        <v>18.8</v>
      </c>
      <c r="AE35931">
        <v>0.7</v>
      </c>
      <c r="AY35931" s="3"/>
      <c r="AZ35931" s="3">
        <v>3.6538461538461534E-2</v>
      </c>
      <c r="BA35931" s="5">
        <v>0.96346153846153848</v>
      </c>
      <c r="BB35931" s="3">
        <f t="shared" si="576"/>
        <v>7.0218884615384614E-2</v>
      </c>
    </row>
    <row r="35932" spans="8:54" x14ac:dyDescent="0.3">
      <c r="H35932" t="s">
        <v>35579</v>
      </c>
      <c r="I35932" t="s">
        <v>15</v>
      </c>
      <c r="J35932" t="s">
        <v>38271</v>
      </c>
      <c r="U35932" s="1">
        <v>41827</v>
      </c>
      <c r="V35932" s="2"/>
      <c r="W35932" s="2"/>
      <c r="X35932" t="s">
        <v>42385</v>
      </c>
      <c r="Y35932">
        <v>116</v>
      </c>
      <c r="Z35932">
        <v>3.5</v>
      </c>
      <c r="AA35932" t="s">
        <v>101</v>
      </c>
      <c r="AB35932" t="s">
        <v>101</v>
      </c>
      <c r="AC35932">
        <v>23</v>
      </c>
      <c r="AD35932">
        <v>20.399999999999999</v>
      </c>
      <c r="AE35932">
        <v>2.6</v>
      </c>
      <c r="AY35932" s="3"/>
      <c r="AZ35932" s="3">
        <v>3.017241379310345E-2</v>
      </c>
      <c r="BA35932" s="5">
        <v>0.96982758620689657</v>
      </c>
      <c r="BB35932" s="3">
        <f t="shared" si="576"/>
        <v>5.7984741379310201E-2</v>
      </c>
    </row>
    <row r="35933" spans="8:54" x14ac:dyDescent="0.3">
      <c r="H35933" t="s">
        <v>25895</v>
      </c>
      <c r="I35933" t="s">
        <v>15</v>
      </c>
      <c r="J35933" t="s">
        <v>42386</v>
      </c>
      <c r="U35933" s="1">
        <v>41832</v>
      </c>
      <c r="V35933" s="2"/>
      <c r="W35933" s="2"/>
      <c r="X35933" t="s">
        <v>219</v>
      </c>
      <c r="Y35933">
        <v>60</v>
      </c>
      <c r="Z35933">
        <v>3.5</v>
      </c>
      <c r="AA35933" t="s">
        <v>101</v>
      </c>
      <c r="AB35933" t="s">
        <v>101</v>
      </c>
      <c r="AC35933">
        <v>18.8</v>
      </c>
      <c r="AD35933">
        <v>18.899999999999999</v>
      </c>
      <c r="AE35933">
        <v>-0.1</v>
      </c>
      <c r="AY35933" s="3"/>
      <c r="AZ35933" s="3">
        <v>5.8333333333333334E-2</v>
      </c>
      <c r="BA35933" s="5">
        <v>0.94166666666666665</v>
      </c>
      <c r="BB35933" s="3">
        <f t="shared" si="576"/>
        <v>0.11210383333333329</v>
      </c>
    </row>
    <row r="35934" spans="8:54" x14ac:dyDescent="0.3">
      <c r="H35934" t="s">
        <v>24915</v>
      </c>
      <c r="I35934" t="s">
        <v>15</v>
      </c>
      <c r="J35934" t="s">
        <v>42387</v>
      </c>
      <c r="U35934" s="1">
        <v>41829</v>
      </c>
      <c r="V35934" s="2"/>
      <c r="W35934" s="2"/>
      <c r="X35934" t="s">
        <v>8515</v>
      </c>
      <c r="Y35934">
        <v>69</v>
      </c>
      <c r="Z35934">
        <v>5.9</v>
      </c>
      <c r="AA35934" t="s">
        <v>101</v>
      </c>
      <c r="AB35934" t="s">
        <v>101</v>
      </c>
      <c r="AC35934">
        <v>23.5</v>
      </c>
      <c r="AD35934">
        <v>22.3</v>
      </c>
      <c r="AE35934">
        <v>1.2</v>
      </c>
      <c r="AY35934" s="3"/>
      <c r="AZ35934" s="3">
        <v>8.5507246376811605E-2</v>
      </c>
      <c r="BA35934" s="5">
        <v>0.91449275362318838</v>
      </c>
      <c r="BB35934" s="3">
        <f t="shared" si="576"/>
        <v>0.16432611594202906</v>
      </c>
    </row>
    <row r="35935" spans="8:54" x14ac:dyDescent="0.3">
      <c r="H35935" t="s">
        <v>28234</v>
      </c>
      <c r="I35935" t="s">
        <v>15</v>
      </c>
      <c r="J35935" t="s">
        <v>42388</v>
      </c>
      <c r="U35935" s="1">
        <v>41830</v>
      </c>
      <c r="V35935" s="2"/>
      <c r="W35935" s="2"/>
      <c r="X35935" t="s">
        <v>10039</v>
      </c>
      <c r="Y35935">
        <v>79</v>
      </c>
      <c r="Z35935">
        <v>3.6</v>
      </c>
      <c r="AA35935" t="s">
        <v>101</v>
      </c>
      <c r="AB35935" t="s">
        <v>101</v>
      </c>
      <c r="AC35935">
        <v>25</v>
      </c>
      <c r="AD35935">
        <v>19.100000000000001</v>
      </c>
      <c r="AE35935">
        <v>5.9</v>
      </c>
      <c r="AY35935" s="3"/>
      <c r="AZ35935" s="3">
        <v>4.5569620253164557E-2</v>
      </c>
      <c r="BA35935" s="5">
        <v>0.95443037974683542</v>
      </c>
      <c r="BB35935" s="3">
        <f t="shared" si="576"/>
        <v>8.7574784810126705E-2</v>
      </c>
    </row>
    <row r="35936" spans="8:54" x14ac:dyDescent="0.3">
      <c r="H35936" t="s">
        <v>25380</v>
      </c>
      <c r="I35936" t="s">
        <v>15</v>
      </c>
      <c r="J35936" t="s">
        <v>34475</v>
      </c>
      <c r="U35936" s="1">
        <v>41827</v>
      </c>
      <c r="V35936" s="2"/>
      <c r="W35936" s="2"/>
      <c r="X35936" t="s">
        <v>10793</v>
      </c>
      <c r="Y35936">
        <v>55</v>
      </c>
      <c r="Z35936">
        <v>6</v>
      </c>
      <c r="AA35936" t="s">
        <v>101</v>
      </c>
      <c r="AB35936" t="s">
        <v>101</v>
      </c>
      <c r="AC35936">
        <v>24.5</v>
      </c>
      <c r="AD35936">
        <v>22.3</v>
      </c>
      <c r="AE35936">
        <v>2.2000000000000002</v>
      </c>
      <c r="AY35936" s="3"/>
      <c r="AZ35936" s="3">
        <v>0.10909090909090909</v>
      </c>
      <c r="BA35936" s="5">
        <v>0.89090909090909087</v>
      </c>
      <c r="BB35936" s="3">
        <f t="shared" si="576"/>
        <v>0.20964872727272743</v>
      </c>
    </row>
    <row r="35937" spans="8:54" x14ac:dyDescent="0.3">
      <c r="H35937" t="s">
        <v>24909</v>
      </c>
      <c r="I35937" t="s">
        <v>15</v>
      </c>
      <c r="J35937" t="s">
        <v>42389</v>
      </c>
      <c r="U35937" s="1">
        <v>41821</v>
      </c>
      <c r="V35937" s="2"/>
      <c r="W35937" s="2"/>
      <c r="X35937" t="s">
        <v>42390</v>
      </c>
      <c r="Y35937">
        <v>161</v>
      </c>
      <c r="Z35937">
        <v>6.2</v>
      </c>
      <c r="AA35937" t="s">
        <v>101</v>
      </c>
      <c r="AB35937" t="s">
        <v>101</v>
      </c>
      <c r="AC35937">
        <v>21.9</v>
      </c>
      <c r="AD35937">
        <v>19.899999999999999</v>
      </c>
      <c r="AE35937">
        <v>2</v>
      </c>
      <c r="AY35937" s="3"/>
      <c r="AZ35937" s="3">
        <v>3.8509316770186333E-2</v>
      </c>
      <c r="BA35937" s="5">
        <v>0.96149068322981368</v>
      </c>
      <c r="BB35937" s="3">
        <f t="shared" si="576"/>
        <v>7.4006434782608599E-2</v>
      </c>
    </row>
    <row r="35938" spans="8:54" x14ac:dyDescent="0.3">
      <c r="H35938" t="s">
        <v>24915</v>
      </c>
      <c r="I35938" t="s">
        <v>15</v>
      </c>
      <c r="J35938" t="s">
        <v>42387</v>
      </c>
      <c r="U35938" s="1">
        <v>41829</v>
      </c>
      <c r="V35938" s="2"/>
      <c r="W35938" s="2"/>
      <c r="X35938" t="s">
        <v>32954</v>
      </c>
      <c r="Y35938">
        <v>100</v>
      </c>
      <c r="Z35938">
        <v>4.4000000000000004</v>
      </c>
      <c r="AA35938" t="s">
        <v>101</v>
      </c>
      <c r="AB35938" t="s">
        <v>101</v>
      </c>
      <c r="AC35938">
        <v>22.9</v>
      </c>
      <c r="AD35938">
        <v>21.9</v>
      </c>
      <c r="AE35938">
        <v>1</v>
      </c>
      <c r="AY35938" s="3"/>
      <c r="AZ35938" s="3">
        <v>4.4000000000000004E-2</v>
      </c>
      <c r="BA35938" s="5">
        <v>0.95599999999999996</v>
      </c>
      <c r="BB35938" s="3">
        <f t="shared" si="576"/>
        <v>8.4558320000000187E-2</v>
      </c>
    </row>
    <row r="35939" spans="8:54" x14ac:dyDescent="0.3">
      <c r="H35939" t="s">
        <v>24915</v>
      </c>
      <c r="I35939" t="s">
        <v>15</v>
      </c>
      <c r="J35939" t="s">
        <v>42391</v>
      </c>
      <c r="U35939" s="1">
        <v>41827</v>
      </c>
      <c r="V35939" s="2"/>
      <c r="W35939" s="2"/>
      <c r="X35939" t="s">
        <v>109</v>
      </c>
      <c r="Y35939">
        <v>68</v>
      </c>
      <c r="Z35939">
        <v>-4</v>
      </c>
      <c r="AA35939" t="s">
        <v>101</v>
      </c>
      <c r="AB35939" t="s">
        <v>101</v>
      </c>
      <c r="AC35939">
        <v>26.1</v>
      </c>
      <c r="AD35939">
        <v>20.2</v>
      </c>
      <c r="AE35939">
        <v>5.9</v>
      </c>
      <c r="AY35939" s="3"/>
      <c r="AZ35939" s="3">
        <v>-5.8823529411764705E-2</v>
      </c>
      <c r="BA35939" s="5">
        <v>1.0588235294117647</v>
      </c>
      <c r="BB35939" s="3">
        <f t="shared" si="576"/>
        <v>1.6473352941176467E-2</v>
      </c>
    </row>
    <row r="35940" spans="8:54" x14ac:dyDescent="0.3">
      <c r="H35940" t="s">
        <v>24915</v>
      </c>
      <c r="I35940" t="s">
        <v>15</v>
      </c>
      <c r="J35940" t="s">
        <v>42391</v>
      </c>
      <c r="U35940" s="1">
        <v>41827</v>
      </c>
      <c r="V35940" s="2"/>
      <c r="W35940" s="2"/>
      <c r="X35940" t="s">
        <v>13495</v>
      </c>
      <c r="Y35940">
        <v>68</v>
      </c>
      <c r="Z35940">
        <v>-4</v>
      </c>
      <c r="AA35940" t="s">
        <v>101</v>
      </c>
      <c r="AB35940" t="s">
        <v>101</v>
      </c>
      <c r="AC35940">
        <v>27.8</v>
      </c>
      <c r="AD35940">
        <v>21.9</v>
      </c>
      <c r="AE35940">
        <v>5.9</v>
      </c>
      <c r="AY35940" s="3"/>
      <c r="AZ35940" s="3">
        <v>-5.8823529411764705E-2</v>
      </c>
      <c r="BA35940" s="5">
        <v>1.0588235294117647</v>
      </c>
      <c r="BB35940" s="3">
        <f t="shared" si="576"/>
        <v>1.6473352941176467E-2</v>
      </c>
    </row>
    <row r="35941" spans="8:54" x14ac:dyDescent="0.3">
      <c r="H35941" t="s">
        <v>25895</v>
      </c>
      <c r="I35941" t="s">
        <v>15</v>
      </c>
      <c r="J35941" t="s">
        <v>42392</v>
      </c>
      <c r="U35941" s="1">
        <v>41832</v>
      </c>
      <c r="V35941" s="2"/>
      <c r="W35941" s="2"/>
      <c r="X35941" t="s">
        <v>35026</v>
      </c>
      <c r="Y35941">
        <v>108</v>
      </c>
      <c r="Z35941">
        <v>3.9</v>
      </c>
      <c r="AA35941" t="s">
        <v>101</v>
      </c>
      <c r="AB35941" t="s">
        <v>101</v>
      </c>
      <c r="AC35941">
        <v>26.2</v>
      </c>
      <c r="AD35941">
        <v>20.2</v>
      </c>
      <c r="AE35941">
        <v>6</v>
      </c>
      <c r="AY35941" s="3"/>
      <c r="AZ35941" s="3">
        <v>3.6111111111111108E-2</v>
      </c>
      <c r="BA35941" s="5">
        <v>0.96388888888888891</v>
      </c>
      <c r="BB35941" s="3">
        <f t="shared" si="576"/>
        <v>6.9397611111110979E-2</v>
      </c>
    </row>
    <row r="35942" spans="8:54" x14ac:dyDescent="0.3">
      <c r="H35942" t="s">
        <v>24915</v>
      </c>
      <c r="I35942" t="s">
        <v>15</v>
      </c>
      <c r="J35942" t="s">
        <v>41822</v>
      </c>
      <c r="U35942" s="1">
        <v>41830</v>
      </c>
      <c r="V35942" s="2"/>
      <c r="W35942" s="2"/>
      <c r="X35942" t="s">
        <v>42393</v>
      </c>
      <c r="Y35942">
        <v>67</v>
      </c>
      <c r="Z35942">
        <v>10</v>
      </c>
      <c r="AA35942" t="s">
        <v>101</v>
      </c>
      <c r="AB35942" t="s">
        <v>101</v>
      </c>
      <c r="AC35942">
        <v>23.9</v>
      </c>
      <c r="AD35942">
        <v>21.4</v>
      </c>
      <c r="AE35942">
        <v>2.5</v>
      </c>
      <c r="AY35942" s="3"/>
      <c r="AZ35942" s="3">
        <v>0.14925373134328357</v>
      </c>
      <c r="BA35942" s="5">
        <v>0.85074626865671643</v>
      </c>
      <c r="BB35942" s="3">
        <f t="shared" si="576"/>
        <v>0.28683283582089558</v>
      </c>
    </row>
    <row r="35943" spans="8:54" x14ac:dyDescent="0.3">
      <c r="H35943" t="s">
        <v>24912</v>
      </c>
      <c r="I35943" t="s">
        <v>15</v>
      </c>
      <c r="J35943" t="s">
        <v>42394</v>
      </c>
      <c r="U35943" s="1">
        <v>41827</v>
      </c>
      <c r="V35943" s="2"/>
      <c r="W35943" s="2"/>
      <c r="X35943" t="s">
        <v>8413</v>
      </c>
      <c r="Y35943">
        <v>74</v>
      </c>
      <c r="Z35943">
        <v>-7</v>
      </c>
      <c r="AA35943" t="s">
        <v>101</v>
      </c>
      <c r="AB35943" t="s">
        <v>101</v>
      </c>
      <c r="AC35943">
        <v>21.7</v>
      </c>
      <c r="AD35943">
        <v>20.399999999999999</v>
      </c>
      <c r="AE35943">
        <v>1.3</v>
      </c>
      <c r="AY35943" s="3"/>
      <c r="AZ35943" s="3">
        <v>-9.45945945945946E-2</v>
      </c>
      <c r="BA35943" s="5">
        <v>1.0945945945945945</v>
      </c>
      <c r="BB35943" s="3">
        <f t="shared" si="576"/>
        <v>2.6490932432432501E-2</v>
      </c>
    </row>
    <row r="35944" spans="8:54" x14ac:dyDescent="0.3">
      <c r="H35944" t="s">
        <v>24920</v>
      </c>
      <c r="I35944" t="s">
        <v>15</v>
      </c>
      <c r="J35944" t="s">
        <v>25354</v>
      </c>
      <c r="U35944" s="1">
        <v>41823</v>
      </c>
      <c r="V35944" s="2"/>
      <c r="W35944" s="2"/>
      <c r="X35944" t="s">
        <v>42395</v>
      </c>
      <c r="Y35944">
        <v>73</v>
      </c>
      <c r="Z35944">
        <v>2.4</v>
      </c>
      <c r="AA35944" t="s">
        <v>101</v>
      </c>
      <c r="AB35944" t="s">
        <v>101</v>
      </c>
      <c r="AC35944">
        <v>19.8</v>
      </c>
      <c r="AD35944">
        <v>19.8</v>
      </c>
      <c r="AE35944">
        <v>0</v>
      </c>
      <c r="AY35944" s="3"/>
      <c r="AZ35944" s="3">
        <v>3.287671232876712E-2</v>
      </c>
      <c r="BA35944" s="5">
        <v>0.9671232876712329</v>
      </c>
      <c r="BB35944" s="3">
        <f t="shared" si="576"/>
        <v>6.318180821917796E-2</v>
      </c>
    </row>
    <row r="35945" spans="8:54" x14ac:dyDescent="0.3">
      <c r="H35945" t="s">
        <v>25377</v>
      </c>
      <c r="I35945" t="s">
        <v>15</v>
      </c>
      <c r="J35945" t="s">
        <v>42396</v>
      </c>
      <c r="U35945" s="1">
        <v>41832</v>
      </c>
      <c r="V35945" s="2"/>
      <c r="W35945" s="2"/>
      <c r="X35945" t="s">
        <v>42397</v>
      </c>
      <c r="Y35945">
        <v>60</v>
      </c>
      <c r="Z35945">
        <v>3.1</v>
      </c>
      <c r="AA35945" t="s">
        <v>101</v>
      </c>
      <c r="AB35945" t="s">
        <v>101</v>
      </c>
      <c r="AC35945">
        <v>24</v>
      </c>
      <c r="AD35945">
        <v>21.5</v>
      </c>
      <c r="AE35945">
        <v>2.6</v>
      </c>
      <c r="AY35945" s="3"/>
      <c r="AZ35945" s="3">
        <v>5.1666666666666666E-2</v>
      </c>
      <c r="BA35945" s="5">
        <v>0.94833333333333336</v>
      </c>
      <c r="BB35945" s="3">
        <f t="shared" si="576"/>
        <v>9.9291966666666509E-2</v>
      </c>
    </row>
    <row r="35946" spans="8:54" x14ac:dyDescent="0.3">
      <c r="H35946" t="s">
        <v>24915</v>
      </c>
      <c r="I35946" t="s">
        <v>15</v>
      </c>
      <c r="J35946" t="s">
        <v>5694</v>
      </c>
      <c r="U35946" s="1">
        <v>41829</v>
      </c>
      <c r="V35946" s="2"/>
      <c r="W35946" s="2"/>
      <c r="X35946" t="s">
        <v>3570</v>
      </c>
      <c r="Y35946">
        <v>90</v>
      </c>
      <c r="Z35946">
        <v>2.9</v>
      </c>
      <c r="AA35946" t="s">
        <v>101</v>
      </c>
      <c r="AB35946" t="s">
        <v>101</v>
      </c>
      <c r="AC35946">
        <v>20.7</v>
      </c>
      <c r="AD35946">
        <v>20.5</v>
      </c>
      <c r="AE35946">
        <v>0.2</v>
      </c>
      <c r="AY35946" s="3"/>
      <c r="AZ35946" s="3">
        <v>3.2222222222222222E-2</v>
      </c>
      <c r="BA35946" s="5">
        <v>0.96777777777777774</v>
      </c>
      <c r="BB35946" s="3">
        <f t="shared" si="576"/>
        <v>6.1924022222222375E-2</v>
      </c>
    </row>
    <row r="35947" spans="8:54" x14ac:dyDescent="0.3">
      <c r="H35947" t="s">
        <v>37588</v>
      </c>
      <c r="I35947" t="s">
        <v>15</v>
      </c>
      <c r="J35947" t="s">
        <v>42398</v>
      </c>
      <c r="U35947" s="1">
        <v>41831</v>
      </c>
      <c r="V35947" s="2"/>
      <c r="W35947" s="2"/>
      <c r="X35947" t="s">
        <v>42399</v>
      </c>
      <c r="Y35947">
        <v>81</v>
      </c>
      <c r="Z35947">
        <v>12.7</v>
      </c>
      <c r="AA35947" t="s">
        <v>101</v>
      </c>
      <c r="AB35947" t="s">
        <v>101</v>
      </c>
      <c r="AC35947">
        <v>20.100000000000001</v>
      </c>
      <c r="AD35947">
        <v>17.899999999999999</v>
      </c>
      <c r="AE35947">
        <v>2.2000000000000002</v>
      </c>
      <c r="AY35947" s="3"/>
      <c r="AZ35947" s="3">
        <v>0.15679012345679011</v>
      </c>
      <c r="BA35947" s="5">
        <v>0.84320987654320989</v>
      </c>
      <c r="BB35947" s="3">
        <f t="shared" si="576"/>
        <v>0.30131612345679004</v>
      </c>
    </row>
    <row r="35948" spans="8:54" x14ac:dyDescent="0.3">
      <c r="H35948" t="s">
        <v>25380</v>
      </c>
      <c r="I35948" t="s">
        <v>15</v>
      </c>
      <c r="J35948" t="s">
        <v>42400</v>
      </c>
      <c r="U35948" s="1">
        <v>41827</v>
      </c>
      <c r="V35948" s="2"/>
      <c r="W35948" s="2"/>
      <c r="X35948" t="s">
        <v>42401</v>
      </c>
      <c r="Y35948">
        <v>146</v>
      </c>
      <c r="Z35948">
        <v>4.9000000000000004</v>
      </c>
      <c r="AA35948" t="s">
        <v>101</v>
      </c>
      <c r="AB35948" t="s">
        <v>101</v>
      </c>
      <c r="AC35948">
        <v>22.5</v>
      </c>
      <c r="AD35948">
        <v>20.2</v>
      </c>
      <c r="AE35948">
        <v>2.2999999999999998</v>
      </c>
      <c r="AY35948" s="3"/>
      <c r="AZ35948" s="3">
        <v>3.3561643835616439E-2</v>
      </c>
      <c r="BA35948" s="5">
        <v>0.96643835616438356</v>
      </c>
      <c r="BB35948" s="3">
        <f t="shared" si="576"/>
        <v>6.4498095890410889E-2</v>
      </c>
    </row>
    <row r="35949" spans="8:54" x14ac:dyDescent="0.3">
      <c r="H35949" t="s">
        <v>37588</v>
      </c>
      <c r="I35949" t="s">
        <v>15</v>
      </c>
      <c r="J35949" t="s">
        <v>42402</v>
      </c>
      <c r="U35949" s="1">
        <v>41831</v>
      </c>
      <c r="V35949" s="2"/>
      <c r="W35949" s="2"/>
      <c r="X35949" t="s">
        <v>29458</v>
      </c>
      <c r="Y35949">
        <v>73</v>
      </c>
      <c r="Z35949">
        <v>6.5</v>
      </c>
      <c r="AA35949" t="s">
        <v>101</v>
      </c>
      <c r="AB35949" t="s">
        <v>101</v>
      </c>
      <c r="AC35949">
        <v>27.4</v>
      </c>
      <c r="AD35949">
        <v>22</v>
      </c>
      <c r="AE35949">
        <v>5.4</v>
      </c>
      <c r="AY35949" s="3"/>
      <c r="AZ35949" s="3">
        <v>8.9041095890410954E-2</v>
      </c>
      <c r="BA35949" s="5">
        <v>0.91095890410958902</v>
      </c>
      <c r="BB35949" s="3">
        <f t="shared" si="576"/>
        <v>0.17111739726027397</v>
      </c>
    </row>
    <row r="35950" spans="8:54" x14ac:dyDescent="0.3">
      <c r="H35950" t="s">
        <v>24909</v>
      </c>
      <c r="I35950" t="s">
        <v>15</v>
      </c>
      <c r="J35950" t="s">
        <v>42369</v>
      </c>
      <c r="U35950" s="1">
        <v>41830</v>
      </c>
      <c r="V35950" s="2"/>
      <c r="W35950" s="2"/>
      <c r="X35950" t="s">
        <v>23</v>
      </c>
      <c r="Y35950">
        <v>86</v>
      </c>
      <c r="Z35950">
        <v>3.5</v>
      </c>
      <c r="AA35950" t="s">
        <v>101</v>
      </c>
      <c r="AB35950" t="s">
        <v>101</v>
      </c>
      <c r="AC35950">
        <v>21.5</v>
      </c>
      <c r="AD35950">
        <v>20.399999999999999</v>
      </c>
      <c r="AE35950">
        <v>1.1000000000000001</v>
      </c>
      <c r="AY35950" s="3"/>
      <c r="AZ35950" s="3">
        <v>4.0697674418604654E-2</v>
      </c>
      <c r="BA35950" s="5">
        <v>0.95930232558139539</v>
      </c>
      <c r="BB35950" s="3">
        <f t="shared" si="576"/>
        <v>7.8211976744186007E-2</v>
      </c>
    </row>
    <row r="35951" spans="8:54" x14ac:dyDescent="0.3">
      <c r="H35951" t="s">
        <v>37588</v>
      </c>
      <c r="I35951" t="s">
        <v>15</v>
      </c>
      <c r="J35951" t="s">
        <v>42403</v>
      </c>
      <c r="U35951" s="1">
        <v>41831</v>
      </c>
      <c r="V35951" s="2"/>
      <c r="W35951" s="2"/>
      <c r="X35951" t="s">
        <v>42404</v>
      </c>
      <c r="Y35951">
        <v>97</v>
      </c>
      <c r="Z35951">
        <v>17.600000000000001</v>
      </c>
      <c r="AA35951" t="s">
        <v>101</v>
      </c>
      <c r="AB35951" t="s">
        <v>101</v>
      </c>
      <c r="AC35951">
        <v>21.1</v>
      </c>
      <c r="AD35951">
        <v>20.2</v>
      </c>
      <c r="AE35951">
        <v>0.9</v>
      </c>
      <c r="AY35951" s="3"/>
      <c r="AZ35951" s="3">
        <v>0.18144329896907219</v>
      </c>
      <c r="BA35951" s="5">
        <v>0.81855670103092781</v>
      </c>
      <c r="BB35951" s="3">
        <f t="shared" si="576"/>
        <v>0.34869410309278348</v>
      </c>
    </row>
    <row r="35952" spans="8:54" x14ac:dyDescent="0.3">
      <c r="H35952" t="s">
        <v>37588</v>
      </c>
      <c r="I35952" t="s">
        <v>15</v>
      </c>
      <c r="J35952" t="s">
        <v>42403</v>
      </c>
      <c r="U35952" s="1">
        <v>41831</v>
      </c>
      <c r="V35952" s="2"/>
      <c r="W35952" s="2"/>
      <c r="X35952" t="s">
        <v>42404</v>
      </c>
      <c r="Y35952">
        <v>97</v>
      </c>
      <c r="Z35952">
        <v>13.2</v>
      </c>
      <c r="AA35952" t="s">
        <v>101</v>
      </c>
      <c r="AB35952" t="s">
        <v>101</v>
      </c>
      <c r="AC35952">
        <v>28.4</v>
      </c>
      <c r="AD35952">
        <v>22.9</v>
      </c>
      <c r="AE35952">
        <v>5.6</v>
      </c>
      <c r="AY35952" s="3"/>
      <c r="AZ35952" s="3">
        <v>0.13608247422680411</v>
      </c>
      <c r="BA35952" s="5">
        <v>0.86391752577319592</v>
      </c>
      <c r="BB35952" s="3">
        <f t="shared" si="576"/>
        <v>0.26152057731958767</v>
      </c>
    </row>
    <row r="35953" spans="8:54" x14ac:dyDescent="0.3">
      <c r="H35953" t="s">
        <v>24909</v>
      </c>
      <c r="I35953" t="s">
        <v>15</v>
      </c>
      <c r="J35953" t="s">
        <v>42405</v>
      </c>
      <c r="U35953" s="1">
        <v>41823</v>
      </c>
      <c r="V35953" s="2"/>
      <c r="W35953" s="2"/>
      <c r="X35953" t="s">
        <v>42406</v>
      </c>
      <c r="Y35953">
        <v>68</v>
      </c>
      <c r="Z35953">
        <v>3.4</v>
      </c>
      <c r="AA35953" t="s">
        <v>101</v>
      </c>
      <c r="AB35953" t="s">
        <v>101</v>
      </c>
      <c r="AC35953">
        <v>22.1</v>
      </c>
      <c r="AD35953">
        <v>20.9</v>
      </c>
      <c r="AE35953">
        <v>1.2</v>
      </c>
      <c r="AY35953" s="3"/>
      <c r="AZ35953" s="3">
        <v>0.05</v>
      </c>
      <c r="BA35953" s="5">
        <v>0.95</v>
      </c>
      <c r="BB35953" s="3">
        <f t="shared" si="576"/>
        <v>9.6089000000000091E-2</v>
      </c>
    </row>
    <row r="35954" spans="8:54" x14ac:dyDescent="0.3">
      <c r="H35954" t="s">
        <v>25380</v>
      </c>
      <c r="I35954" t="s">
        <v>15</v>
      </c>
      <c r="J35954" t="s">
        <v>42407</v>
      </c>
      <c r="U35954" s="1">
        <v>41827</v>
      </c>
      <c r="V35954" s="2"/>
      <c r="W35954" s="2"/>
      <c r="X35954" t="s">
        <v>42408</v>
      </c>
      <c r="Y35954">
        <v>55</v>
      </c>
      <c r="Z35954">
        <v>4.9000000000000004</v>
      </c>
      <c r="AA35954" t="s">
        <v>101</v>
      </c>
      <c r="AB35954" t="s">
        <v>101</v>
      </c>
      <c r="AC35954">
        <v>21.5</v>
      </c>
      <c r="AD35954">
        <v>22.6</v>
      </c>
      <c r="AE35954">
        <v>-1.1000000000000001</v>
      </c>
      <c r="AY35954" s="3"/>
      <c r="AZ35954" s="3">
        <v>8.9090909090909096E-2</v>
      </c>
      <c r="BA35954" s="5">
        <v>0.91090909090909089</v>
      </c>
      <c r="BB35954" s="3">
        <f t="shared" si="576"/>
        <v>0.17121312727272731</v>
      </c>
    </row>
    <row r="35955" spans="8:54" x14ac:dyDescent="0.3">
      <c r="H35955" t="s">
        <v>24912</v>
      </c>
      <c r="I35955" t="s">
        <v>15</v>
      </c>
      <c r="J35955" t="s">
        <v>42409</v>
      </c>
      <c r="U35955" s="1">
        <v>41827</v>
      </c>
      <c r="V35955" s="2"/>
      <c r="W35955" s="2"/>
      <c r="X35955" t="s">
        <v>6614</v>
      </c>
      <c r="Y35955">
        <v>72</v>
      </c>
      <c r="Z35955">
        <v>3.9</v>
      </c>
      <c r="AA35955" t="s">
        <v>101</v>
      </c>
      <c r="AB35955" t="s">
        <v>101</v>
      </c>
      <c r="AC35955">
        <v>22.4</v>
      </c>
      <c r="AD35955">
        <v>18.7</v>
      </c>
      <c r="AE35955">
        <v>3.7</v>
      </c>
      <c r="AY35955" s="3"/>
      <c r="AZ35955" s="3">
        <v>5.4166666666666669E-2</v>
      </c>
      <c r="BA35955" s="5">
        <v>0.9458333333333333</v>
      </c>
      <c r="BB35955" s="3">
        <f t="shared" si="576"/>
        <v>0.10409641666666669</v>
      </c>
    </row>
    <row r="35956" spans="8:54" x14ac:dyDescent="0.3">
      <c r="H35956" t="s">
        <v>28611</v>
      </c>
      <c r="I35956" t="s">
        <v>15</v>
      </c>
      <c r="J35956" t="s">
        <v>5732</v>
      </c>
      <c r="U35956" s="1">
        <v>41827</v>
      </c>
      <c r="V35956" s="2"/>
      <c r="W35956" s="2"/>
      <c r="X35956" t="s">
        <v>42354</v>
      </c>
      <c r="Y35956">
        <v>85</v>
      </c>
      <c r="Z35956">
        <v>3.7</v>
      </c>
      <c r="AA35956" t="s">
        <v>101</v>
      </c>
      <c r="AB35956" t="s">
        <v>101</v>
      </c>
      <c r="AC35956">
        <v>29</v>
      </c>
      <c r="AD35956">
        <v>23.7</v>
      </c>
      <c r="AE35956">
        <v>5.3</v>
      </c>
      <c r="AY35956" s="3"/>
      <c r="AZ35956" s="3">
        <v>4.3529411764705886E-2</v>
      </c>
      <c r="BA35956" s="5">
        <v>0.95647058823529407</v>
      </c>
      <c r="BB35956" s="3">
        <f t="shared" si="576"/>
        <v>8.3653952941176613E-2</v>
      </c>
    </row>
    <row r="35957" spans="8:54" x14ac:dyDescent="0.3">
      <c r="H35957" t="s">
        <v>24909</v>
      </c>
      <c r="I35957" t="s">
        <v>15</v>
      </c>
      <c r="J35957" t="s">
        <v>42410</v>
      </c>
      <c r="U35957" s="1">
        <v>41822</v>
      </c>
      <c r="V35957" s="2"/>
      <c r="W35957" s="2"/>
      <c r="X35957" t="s">
        <v>28343</v>
      </c>
      <c r="Y35957">
        <v>69</v>
      </c>
      <c r="Z35957">
        <v>2.1</v>
      </c>
      <c r="AA35957" t="s">
        <v>101</v>
      </c>
      <c r="AB35957" t="s">
        <v>101</v>
      </c>
      <c r="AC35957">
        <v>21.1</v>
      </c>
      <c r="AD35957">
        <v>22.1</v>
      </c>
      <c r="AE35957">
        <v>-1</v>
      </c>
      <c r="AY35957" s="3"/>
      <c r="AZ35957" s="3">
        <v>3.0434782608695653E-2</v>
      </c>
      <c r="BA35957" s="5">
        <v>0.9695652173913043</v>
      </c>
      <c r="BB35957" s="3">
        <f t="shared" si="576"/>
        <v>5.8488956521739244E-2</v>
      </c>
    </row>
    <row r="35958" spans="8:54" x14ac:dyDescent="0.3">
      <c r="H35958" t="s">
        <v>25073</v>
      </c>
      <c r="I35958" t="s">
        <v>15</v>
      </c>
      <c r="J35958" t="s">
        <v>29809</v>
      </c>
      <c r="U35958" s="1">
        <v>41820</v>
      </c>
      <c r="V35958" s="2"/>
      <c r="W35958" s="2"/>
      <c r="X35958" t="s">
        <v>2165</v>
      </c>
      <c r="Y35958">
        <v>77</v>
      </c>
      <c r="Z35958">
        <v>2.6</v>
      </c>
      <c r="AA35958" t="s">
        <v>101</v>
      </c>
      <c r="AB35958" t="s">
        <v>101</v>
      </c>
      <c r="AC35958">
        <v>21.9</v>
      </c>
      <c r="AD35958">
        <v>20.2</v>
      </c>
      <c r="AE35958">
        <v>1.7</v>
      </c>
      <c r="AY35958" s="3"/>
      <c r="AZ35958" s="3">
        <v>3.3766233766233771E-2</v>
      </c>
      <c r="BA35958" s="5">
        <v>0.96623376623376622</v>
      </c>
      <c r="BB35958" s="3">
        <f t="shared" si="576"/>
        <v>6.4891272727272797E-2</v>
      </c>
    </row>
    <row r="35959" spans="8:54" x14ac:dyDescent="0.3">
      <c r="H35959" t="s">
        <v>24936</v>
      </c>
      <c r="I35959" t="s">
        <v>15</v>
      </c>
      <c r="J35959" t="s">
        <v>42411</v>
      </c>
      <c r="U35959" s="1">
        <v>41827</v>
      </c>
      <c r="V35959" s="2"/>
      <c r="W35959" s="2"/>
      <c r="X35959" t="s">
        <v>42412</v>
      </c>
      <c r="Y35959">
        <v>115</v>
      </c>
      <c r="Z35959">
        <v>5.5</v>
      </c>
      <c r="AA35959" t="s">
        <v>101</v>
      </c>
      <c r="AB35959" t="s">
        <v>101</v>
      </c>
      <c r="AC35959">
        <v>21.3</v>
      </c>
      <c r="AD35959">
        <v>21</v>
      </c>
      <c r="AE35959">
        <v>0.3</v>
      </c>
      <c r="AY35959" s="3"/>
      <c r="AZ35959" s="3">
        <v>4.7826086956521741E-2</v>
      </c>
      <c r="BA35959" s="5">
        <v>0.95217391304347831</v>
      </c>
      <c r="BB35959" s="3">
        <f t="shared" si="576"/>
        <v>9.1911217391304145E-2</v>
      </c>
    </row>
    <row r="35960" spans="8:54" x14ac:dyDescent="0.3">
      <c r="H35960" t="s">
        <v>24909</v>
      </c>
      <c r="I35960" t="s">
        <v>15</v>
      </c>
      <c r="J35960" t="s">
        <v>39239</v>
      </c>
      <c r="U35960" s="1">
        <v>41831</v>
      </c>
      <c r="V35960" s="2"/>
      <c r="W35960" s="2"/>
      <c r="X35960" t="s">
        <v>1025</v>
      </c>
      <c r="Y35960">
        <v>54</v>
      </c>
      <c r="Z35960">
        <v>2.2999999999999998</v>
      </c>
      <c r="AA35960" t="s">
        <v>101</v>
      </c>
      <c r="AB35960" t="s">
        <v>101</v>
      </c>
      <c r="AC35960">
        <v>22.2</v>
      </c>
      <c r="AD35960">
        <v>19.2</v>
      </c>
      <c r="AE35960">
        <v>3</v>
      </c>
      <c r="AY35960" s="3"/>
      <c r="AZ35960" s="3">
        <v>4.2592592592592592E-2</v>
      </c>
      <c r="BA35960" s="5">
        <v>0.95740740740740737</v>
      </c>
      <c r="BB35960" s="3">
        <f t="shared" si="576"/>
        <v>8.1853592592592728E-2</v>
      </c>
    </row>
    <row r="35961" spans="8:54" x14ac:dyDescent="0.3">
      <c r="H35961" t="s">
        <v>24915</v>
      </c>
      <c r="I35961" t="s">
        <v>15</v>
      </c>
      <c r="J35961" t="s">
        <v>42413</v>
      </c>
      <c r="U35961" s="1">
        <v>41828</v>
      </c>
      <c r="V35961" s="2"/>
      <c r="W35961" s="2"/>
      <c r="X35961" t="s">
        <v>26436</v>
      </c>
      <c r="Y35961">
        <v>71</v>
      </c>
      <c r="Z35961">
        <v>2.7</v>
      </c>
      <c r="AA35961" t="s">
        <v>101</v>
      </c>
      <c r="AB35961" t="s">
        <v>101</v>
      </c>
      <c r="AC35961">
        <v>22.9</v>
      </c>
      <c r="AD35961">
        <v>20.399999999999999</v>
      </c>
      <c r="AE35961">
        <v>2.5</v>
      </c>
      <c r="AY35961" s="3"/>
      <c r="AZ35961" s="3">
        <v>3.8028169014084512E-2</v>
      </c>
      <c r="BA35961" s="5">
        <v>0.96197183098591554</v>
      </c>
      <c r="BB35961" s="3">
        <f t="shared" si="576"/>
        <v>7.3081774647887121E-2</v>
      </c>
    </row>
    <row r="35962" spans="8:54" x14ac:dyDescent="0.3">
      <c r="H35962" t="s">
        <v>24915</v>
      </c>
      <c r="I35962" t="s">
        <v>15</v>
      </c>
      <c r="J35962" t="s">
        <v>42414</v>
      </c>
      <c r="U35962" s="1">
        <v>41828</v>
      </c>
      <c r="V35962" s="2"/>
      <c r="W35962" s="2"/>
      <c r="X35962" t="s">
        <v>6537</v>
      </c>
      <c r="Y35962">
        <v>73</v>
      </c>
      <c r="Z35962">
        <v>-4.3</v>
      </c>
      <c r="AA35962" t="s">
        <v>101</v>
      </c>
      <c r="AB35962" t="s">
        <v>101</v>
      </c>
      <c r="AC35962">
        <v>22.5</v>
      </c>
      <c r="AD35962">
        <v>20.9</v>
      </c>
      <c r="AE35962">
        <v>1.6</v>
      </c>
      <c r="AY35962" s="3"/>
      <c r="AZ35962" s="3">
        <v>-5.8904109589041097E-2</v>
      </c>
      <c r="BA35962" s="5">
        <v>1.058904109589041</v>
      </c>
      <c r="BB35962" s="3">
        <f t="shared" si="576"/>
        <v>1.6495919178082241E-2</v>
      </c>
    </row>
    <row r="35963" spans="8:54" x14ac:dyDescent="0.3">
      <c r="H35963" t="s">
        <v>24936</v>
      </c>
      <c r="I35963" t="s">
        <v>15</v>
      </c>
      <c r="J35963" t="s">
        <v>42411</v>
      </c>
      <c r="U35963" s="1">
        <v>41827</v>
      </c>
      <c r="V35963" s="2"/>
      <c r="W35963" s="2"/>
      <c r="X35963" t="s">
        <v>9388</v>
      </c>
      <c r="Y35963">
        <v>51</v>
      </c>
      <c r="Z35963">
        <v>2.7</v>
      </c>
      <c r="AA35963" t="s">
        <v>101</v>
      </c>
      <c r="AB35963" t="s">
        <v>101</v>
      </c>
      <c r="AC35963">
        <v>21.4</v>
      </c>
      <c r="AD35963">
        <v>20.399999999999999</v>
      </c>
      <c r="AE35963">
        <v>1</v>
      </c>
      <c r="AY35963" s="3"/>
      <c r="AZ35963" s="3">
        <v>5.2941176470588241E-2</v>
      </c>
      <c r="BA35963" s="5">
        <v>0.94705882352941173</v>
      </c>
      <c r="BB35963" s="3">
        <f t="shared" si="576"/>
        <v>0.10174129411764721</v>
      </c>
    </row>
    <row r="35964" spans="8:54" x14ac:dyDescent="0.3">
      <c r="H35964" t="s">
        <v>27159</v>
      </c>
      <c r="I35964" t="s">
        <v>15</v>
      </c>
      <c r="J35964" t="s">
        <v>42415</v>
      </c>
      <c r="U35964" s="1">
        <v>41827</v>
      </c>
      <c r="V35964" s="2"/>
      <c r="W35964" s="2"/>
      <c r="X35964" t="s">
        <v>2691</v>
      </c>
      <c r="Y35964">
        <v>85</v>
      </c>
      <c r="Z35964">
        <v>3.4</v>
      </c>
      <c r="AA35964" t="s">
        <v>101</v>
      </c>
      <c r="AB35964" t="s">
        <v>101</v>
      </c>
      <c r="AC35964">
        <v>23.3</v>
      </c>
      <c r="AD35964">
        <v>20.399999999999999</v>
      </c>
      <c r="AE35964">
        <v>2.9</v>
      </c>
      <c r="AY35964" s="3"/>
      <c r="AZ35964" s="3">
        <v>0.04</v>
      </c>
      <c r="BA35964" s="5">
        <v>0.96</v>
      </c>
      <c r="BB35964" s="3">
        <f t="shared" si="576"/>
        <v>7.6871200000000028E-2</v>
      </c>
    </row>
    <row r="35965" spans="8:54" x14ac:dyDescent="0.3">
      <c r="H35965" t="s">
        <v>24915</v>
      </c>
      <c r="I35965" t="s">
        <v>15</v>
      </c>
      <c r="J35965" t="s">
        <v>42416</v>
      </c>
      <c r="U35965" s="1">
        <v>41828</v>
      </c>
      <c r="V35965" s="2"/>
      <c r="W35965" s="2"/>
      <c r="X35965" t="s">
        <v>18702</v>
      </c>
      <c r="Y35965">
        <v>80</v>
      </c>
      <c r="Z35965">
        <v>-4.7</v>
      </c>
      <c r="AA35965" t="s">
        <v>101</v>
      </c>
      <c r="AB35965" t="s">
        <v>101</v>
      </c>
      <c r="AC35965">
        <v>28</v>
      </c>
      <c r="AD35965">
        <v>22.1</v>
      </c>
      <c r="AE35965">
        <v>6</v>
      </c>
      <c r="AY35965" s="3"/>
      <c r="AZ35965" s="3">
        <v>-5.8749999999999997E-2</v>
      </c>
      <c r="BA35965" s="5">
        <v>1.0587500000000001</v>
      </c>
      <c r="BB35965" s="3">
        <f t="shared" si="576"/>
        <v>1.6452761250000059E-2</v>
      </c>
    </row>
    <row r="35966" spans="8:54" x14ac:dyDescent="0.3">
      <c r="H35966" t="s">
        <v>26251</v>
      </c>
      <c r="I35966" t="s">
        <v>15</v>
      </c>
      <c r="J35966" t="s">
        <v>42417</v>
      </c>
      <c r="U35966" s="1">
        <v>41829</v>
      </c>
      <c r="V35966" s="2"/>
      <c r="W35966" s="2"/>
      <c r="X35966" t="s">
        <v>42418</v>
      </c>
      <c r="Y35966">
        <v>188</v>
      </c>
      <c r="Z35966">
        <v>6.4</v>
      </c>
      <c r="AA35966" t="s">
        <v>101</v>
      </c>
      <c r="AB35966" t="s">
        <v>101</v>
      </c>
      <c r="AC35966">
        <v>17</v>
      </c>
      <c r="AD35966">
        <v>19.3</v>
      </c>
      <c r="AE35966">
        <v>-2.2999999999999998</v>
      </c>
      <c r="AY35966" s="3"/>
      <c r="AZ35966" s="3">
        <v>3.4042553191489362E-2</v>
      </c>
      <c r="BA35966" s="5">
        <v>0.96595744680851059</v>
      </c>
      <c r="BB35966" s="3">
        <f t="shared" si="576"/>
        <v>6.542229787234044E-2</v>
      </c>
    </row>
    <row r="35967" spans="8:54" x14ac:dyDescent="0.3">
      <c r="H35967" t="s">
        <v>27159</v>
      </c>
      <c r="I35967" t="s">
        <v>15</v>
      </c>
      <c r="J35967" t="s">
        <v>42419</v>
      </c>
      <c r="U35967" s="1">
        <v>41827</v>
      </c>
      <c r="V35967" s="2"/>
      <c r="W35967" s="2"/>
      <c r="X35967" t="s">
        <v>64</v>
      </c>
      <c r="Y35967">
        <v>68</v>
      </c>
      <c r="Z35967">
        <v>-5.6</v>
      </c>
      <c r="AA35967" t="s">
        <v>101</v>
      </c>
      <c r="AB35967" t="s">
        <v>101</v>
      </c>
      <c r="AC35967">
        <v>24</v>
      </c>
      <c r="AD35967">
        <v>20.399999999999999</v>
      </c>
      <c r="AE35967">
        <v>3.6</v>
      </c>
      <c r="AY35967" s="3"/>
      <c r="AZ35967" s="3">
        <v>-8.2352941176470587E-2</v>
      </c>
      <c r="BA35967" s="5">
        <v>1.0823529411764705</v>
      </c>
      <c r="BB35967" s="3">
        <f t="shared" si="576"/>
        <v>2.3062694117647053E-2</v>
      </c>
    </row>
    <row r="35968" spans="8:54" x14ac:dyDescent="0.3">
      <c r="H35968" t="s">
        <v>24993</v>
      </c>
      <c r="I35968" t="s">
        <v>15</v>
      </c>
      <c r="J35968" t="s">
        <v>42420</v>
      </c>
      <c r="U35968" s="1">
        <v>41827</v>
      </c>
      <c r="V35968" s="2"/>
      <c r="W35968" s="2"/>
      <c r="X35968" t="s">
        <v>9146</v>
      </c>
      <c r="Y35968">
        <v>150</v>
      </c>
      <c r="Z35968">
        <v>8.1</v>
      </c>
      <c r="AA35968" t="s">
        <v>101</v>
      </c>
      <c r="AB35968" t="s">
        <v>101</v>
      </c>
      <c r="AC35968">
        <v>25.7</v>
      </c>
      <c r="AD35968">
        <v>20.100000000000001</v>
      </c>
      <c r="AE35968">
        <v>5.6</v>
      </c>
      <c r="AY35968" s="3"/>
      <c r="AZ35968" s="3">
        <v>5.3999999999999999E-2</v>
      </c>
      <c r="BA35968" s="5">
        <v>0.94599999999999995</v>
      </c>
      <c r="BB35968" s="3">
        <f t="shared" si="576"/>
        <v>0.10377612000000003</v>
      </c>
    </row>
    <row r="35969" spans="8:54" x14ac:dyDescent="0.3">
      <c r="H35969" t="s">
        <v>25073</v>
      </c>
      <c r="I35969" t="s">
        <v>15</v>
      </c>
      <c r="J35969" t="s">
        <v>8482</v>
      </c>
      <c r="U35969" s="1">
        <v>41821</v>
      </c>
      <c r="V35969" s="2"/>
      <c r="W35969" s="2"/>
      <c r="X35969" t="s">
        <v>382</v>
      </c>
      <c r="Y35969">
        <v>55</v>
      </c>
      <c r="Z35969">
        <v>3.8</v>
      </c>
      <c r="AA35969" t="s">
        <v>101</v>
      </c>
      <c r="AB35969" t="s">
        <v>101</v>
      </c>
      <c r="AC35969">
        <v>17.2</v>
      </c>
      <c r="AD35969">
        <v>18.7</v>
      </c>
      <c r="AE35969">
        <v>-1.5</v>
      </c>
      <c r="AY35969" s="3"/>
      <c r="AZ35969" s="3">
        <v>6.9090909090909092E-2</v>
      </c>
      <c r="BA35969" s="5">
        <v>0.93090909090909091</v>
      </c>
      <c r="BB35969" s="3">
        <f t="shared" si="576"/>
        <v>0.13277752727272718</v>
      </c>
    </row>
    <row r="35970" spans="8:54" x14ac:dyDescent="0.3">
      <c r="H35970" t="s">
        <v>37588</v>
      </c>
      <c r="I35970" t="s">
        <v>15</v>
      </c>
      <c r="J35970" t="s">
        <v>42421</v>
      </c>
      <c r="U35970" s="1">
        <v>41827</v>
      </c>
      <c r="V35970" s="2"/>
      <c r="W35970" s="2"/>
      <c r="X35970" t="s">
        <v>42422</v>
      </c>
      <c r="Y35970">
        <v>145</v>
      </c>
      <c r="Z35970">
        <v>18.5</v>
      </c>
      <c r="AA35970" t="s">
        <v>101</v>
      </c>
      <c r="AB35970" t="s">
        <v>101</v>
      </c>
      <c r="AC35970">
        <v>22.4</v>
      </c>
      <c r="AD35970">
        <v>20.399999999999999</v>
      </c>
      <c r="AE35970">
        <v>2</v>
      </c>
      <c r="AY35970" s="3"/>
      <c r="AZ35970" s="3">
        <v>0.12758620689655173</v>
      </c>
      <c r="BA35970" s="5">
        <v>0.87241379310344824</v>
      </c>
      <c r="BB35970" s="3">
        <f t="shared" si="576"/>
        <v>0.24519262068965531</v>
      </c>
    </row>
    <row r="35971" spans="8:54" x14ac:dyDescent="0.3">
      <c r="H35971" t="s">
        <v>24909</v>
      </c>
      <c r="I35971" t="s">
        <v>15</v>
      </c>
      <c r="J35971" t="s">
        <v>42423</v>
      </c>
      <c r="U35971" s="1">
        <v>41830</v>
      </c>
      <c r="V35971" s="2"/>
      <c r="W35971" s="2"/>
      <c r="X35971" t="s">
        <v>2982</v>
      </c>
      <c r="Y35971">
        <v>109</v>
      </c>
      <c r="Z35971">
        <v>5.8</v>
      </c>
      <c r="AA35971" t="s">
        <v>101</v>
      </c>
      <c r="AB35971" t="s">
        <v>101</v>
      </c>
      <c r="AC35971">
        <v>23.2</v>
      </c>
      <c r="AD35971">
        <v>20.2</v>
      </c>
      <c r="AE35971">
        <v>3</v>
      </c>
      <c r="AY35971" s="3"/>
      <c r="AZ35971" s="3">
        <v>5.3211009174311923E-2</v>
      </c>
      <c r="BA35971" s="5">
        <v>0.94678899082568813</v>
      </c>
      <c r="BB35971" s="3">
        <f t="shared" ref="BB35971:BB36034" si="577">IF(BA35971&lt;=1,1-(1.92178*BA35971 - 0.92178),1-(-0.280047*BA35971 + 1.280047))</f>
        <v>0.10225985321100906</v>
      </c>
    </row>
    <row r="35972" spans="8:54" x14ac:dyDescent="0.3">
      <c r="H35972" t="s">
        <v>25073</v>
      </c>
      <c r="I35972" t="s">
        <v>15</v>
      </c>
      <c r="J35972" t="s">
        <v>29809</v>
      </c>
      <c r="U35972" s="1">
        <v>41821</v>
      </c>
      <c r="V35972" s="2"/>
      <c r="W35972" s="2"/>
      <c r="X35972" t="s">
        <v>7920</v>
      </c>
      <c r="Y35972">
        <v>54</v>
      </c>
      <c r="Z35972">
        <v>2.9</v>
      </c>
      <c r="AA35972" t="s">
        <v>101</v>
      </c>
      <c r="AB35972" t="s">
        <v>101</v>
      </c>
      <c r="AC35972">
        <v>23.6</v>
      </c>
      <c r="AD35972">
        <v>21</v>
      </c>
      <c r="AE35972">
        <v>2.6</v>
      </c>
      <c r="AY35972" s="3"/>
      <c r="AZ35972" s="3">
        <v>5.3703703703703705E-2</v>
      </c>
      <c r="BA35972" s="5">
        <v>0.9462962962962963</v>
      </c>
      <c r="BB35972" s="3">
        <f t="shared" si="577"/>
        <v>0.10320670370370366</v>
      </c>
    </row>
    <row r="35973" spans="8:54" x14ac:dyDescent="0.3">
      <c r="H35973" t="s">
        <v>24922</v>
      </c>
      <c r="I35973" t="s">
        <v>15</v>
      </c>
      <c r="J35973" t="s">
        <v>26116</v>
      </c>
      <c r="U35973" s="1">
        <v>41831</v>
      </c>
      <c r="V35973" s="2"/>
      <c r="W35973" s="2"/>
      <c r="X35973" t="s">
        <v>23423</v>
      </c>
      <c r="Y35973">
        <v>136</v>
      </c>
      <c r="Z35973">
        <v>10.4</v>
      </c>
      <c r="AA35973" t="s">
        <v>101</v>
      </c>
      <c r="AB35973" t="s">
        <v>101</v>
      </c>
      <c r="AC35973">
        <v>21.6</v>
      </c>
      <c r="AD35973">
        <v>19.3</v>
      </c>
      <c r="AE35973">
        <v>2.2999999999999998</v>
      </c>
      <c r="AY35973" s="3"/>
      <c r="AZ35973" s="3">
        <v>7.6470588235294124E-2</v>
      </c>
      <c r="BA35973" s="5">
        <v>0.92352941176470593</v>
      </c>
      <c r="BB35973" s="3">
        <f t="shared" si="577"/>
        <v>0.14695964705882347</v>
      </c>
    </row>
    <row r="35974" spans="8:54" x14ac:dyDescent="0.3">
      <c r="H35974" t="s">
        <v>37588</v>
      </c>
      <c r="I35974" t="s">
        <v>15</v>
      </c>
      <c r="J35974" t="s">
        <v>42373</v>
      </c>
      <c r="U35974" s="1">
        <v>41831</v>
      </c>
      <c r="V35974" s="2"/>
      <c r="W35974" s="2"/>
      <c r="X35974" t="s">
        <v>33726</v>
      </c>
      <c r="Y35974">
        <v>133</v>
      </c>
      <c r="Z35974">
        <v>20.2</v>
      </c>
      <c r="AA35974" t="s">
        <v>101</v>
      </c>
      <c r="AB35974" t="s">
        <v>101</v>
      </c>
      <c r="AC35974">
        <v>27.3</v>
      </c>
      <c r="AD35974">
        <v>23.1</v>
      </c>
      <c r="AE35974">
        <v>4.2</v>
      </c>
      <c r="AY35974" s="3"/>
      <c r="AZ35974" s="3">
        <v>0.15187969924812031</v>
      </c>
      <c r="BA35974" s="5">
        <v>0.84812030075187972</v>
      </c>
      <c r="BB35974" s="3">
        <f t="shared" si="577"/>
        <v>0.29187936842105255</v>
      </c>
    </row>
    <row r="35975" spans="8:54" x14ac:dyDescent="0.3">
      <c r="H35975" t="s">
        <v>24936</v>
      </c>
      <c r="I35975" t="s">
        <v>15</v>
      </c>
      <c r="J35975" t="s">
        <v>42424</v>
      </c>
      <c r="U35975" s="1">
        <v>41827</v>
      </c>
      <c r="V35975" s="2"/>
      <c r="W35975" s="2"/>
      <c r="X35975" t="s">
        <v>2691</v>
      </c>
      <c r="Y35975">
        <v>120</v>
      </c>
      <c r="Z35975">
        <v>8.6</v>
      </c>
      <c r="AA35975" t="s">
        <v>101</v>
      </c>
      <c r="AB35975" t="s">
        <v>101</v>
      </c>
      <c r="AC35975">
        <v>20.399999999999999</v>
      </c>
      <c r="AD35975">
        <v>20.399999999999999</v>
      </c>
      <c r="AE35975">
        <v>0</v>
      </c>
      <c r="AY35975" s="3"/>
      <c r="AZ35975" s="3">
        <v>7.166666666666667E-2</v>
      </c>
      <c r="BA35975" s="5">
        <v>0.92833333333333334</v>
      </c>
      <c r="BB35975" s="3">
        <f t="shared" si="577"/>
        <v>0.13772756666666663</v>
      </c>
    </row>
    <row r="35976" spans="8:54" x14ac:dyDescent="0.3">
      <c r="H35976" t="s">
        <v>24912</v>
      </c>
      <c r="I35976" t="s">
        <v>15</v>
      </c>
      <c r="J35976" t="s">
        <v>4334</v>
      </c>
      <c r="U35976" s="1">
        <v>41827</v>
      </c>
      <c r="V35976" s="2"/>
      <c r="W35976" s="2"/>
      <c r="X35976" t="s">
        <v>4192</v>
      </c>
      <c r="Y35976">
        <v>147</v>
      </c>
      <c r="Z35976">
        <v>13.1</v>
      </c>
      <c r="AA35976" t="s">
        <v>101</v>
      </c>
      <c r="AB35976" t="s">
        <v>101</v>
      </c>
      <c r="AC35976">
        <v>27</v>
      </c>
      <c r="AD35976">
        <v>21</v>
      </c>
      <c r="AE35976">
        <v>6</v>
      </c>
      <c r="AY35976" s="3"/>
      <c r="AZ35976" s="3">
        <v>8.9115646258503392E-2</v>
      </c>
      <c r="BA35976" s="5">
        <v>0.91088435374149657</v>
      </c>
      <c r="BB35976" s="3">
        <f t="shared" si="577"/>
        <v>0.17126066666666673</v>
      </c>
    </row>
    <row r="35977" spans="8:54" x14ac:dyDescent="0.3">
      <c r="H35977" t="s">
        <v>25073</v>
      </c>
      <c r="I35977" t="s">
        <v>15</v>
      </c>
      <c r="J35977" t="s">
        <v>42425</v>
      </c>
      <c r="U35977" s="1">
        <v>41820</v>
      </c>
      <c r="V35977" s="2"/>
      <c r="W35977" s="2"/>
      <c r="X35977" t="s">
        <v>13424</v>
      </c>
      <c r="Y35977">
        <v>88</v>
      </c>
      <c r="Z35977">
        <v>3.6</v>
      </c>
      <c r="AA35977" t="s">
        <v>101</v>
      </c>
      <c r="AB35977" t="s">
        <v>101</v>
      </c>
      <c r="AC35977">
        <v>17.5</v>
      </c>
      <c r="AD35977">
        <v>19.3</v>
      </c>
      <c r="AE35977">
        <v>-1.8</v>
      </c>
      <c r="AY35977" s="3"/>
      <c r="AZ35977" s="3">
        <v>4.0909090909090909E-2</v>
      </c>
      <c r="BA35977" s="5">
        <v>0.95909090909090911</v>
      </c>
      <c r="BB35977" s="3">
        <f t="shared" si="577"/>
        <v>7.861827272727262E-2</v>
      </c>
    </row>
    <row r="35978" spans="8:54" x14ac:dyDescent="0.3">
      <c r="H35978" t="s">
        <v>25073</v>
      </c>
      <c r="I35978" t="s">
        <v>15</v>
      </c>
      <c r="J35978" t="s">
        <v>29693</v>
      </c>
      <c r="U35978" s="1">
        <v>41821</v>
      </c>
      <c r="V35978" s="2"/>
      <c r="W35978" s="2"/>
      <c r="X35978" t="s">
        <v>382</v>
      </c>
      <c r="Y35978">
        <v>55</v>
      </c>
      <c r="Z35978">
        <v>2.4</v>
      </c>
      <c r="AA35978" t="s">
        <v>101</v>
      </c>
      <c r="AB35978" t="s">
        <v>101</v>
      </c>
      <c r="AC35978">
        <v>25</v>
      </c>
      <c r="AD35978">
        <v>20.3</v>
      </c>
      <c r="AE35978">
        <v>4.8</v>
      </c>
      <c r="AY35978" s="3"/>
      <c r="AZ35978" s="3">
        <v>4.3636363636363633E-2</v>
      </c>
      <c r="BA35978" s="5">
        <v>0.95636363636363642</v>
      </c>
      <c r="BB35978" s="3">
        <f t="shared" si="577"/>
        <v>8.3859490909090839E-2</v>
      </c>
    </row>
    <row r="35979" spans="8:54" x14ac:dyDescent="0.3">
      <c r="H35979" t="s">
        <v>25380</v>
      </c>
      <c r="I35979" t="s">
        <v>15</v>
      </c>
      <c r="J35979" t="s">
        <v>34475</v>
      </c>
      <c r="U35979" s="1">
        <v>41827</v>
      </c>
      <c r="V35979" s="2"/>
      <c r="W35979" s="2"/>
      <c r="X35979" t="s">
        <v>5655</v>
      </c>
      <c r="Y35979">
        <v>55</v>
      </c>
      <c r="Z35979">
        <v>5.6</v>
      </c>
      <c r="AA35979" t="s">
        <v>101</v>
      </c>
      <c r="AB35979" t="s">
        <v>101</v>
      </c>
      <c r="AC35979">
        <v>23.5</v>
      </c>
      <c r="AD35979">
        <v>22.1</v>
      </c>
      <c r="AE35979">
        <v>1.4</v>
      </c>
      <c r="AY35979" s="3"/>
      <c r="AZ35979" s="3">
        <v>0.10181818181818181</v>
      </c>
      <c r="BA35979" s="5">
        <v>0.89818181818181819</v>
      </c>
      <c r="BB35979" s="3">
        <f t="shared" si="577"/>
        <v>0.19567214545454537</v>
      </c>
    </row>
    <row r="35980" spans="8:54" x14ac:dyDescent="0.3">
      <c r="H35980" t="s">
        <v>24909</v>
      </c>
      <c r="I35980" t="s">
        <v>15</v>
      </c>
      <c r="J35980" t="s">
        <v>42426</v>
      </c>
      <c r="U35980" s="1">
        <v>41827</v>
      </c>
      <c r="V35980" s="2"/>
      <c r="W35980" s="2"/>
      <c r="X35980" t="s">
        <v>42427</v>
      </c>
      <c r="Y35980">
        <v>81</v>
      </c>
      <c r="Z35980">
        <v>3.3</v>
      </c>
      <c r="AA35980" t="s">
        <v>101</v>
      </c>
      <c r="AB35980" t="s">
        <v>101</v>
      </c>
      <c r="AC35980">
        <v>23.6</v>
      </c>
      <c r="AD35980">
        <v>20.2</v>
      </c>
      <c r="AE35980">
        <v>3.4</v>
      </c>
      <c r="AY35980" s="3"/>
      <c r="AZ35980" s="3">
        <v>4.0740740740740737E-2</v>
      </c>
      <c r="BA35980" s="5">
        <v>0.95925925925925926</v>
      </c>
      <c r="BB35980" s="3">
        <f t="shared" si="577"/>
        <v>7.8294740740740831E-2</v>
      </c>
    </row>
    <row r="35981" spans="8:54" x14ac:dyDescent="0.3">
      <c r="H35981" t="s">
        <v>24912</v>
      </c>
      <c r="I35981" t="s">
        <v>15</v>
      </c>
      <c r="J35981" t="s">
        <v>42428</v>
      </c>
      <c r="U35981" s="1">
        <v>41831</v>
      </c>
      <c r="V35981" s="2"/>
      <c r="W35981" s="2"/>
      <c r="X35981" t="s">
        <v>18490</v>
      </c>
      <c r="Y35981">
        <v>125</v>
      </c>
      <c r="Z35981">
        <v>6.3</v>
      </c>
      <c r="AA35981" t="s">
        <v>101</v>
      </c>
      <c r="AB35981" t="s">
        <v>101</v>
      </c>
      <c r="AC35981">
        <v>20.2</v>
      </c>
      <c r="AD35981">
        <v>19.7</v>
      </c>
      <c r="AE35981">
        <v>0.5</v>
      </c>
      <c r="AY35981" s="3"/>
      <c r="AZ35981" s="3">
        <v>5.04E-2</v>
      </c>
      <c r="BA35981" s="5">
        <v>0.9496</v>
      </c>
      <c r="BB35981" s="3">
        <f t="shared" si="577"/>
        <v>9.685771200000004E-2</v>
      </c>
    </row>
    <row r="35982" spans="8:54" x14ac:dyDescent="0.3">
      <c r="H35982" t="s">
        <v>26336</v>
      </c>
      <c r="I35982" t="s">
        <v>15</v>
      </c>
      <c r="J35982" t="s">
        <v>42429</v>
      </c>
      <c r="U35982" s="1">
        <v>41829</v>
      </c>
      <c r="V35982" s="2"/>
      <c r="W35982" s="2"/>
      <c r="X35982" t="s">
        <v>681</v>
      </c>
      <c r="Y35982">
        <v>94</v>
      </c>
      <c r="Z35982">
        <v>4.5</v>
      </c>
      <c r="AA35982" t="s">
        <v>101</v>
      </c>
      <c r="AB35982" t="s">
        <v>101</v>
      </c>
      <c r="AC35982">
        <v>22</v>
      </c>
      <c r="AD35982">
        <v>20.6</v>
      </c>
      <c r="AE35982">
        <v>1.4</v>
      </c>
      <c r="AY35982" s="3"/>
      <c r="AZ35982" s="3">
        <v>4.7872340425531915E-2</v>
      </c>
      <c r="BA35982" s="5">
        <v>0.9521276595744681</v>
      </c>
      <c r="BB35982" s="3">
        <f t="shared" si="577"/>
        <v>9.200010638297873E-2</v>
      </c>
    </row>
    <row r="35983" spans="8:54" x14ac:dyDescent="0.3">
      <c r="H35983" t="s">
        <v>24915</v>
      </c>
      <c r="I35983" t="s">
        <v>15</v>
      </c>
      <c r="J35983" t="s">
        <v>42430</v>
      </c>
      <c r="U35983" s="1">
        <v>41829</v>
      </c>
      <c r="V35983" s="2"/>
      <c r="W35983" s="2"/>
      <c r="X35983" t="s">
        <v>31121</v>
      </c>
      <c r="Y35983">
        <v>70</v>
      </c>
      <c r="Z35983">
        <v>23.1</v>
      </c>
      <c r="AA35983" t="s">
        <v>101</v>
      </c>
      <c r="AB35983" t="s">
        <v>101</v>
      </c>
      <c r="AC35983">
        <v>27</v>
      </c>
      <c r="AD35983">
        <v>21.3</v>
      </c>
      <c r="AE35983">
        <v>5.7</v>
      </c>
      <c r="AY35983" s="3"/>
      <c r="AZ35983" s="3">
        <v>0.33</v>
      </c>
      <c r="BA35983" s="5">
        <v>0.67</v>
      </c>
      <c r="BB35983" s="3">
        <f t="shared" si="577"/>
        <v>0.63418739999999985</v>
      </c>
    </row>
    <row r="35984" spans="8:54" x14ac:dyDescent="0.3">
      <c r="H35984" t="s">
        <v>24915</v>
      </c>
      <c r="I35984" t="s">
        <v>15</v>
      </c>
      <c r="J35984" t="s">
        <v>42431</v>
      </c>
      <c r="U35984" s="1">
        <v>41828</v>
      </c>
      <c r="V35984" s="2"/>
      <c r="W35984" s="2"/>
      <c r="X35984" t="s">
        <v>2864</v>
      </c>
      <c r="Y35984">
        <v>112</v>
      </c>
      <c r="Z35984">
        <v>4</v>
      </c>
      <c r="AA35984" t="s">
        <v>101</v>
      </c>
      <c r="AB35984" t="s">
        <v>101</v>
      </c>
      <c r="AC35984">
        <v>24</v>
      </c>
      <c r="AD35984">
        <v>19.3</v>
      </c>
      <c r="AE35984">
        <v>4.8</v>
      </c>
      <c r="AY35984" s="3"/>
      <c r="AZ35984" s="3">
        <v>3.5714285714285712E-2</v>
      </c>
      <c r="BA35984" s="5">
        <v>0.9642857142857143</v>
      </c>
      <c r="BB35984" s="3">
        <f t="shared" si="577"/>
        <v>6.8635000000000002E-2</v>
      </c>
    </row>
    <row r="35985" spans="8:54" x14ac:dyDescent="0.3">
      <c r="H35985" t="s">
        <v>24915</v>
      </c>
      <c r="I35985" t="s">
        <v>15</v>
      </c>
      <c r="J35985" t="s">
        <v>42432</v>
      </c>
      <c r="U35985" s="1">
        <v>41827</v>
      </c>
      <c r="V35985" s="2"/>
      <c r="W35985" s="2"/>
      <c r="X35985" t="s">
        <v>35652</v>
      </c>
      <c r="Y35985">
        <v>52</v>
      </c>
      <c r="Z35985">
        <v>1.7</v>
      </c>
      <c r="AA35985" t="s">
        <v>101</v>
      </c>
      <c r="AB35985" t="s">
        <v>101</v>
      </c>
      <c r="AC35985">
        <v>21.8</v>
      </c>
      <c r="AD35985">
        <v>20.399999999999999</v>
      </c>
      <c r="AE35985">
        <v>1.4</v>
      </c>
      <c r="AY35985" s="3"/>
      <c r="AZ35985" s="3">
        <v>3.2692307692307694E-2</v>
      </c>
      <c r="BA35985" s="5">
        <v>0.96730769230769231</v>
      </c>
      <c r="BB35985" s="3">
        <f t="shared" si="577"/>
        <v>6.2827423076923017E-2</v>
      </c>
    </row>
    <row r="35986" spans="8:54" x14ac:dyDescent="0.3">
      <c r="H35986" t="s">
        <v>24909</v>
      </c>
      <c r="I35986" t="s">
        <v>15</v>
      </c>
      <c r="J35986" t="s">
        <v>20304</v>
      </c>
      <c r="U35986" s="1">
        <v>41820</v>
      </c>
      <c r="V35986" s="2"/>
      <c r="W35986" s="2"/>
      <c r="X35986" t="s">
        <v>814</v>
      </c>
      <c r="Y35986">
        <v>114</v>
      </c>
      <c r="Z35986">
        <v>5.7</v>
      </c>
      <c r="AA35986" t="s">
        <v>101</v>
      </c>
      <c r="AB35986" t="s">
        <v>101</v>
      </c>
      <c r="AC35986">
        <v>24.2</v>
      </c>
      <c r="AD35986">
        <v>20.399999999999999</v>
      </c>
      <c r="AE35986">
        <v>3.8</v>
      </c>
      <c r="AY35986" s="3"/>
      <c r="AZ35986" s="3">
        <v>0.05</v>
      </c>
      <c r="BA35986" s="5">
        <v>0.95</v>
      </c>
      <c r="BB35986" s="3">
        <f t="shared" si="577"/>
        <v>9.6089000000000091E-2</v>
      </c>
    </row>
    <row r="35987" spans="8:54" x14ac:dyDescent="0.3">
      <c r="H35987" t="s">
        <v>24912</v>
      </c>
      <c r="I35987" t="s">
        <v>15</v>
      </c>
      <c r="J35987" t="s">
        <v>33114</v>
      </c>
      <c r="U35987" s="1">
        <v>41829</v>
      </c>
      <c r="V35987" s="2"/>
      <c r="W35987" s="2"/>
      <c r="X35987" t="s">
        <v>4413</v>
      </c>
      <c r="Y35987">
        <v>72</v>
      </c>
      <c r="Z35987">
        <v>3.4</v>
      </c>
      <c r="AA35987" t="s">
        <v>101</v>
      </c>
      <c r="AB35987" t="s">
        <v>101</v>
      </c>
      <c r="AC35987">
        <v>20.8</v>
      </c>
      <c r="AD35987">
        <v>18.3</v>
      </c>
      <c r="AE35987">
        <v>2.5</v>
      </c>
      <c r="AY35987" s="3"/>
      <c r="AZ35987" s="3">
        <v>4.7222222222222221E-2</v>
      </c>
      <c r="BA35987" s="5">
        <v>0.95277777777777772</v>
      </c>
      <c r="BB35987" s="3">
        <f t="shared" si="577"/>
        <v>9.0750722222222358E-2</v>
      </c>
    </row>
    <row r="35988" spans="8:54" x14ac:dyDescent="0.3">
      <c r="H35988" t="s">
        <v>24915</v>
      </c>
      <c r="I35988" t="s">
        <v>15</v>
      </c>
      <c r="J35988" t="s">
        <v>42433</v>
      </c>
      <c r="U35988" s="1">
        <v>41828</v>
      </c>
      <c r="V35988" s="2"/>
      <c r="W35988" s="2"/>
      <c r="X35988" t="s">
        <v>32800</v>
      </c>
      <c r="Y35988">
        <v>78</v>
      </c>
      <c r="Z35988">
        <v>3.2</v>
      </c>
      <c r="AA35988" t="s">
        <v>101</v>
      </c>
      <c r="AB35988" t="s">
        <v>101</v>
      </c>
      <c r="AC35988">
        <v>26.4</v>
      </c>
      <c r="AD35988">
        <v>20.399999999999999</v>
      </c>
      <c r="AE35988">
        <v>6</v>
      </c>
      <c r="AY35988" s="3"/>
      <c r="AZ35988" s="3">
        <v>4.1025641025641026E-2</v>
      </c>
      <c r="BA35988" s="5">
        <v>0.95897435897435901</v>
      </c>
      <c r="BB35988" s="3">
        <f t="shared" si="577"/>
        <v>7.8842256410256439E-2</v>
      </c>
    </row>
    <row r="35989" spans="8:54" x14ac:dyDescent="0.3">
      <c r="H35989" t="s">
        <v>25073</v>
      </c>
      <c r="I35989" t="s">
        <v>15</v>
      </c>
      <c r="J35989" t="s">
        <v>26945</v>
      </c>
      <c r="U35989" s="1">
        <v>41820</v>
      </c>
      <c r="V35989" s="2"/>
      <c r="W35989" s="2"/>
      <c r="X35989" t="s">
        <v>31121</v>
      </c>
      <c r="Y35989">
        <v>70</v>
      </c>
      <c r="Z35989">
        <v>2.5</v>
      </c>
      <c r="AA35989" t="s">
        <v>101</v>
      </c>
      <c r="AB35989" t="s">
        <v>101</v>
      </c>
      <c r="AC35989">
        <v>24</v>
      </c>
      <c r="AD35989">
        <v>19.899999999999999</v>
      </c>
      <c r="AE35989">
        <v>4.0999999999999996</v>
      </c>
      <c r="AY35989" s="3"/>
      <c r="AZ35989" s="3">
        <v>3.5714285714285712E-2</v>
      </c>
      <c r="BA35989" s="5">
        <v>0.9642857142857143</v>
      </c>
      <c r="BB35989" s="3">
        <f t="shared" si="577"/>
        <v>6.8635000000000002E-2</v>
      </c>
    </row>
    <row r="35990" spans="8:54" x14ac:dyDescent="0.3">
      <c r="H35990" t="s">
        <v>24909</v>
      </c>
      <c r="I35990" t="s">
        <v>15</v>
      </c>
      <c r="J35990" t="s">
        <v>42389</v>
      </c>
      <c r="U35990" s="1">
        <v>41821</v>
      </c>
      <c r="V35990" s="2"/>
      <c r="W35990" s="2"/>
      <c r="X35990" t="s">
        <v>2691</v>
      </c>
      <c r="Y35990">
        <v>100</v>
      </c>
      <c r="Z35990">
        <v>3.2</v>
      </c>
      <c r="AA35990" t="s">
        <v>101</v>
      </c>
      <c r="AB35990" t="s">
        <v>101</v>
      </c>
      <c r="AC35990">
        <v>19.600000000000001</v>
      </c>
      <c r="AD35990">
        <v>19.5</v>
      </c>
      <c r="AE35990">
        <v>0.1</v>
      </c>
      <c r="AY35990" s="3"/>
      <c r="AZ35990" s="3">
        <v>3.2000000000000001E-2</v>
      </c>
      <c r="BA35990" s="5">
        <v>0.96799999999999997</v>
      </c>
      <c r="BB35990" s="3">
        <f t="shared" si="577"/>
        <v>6.1496960000000156E-2</v>
      </c>
    </row>
    <row r="35991" spans="8:54" x14ac:dyDescent="0.3">
      <c r="H35991" t="s">
        <v>26336</v>
      </c>
      <c r="I35991" t="s">
        <v>15</v>
      </c>
      <c r="J35991" t="s">
        <v>42434</v>
      </c>
      <c r="U35991" s="1">
        <v>41831</v>
      </c>
      <c r="V35991" s="2"/>
      <c r="W35991" s="2"/>
      <c r="X35991" t="s">
        <v>42435</v>
      </c>
      <c r="Y35991">
        <v>125</v>
      </c>
      <c r="Z35991">
        <v>4.9000000000000004</v>
      </c>
      <c r="AA35991" t="s">
        <v>101</v>
      </c>
      <c r="AB35991" t="s">
        <v>101</v>
      </c>
      <c r="AC35991">
        <v>20.100000000000001</v>
      </c>
      <c r="AD35991">
        <v>20.399999999999999</v>
      </c>
      <c r="AE35991">
        <v>-0.3</v>
      </c>
      <c r="AY35991" s="3"/>
      <c r="AZ35991" s="3">
        <v>3.9200000000000006E-2</v>
      </c>
      <c r="BA35991" s="5">
        <v>0.96079999999999999</v>
      </c>
      <c r="BB35991" s="3">
        <f t="shared" si="577"/>
        <v>7.533377600000013E-2</v>
      </c>
    </row>
    <row r="35992" spans="8:54" x14ac:dyDescent="0.3">
      <c r="H35992" t="s">
        <v>24936</v>
      </c>
      <c r="I35992" t="s">
        <v>15</v>
      </c>
      <c r="J35992" t="s">
        <v>42436</v>
      </c>
      <c r="U35992" s="1">
        <v>41827</v>
      </c>
      <c r="V35992" s="2"/>
      <c r="W35992" s="2"/>
      <c r="X35992" t="s">
        <v>2422</v>
      </c>
      <c r="Y35992">
        <v>115</v>
      </c>
      <c r="Z35992">
        <v>7.5</v>
      </c>
      <c r="AA35992" t="s">
        <v>101</v>
      </c>
      <c r="AB35992" t="s">
        <v>101</v>
      </c>
      <c r="AC35992">
        <v>18.600000000000001</v>
      </c>
      <c r="AD35992">
        <v>20.7</v>
      </c>
      <c r="AE35992">
        <v>-2.1</v>
      </c>
      <c r="AY35992" s="3"/>
      <c r="AZ35992" s="3">
        <v>6.5217391304347824E-2</v>
      </c>
      <c r="BA35992" s="5">
        <v>0.93478260869565222</v>
      </c>
      <c r="BB35992" s="3">
        <f t="shared" si="577"/>
        <v>0.12533347826086949</v>
      </c>
    </row>
    <row r="35993" spans="8:54" x14ac:dyDescent="0.3">
      <c r="H35993" t="s">
        <v>24915</v>
      </c>
      <c r="I35993" t="s">
        <v>15</v>
      </c>
      <c r="J35993" t="s">
        <v>42437</v>
      </c>
      <c r="U35993" s="1">
        <v>41830</v>
      </c>
      <c r="V35993" s="2"/>
      <c r="W35993" s="2"/>
      <c r="X35993" t="s">
        <v>23486</v>
      </c>
      <c r="Y35993">
        <v>99</v>
      </c>
      <c r="Z35993">
        <v>-5.8</v>
      </c>
      <c r="AA35993" t="s">
        <v>101</v>
      </c>
      <c r="AB35993" t="s">
        <v>101</v>
      </c>
      <c r="AC35993">
        <v>27.5</v>
      </c>
      <c r="AD35993">
        <v>21.5</v>
      </c>
      <c r="AE35993">
        <v>6</v>
      </c>
      <c r="AY35993" s="3"/>
      <c r="AZ35993" s="3">
        <v>-5.8585858585858581E-2</v>
      </c>
      <c r="BA35993" s="5">
        <v>1.0585858585858585</v>
      </c>
      <c r="BB35993" s="3">
        <f t="shared" si="577"/>
        <v>1.6406793939393927E-2</v>
      </c>
    </row>
    <row r="35994" spans="8:54" x14ac:dyDescent="0.3">
      <c r="H35994" t="s">
        <v>24915</v>
      </c>
      <c r="I35994" t="s">
        <v>15</v>
      </c>
      <c r="J35994" t="s">
        <v>42438</v>
      </c>
      <c r="U35994" s="1">
        <v>41829</v>
      </c>
      <c r="V35994" s="2"/>
      <c r="W35994" s="2"/>
      <c r="X35994" t="s">
        <v>42439</v>
      </c>
      <c r="Y35994">
        <v>86</v>
      </c>
      <c r="Z35994">
        <v>15.5</v>
      </c>
      <c r="AA35994" t="s">
        <v>101</v>
      </c>
      <c r="AB35994" t="s">
        <v>101</v>
      </c>
      <c r="AC35994">
        <v>23.4</v>
      </c>
      <c r="AD35994">
        <v>20.2</v>
      </c>
      <c r="AE35994">
        <v>3.2</v>
      </c>
      <c r="AY35994" s="3"/>
      <c r="AZ35994" s="3">
        <v>0.18023255813953487</v>
      </c>
      <c r="BA35994" s="5">
        <v>0.81976744186046513</v>
      </c>
      <c r="BB35994" s="3">
        <f t="shared" si="577"/>
        <v>0.34636732558139527</v>
      </c>
    </row>
    <row r="35995" spans="8:54" x14ac:dyDescent="0.3">
      <c r="H35995" t="s">
        <v>24909</v>
      </c>
      <c r="I35995" t="s">
        <v>15</v>
      </c>
      <c r="J35995" t="s">
        <v>42440</v>
      </c>
      <c r="U35995" s="1">
        <v>41822</v>
      </c>
      <c r="V35995" s="2"/>
      <c r="W35995" s="2"/>
      <c r="X35995" t="s">
        <v>42441</v>
      </c>
      <c r="Y35995">
        <v>68</v>
      </c>
      <c r="Z35995">
        <v>7</v>
      </c>
      <c r="AA35995" t="s">
        <v>101</v>
      </c>
      <c r="AB35995" t="s">
        <v>101</v>
      </c>
      <c r="AC35995">
        <v>26.6</v>
      </c>
      <c r="AD35995">
        <v>21.2</v>
      </c>
      <c r="AE35995">
        <v>5.4</v>
      </c>
      <c r="AY35995" s="3"/>
      <c r="AZ35995" s="3">
        <v>0.10294117647058823</v>
      </c>
      <c r="BA35995" s="5">
        <v>0.8970588235294118</v>
      </c>
      <c r="BB35995" s="3">
        <f t="shared" si="577"/>
        <v>0.19783029411764708</v>
      </c>
    </row>
    <row r="35996" spans="8:54" x14ac:dyDescent="0.3">
      <c r="H35996" t="s">
        <v>26336</v>
      </c>
      <c r="I35996" t="s">
        <v>15</v>
      </c>
      <c r="J35996" t="s">
        <v>42442</v>
      </c>
      <c r="U35996" s="1">
        <v>41829</v>
      </c>
      <c r="V35996" s="2"/>
      <c r="W35996" s="2"/>
      <c r="X35996" t="s">
        <v>681</v>
      </c>
      <c r="Y35996">
        <v>94</v>
      </c>
      <c r="Z35996">
        <v>6.2</v>
      </c>
      <c r="AA35996" t="s">
        <v>101</v>
      </c>
      <c r="AB35996" t="s">
        <v>101</v>
      </c>
      <c r="AC35996">
        <v>21.2</v>
      </c>
      <c r="AD35996">
        <v>20.399999999999999</v>
      </c>
      <c r="AE35996">
        <v>0.8</v>
      </c>
      <c r="AY35996" s="3"/>
      <c r="AZ35996" s="3">
        <v>6.5957446808510636E-2</v>
      </c>
      <c r="BA35996" s="5">
        <v>0.93404255319148932</v>
      </c>
      <c r="BB35996" s="3">
        <f t="shared" si="577"/>
        <v>0.12675570212765974</v>
      </c>
    </row>
    <row r="35997" spans="8:54" x14ac:dyDescent="0.3">
      <c r="H35997" t="s">
        <v>26251</v>
      </c>
      <c r="I35997" t="s">
        <v>15</v>
      </c>
      <c r="J35997" t="s">
        <v>42443</v>
      </c>
      <c r="U35997" s="1">
        <v>41829</v>
      </c>
      <c r="V35997" s="2"/>
      <c r="W35997" s="2"/>
      <c r="X35997" t="s">
        <v>19055</v>
      </c>
      <c r="Y35997">
        <v>50</v>
      </c>
      <c r="Z35997">
        <v>4.5</v>
      </c>
      <c r="AA35997" t="s">
        <v>101</v>
      </c>
      <c r="AB35997" t="s">
        <v>101</v>
      </c>
      <c r="AC35997">
        <v>18</v>
      </c>
      <c r="AD35997">
        <v>21</v>
      </c>
      <c r="AE35997">
        <v>-3</v>
      </c>
      <c r="AY35997" s="3"/>
      <c r="AZ35997" s="3">
        <v>0.09</v>
      </c>
      <c r="BA35997" s="5">
        <v>0.91</v>
      </c>
      <c r="BB35997" s="3">
        <f t="shared" si="577"/>
        <v>0.1729601999999999</v>
      </c>
    </row>
    <row r="35998" spans="8:54" x14ac:dyDescent="0.3">
      <c r="H35998" t="s">
        <v>25073</v>
      </c>
      <c r="I35998" t="s">
        <v>15</v>
      </c>
      <c r="J35998" t="s">
        <v>15683</v>
      </c>
      <c r="U35998" s="1">
        <v>41820</v>
      </c>
      <c r="V35998" s="2"/>
      <c r="W35998" s="2"/>
      <c r="X35998" t="s">
        <v>382</v>
      </c>
      <c r="Y35998">
        <v>58</v>
      </c>
      <c r="Z35998">
        <v>2.2999999999999998</v>
      </c>
      <c r="AA35998" t="s">
        <v>101</v>
      </c>
      <c r="AB35998" t="s">
        <v>101</v>
      </c>
      <c r="AC35998">
        <v>20.6</v>
      </c>
      <c r="AD35998">
        <v>19</v>
      </c>
      <c r="AE35998">
        <v>1.6</v>
      </c>
      <c r="AY35998" s="3"/>
      <c r="AZ35998" s="3">
        <v>3.9655172413793099E-2</v>
      </c>
      <c r="BA35998" s="5">
        <v>0.96034482758620687</v>
      </c>
      <c r="BB35998" s="3">
        <f t="shared" si="577"/>
        <v>7.6208517241379337E-2</v>
      </c>
    </row>
    <row r="35999" spans="8:54" x14ac:dyDescent="0.3">
      <c r="H35999" t="s">
        <v>25086</v>
      </c>
      <c r="I35999" t="s">
        <v>15</v>
      </c>
      <c r="J35999" t="s">
        <v>42444</v>
      </c>
      <c r="U35999" s="1">
        <v>41828</v>
      </c>
      <c r="V35999" s="2"/>
      <c r="W35999" s="2"/>
      <c r="X35999" t="s">
        <v>8587</v>
      </c>
      <c r="Y35999">
        <v>106</v>
      </c>
      <c r="Z35999">
        <v>14.7</v>
      </c>
      <c r="AA35999" t="s">
        <v>101</v>
      </c>
      <c r="AB35999" t="s">
        <v>101</v>
      </c>
      <c r="AC35999">
        <v>23.5</v>
      </c>
      <c r="AD35999">
        <v>20.399999999999999</v>
      </c>
      <c r="AE35999">
        <v>3.1</v>
      </c>
      <c r="AY35999" s="3"/>
      <c r="AZ35999" s="3">
        <v>0.13867924528301886</v>
      </c>
      <c r="BA35999" s="5">
        <v>0.86132075471698111</v>
      </c>
      <c r="BB35999" s="3">
        <f t="shared" si="577"/>
        <v>0.26651100000000016</v>
      </c>
    </row>
    <row r="36000" spans="8:54" x14ac:dyDescent="0.3">
      <c r="H36000" t="s">
        <v>24915</v>
      </c>
      <c r="I36000" t="s">
        <v>15</v>
      </c>
      <c r="J36000" t="s">
        <v>42445</v>
      </c>
      <c r="U36000" s="1">
        <v>41828</v>
      </c>
      <c r="V36000" s="2"/>
      <c r="W36000" s="2"/>
      <c r="X36000" t="s">
        <v>19853</v>
      </c>
      <c r="Y36000">
        <v>68</v>
      </c>
      <c r="Z36000">
        <v>3.9</v>
      </c>
      <c r="AA36000" t="s">
        <v>101</v>
      </c>
      <c r="AB36000" t="s">
        <v>101</v>
      </c>
      <c r="AC36000">
        <v>20.100000000000001</v>
      </c>
      <c r="AD36000">
        <v>20.9</v>
      </c>
      <c r="AE36000">
        <v>-0.8</v>
      </c>
      <c r="AY36000" s="3"/>
      <c r="AZ36000" s="3">
        <v>5.7352941176470586E-2</v>
      </c>
      <c r="BA36000" s="5">
        <v>0.94264705882352939</v>
      </c>
      <c r="BB36000" s="3">
        <f t="shared" si="577"/>
        <v>0.11021973529411766</v>
      </c>
    </row>
    <row r="36001" spans="8:54" x14ac:dyDescent="0.3">
      <c r="H36001" t="s">
        <v>24909</v>
      </c>
      <c r="I36001" t="s">
        <v>15</v>
      </c>
      <c r="J36001" t="s">
        <v>13057</v>
      </c>
      <c r="U36001" s="1">
        <v>41823</v>
      </c>
      <c r="V36001" s="2"/>
      <c r="W36001" s="2"/>
      <c r="X36001" t="s">
        <v>20</v>
      </c>
      <c r="Y36001">
        <v>100</v>
      </c>
      <c r="Z36001">
        <v>3.2</v>
      </c>
      <c r="AA36001" t="s">
        <v>101</v>
      </c>
      <c r="AB36001" t="s">
        <v>101</v>
      </c>
      <c r="AC36001">
        <v>19.7</v>
      </c>
      <c r="AD36001">
        <v>21.3</v>
      </c>
      <c r="AE36001">
        <v>-1.6</v>
      </c>
      <c r="AY36001" s="3"/>
      <c r="AZ36001" s="3">
        <v>3.2000000000000001E-2</v>
      </c>
      <c r="BA36001" s="5">
        <v>0.96799999999999997</v>
      </c>
      <c r="BB36001" s="3">
        <f t="shared" si="577"/>
        <v>6.1496960000000156E-2</v>
      </c>
    </row>
    <row r="36002" spans="8:54" x14ac:dyDescent="0.3">
      <c r="H36002" t="s">
        <v>24929</v>
      </c>
      <c r="I36002" t="s">
        <v>15</v>
      </c>
      <c r="J36002" t="s">
        <v>42325</v>
      </c>
      <c r="U36002" s="1">
        <v>41831</v>
      </c>
      <c r="V36002" s="2"/>
      <c r="W36002" s="2"/>
      <c r="X36002" t="s">
        <v>34992</v>
      </c>
      <c r="Y36002">
        <v>68</v>
      </c>
      <c r="Z36002">
        <v>5.0999999999999996</v>
      </c>
      <c r="AA36002" t="s">
        <v>101</v>
      </c>
      <c r="AB36002" t="s">
        <v>101</v>
      </c>
      <c r="AC36002">
        <v>20.7</v>
      </c>
      <c r="AD36002">
        <v>21.5</v>
      </c>
      <c r="AE36002">
        <v>-0.8</v>
      </c>
      <c r="AY36002" s="3"/>
      <c r="AZ36002" s="3">
        <v>7.4999999999999997E-2</v>
      </c>
      <c r="BA36002" s="5">
        <v>0.92500000000000004</v>
      </c>
      <c r="BB36002" s="3">
        <f t="shared" si="577"/>
        <v>0.14413349999999991</v>
      </c>
    </row>
    <row r="36003" spans="8:54" x14ac:dyDescent="0.3">
      <c r="H36003" t="s">
        <v>26336</v>
      </c>
      <c r="I36003" t="s">
        <v>15</v>
      </c>
      <c r="J36003" t="s">
        <v>35641</v>
      </c>
      <c r="U36003" s="1">
        <v>41831</v>
      </c>
      <c r="V36003" s="2"/>
      <c r="W36003" s="2"/>
      <c r="X36003" t="s">
        <v>42446</v>
      </c>
      <c r="Y36003">
        <v>85</v>
      </c>
      <c r="Z36003">
        <v>5.7</v>
      </c>
      <c r="AA36003" t="s">
        <v>101</v>
      </c>
      <c r="AB36003" t="s">
        <v>101</v>
      </c>
      <c r="AC36003">
        <v>20.3</v>
      </c>
      <c r="AD36003">
        <v>20.399999999999999</v>
      </c>
      <c r="AE36003">
        <v>-0.1</v>
      </c>
      <c r="AY36003" s="3"/>
      <c r="AZ36003" s="3">
        <v>6.7058823529411768E-2</v>
      </c>
      <c r="BA36003" s="5">
        <v>0.93294117647058827</v>
      </c>
      <c r="BB36003" s="3">
        <f t="shared" si="577"/>
        <v>0.12887230588235288</v>
      </c>
    </row>
    <row r="36004" spans="8:54" x14ac:dyDescent="0.3">
      <c r="H36004" t="s">
        <v>24912</v>
      </c>
      <c r="I36004" t="s">
        <v>15</v>
      </c>
      <c r="J36004" t="s">
        <v>41944</v>
      </c>
      <c r="U36004" s="1">
        <v>41831</v>
      </c>
      <c r="V36004" s="2"/>
      <c r="W36004" s="2"/>
      <c r="X36004" t="s">
        <v>10819</v>
      </c>
      <c r="Y36004">
        <v>54</v>
      </c>
      <c r="Z36004">
        <v>2</v>
      </c>
      <c r="AA36004" t="s">
        <v>101</v>
      </c>
      <c r="AB36004" t="s">
        <v>101</v>
      </c>
      <c r="AC36004">
        <v>24</v>
      </c>
      <c r="AD36004">
        <v>20.2</v>
      </c>
      <c r="AE36004">
        <v>3.8</v>
      </c>
      <c r="AY36004" s="3"/>
      <c r="AZ36004" s="3">
        <v>3.7037037037037035E-2</v>
      </c>
      <c r="BA36004" s="5">
        <v>0.96296296296296302</v>
      </c>
      <c r="BB36004" s="3">
        <f t="shared" si="577"/>
        <v>7.1177037037037039E-2</v>
      </c>
    </row>
    <row r="36005" spans="8:54" x14ac:dyDescent="0.3">
      <c r="H36005" t="s">
        <v>24909</v>
      </c>
      <c r="I36005" t="s">
        <v>15</v>
      </c>
      <c r="J36005" t="s">
        <v>42447</v>
      </c>
      <c r="U36005" s="1">
        <v>41822</v>
      </c>
      <c r="V36005" s="2"/>
      <c r="W36005" s="2"/>
      <c r="X36005" t="s">
        <v>7516</v>
      </c>
      <c r="Y36005">
        <v>78</v>
      </c>
      <c r="Z36005">
        <v>3</v>
      </c>
      <c r="AA36005" t="s">
        <v>101</v>
      </c>
      <c r="AB36005" t="s">
        <v>101</v>
      </c>
      <c r="AC36005">
        <v>24.7</v>
      </c>
      <c r="AD36005">
        <v>20.399999999999999</v>
      </c>
      <c r="AE36005">
        <v>4.3</v>
      </c>
      <c r="AY36005" s="3"/>
      <c r="AZ36005" s="3">
        <v>3.8461538461538464E-2</v>
      </c>
      <c r="BA36005" s="5">
        <v>0.96153846153846156</v>
      </c>
      <c r="BB36005" s="3">
        <f t="shared" si="577"/>
        <v>7.3914615384615301E-2</v>
      </c>
    </row>
    <row r="36006" spans="8:54" x14ac:dyDescent="0.3">
      <c r="H36006" t="s">
        <v>24909</v>
      </c>
      <c r="I36006" t="s">
        <v>15</v>
      </c>
      <c r="J36006" t="s">
        <v>42448</v>
      </c>
      <c r="U36006" s="1">
        <v>41821</v>
      </c>
      <c r="V36006" s="2"/>
      <c r="W36006" s="2"/>
      <c r="X36006" t="s">
        <v>3841</v>
      </c>
      <c r="Y36006">
        <v>93</v>
      </c>
      <c r="Z36006">
        <v>3.9</v>
      </c>
      <c r="AA36006" t="s">
        <v>101</v>
      </c>
      <c r="AB36006" t="s">
        <v>101</v>
      </c>
      <c r="AC36006">
        <v>19.899999999999999</v>
      </c>
      <c r="AD36006">
        <v>20.7</v>
      </c>
      <c r="AE36006">
        <v>-0.8</v>
      </c>
      <c r="AY36006" s="3"/>
      <c r="AZ36006" s="3">
        <v>4.1935483870967738E-2</v>
      </c>
      <c r="BA36006" s="5">
        <v>0.95806451612903221</v>
      </c>
      <c r="BB36006" s="3">
        <f t="shared" si="577"/>
        <v>8.0590774193548542E-2</v>
      </c>
    </row>
    <row r="36007" spans="8:54" x14ac:dyDescent="0.3">
      <c r="H36007" t="s">
        <v>24915</v>
      </c>
      <c r="I36007" t="s">
        <v>15</v>
      </c>
      <c r="J36007" t="s">
        <v>42449</v>
      </c>
      <c r="U36007" s="1">
        <v>41829</v>
      </c>
      <c r="V36007" s="2"/>
      <c r="W36007" s="2"/>
      <c r="X36007" t="s">
        <v>3570</v>
      </c>
      <c r="Y36007">
        <v>135</v>
      </c>
      <c r="Z36007">
        <v>4.9000000000000004</v>
      </c>
      <c r="AA36007" t="s">
        <v>101</v>
      </c>
      <c r="AB36007" t="s">
        <v>101</v>
      </c>
      <c r="AC36007">
        <v>24</v>
      </c>
      <c r="AD36007">
        <v>21.5</v>
      </c>
      <c r="AE36007">
        <v>2.5</v>
      </c>
      <c r="AY36007" s="3"/>
      <c r="AZ36007" s="3">
        <v>3.6296296296296299E-2</v>
      </c>
      <c r="BA36007" s="5">
        <v>0.96370370370370373</v>
      </c>
      <c r="BB36007" s="3">
        <f t="shared" si="577"/>
        <v>6.9753496296296236E-2</v>
      </c>
    </row>
    <row r="36008" spans="8:54" x14ac:dyDescent="0.3">
      <c r="H36008" t="s">
        <v>24912</v>
      </c>
      <c r="I36008" t="s">
        <v>15</v>
      </c>
      <c r="J36008" t="s">
        <v>42450</v>
      </c>
      <c r="U36008" s="1">
        <v>41827</v>
      </c>
      <c r="V36008" s="2"/>
      <c r="W36008" s="2"/>
      <c r="X36008" t="s">
        <v>23</v>
      </c>
      <c r="Y36008">
        <v>107</v>
      </c>
      <c r="Z36008">
        <v>16.2</v>
      </c>
      <c r="AA36008" t="s">
        <v>101</v>
      </c>
      <c r="AB36008" t="s">
        <v>101</v>
      </c>
      <c r="AC36008">
        <v>27.3</v>
      </c>
      <c r="AD36008">
        <v>22.8</v>
      </c>
      <c r="AE36008">
        <v>4.5</v>
      </c>
      <c r="AY36008" s="3"/>
      <c r="AZ36008" s="3">
        <v>0.15140186915887849</v>
      </c>
      <c r="BA36008" s="5">
        <v>0.84859813084112146</v>
      </c>
      <c r="BB36008" s="3">
        <f t="shared" si="577"/>
        <v>0.29096108411214971</v>
      </c>
    </row>
    <row r="36009" spans="8:54" x14ac:dyDescent="0.3">
      <c r="H36009" t="s">
        <v>25005</v>
      </c>
      <c r="I36009" t="s">
        <v>15</v>
      </c>
      <c r="J36009" t="s">
        <v>29352</v>
      </c>
      <c r="U36009" s="1">
        <v>41828</v>
      </c>
      <c r="V36009" s="2"/>
      <c r="W36009" s="2"/>
      <c r="X36009" t="s">
        <v>19579</v>
      </c>
      <c r="Y36009">
        <v>87</v>
      </c>
      <c r="Z36009">
        <v>2.7</v>
      </c>
      <c r="AA36009" t="s">
        <v>101</v>
      </c>
      <c r="AB36009" t="s">
        <v>101</v>
      </c>
      <c r="AC36009">
        <v>24</v>
      </c>
      <c r="AD36009">
        <v>22</v>
      </c>
      <c r="AE36009">
        <v>2</v>
      </c>
      <c r="AY36009" s="3"/>
      <c r="AZ36009" s="3">
        <v>3.1034482758620693E-2</v>
      </c>
      <c r="BA36009" s="5">
        <v>0.96896551724137936</v>
      </c>
      <c r="BB36009" s="3">
        <f t="shared" si="577"/>
        <v>5.9641448275862041E-2</v>
      </c>
    </row>
    <row r="36010" spans="8:54" x14ac:dyDescent="0.3">
      <c r="H36010" t="s">
        <v>24912</v>
      </c>
      <c r="I36010" t="s">
        <v>15</v>
      </c>
      <c r="J36010" t="s">
        <v>42451</v>
      </c>
      <c r="U36010" s="1">
        <v>41827</v>
      </c>
      <c r="V36010" s="2"/>
      <c r="W36010" s="2"/>
      <c r="X36010" t="s">
        <v>35863</v>
      </c>
      <c r="Y36010">
        <v>77</v>
      </c>
      <c r="Z36010">
        <v>2.7</v>
      </c>
      <c r="AA36010" t="s">
        <v>101</v>
      </c>
      <c r="AB36010" t="s">
        <v>101</v>
      </c>
      <c r="AC36010">
        <v>23.7</v>
      </c>
      <c r="AD36010">
        <v>20.3</v>
      </c>
      <c r="AE36010">
        <v>3.5</v>
      </c>
      <c r="AY36010" s="3"/>
      <c r="AZ36010" s="3">
        <v>3.506493506493507E-2</v>
      </c>
      <c r="BA36010" s="5">
        <v>0.96493506493506498</v>
      </c>
      <c r="BB36010" s="3">
        <f t="shared" si="577"/>
        <v>6.7387090909090785E-2</v>
      </c>
    </row>
    <row r="36011" spans="8:54" x14ac:dyDescent="0.3">
      <c r="H36011" t="s">
        <v>24922</v>
      </c>
      <c r="I36011" t="s">
        <v>15</v>
      </c>
      <c r="J36011" t="s">
        <v>42452</v>
      </c>
      <c r="U36011" s="1">
        <v>41831</v>
      </c>
      <c r="V36011" s="2"/>
      <c r="W36011" s="2"/>
      <c r="X36011" t="s">
        <v>42453</v>
      </c>
      <c r="Y36011">
        <v>50</v>
      </c>
      <c r="Z36011">
        <v>4.8</v>
      </c>
      <c r="AA36011" t="s">
        <v>101</v>
      </c>
      <c r="AB36011" t="s">
        <v>101</v>
      </c>
      <c r="AC36011">
        <v>23.8</v>
      </c>
      <c r="AD36011">
        <v>19.8</v>
      </c>
      <c r="AE36011">
        <v>4</v>
      </c>
      <c r="AY36011" s="3"/>
      <c r="AZ36011" s="3">
        <v>9.6000000000000002E-2</v>
      </c>
      <c r="BA36011" s="5">
        <v>0.90400000000000003</v>
      </c>
      <c r="BB36011" s="3">
        <f t="shared" si="577"/>
        <v>0.18449088000000002</v>
      </c>
    </row>
    <row r="36012" spans="8:54" x14ac:dyDescent="0.3">
      <c r="H36012" t="s">
        <v>37588</v>
      </c>
      <c r="I36012" t="s">
        <v>15</v>
      </c>
      <c r="J36012" t="s">
        <v>23540</v>
      </c>
      <c r="U36012" s="1">
        <v>41827</v>
      </c>
      <c r="V36012" s="2"/>
      <c r="W36012" s="2"/>
      <c r="X36012" t="s">
        <v>42454</v>
      </c>
      <c r="Y36012">
        <v>136</v>
      </c>
      <c r="Z36012">
        <v>26.6</v>
      </c>
      <c r="AA36012" t="s">
        <v>101</v>
      </c>
      <c r="AB36012" t="s">
        <v>101</v>
      </c>
      <c r="AC36012">
        <v>22.1</v>
      </c>
      <c r="AD36012">
        <v>19</v>
      </c>
      <c r="AE36012">
        <v>3.2</v>
      </c>
      <c r="AY36012" s="3"/>
      <c r="AZ36012" s="3">
        <v>0.19558823529411765</v>
      </c>
      <c r="BA36012" s="5">
        <v>0.80441176470588238</v>
      </c>
      <c r="BB36012" s="3">
        <f t="shared" si="577"/>
        <v>0.37587755882352947</v>
      </c>
    </row>
    <row r="36013" spans="8:54" x14ac:dyDescent="0.3">
      <c r="H36013" t="s">
        <v>24909</v>
      </c>
      <c r="I36013" t="s">
        <v>15</v>
      </c>
      <c r="J36013" t="s">
        <v>24589</v>
      </c>
      <c r="U36013" s="1">
        <v>41823</v>
      </c>
      <c r="V36013" s="2"/>
      <c r="W36013" s="2"/>
      <c r="X36013" t="s">
        <v>607</v>
      </c>
      <c r="Y36013">
        <v>60</v>
      </c>
      <c r="Z36013">
        <v>2.6</v>
      </c>
      <c r="AA36013" t="s">
        <v>101</v>
      </c>
      <c r="AB36013" t="s">
        <v>101</v>
      </c>
      <c r="AC36013">
        <v>22</v>
      </c>
      <c r="AD36013">
        <v>20.6</v>
      </c>
      <c r="AE36013">
        <v>1.4</v>
      </c>
      <c r="AY36013" s="3"/>
      <c r="AZ36013" s="3">
        <v>4.3333333333333335E-2</v>
      </c>
      <c r="BA36013" s="5">
        <v>0.95666666666666667</v>
      </c>
      <c r="BB36013" s="3">
        <f t="shared" si="577"/>
        <v>8.3277133333333309E-2</v>
      </c>
    </row>
    <row r="36014" spans="8:54" x14ac:dyDescent="0.3">
      <c r="H36014" t="s">
        <v>25073</v>
      </c>
      <c r="I36014" t="s">
        <v>15</v>
      </c>
      <c r="J36014" t="s">
        <v>42455</v>
      </c>
      <c r="U36014" s="1">
        <v>41823</v>
      </c>
      <c r="V36014" s="2"/>
      <c r="W36014" s="2"/>
      <c r="X36014" t="s">
        <v>11974</v>
      </c>
      <c r="Y36014">
        <v>68</v>
      </c>
      <c r="Z36014">
        <v>3.9</v>
      </c>
      <c r="AA36014" t="s">
        <v>101</v>
      </c>
      <c r="AB36014" t="s">
        <v>101</v>
      </c>
      <c r="AC36014">
        <v>18.899999999999999</v>
      </c>
      <c r="AD36014">
        <v>18.8</v>
      </c>
      <c r="AE36014">
        <v>0.1</v>
      </c>
      <c r="AY36014" s="3"/>
      <c r="AZ36014" s="3">
        <v>5.7352941176470586E-2</v>
      </c>
      <c r="BA36014" s="5">
        <v>0.94264705882352939</v>
      </c>
      <c r="BB36014" s="3">
        <f t="shared" si="577"/>
        <v>0.11021973529411766</v>
      </c>
    </row>
    <row r="36015" spans="8:54" x14ac:dyDescent="0.3">
      <c r="H36015" t="s">
        <v>24909</v>
      </c>
      <c r="I36015" t="s">
        <v>15</v>
      </c>
      <c r="J36015" t="s">
        <v>24589</v>
      </c>
      <c r="U36015" s="1">
        <v>41828</v>
      </c>
      <c r="V36015" s="2"/>
      <c r="W36015" s="2"/>
      <c r="X36015" t="s">
        <v>34721</v>
      </c>
      <c r="Y36015">
        <v>117</v>
      </c>
      <c r="Z36015">
        <v>22.4</v>
      </c>
      <c r="AA36015" t="s">
        <v>101</v>
      </c>
      <c r="AB36015" t="s">
        <v>101</v>
      </c>
      <c r="AC36015">
        <v>20.5</v>
      </c>
      <c r="AD36015">
        <v>19.5</v>
      </c>
      <c r="AE36015">
        <v>1</v>
      </c>
      <c r="AY36015" s="3"/>
      <c r="AZ36015" s="3">
        <v>0.19145299145299144</v>
      </c>
      <c r="BA36015" s="5">
        <v>0.80854700854700856</v>
      </c>
      <c r="BB36015" s="3">
        <f t="shared" si="577"/>
        <v>0.3679305299145299</v>
      </c>
    </row>
    <row r="36016" spans="8:54" x14ac:dyDescent="0.3">
      <c r="H36016" t="s">
        <v>24936</v>
      </c>
      <c r="I36016" t="s">
        <v>15</v>
      </c>
      <c r="J36016" t="s">
        <v>36384</v>
      </c>
      <c r="U36016" s="1">
        <v>41827</v>
      </c>
      <c r="V36016" s="2"/>
      <c r="W36016" s="2"/>
      <c r="X36016" t="s">
        <v>6300</v>
      </c>
      <c r="Y36016">
        <v>58</v>
      </c>
      <c r="Z36016">
        <v>3.7</v>
      </c>
      <c r="AA36016" t="s">
        <v>101</v>
      </c>
      <c r="AB36016" t="s">
        <v>101</v>
      </c>
      <c r="AC36016">
        <v>17.3</v>
      </c>
      <c r="AD36016">
        <v>19.8</v>
      </c>
      <c r="AE36016">
        <v>-2.5</v>
      </c>
      <c r="AY36016" s="3"/>
      <c r="AZ36016" s="3">
        <v>6.3793103448275865E-2</v>
      </c>
      <c r="BA36016" s="5">
        <v>0.93620689655172418</v>
      </c>
      <c r="BB36016" s="3">
        <f t="shared" si="577"/>
        <v>0.12259631034482754</v>
      </c>
    </row>
    <row r="36017" spans="8:54" x14ac:dyDescent="0.3">
      <c r="H36017" t="s">
        <v>27159</v>
      </c>
      <c r="I36017" t="s">
        <v>15</v>
      </c>
      <c r="J36017" t="s">
        <v>31076</v>
      </c>
      <c r="U36017" s="1">
        <v>41827</v>
      </c>
      <c r="V36017" s="2"/>
      <c r="W36017" s="2"/>
      <c r="X36017" t="s">
        <v>42456</v>
      </c>
      <c r="Y36017">
        <v>117</v>
      </c>
      <c r="Z36017">
        <v>25.8</v>
      </c>
      <c r="AA36017" t="s">
        <v>101</v>
      </c>
      <c r="AB36017" t="s">
        <v>101</v>
      </c>
      <c r="AC36017">
        <v>20.2</v>
      </c>
      <c r="AD36017">
        <v>21.4</v>
      </c>
      <c r="AE36017">
        <v>-1.2</v>
      </c>
      <c r="AY36017" s="3"/>
      <c r="AZ36017" s="3">
        <v>0.22051282051282051</v>
      </c>
      <c r="BA36017" s="5">
        <v>0.77948717948717949</v>
      </c>
      <c r="BB36017" s="3">
        <f t="shared" si="577"/>
        <v>0.42377712820512814</v>
      </c>
    </row>
    <row r="36018" spans="8:54" x14ac:dyDescent="0.3">
      <c r="H36018" t="s">
        <v>26251</v>
      </c>
      <c r="I36018" t="s">
        <v>15</v>
      </c>
      <c r="J36018" t="s">
        <v>42457</v>
      </c>
      <c r="U36018" s="1">
        <v>41829</v>
      </c>
      <c r="V36018" s="2"/>
      <c r="W36018" s="2"/>
      <c r="X36018" t="s">
        <v>6759</v>
      </c>
      <c r="Y36018">
        <v>55</v>
      </c>
      <c r="Z36018">
        <v>2.2000000000000002</v>
      </c>
      <c r="AA36018" t="s">
        <v>101</v>
      </c>
      <c r="AB36018" t="s">
        <v>101</v>
      </c>
      <c r="AC36018">
        <v>23</v>
      </c>
      <c r="AD36018">
        <v>20.5</v>
      </c>
      <c r="AE36018">
        <v>2.5</v>
      </c>
      <c r="AY36018" s="3"/>
      <c r="AZ36018" s="3">
        <v>0.04</v>
      </c>
      <c r="BA36018" s="5">
        <v>0.96</v>
      </c>
      <c r="BB36018" s="3">
        <f t="shared" si="577"/>
        <v>7.6871200000000028E-2</v>
      </c>
    </row>
    <row r="36019" spans="8:54" x14ac:dyDescent="0.3">
      <c r="H36019" t="s">
        <v>25380</v>
      </c>
      <c r="I36019" t="s">
        <v>15</v>
      </c>
      <c r="J36019" t="s">
        <v>42458</v>
      </c>
      <c r="U36019" s="1">
        <v>41827</v>
      </c>
      <c r="V36019" s="2"/>
      <c r="W36019" s="2"/>
      <c r="X36019" t="s">
        <v>229</v>
      </c>
      <c r="Y36019">
        <v>60</v>
      </c>
      <c r="Z36019">
        <v>3.6</v>
      </c>
      <c r="AA36019" t="s">
        <v>101</v>
      </c>
      <c r="AB36019" t="s">
        <v>101</v>
      </c>
      <c r="AC36019">
        <v>18.5</v>
      </c>
      <c r="AD36019">
        <v>21.5</v>
      </c>
      <c r="AE36019">
        <v>-3</v>
      </c>
      <c r="AY36019" s="3"/>
      <c r="AZ36019" s="3">
        <v>0.06</v>
      </c>
      <c r="BA36019" s="5">
        <v>0.94</v>
      </c>
      <c r="BB36019" s="3">
        <f t="shared" si="577"/>
        <v>0.11530680000000015</v>
      </c>
    </row>
    <row r="36020" spans="8:54" x14ac:dyDescent="0.3">
      <c r="H36020" t="s">
        <v>24922</v>
      </c>
      <c r="I36020" t="s">
        <v>15</v>
      </c>
      <c r="J36020" t="s">
        <v>42459</v>
      </c>
      <c r="U36020" s="1">
        <v>41830</v>
      </c>
      <c r="V36020" s="2"/>
      <c r="W36020" s="2"/>
      <c r="X36020" t="s">
        <v>19395</v>
      </c>
      <c r="Y36020">
        <v>85</v>
      </c>
      <c r="Z36020">
        <v>6.9</v>
      </c>
      <c r="AA36020" t="s">
        <v>101</v>
      </c>
      <c r="AB36020" t="s">
        <v>101</v>
      </c>
      <c r="AC36020">
        <v>22.1</v>
      </c>
      <c r="AD36020">
        <v>19.3</v>
      </c>
      <c r="AE36020">
        <v>2.8</v>
      </c>
      <c r="AY36020" s="3"/>
      <c r="AZ36020" s="3">
        <v>8.1176470588235294E-2</v>
      </c>
      <c r="BA36020" s="5">
        <v>0.91882352941176471</v>
      </c>
      <c r="BB36020" s="3">
        <f t="shared" si="577"/>
        <v>0.15600331764705877</v>
      </c>
    </row>
    <row r="36021" spans="8:54" x14ac:dyDescent="0.3">
      <c r="H36021" t="s">
        <v>26336</v>
      </c>
      <c r="I36021" t="s">
        <v>15</v>
      </c>
      <c r="J36021" t="s">
        <v>18386</v>
      </c>
      <c r="U36021" s="1">
        <v>41831</v>
      </c>
      <c r="V36021" s="2"/>
      <c r="W36021" s="2"/>
      <c r="X36021" t="s">
        <v>42460</v>
      </c>
      <c r="Y36021">
        <v>84</v>
      </c>
      <c r="Z36021">
        <v>5.5</v>
      </c>
      <c r="AA36021" t="s">
        <v>101</v>
      </c>
      <c r="AB36021" t="s">
        <v>101</v>
      </c>
      <c r="AC36021">
        <v>22.4</v>
      </c>
      <c r="AD36021">
        <v>20.399999999999999</v>
      </c>
      <c r="AE36021">
        <v>2</v>
      </c>
      <c r="AY36021" s="3"/>
      <c r="AZ36021" s="3">
        <v>6.5476190476190479E-2</v>
      </c>
      <c r="BA36021" s="5">
        <v>0.93452380952380953</v>
      </c>
      <c r="BB36021" s="3">
        <f t="shared" si="577"/>
        <v>0.12583083333333334</v>
      </c>
    </row>
    <row r="36022" spans="8:54" x14ac:dyDescent="0.3">
      <c r="H36022" t="s">
        <v>24918</v>
      </c>
      <c r="I36022" t="s">
        <v>15</v>
      </c>
      <c r="J36022" t="s">
        <v>42461</v>
      </c>
      <c r="U36022" s="1">
        <v>41831</v>
      </c>
      <c r="V36022" s="2"/>
      <c r="W36022" s="2"/>
      <c r="X36022" t="s">
        <v>1038</v>
      </c>
      <c r="Y36022">
        <v>99</v>
      </c>
      <c r="Z36022">
        <v>3.8</v>
      </c>
      <c r="AA36022" t="s">
        <v>101</v>
      </c>
      <c r="AB36022" t="s">
        <v>101</v>
      </c>
      <c r="AC36022">
        <v>22</v>
      </c>
      <c r="AD36022">
        <v>17.100000000000001</v>
      </c>
      <c r="AE36022">
        <v>5</v>
      </c>
      <c r="AY36022" s="3"/>
      <c r="AZ36022" s="3">
        <v>3.8383838383838381E-2</v>
      </c>
      <c r="BA36022" s="5">
        <v>0.96161616161616159</v>
      </c>
      <c r="BB36022" s="3">
        <f t="shared" si="577"/>
        <v>7.3765292929292903E-2</v>
      </c>
    </row>
    <row r="36023" spans="8:54" x14ac:dyDescent="0.3">
      <c r="H36023" t="s">
        <v>24915</v>
      </c>
      <c r="I36023" t="s">
        <v>15</v>
      </c>
      <c r="J36023" t="s">
        <v>30492</v>
      </c>
      <c r="U36023" s="1">
        <v>41827</v>
      </c>
      <c r="V36023" s="2"/>
      <c r="W36023" s="2"/>
      <c r="X36023" t="s">
        <v>42462</v>
      </c>
      <c r="Y36023">
        <v>53</v>
      </c>
      <c r="Z36023">
        <v>-5</v>
      </c>
      <c r="AA36023" t="s">
        <v>101</v>
      </c>
      <c r="AB36023" t="s">
        <v>101</v>
      </c>
      <c r="AC36023">
        <v>17.600000000000001</v>
      </c>
      <c r="AD36023">
        <v>19.7</v>
      </c>
      <c r="AE36023">
        <v>-2.1</v>
      </c>
      <c r="AY36023" s="3"/>
      <c r="AZ36023" s="3">
        <v>-9.4339622641509441E-2</v>
      </c>
      <c r="BA36023" s="5">
        <v>1.0943396226415094</v>
      </c>
      <c r="BB36023" s="3">
        <f t="shared" si="577"/>
        <v>2.6419528301886874E-2</v>
      </c>
    </row>
    <row r="36024" spans="8:54" x14ac:dyDescent="0.3">
      <c r="H36024" t="s">
        <v>24912</v>
      </c>
      <c r="I36024" t="s">
        <v>15</v>
      </c>
      <c r="J36024" t="s">
        <v>29549</v>
      </c>
      <c r="U36024" s="1">
        <v>41829</v>
      </c>
      <c r="V36024" s="2"/>
      <c r="W36024" s="2"/>
      <c r="X36024" t="s">
        <v>109</v>
      </c>
      <c r="Y36024">
        <v>79</v>
      </c>
      <c r="Z36024">
        <v>2.7</v>
      </c>
      <c r="AA36024" t="s">
        <v>101</v>
      </c>
      <c r="AB36024" t="s">
        <v>101</v>
      </c>
      <c r="AC36024">
        <v>17.3</v>
      </c>
      <c r="AD36024">
        <v>18.5</v>
      </c>
      <c r="AE36024">
        <v>-1.2</v>
      </c>
      <c r="AY36024" s="3"/>
      <c r="AZ36024" s="3">
        <v>3.4177215189873419E-2</v>
      </c>
      <c r="BA36024" s="5">
        <v>0.96582278481012662</v>
      </c>
      <c r="BB36024" s="3">
        <f t="shared" si="577"/>
        <v>6.5681088607594917E-2</v>
      </c>
    </row>
    <row r="36025" spans="8:54" x14ac:dyDescent="0.3">
      <c r="H36025" t="s">
        <v>24909</v>
      </c>
      <c r="I36025" t="s">
        <v>15</v>
      </c>
      <c r="J36025" t="s">
        <v>28584</v>
      </c>
      <c r="U36025" s="1">
        <v>41830</v>
      </c>
      <c r="V36025" s="2"/>
      <c r="W36025" s="2"/>
      <c r="X36025" t="s">
        <v>8581</v>
      </c>
      <c r="Y36025">
        <v>74</v>
      </c>
      <c r="Z36025">
        <v>4.5</v>
      </c>
      <c r="AA36025" t="s">
        <v>101</v>
      </c>
      <c r="AB36025" t="s">
        <v>101</v>
      </c>
      <c r="AC36025">
        <v>19.3</v>
      </c>
      <c r="AD36025">
        <v>18.7</v>
      </c>
      <c r="AE36025">
        <v>0.6</v>
      </c>
      <c r="AY36025" s="3"/>
      <c r="AZ36025" s="3">
        <v>6.0810810810810814E-2</v>
      </c>
      <c r="BA36025" s="5">
        <v>0.93918918918918914</v>
      </c>
      <c r="BB36025" s="3">
        <f t="shared" si="577"/>
        <v>0.116865</v>
      </c>
    </row>
    <row r="36026" spans="8:54" x14ac:dyDescent="0.3">
      <c r="H36026" t="s">
        <v>25086</v>
      </c>
      <c r="I36026" t="s">
        <v>15</v>
      </c>
      <c r="J36026" t="s">
        <v>42184</v>
      </c>
      <c r="U36026" s="1">
        <v>41828</v>
      </c>
      <c r="V36026" s="2"/>
      <c r="W36026" s="2"/>
      <c r="X36026" t="s">
        <v>42463</v>
      </c>
      <c r="Y36026">
        <v>185</v>
      </c>
      <c r="Z36026">
        <v>13.7</v>
      </c>
      <c r="AA36026" t="s">
        <v>101</v>
      </c>
      <c r="AB36026" t="s">
        <v>101</v>
      </c>
      <c r="AC36026">
        <v>20.7</v>
      </c>
      <c r="AD36026">
        <v>20.399999999999999</v>
      </c>
      <c r="AE36026">
        <v>0.3</v>
      </c>
      <c r="AY36026" s="3"/>
      <c r="AZ36026" s="3">
        <v>7.4054054054054047E-2</v>
      </c>
      <c r="BA36026" s="5">
        <v>0.92594594594594593</v>
      </c>
      <c r="BB36026" s="3">
        <f t="shared" si="577"/>
        <v>0.1423156000000001</v>
      </c>
    </row>
    <row r="36027" spans="8:54" x14ac:dyDescent="0.3">
      <c r="H36027" t="s">
        <v>34959</v>
      </c>
      <c r="I36027" t="s">
        <v>15</v>
      </c>
      <c r="J36027" t="s">
        <v>42464</v>
      </c>
      <c r="U36027" s="1">
        <v>41827</v>
      </c>
      <c r="V36027" s="2"/>
      <c r="W36027" s="2"/>
      <c r="X36027" t="s">
        <v>21294</v>
      </c>
      <c r="Y36027">
        <v>81</v>
      </c>
      <c r="Z36027">
        <v>3.6</v>
      </c>
      <c r="AA36027" t="s">
        <v>101</v>
      </c>
      <c r="AB36027" t="s">
        <v>101</v>
      </c>
      <c r="AC36027">
        <v>22</v>
      </c>
      <c r="AD36027">
        <v>19.899999999999999</v>
      </c>
      <c r="AE36027">
        <v>2.1</v>
      </c>
      <c r="AY36027" s="3"/>
      <c r="AZ36027" s="3">
        <v>4.4444444444444446E-2</v>
      </c>
      <c r="BA36027" s="5">
        <v>0.9555555555555556</v>
      </c>
      <c r="BB36027" s="3">
        <f t="shared" si="577"/>
        <v>8.5412444444444402E-2</v>
      </c>
    </row>
    <row r="36028" spans="8:54" x14ac:dyDescent="0.3">
      <c r="H36028" t="s">
        <v>24909</v>
      </c>
      <c r="I36028" t="s">
        <v>15</v>
      </c>
      <c r="J36028" t="s">
        <v>42465</v>
      </c>
      <c r="U36028" s="1">
        <v>41831</v>
      </c>
      <c r="V36028" s="2"/>
      <c r="W36028" s="2"/>
      <c r="X36028" t="s">
        <v>332</v>
      </c>
      <c r="Y36028">
        <v>80</v>
      </c>
      <c r="Z36028">
        <v>3.6</v>
      </c>
      <c r="AA36028" t="s">
        <v>101</v>
      </c>
      <c r="AB36028" t="s">
        <v>101</v>
      </c>
      <c r="AC36028">
        <v>23.9</v>
      </c>
      <c r="AD36028">
        <v>19.899999999999999</v>
      </c>
      <c r="AE36028">
        <v>4</v>
      </c>
      <c r="AY36028" s="3"/>
      <c r="AZ36028" s="3">
        <v>4.4999999999999998E-2</v>
      </c>
      <c r="BA36028" s="5">
        <v>0.95499999999999996</v>
      </c>
      <c r="BB36028" s="3">
        <f t="shared" si="577"/>
        <v>8.6480100000000171E-2</v>
      </c>
    </row>
    <row r="36029" spans="8:54" x14ac:dyDescent="0.3">
      <c r="H36029" t="s">
        <v>25377</v>
      </c>
      <c r="I36029" t="s">
        <v>15</v>
      </c>
      <c r="J36029" t="s">
        <v>42466</v>
      </c>
      <c r="U36029" s="1">
        <v>41832</v>
      </c>
      <c r="V36029" s="2"/>
      <c r="W36029" s="2"/>
      <c r="X36029" t="s">
        <v>13941</v>
      </c>
      <c r="Y36029">
        <v>85</v>
      </c>
      <c r="Z36029">
        <v>3.8</v>
      </c>
      <c r="AA36029" t="s">
        <v>101</v>
      </c>
      <c r="AB36029" t="s">
        <v>101</v>
      </c>
      <c r="AC36029">
        <v>19</v>
      </c>
      <c r="AD36029">
        <v>17.7</v>
      </c>
      <c r="AE36029">
        <v>1.3</v>
      </c>
      <c r="AY36029" s="3"/>
      <c r="AZ36029" s="3">
        <v>4.4705882352941172E-2</v>
      </c>
      <c r="BA36029" s="5">
        <v>0.95529411764705885</v>
      </c>
      <c r="BB36029" s="3">
        <f t="shared" si="577"/>
        <v>8.5914870588235326E-2</v>
      </c>
    </row>
    <row r="36030" spans="8:54" x14ac:dyDescent="0.3">
      <c r="H36030" t="s">
        <v>25073</v>
      </c>
      <c r="I36030" t="s">
        <v>15</v>
      </c>
      <c r="J36030" t="s">
        <v>2565</v>
      </c>
      <c r="U36030" s="1">
        <v>41820</v>
      </c>
      <c r="V36030" s="2"/>
      <c r="W36030" s="2"/>
      <c r="X36030" t="s">
        <v>42467</v>
      </c>
      <c r="Y36030">
        <v>78</v>
      </c>
      <c r="Z36030">
        <v>2.9</v>
      </c>
      <c r="AA36030" t="s">
        <v>101</v>
      </c>
      <c r="AB36030" t="s">
        <v>101</v>
      </c>
      <c r="AC36030">
        <v>20.5</v>
      </c>
      <c r="AD36030">
        <v>20.6</v>
      </c>
      <c r="AE36030">
        <v>-0.1</v>
      </c>
      <c r="AY36030" s="3"/>
      <c r="AZ36030" s="3">
        <v>3.7179487179487179E-2</v>
      </c>
      <c r="BA36030" s="5">
        <v>0.96282051282051284</v>
      </c>
      <c r="BB36030" s="3">
        <f t="shared" si="577"/>
        <v>7.1450794871794843E-2</v>
      </c>
    </row>
    <row r="36031" spans="8:54" x14ac:dyDescent="0.3">
      <c r="H36031" t="s">
        <v>24929</v>
      </c>
      <c r="I36031" t="s">
        <v>15</v>
      </c>
      <c r="J36031" t="s">
        <v>42345</v>
      </c>
      <c r="U36031" s="1">
        <v>41831</v>
      </c>
      <c r="V36031" s="2"/>
      <c r="W36031" s="2"/>
      <c r="X36031" t="s">
        <v>34992</v>
      </c>
      <c r="Y36031">
        <v>68</v>
      </c>
      <c r="Z36031">
        <v>4</v>
      </c>
      <c r="AA36031" t="s">
        <v>101</v>
      </c>
      <c r="AB36031" t="s">
        <v>101</v>
      </c>
      <c r="AC36031">
        <v>19.600000000000001</v>
      </c>
      <c r="AD36031">
        <v>21</v>
      </c>
      <c r="AE36031">
        <v>-1.4</v>
      </c>
      <c r="AY36031" s="3"/>
      <c r="AZ36031" s="3">
        <v>5.8823529411764705E-2</v>
      </c>
      <c r="BA36031" s="5">
        <v>0.94117647058823528</v>
      </c>
      <c r="BB36031" s="3">
        <f t="shared" si="577"/>
        <v>0.11304588235294122</v>
      </c>
    </row>
    <row r="36032" spans="8:54" x14ac:dyDescent="0.3">
      <c r="H36032" t="s">
        <v>34959</v>
      </c>
      <c r="I36032" t="s">
        <v>15</v>
      </c>
      <c r="J36032" t="s">
        <v>42468</v>
      </c>
      <c r="U36032" s="1">
        <v>41827</v>
      </c>
      <c r="V36032" s="2"/>
      <c r="W36032" s="2"/>
      <c r="X36032" t="s">
        <v>4542</v>
      </c>
      <c r="Y36032">
        <v>69</v>
      </c>
      <c r="Z36032">
        <v>2.2999999999999998</v>
      </c>
      <c r="AA36032" t="s">
        <v>101</v>
      </c>
      <c r="AB36032" t="s">
        <v>101</v>
      </c>
      <c r="AC36032">
        <v>26</v>
      </c>
      <c r="AD36032">
        <v>21.5</v>
      </c>
      <c r="AE36032">
        <v>4.5</v>
      </c>
      <c r="AY36032" s="3"/>
      <c r="AZ36032" s="3">
        <v>3.3333333333333333E-2</v>
      </c>
      <c r="BA36032" s="5">
        <v>0.96666666666666667</v>
      </c>
      <c r="BB36032" s="3">
        <f t="shared" si="577"/>
        <v>6.4059333333333246E-2</v>
      </c>
    </row>
    <row r="36033" spans="8:54" x14ac:dyDescent="0.3">
      <c r="H36033" t="s">
        <v>24909</v>
      </c>
      <c r="I36033" t="s">
        <v>15</v>
      </c>
      <c r="J36033" t="s">
        <v>8226</v>
      </c>
      <c r="U36033" s="1">
        <v>41822</v>
      </c>
      <c r="V36033" s="2"/>
      <c r="W36033" s="2"/>
      <c r="X36033" t="s">
        <v>35219</v>
      </c>
      <c r="Y36033">
        <v>93</v>
      </c>
      <c r="Z36033">
        <v>3.2</v>
      </c>
      <c r="AA36033" t="s">
        <v>101</v>
      </c>
      <c r="AB36033" t="s">
        <v>101</v>
      </c>
      <c r="AC36033">
        <v>21.1</v>
      </c>
      <c r="AD36033">
        <v>20.8</v>
      </c>
      <c r="AE36033">
        <v>0.3</v>
      </c>
      <c r="AY36033" s="3"/>
      <c r="AZ36033" s="3">
        <v>3.4408602150537634E-2</v>
      </c>
      <c r="BA36033" s="5">
        <v>0.96559139784946235</v>
      </c>
      <c r="BB36033" s="3">
        <f t="shared" si="577"/>
        <v>6.6125763440860297E-2</v>
      </c>
    </row>
    <row r="36034" spans="8:54" x14ac:dyDescent="0.3">
      <c r="H36034" t="s">
        <v>24922</v>
      </c>
      <c r="I36034" t="s">
        <v>15</v>
      </c>
      <c r="J36034" t="s">
        <v>3536</v>
      </c>
      <c r="U36034" s="1">
        <v>41830</v>
      </c>
      <c r="V36034" s="2"/>
      <c r="W36034" s="2"/>
      <c r="X36034" t="s">
        <v>4811</v>
      </c>
      <c r="Y36034">
        <v>74</v>
      </c>
      <c r="Z36034">
        <v>12.9</v>
      </c>
      <c r="AA36034" t="s">
        <v>101</v>
      </c>
      <c r="AB36034" t="s">
        <v>101</v>
      </c>
      <c r="AC36034">
        <v>17</v>
      </c>
      <c r="AD36034">
        <v>18.2</v>
      </c>
      <c r="AE36034">
        <v>-1.2</v>
      </c>
      <c r="AY36034" s="3"/>
      <c r="AZ36034" s="3">
        <v>0.17432432432432432</v>
      </c>
      <c r="BA36034" s="5">
        <v>0.82567567567567568</v>
      </c>
      <c r="BB36034" s="3">
        <f t="shared" si="577"/>
        <v>0.33501300000000001</v>
      </c>
    </row>
    <row r="36035" spans="8:54" x14ac:dyDescent="0.3">
      <c r="H36035" t="s">
        <v>24912</v>
      </c>
      <c r="I36035" t="s">
        <v>15</v>
      </c>
      <c r="J36035" t="s">
        <v>29421</v>
      </c>
      <c r="U36035" s="1">
        <v>41827</v>
      </c>
      <c r="V36035" s="2"/>
      <c r="W36035" s="2"/>
      <c r="X36035" t="s">
        <v>42469</v>
      </c>
      <c r="Y36035">
        <v>120</v>
      </c>
      <c r="Z36035">
        <v>12.1</v>
      </c>
      <c r="AA36035" t="s">
        <v>101</v>
      </c>
      <c r="AB36035" t="s">
        <v>101</v>
      </c>
      <c r="AC36035">
        <v>24.7</v>
      </c>
      <c r="AD36035">
        <v>20.399999999999999</v>
      </c>
      <c r="AE36035">
        <v>4.3</v>
      </c>
      <c r="AY36035" s="3"/>
      <c r="AZ36035" s="3">
        <v>0.10083333333333333</v>
      </c>
      <c r="BA36035" s="5">
        <v>0.89916666666666667</v>
      </c>
      <c r="BB36035" s="3">
        <f t="shared" ref="BB36035:BB36098" si="578">IF(BA36035&lt;=1,1-(1.92178*BA36035 - 0.92178),1-(-0.280047*BA36035 + 1.280047))</f>
        <v>0.19377948333333328</v>
      </c>
    </row>
    <row r="36036" spans="8:54" x14ac:dyDescent="0.3">
      <c r="H36036" t="s">
        <v>24993</v>
      </c>
      <c r="I36036" t="s">
        <v>15</v>
      </c>
      <c r="J36036" t="s">
        <v>42470</v>
      </c>
      <c r="U36036" s="1">
        <v>41827</v>
      </c>
      <c r="V36036" s="2"/>
      <c r="W36036" s="2"/>
      <c r="X36036" t="s">
        <v>42471</v>
      </c>
      <c r="Y36036">
        <v>205</v>
      </c>
      <c r="Z36036">
        <v>9.6</v>
      </c>
      <c r="AA36036" t="s">
        <v>101</v>
      </c>
      <c r="AB36036" t="s">
        <v>101</v>
      </c>
      <c r="AC36036">
        <v>23.7</v>
      </c>
      <c r="AD36036">
        <v>20.6</v>
      </c>
      <c r="AE36036">
        <v>3.2</v>
      </c>
      <c r="AY36036" s="3"/>
      <c r="AZ36036" s="3">
        <v>4.6829268292682927E-2</v>
      </c>
      <c r="BA36036" s="5">
        <v>0.95317073170731703</v>
      </c>
      <c r="BB36036" s="3">
        <f t="shared" si="578"/>
        <v>8.9995551219512304E-2</v>
      </c>
    </row>
    <row r="36037" spans="8:54" x14ac:dyDescent="0.3">
      <c r="H36037" t="s">
        <v>24915</v>
      </c>
      <c r="I36037" t="s">
        <v>15</v>
      </c>
      <c r="J36037" t="s">
        <v>42472</v>
      </c>
      <c r="U36037" s="1">
        <v>41827</v>
      </c>
      <c r="V36037" s="2"/>
      <c r="W36037" s="2"/>
      <c r="X36037" t="s">
        <v>4132</v>
      </c>
      <c r="Y36037">
        <v>56</v>
      </c>
      <c r="Z36037">
        <v>2</v>
      </c>
      <c r="AA36037" t="s">
        <v>101</v>
      </c>
      <c r="AB36037" t="s">
        <v>101</v>
      </c>
      <c r="AC36037">
        <v>22.7</v>
      </c>
      <c r="AD36037">
        <v>21.7</v>
      </c>
      <c r="AE36037">
        <v>1</v>
      </c>
      <c r="AY36037" s="3"/>
      <c r="AZ36037" s="3">
        <v>3.5714285714285712E-2</v>
      </c>
      <c r="BA36037" s="5">
        <v>0.9642857142857143</v>
      </c>
      <c r="BB36037" s="3">
        <f t="shared" si="578"/>
        <v>6.8635000000000002E-2</v>
      </c>
    </row>
    <row r="36038" spans="8:54" x14ac:dyDescent="0.3">
      <c r="H36038" t="s">
        <v>27159</v>
      </c>
      <c r="I36038" t="s">
        <v>15</v>
      </c>
      <c r="J36038" t="s">
        <v>42473</v>
      </c>
      <c r="U36038" s="1">
        <v>41827</v>
      </c>
      <c r="V36038" s="2"/>
      <c r="W36038" s="2"/>
      <c r="X36038" t="s">
        <v>20329</v>
      </c>
      <c r="Y36038">
        <v>151</v>
      </c>
      <c r="Z36038">
        <v>7</v>
      </c>
      <c r="AA36038" t="s">
        <v>101</v>
      </c>
      <c r="AB36038" t="s">
        <v>101</v>
      </c>
      <c r="AC36038">
        <v>24.9</v>
      </c>
      <c r="AD36038">
        <v>21</v>
      </c>
      <c r="AE36038">
        <v>3.9</v>
      </c>
      <c r="AY36038" s="3"/>
      <c r="AZ36038" s="3">
        <v>4.6357615894039736E-2</v>
      </c>
      <c r="BA36038" s="5">
        <v>0.95364238410596025</v>
      </c>
      <c r="BB36038" s="3">
        <f t="shared" si="578"/>
        <v>8.9089139072847656E-2</v>
      </c>
    </row>
    <row r="36039" spans="8:54" x14ac:dyDescent="0.3">
      <c r="H36039" t="s">
        <v>24909</v>
      </c>
      <c r="I36039" t="s">
        <v>15</v>
      </c>
      <c r="J36039" t="s">
        <v>42474</v>
      </c>
      <c r="U36039" s="1">
        <v>41831</v>
      </c>
      <c r="V36039" s="2"/>
      <c r="W36039" s="2"/>
      <c r="X36039" t="s">
        <v>1723</v>
      </c>
      <c r="Y36039">
        <v>64</v>
      </c>
      <c r="Z36039">
        <v>3.7</v>
      </c>
      <c r="AA36039" t="s">
        <v>101</v>
      </c>
      <c r="AB36039" t="s">
        <v>101</v>
      </c>
      <c r="AC36039">
        <v>26.2</v>
      </c>
      <c r="AD36039">
        <v>20.399999999999999</v>
      </c>
      <c r="AE36039">
        <v>5.8</v>
      </c>
      <c r="AY36039" s="3"/>
      <c r="AZ36039" s="3">
        <v>5.7812500000000003E-2</v>
      </c>
      <c r="BA36039" s="5">
        <v>0.94218749999999996</v>
      </c>
      <c r="BB36039" s="3">
        <f t="shared" si="578"/>
        <v>0.11110290625000019</v>
      </c>
    </row>
    <row r="36040" spans="8:54" x14ac:dyDescent="0.3">
      <c r="H36040" t="s">
        <v>25073</v>
      </c>
      <c r="I36040" t="s">
        <v>15</v>
      </c>
      <c r="J36040" t="s">
        <v>9735</v>
      </c>
      <c r="U36040" s="1">
        <v>41820</v>
      </c>
      <c r="V36040" s="2"/>
      <c r="W36040" s="2"/>
      <c r="X36040" t="s">
        <v>42475</v>
      </c>
      <c r="Y36040">
        <v>55</v>
      </c>
      <c r="Z36040">
        <v>2.2000000000000002</v>
      </c>
      <c r="AA36040" t="s">
        <v>101</v>
      </c>
      <c r="AB36040" t="s">
        <v>101</v>
      </c>
      <c r="AC36040">
        <v>23.3</v>
      </c>
      <c r="AD36040">
        <v>20.399999999999999</v>
      </c>
      <c r="AE36040">
        <v>2.9</v>
      </c>
      <c r="AY36040" s="3"/>
      <c r="AZ36040" s="3">
        <v>0.04</v>
      </c>
      <c r="BA36040" s="5">
        <v>0.96</v>
      </c>
      <c r="BB36040" s="3">
        <f t="shared" si="578"/>
        <v>7.6871200000000028E-2</v>
      </c>
    </row>
    <row r="36041" spans="8:54" x14ac:dyDescent="0.3">
      <c r="H36041" t="s">
        <v>24915</v>
      </c>
      <c r="I36041" t="s">
        <v>15</v>
      </c>
      <c r="J36041" t="s">
        <v>42476</v>
      </c>
      <c r="U36041" s="1">
        <v>41828</v>
      </c>
      <c r="V36041" s="2"/>
      <c r="W36041" s="2"/>
      <c r="X36041" t="s">
        <v>84</v>
      </c>
      <c r="Y36041">
        <v>86</v>
      </c>
      <c r="Z36041">
        <v>2.7</v>
      </c>
      <c r="AA36041" t="s">
        <v>101</v>
      </c>
      <c r="AB36041" t="s">
        <v>101</v>
      </c>
      <c r="AC36041">
        <v>19.8</v>
      </c>
      <c r="AD36041">
        <v>19.899999999999999</v>
      </c>
      <c r="AE36041">
        <v>-0.1</v>
      </c>
      <c r="AY36041" s="3"/>
      <c r="AZ36041" s="3">
        <v>3.1395348837209305E-2</v>
      </c>
      <c r="BA36041" s="5">
        <v>0.96860465116279071</v>
      </c>
      <c r="BB36041" s="3">
        <f t="shared" si="578"/>
        <v>6.0334953488372145E-2</v>
      </c>
    </row>
    <row r="36042" spans="8:54" x14ac:dyDescent="0.3">
      <c r="H36042" t="s">
        <v>24915</v>
      </c>
      <c r="I36042" t="s">
        <v>15</v>
      </c>
      <c r="J36042" t="s">
        <v>42477</v>
      </c>
      <c r="U36042" s="1">
        <v>41828</v>
      </c>
      <c r="V36042" s="2"/>
      <c r="W36042" s="2"/>
      <c r="X36042" t="s">
        <v>20320</v>
      </c>
      <c r="Y36042">
        <v>102</v>
      </c>
      <c r="Z36042">
        <v>-6</v>
      </c>
      <c r="AA36042" t="s">
        <v>101</v>
      </c>
      <c r="AB36042" t="s">
        <v>101</v>
      </c>
      <c r="AC36042">
        <v>23.4</v>
      </c>
      <c r="AD36042">
        <v>19.3</v>
      </c>
      <c r="AE36042">
        <v>4.0999999999999996</v>
      </c>
      <c r="AY36042" s="3"/>
      <c r="AZ36042" s="3">
        <v>-5.8823529411764705E-2</v>
      </c>
      <c r="BA36042" s="5">
        <v>1.0588235294117647</v>
      </c>
      <c r="BB36042" s="3">
        <f t="shared" si="578"/>
        <v>1.6473352941176467E-2</v>
      </c>
    </row>
    <row r="36043" spans="8:54" x14ac:dyDescent="0.3">
      <c r="H36043" t="s">
        <v>27159</v>
      </c>
      <c r="I36043" t="s">
        <v>15</v>
      </c>
      <c r="J36043" t="s">
        <v>42478</v>
      </c>
      <c r="U36043" s="1">
        <v>41827</v>
      </c>
      <c r="V36043" s="2"/>
      <c r="W36043" s="2"/>
      <c r="X36043" t="s">
        <v>39144</v>
      </c>
      <c r="Y36043">
        <v>67</v>
      </c>
      <c r="Z36043">
        <v>4.0999999999999996</v>
      </c>
      <c r="AA36043" t="s">
        <v>101</v>
      </c>
      <c r="AB36043" t="s">
        <v>101</v>
      </c>
      <c r="AC36043">
        <v>22.9</v>
      </c>
      <c r="AD36043">
        <v>19.8</v>
      </c>
      <c r="AE36043">
        <v>3.1</v>
      </c>
      <c r="AY36043" s="3"/>
      <c r="AZ36043" s="3">
        <v>6.1194029850746262E-2</v>
      </c>
      <c r="BA36043" s="5">
        <v>0.93880597014925371</v>
      </c>
      <c r="BB36043" s="3">
        <f t="shared" si="578"/>
        <v>0.11760146268656713</v>
      </c>
    </row>
    <row r="36044" spans="8:54" x14ac:dyDescent="0.3">
      <c r="H36044" t="s">
        <v>25448</v>
      </c>
      <c r="I36044" t="s">
        <v>15</v>
      </c>
      <c r="J36044" t="s">
        <v>42479</v>
      </c>
      <c r="U36044" s="1">
        <v>41828</v>
      </c>
      <c r="V36044" s="2"/>
      <c r="W36044" s="2"/>
      <c r="X36044" t="s">
        <v>9589</v>
      </c>
      <c r="Y36044">
        <v>149</v>
      </c>
      <c r="Z36044">
        <v>5.4</v>
      </c>
      <c r="AA36044" t="s">
        <v>101</v>
      </c>
      <c r="AB36044" t="s">
        <v>101</v>
      </c>
      <c r="AC36044">
        <v>25</v>
      </c>
      <c r="AD36044">
        <v>20.399999999999999</v>
      </c>
      <c r="AE36044">
        <v>4.5999999999999996</v>
      </c>
      <c r="AY36044" s="3"/>
      <c r="AZ36044" s="3">
        <v>3.6241610738255034E-2</v>
      </c>
      <c r="BA36044" s="5">
        <v>0.96375838926174495</v>
      </c>
      <c r="BB36044" s="3">
        <f t="shared" si="578"/>
        <v>6.9648402684563848E-2</v>
      </c>
    </row>
    <row r="36045" spans="8:54" x14ac:dyDescent="0.3">
      <c r="H36045" t="s">
        <v>24909</v>
      </c>
      <c r="I36045" t="s">
        <v>15</v>
      </c>
      <c r="J36045" t="s">
        <v>42480</v>
      </c>
      <c r="U36045" s="1">
        <v>41831</v>
      </c>
      <c r="V36045" s="2"/>
      <c r="W36045" s="2"/>
      <c r="X36045" t="s">
        <v>42481</v>
      </c>
      <c r="Y36045">
        <v>88</v>
      </c>
      <c r="Z36045">
        <v>3.6</v>
      </c>
      <c r="AA36045" t="s">
        <v>101</v>
      </c>
      <c r="AB36045" t="s">
        <v>101</v>
      </c>
      <c r="AC36045">
        <v>20.8</v>
      </c>
      <c r="AD36045">
        <v>18.600000000000001</v>
      </c>
      <c r="AE36045">
        <v>2.2000000000000002</v>
      </c>
      <c r="AY36045" s="3"/>
      <c r="AZ36045" s="3">
        <v>4.0909090909090909E-2</v>
      </c>
      <c r="BA36045" s="5">
        <v>0.95909090909090911</v>
      </c>
      <c r="BB36045" s="3">
        <f t="shared" si="578"/>
        <v>7.861827272727262E-2</v>
      </c>
    </row>
    <row r="36046" spans="8:54" x14ac:dyDescent="0.3">
      <c r="H36046" t="s">
        <v>24915</v>
      </c>
      <c r="I36046" t="s">
        <v>15</v>
      </c>
      <c r="J36046" t="s">
        <v>42482</v>
      </c>
      <c r="U36046" s="1">
        <v>41829</v>
      </c>
      <c r="V36046" s="2"/>
      <c r="W36046" s="2"/>
      <c r="X36046" t="s">
        <v>42483</v>
      </c>
      <c r="Y36046">
        <v>50</v>
      </c>
      <c r="Z36046">
        <v>9.6</v>
      </c>
      <c r="AA36046" t="s">
        <v>101</v>
      </c>
      <c r="AB36046" t="s">
        <v>101</v>
      </c>
      <c r="AC36046">
        <v>26.6</v>
      </c>
      <c r="AD36046">
        <v>22.1</v>
      </c>
      <c r="AE36046">
        <v>4.5</v>
      </c>
      <c r="AY36046" s="3"/>
      <c r="AZ36046" s="3">
        <v>0.192</v>
      </c>
      <c r="BA36046" s="5">
        <v>0.80800000000000005</v>
      </c>
      <c r="BB36046" s="3">
        <f t="shared" si="578"/>
        <v>0.36898175999999983</v>
      </c>
    </row>
    <row r="36047" spans="8:54" x14ac:dyDescent="0.3">
      <c r="H36047" t="s">
        <v>24912</v>
      </c>
      <c r="I36047" t="s">
        <v>15</v>
      </c>
      <c r="J36047" t="s">
        <v>8807</v>
      </c>
      <c r="U36047" s="1">
        <v>41827</v>
      </c>
      <c r="V36047" s="2"/>
      <c r="W36047" s="2"/>
      <c r="X36047" t="s">
        <v>32099</v>
      </c>
      <c r="Y36047">
        <v>72</v>
      </c>
      <c r="Z36047">
        <v>3.6</v>
      </c>
      <c r="AA36047" t="s">
        <v>101</v>
      </c>
      <c r="AB36047" t="s">
        <v>101</v>
      </c>
      <c r="AC36047">
        <v>17</v>
      </c>
      <c r="AD36047">
        <v>18.7</v>
      </c>
      <c r="AE36047">
        <v>-1.7</v>
      </c>
      <c r="AY36047" s="3"/>
      <c r="AZ36047" s="3">
        <v>0.05</v>
      </c>
      <c r="BA36047" s="5">
        <v>0.95</v>
      </c>
      <c r="BB36047" s="3">
        <f t="shared" si="578"/>
        <v>9.6089000000000091E-2</v>
      </c>
    </row>
    <row r="36048" spans="8:54" x14ac:dyDescent="0.3">
      <c r="H36048" t="s">
        <v>24915</v>
      </c>
      <c r="I36048" t="s">
        <v>15</v>
      </c>
      <c r="J36048" t="s">
        <v>42484</v>
      </c>
      <c r="U36048" s="1">
        <v>41828</v>
      </c>
      <c r="V36048" s="2"/>
      <c r="W36048" s="2"/>
      <c r="X36048" t="s">
        <v>2798</v>
      </c>
      <c r="Y36048">
        <v>72</v>
      </c>
      <c r="Z36048">
        <v>2.2000000000000002</v>
      </c>
      <c r="AA36048" t="s">
        <v>101</v>
      </c>
      <c r="AB36048" t="s">
        <v>101</v>
      </c>
      <c r="AC36048">
        <v>17.8</v>
      </c>
      <c r="AD36048">
        <v>20.2</v>
      </c>
      <c r="AE36048">
        <v>-2.4</v>
      </c>
      <c r="AY36048" s="3"/>
      <c r="AZ36048" s="3">
        <v>3.0555555555555558E-2</v>
      </c>
      <c r="BA36048" s="5">
        <v>0.96944444444444444</v>
      </c>
      <c r="BB36048" s="3">
        <f t="shared" si="578"/>
        <v>5.8721055555555512E-2</v>
      </c>
    </row>
    <row r="36049" spans="8:54" x14ac:dyDescent="0.3">
      <c r="H36049" t="s">
        <v>25086</v>
      </c>
      <c r="I36049" t="s">
        <v>15</v>
      </c>
      <c r="J36049" t="s">
        <v>16070</v>
      </c>
      <c r="U36049" s="1">
        <v>41828</v>
      </c>
      <c r="V36049" s="2"/>
      <c r="W36049" s="2"/>
      <c r="X36049" t="s">
        <v>42485</v>
      </c>
      <c r="Y36049">
        <v>105</v>
      </c>
      <c r="Z36049">
        <v>15.8</v>
      </c>
      <c r="AA36049" t="s">
        <v>101</v>
      </c>
      <c r="AB36049" t="s">
        <v>101</v>
      </c>
      <c r="AC36049">
        <v>22.6</v>
      </c>
      <c r="AD36049">
        <v>20.399999999999999</v>
      </c>
      <c r="AE36049">
        <v>2.2000000000000002</v>
      </c>
      <c r="AY36049" s="3"/>
      <c r="AZ36049" s="3">
        <v>0.15047619047619049</v>
      </c>
      <c r="BA36049" s="5">
        <v>0.84952380952380957</v>
      </c>
      <c r="BB36049" s="3">
        <f t="shared" si="578"/>
        <v>0.28918213333333331</v>
      </c>
    </row>
    <row r="36050" spans="8:54" x14ac:dyDescent="0.3">
      <c r="H36050" t="s">
        <v>37588</v>
      </c>
      <c r="I36050" t="s">
        <v>15</v>
      </c>
      <c r="J36050" t="s">
        <v>42486</v>
      </c>
      <c r="U36050" s="1">
        <v>41827</v>
      </c>
      <c r="V36050" s="2"/>
      <c r="W36050" s="2"/>
      <c r="X36050" t="s">
        <v>26356</v>
      </c>
      <c r="Y36050">
        <v>76</v>
      </c>
      <c r="Z36050">
        <v>8.6</v>
      </c>
      <c r="AA36050" t="s">
        <v>101</v>
      </c>
      <c r="AB36050" t="s">
        <v>101</v>
      </c>
      <c r="AC36050">
        <v>21.8</v>
      </c>
      <c r="AD36050">
        <v>19.899999999999999</v>
      </c>
      <c r="AE36050">
        <v>1.9</v>
      </c>
      <c r="AY36050" s="3"/>
      <c r="AZ36050" s="3">
        <v>0.1131578947368421</v>
      </c>
      <c r="BA36050" s="5">
        <v>0.88684210526315788</v>
      </c>
      <c r="BB36050" s="3">
        <f t="shared" si="578"/>
        <v>0.21746457894736837</v>
      </c>
    </row>
    <row r="36051" spans="8:54" x14ac:dyDescent="0.3">
      <c r="H36051" t="s">
        <v>24918</v>
      </c>
      <c r="I36051" t="s">
        <v>15</v>
      </c>
      <c r="J36051" t="s">
        <v>30964</v>
      </c>
      <c r="U36051" s="1">
        <v>41829</v>
      </c>
      <c r="V36051" s="2"/>
      <c r="W36051" s="2"/>
      <c r="X36051" t="s">
        <v>42487</v>
      </c>
      <c r="Y36051">
        <v>100</v>
      </c>
      <c r="Z36051">
        <v>-9.4</v>
      </c>
      <c r="AA36051" t="s">
        <v>101</v>
      </c>
      <c r="AB36051" t="s">
        <v>101</v>
      </c>
      <c r="AC36051">
        <v>15</v>
      </c>
      <c r="AD36051">
        <v>17.5</v>
      </c>
      <c r="AE36051">
        <v>-2.5</v>
      </c>
      <c r="AY36051" s="3"/>
      <c r="AZ36051" s="3">
        <v>-9.4E-2</v>
      </c>
      <c r="BA36051" s="5">
        <v>1.0940000000000001</v>
      </c>
      <c r="BB36051" s="3">
        <f t="shared" si="578"/>
        <v>2.6324418000000072E-2</v>
      </c>
    </row>
    <row r="36052" spans="8:54" x14ac:dyDescent="0.3">
      <c r="H36052" t="s">
        <v>24915</v>
      </c>
      <c r="I36052" t="s">
        <v>15</v>
      </c>
      <c r="J36052" t="s">
        <v>35811</v>
      </c>
      <c r="U36052" s="1">
        <v>41830</v>
      </c>
      <c r="V36052" s="2"/>
      <c r="W36052" s="2"/>
      <c r="X36052" t="s">
        <v>42488</v>
      </c>
      <c r="Y36052">
        <v>112</v>
      </c>
      <c r="Z36052">
        <v>4.5999999999999996</v>
      </c>
      <c r="AA36052" t="s">
        <v>101</v>
      </c>
      <c r="AB36052" t="s">
        <v>101</v>
      </c>
      <c r="AC36052">
        <v>17.7</v>
      </c>
      <c r="AD36052">
        <v>20.100000000000001</v>
      </c>
      <c r="AE36052">
        <v>-2.4</v>
      </c>
      <c r="AY36052" s="3"/>
      <c r="AZ36052" s="3">
        <v>4.1071428571428571E-2</v>
      </c>
      <c r="BA36052" s="5">
        <v>0.95892857142857146</v>
      </c>
      <c r="BB36052" s="3">
        <f t="shared" si="578"/>
        <v>7.893024999999998E-2</v>
      </c>
    </row>
    <row r="36053" spans="8:54" x14ac:dyDescent="0.3">
      <c r="H36053" t="s">
        <v>24912</v>
      </c>
      <c r="I36053" t="s">
        <v>15</v>
      </c>
      <c r="J36053" t="s">
        <v>14035</v>
      </c>
      <c r="U36053" s="1">
        <v>41829</v>
      </c>
      <c r="V36053" s="2"/>
      <c r="W36053" s="2"/>
      <c r="X36053" t="s">
        <v>14036</v>
      </c>
      <c r="Y36053">
        <v>52</v>
      </c>
      <c r="Z36053">
        <v>2.6</v>
      </c>
      <c r="AA36053" t="s">
        <v>101</v>
      </c>
      <c r="AB36053" t="s">
        <v>101</v>
      </c>
      <c r="AC36053">
        <v>23.3</v>
      </c>
      <c r="AD36053">
        <v>19.600000000000001</v>
      </c>
      <c r="AE36053">
        <v>3.7</v>
      </c>
      <c r="AY36053" s="3"/>
      <c r="AZ36053" s="3">
        <v>0.05</v>
      </c>
      <c r="BA36053" s="5">
        <v>0.95</v>
      </c>
      <c r="BB36053" s="3">
        <f t="shared" si="578"/>
        <v>9.6089000000000091E-2</v>
      </c>
    </row>
    <row r="36054" spans="8:54" x14ac:dyDescent="0.3">
      <c r="H36054" t="s">
        <v>24918</v>
      </c>
      <c r="I36054" t="s">
        <v>15</v>
      </c>
      <c r="J36054" t="s">
        <v>42489</v>
      </c>
      <c r="U36054" s="1">
        <v>41831</v>
      </c>
      <c r="V36054" s="2"/>
      <c r="W36054" s="2"/>
      <c r="X36054" t="s">
        <v>42490</v>
      </c>
      <c r="Y36054">
        <v>59</v>
      </c>
      <c r="Z36054">
        <v>8.6</v>
      </c>
      <c r="AA36054" t="s">
        <v>101</v>
      </c>
      <c r="AB36054" t="s">
        <v>101</v>
      </c>
      <c r="AC36054">
        <v>19.5</v>
      </c>
      <c r="AD36054">
        <v>20.8</v>
      </c>
      <c r="AE36054">
        <v>-1.3</v>
      </c>
      <c r="AY36054" s="3"/>
      <c r="AZ36054" s="3">
        <v>0.14576271186440679</v>
      </c>
      <c r="BA36054" s="5">
        <v>0.85423728813559319</v>
      </c>
      <c r="BB36054" s="3">
        <f t="shared" si="578"/>
        <v>0.28012386440677983</v>
      </c>
    </row>
    <row r="36055" spans="8:54" x14ac:dyDescent="0.3">
      <c r="H36055" t="s">
        <v>37588</v>
      </c>
      <c r="I36055" t="s">
        <v>15</v>
      </c>
      <c r="J36055" t="s">
        <v>42491</v>
      </c>
      <c r="U36055" s="1">
        <v>41831</v>
      </c>
      <c r="V36055" s="2"/>
      <c r="W36055" s="2"/>
      <c r="X36055" t="s">
        <v>42492</v>
      </c>
      <c r="Y36055">
        <v>90</v>
      </c>
      <c r="Z36055">
        <v>11.1</v>
      </c>
      <c r="AA36055" t="s">
        <v>101</v>
      </c>
      <c r="AB36055" t="s">
        <v>101</v>
      </c>
      <c r="AC36055">
        <v>22.8</v>
      </c>
      <c r="AD36055">
        <v>19.5</v>
      </c>
      <c r="AE36055">
        <v>3.3</v>
      </c>
      <c r="AY36055" s="3"/>
      <c r="AZ36055" s="3">
        <v>0.12333333333333332</v>
      </c>
      <c r="BA36055" s="5">
        <v>0.87666666666666671</v>
      </c>
      <c r="BB36055" s="3">
        <f t="shared" si="578"/>
        <v>0.23701953333333337</v>
      </c>
    </row>
    <row r="36056" spans="8:54" x14ac:dyDescent="0.3">
      <c r="H36056" t="s">
        <v>37588</v>
      </c>
      <c r="I36056" t="s">
        <v>15</v>
      </c>
      <c r="J36056" t="s">
        <v>42493</v>
      </c>
      <c r="U36056" s="1">
        <v>41831</v>
      </c>
      <c r="V36056" s="2"/>
      <c r="W36056" s="2"/>
      <c r="X36056" t="s">
        <v>2691</v>
      </c>
      <c r="Y36056">
        <v>59</v>
      </c>
      <c r="Z36056">
        <v>6.4</v>
      </c>
      <c r="AA36056" t="s">
        <v>101</v>
      </c>
      <c r="AB36056" t="s">
        <v>101</v>
      </c>
      <c r="AC36056">
        <v>20.7</v>
      </c>
      <c r="AD36056">
        <v>19.3</v>
      </c>
      <c r="AE36056">
        <v>1.4</v>
      </c>
      <c r="AY36056" s="3"/>
      <c r="AZ36056" s="3">
        <v>0.10847457627118645</v>
      </c>
      <c r="BA36056" s="5">
        <v>0.89152542372881349</v>
      </c>
      <c r="BB36056" s="3">
        <f t="shared" si="578"/>
        <v>0.20846427118644084</v>
      </c>
    </row>
    <row r="36057" spans="8:54" x14ac:dyDescent="0.3">
      <c r="H36057" t="s">
        <v>24972</v>
      </c>
      <c r="I36057" t="s">
        <v>15</v>
      </c>
      <c r="J36057" t="s">
        <v>42494</v>
      </c>
      <c r="U36057" s="1">
        <v>41828</v>
      </c>
      <c r="V36057" s="2"/>
      <c r="W36057" s="2"/>
      <c r="X36057" t="s">
        <v>42495</v>
      </c>
      <c r="Y36057">
        <v>65</v>
      </c>
      <c r="Z36057">
        <v>3.9</v>
      </c>
      <c r="AA36057" t="s">
        <v>101</v>
      </c>
      <c r="AB36057" t="s">
        <v>101</v>
      </c>
      <c r="AC36057">
        <v>24.7</v>
      </c>
      <c r="AD36057">
        <v>19.2</v>
      </c>
      <c r="AE36057">
        <v>5.5</v>
      </c>
      <c r="AY36057" s="3"/>
      <c r="AZ36057" s="3">
        <v>0.06</v>
      </c>
      <c r="BA36057" s="5">
        <v>0.94</v>
      </c>
      <c r="BB36057" s="3">
        <f t="shared" si="578"/>
        <v>0.11530680000000015</v>
      </c>
    </row>
    <row r="36058" spans="8:54" x14ac:dyDescent="0.3">
      <c r="H36058" t="s">
        <v>24915</v>
      </c>
      <c r="I36058" t="s">
        <v>15</v>
      </c>
      <c r="J36058" t="s">
        <v>42496</v>
      </c>
      <c r="U36058" s="1">
        <v>41828</v>
      </c>
      <c r="V36058" s="2"/>
      <c r="W36058" s="2"/>
      <c r="X36058" t="s">
        <v>237</v>
      </c>
      <c r="Y36058">
        <v>90</v>
      </c>
      <c r="Z36058">
        <v>11.5</v>
      </c>
      <c r="AA36058" t="s">
        <v>101</v>
      </c>
      <c r="AB36058" t="s">
        <v>101</v>
      </c>
      <c r="AC36058">
        <v>18.399999999999999</v>
      </c>
      <c r="AD36058">
        <v>21.4</v>
      </c>
      <c r="AE36058">
        <v>-3</v>
      </c>
      <c r="AY36058" s="3"/>
      <c r="AZ36058" s="3">
        <v>0.12777777777777777</v>
      </c>
      <c r="BA36058" s="5">
        <v>0.87222222222222223</v>
      </c>
      <c r="BB36058" s="3">
        <f t="shared" si="578"/>
        <v>0.24556077777777774</v>
      </c>
    </row>
    <row r="36059" spans="8:54" x14ac:dyDescent="0.3">
      <c r="H36059" t="s">
        <v>24915</v>
      </c>
      <c r="I36059" t="s">
        <v>15</v>
      </c>
      <c r="J36059" t="s">
        <v>42497</v>
      </c>
      <c r="U36059" s="1">
        <v>41829</v>
      </c>
      <c r="V36059" s="2"/>
      <c r="W36059" s="2"/>
      <c r="X36059" t="s">
        <v>8636</v>
      </c>
      <c r="Y36059">
        <v>52</v>
      </c>
      <c r="Z36059">
        <v>6.2</v>
      </c>
      <c r="AA36059" t="s">
        <v>101</v>
      </c>
      <c r="AB36059" t="s">
        <v>101</v>
      </c>
      <c r="AC36059">
        <v>18</v>
      </c>
      <c r="AD36059">
        <v>17.100000000000001</v>
      </c>
      <c r="AE36059">
        <v>0.9</v>
      </c>
      <c r="AY36059" s="3"/>
      <c r="AZ36059" s="3">
        <v>0.11923076923076924</v>
      </c>
      <c r="BA36059" s="5">
        <v>0.88076923076923075</v>
      </c>
      <c r="BB36059" s="3">
        <f t="shared" si="578"/>
        <v>0.22913530769230772</v>
      </c>
    </row>
    <row r="36060" spans="8:54" x14ac:dyDescent="0.3">
      <c r="H36060" t="s">
        <v>24915</v>
      </c>
      <c r="I36060" t="s">
        <v>15</v>
      </c>
      <c r="J36060" t="s">
        <v>42498</v>
      </c>
      <c r="U36060" s="1">
        <v>41829</v>
      </c>
      <c r="V36060" s="2"/>
      <c r="W36060" s="2"/>
      <c r="X36060" t="s">
        <v>3830</v>
      </c>
      <c r="Y36060">
        <v>100</v>
      </c>
      <c r="Z36060">
        <v>11.4</v>
      </c>
      <c r="AA36060" t="s">
        <v>101</v>
      </c>
      <c r="AB36060" t="s">
        <v>101</v>
      </c>
      <c r="AC36060">
        <v>27.5</v>
      </c>
      <c r="AD36060">
        <v>23</v>
      </c>
      <c r="AE36060">
        <v>4.5</v>
      </c>
      <c r="AY36060" s="3"/>
      <c r="AZ36060" s="3">
        <v>0.114</v>
      </c>
      <c r="BA36060" s="5">
        <v>0.88600000000000001</v>
      </c>
      <c r="BB36060" s="3">
        <f t="shared" si="578"/>
        <v>0.21908291999999996</v>
      </c>
    </row>
    <row r="36061" spans="8:54" x14ac:dyDescent="0.3">
      <c r="H36061" t="s">
        <v>24912</v>
      </c>
      <c r="I36061" t="s">
        <v>15</v>
      </c>
      <c r="J36061" t="s">
        <v>42499</v>
      </c>
      <c r="U36061" s="1">
        <v>41828</v>
      </c>
      <c r="V36061" s="2"/>
      <c r="W36061" s="2"/>
      <c r="X36061" t="s">
        <v>227</v>
      </c>
      <c r="Y36061">
        <v>81</v>
      </c>
      <c r="Z36061">
        <v>2.7</v>
      </c>
      <c r="AA36061" t="s">
        <v>101</v>
      </c>
      <c r="AB36061" t="s">
        <v>101</v>
      </c>
      <c r="AC36061">
        <v>19.600000000000001</v>
      </c>
      <c r="AD36061">
        <v>18.2</v>
      </c>
      <c r="AE36061">
        <v>1.4</v>
      </c>
      <c r="AY36061" s="3"/>
      <c r="AZ36061" s="3">
        <v>3.3333333333333333E-2</v>
      </c>
      <c r="BA36061" s="5">
        <v>0.96666666666666667</v>
      </c>
      <c r="BB36061" s="3">
        <f t="shared" si="578"/>
        <v>6.4059333333333246E-2</v>
      </c>
    </row>
    <row r="36062" spans="8:54" x14ac:dyDescent="0.3">
      <c r="H36062" t="s">
        <v>24922</v>
      </c>
      <c r="I36062" t="s">
        <v>15</v>
      </c>
      <c r="J36062" t="s">
        <v>26835</v>
      </c>
      <c r="U36062" s="1">
        <v>41831</v>
      </c>
      <c r="V36062" s="2"/>
      <c r="W36062" s="2"/>
      <c r="X36062" t="s">
        <v>10401</v>
      </c>
      <c r="Y36062">
        <v>128</v>
      </c>
      <c r="Z36062">
        <v>11</v>
      </c>
      <c r="AA36062" t="s">
        <v>101</v>
      </c>
      <c r="AB36062" t="s">
        <v>101</v>
      </c>
      <c r="AC36062">
        <v>21.4</v>
      </c>
      <c r="AD36062">
        <v>19.5</v>
      </c>
      <c r="AE36062">
        <v>1.9</v>
      </c>
      <c r="AY36062" s="3"/>
      <c r="AZ36062" s="3">
        <v>8.59375E-2</v>
      </c>
      <c r="BA36062" s="5">
        <v>0.9140625</v>
      </c>
      <c r="BB36062" s="3">
        <f t="shared" si="578"/>
        <v>0.16515296874999996</v>
      </c>
    </row>
    <row r="36063" spans="8:54" x14ac:dyDescent="0.3">
      <c r="H36063" t="s">
        <v>24918</v>
      </c>
      <c r="I36063" t="s">
        <v>15</v>
      </c>
      <c r="J36063" t="s">
        <v>42500</v>
      </c>
      <c r="U36063" s="1">
        <v>41829</v>
      </c>
      <c r="V36063" s="2"/>
      <c r="W36063" s="2"/>
      <c r="X36063" t="s">
        <v>42501</v>
      </c>
      <c r="Y36063">
        <v>96</v>
      </c>
      <c r="Z36063">
        <v>-5.6</v>
      </c>
      <c r="AA36063" t="s">
        <v>101</v>
      </c>
      <c r="AB36063" t="s">
        <v>101</v>
      </c>
      <c r="AC36063">
        <v>23</v>
      </c>
      <c r="AD36063">
        <v>19.3</v>
      </c>
      <c r="AE36063">
        <v>3.7</v>
      </c>
      <c r="AY36063" s="3"/>
      <c r="AZ36063" s="3">
        <v>-5.8333333333333327E-2</v>
      </c>
      <c r="BA36063" s="5">
        <v>1.0583333333333333</v>
      </c>
      <c r="BB36063" s="3">
        <f t="shared" si="578"/>
        <v>1.6336075000000116E-2</v>
      </c>
    </row>
    <row r="36064" spans="8:54" x14ac:dyDescent="0.3">
      <c r="H36064" t="s">
        <v>24912</v>
      </c>
      <c r="I36064" t="s">
        <v>15</v>
      </c>
      <c r="J36064" t="s">
        <v>27405</v>
      </c>
      <c r="U36064" s="1">
        <v>41830</v>
      </c>
      <c r="V36064" s="2"/>
      <c r="W36064" s="2"/>
      <c r="X36064" t="s">
        <v>97</v>
      </c>
      <c r="Y36064">
        <v>70</v>
      </c>
      <c r="Z36064">
        <v>2.2000000000000002</v>
      </c>
      <c r="AA36064" t="s">
        <v>101</v>
      </c>
      <c r="AB36064" t="s">
        <v>101</v>
      </c>
      <c r="AC36064">
        <v>21</v>
      </c>
      <c r="AD36064">
        <v>17.7</v>
      </c>
      <c r="AE36064">
        <v>3.3</v>
      </c>
      <c r="AY36064" s="3"/>
      <c r="AZ36064" s="3">
        <v>3.1428571428571431E-2</v>
      </c>
      <c r="BA36064" s="5">
        <v>0.96857142857142853</v>
      </c>
      <c r="BB36064" s="3">
        <f t="shared" si="578"/>
        <v>6.0398799999999975E-2</v>
      </c>
    </row>
    <row r="36065" spans="8:54" x14ac:dyDescent="0.3">
      <c r="H36065" t="s">
        <v>24922</v>
      </c>
      <c r="I36065" t="s">
        <v>15</v>
      </c>
      <c r="J36065" t="s">
        <v>42502</v>
      </c>
      <c r="U36065" s="1">
        <v>41829</v>
      </c>
      <c r="V36065" s="2"/>
      <c r="W36065" s="2"/>
      <c r="X36065" t="s">
        <v>142</v>
      </c>
      <c r="Y36065">
        <v>85</v>
      </c>
      <c r="Z36065">
        <v>9.1</v>
      </c>
      <c r="AA36065" t="s">
        <v>101</v>
      </c>
      <c r="AB36065" t="s">
        <v>101</v>
      </c>
      <c r="AC36065">
        <v>23.4</v>
      </c>
      <c r="AD36065">
        <v>21</v>
      </c>
      <c r="AE36065">
        <v>2.4</v>
      </c>
      <c r="AY36065" s="3"/>
      <c r="AZ36065" s="3">
        <v>0.10705882352941176</v>
      </c>
      <c r="BA36065" s="5">
        <v>0.89294117647058824</v>
      </c>
      <c r="BB36065" s="3">
        <f t="shared" si="578"/>
        <v>0.20574350588235291</v>
      </c>
    </row>
    <row r="36066" spans="8:54" x14ac:dyDescent="0.3">
      <c r="H36066" t="s">
        <v>24922</v>
      </c>
      <c r="I36066" t="s">
        <v>15</v>
      </c>
      <c r="J36066" t="s">
        <v>42503</v>
      </c>
      <c r="U36066" s="1">
        <v>41829</v>
      </c>
      <c r="V36066" s="2"/>
      <c r="W36066" s="2"/>
      <c r="X36066" t="s">
        <v>4785</v>
      </c>
      <c r="Y36066">
        <v>80</v>
      </c>
      <c r="Z36066">
        <v>10.9</v>
      </c>
      <c r="AA36066" t="s">
        <v>101</v>
      </c>
      <c r="AB36066" t="s">
        <v>101</v>
      </c>
      <c r="AC36066">
        <v>19.8</v>
      </c>
      <c r="AD36066">
        <v>19.100000000000001</v>
      </c>
      <c r="AE36066">
        <v>0.7</v>
      </c>
      <c r="AY36066" s="3"/>
      <c r="AZ36066" s="3">
        <v>0.13625000000000001</v>
      </c>
      <c r="BA36066" s="5">
        <v>0.86375000000000002</v>
      </c>
      <c r="BB36066" s="3">
        <f t="shared" si="578"/>
        <v>0.26184252500000005</v>
      </c>
    </row>
    <row r="36067" spans="8:54" x14ac:dyDescent="0.3">
      <c r="H36067" t="s">
        <v>26251</v>
      </c>
      <c r="I36067" t="s">
        <v>15</v>
      </c>
      <c r="J36067" t="s">
        <v>42504</v>
      </c>
      <c r="U36067" s="1">
        <v>41830</v>
      </c>
      <c r="V36067" s="2"/>
      <c r="W36067" s="2"/>
      <c r="X36067" t="s">
        <v>42505</v>
      </c>
      <c r="Y36067">
        <v>55</v>
      </c>
      <c r="Z36067">
        <v>3.5</v>
      </c>
      <c r="AA36067" t="s">
        <v>101</v>
      </c>
      <c r="AB36067" t="s">
        <v>101</v>
      </c>
      <c r="AC36067">
        <v>15</v>
      </c>
      <c r="AD36067">
        <v>17.399999999999999</v>
      </c>
      <c r="AE36067">
        <v>-2.4</v>
      </c>
      <c r="AY36067" s="3"/>
      <c r="AZ36067" s="3">
        <v>6.363636363636363E-2</v>
      </c>
      <c r="BA36067" s="5">
        <v>0.9363636363636364</v>
      </c>
      <c r="BB36067" s="3">
        <f t="shared" si="578"/>
        <v>0.12229509090909074</v>
      </c>
    </row>
    <row r="36068" spans="8:54" x14ac:dyDescent="0.3">
      <c r="H36068" t="s">
        <v>24922</v>
      </c>
      <c r="I36068" t="s">
        <v>15</v>
      </c>
      <c r="J36068" t="s">
        <v>42506</v>
      </c>
      <c r="U36068" s="1">
        <v>41831</v>
      </c>
      <c r="V36068" s="2"/>
      <c r="W36068" s="2"/>
      <c r="X36068" t="s">
        <v>32720</v>
      </c>
      <c r="Y36068">
        <v>166</v>
      </c>
      <c r="Z36068">
        <v>-8.8000000000000007</v>
      </c>
      <c r="AA36068" t="s">
        <v>101</v>
      </c>
      <c r="AB36068" t="s">
        <v>101</v>
      </c>
      <c r="AC36068">
        <v>21.3</v>
      </c>
      <c r="AD36068">
        <v>19.7</v>
      </c>
      <c r="AE36068">
        <v>1.6</v>
      </c>
      <c r="AY36068" s="3"/>
      <c r="AZ36068" s="3">
        <v>-5.301204819277109E-2</v>
      </c>
      <c r="BA36068" s="5">
        <v>1.0530120481927712</v>
      </c>
      <c r="BB36068" s="3">
        <f t="shared" si="578"/>
        <v>1.4845865060240993E-2</v>
      </c>
    </row>
    <row r="36069" spans="8:54" x14ac:dyDescent="0.3">
      <c r="H36069" t="s">
        <v>26251</v>
      </c>
      <c r="I36069" t="s">
        <v>15</v>
      </c>
      <c r="J36069" t="s">
        <v>42507</v>
      </c>
      <c r="U36069" s="1">
        <v>41829</v>
      </c>
      <c r="V36069" s="2"/>
      <c r="W36069" s="2"/>
      <c r="X36069" t="s">
        <v>42508</v>
      </c>
      <c r="Y36069">
        <v>65</v>
      </c>
      <c r="Z36069">
        <v>5.0999999999999996</v>
      </c>
      <c r="AA36069" t="s">
        <v>101</v>
      </c>
      <c r="AB36069" t="s">
        <v>101</v>
      </c>
      <c r="AC36069">
        <v>20</v>
      </c>
      <c r="AD36069">
        <v>22.6</v>
      </c>
      <c r="AE36069">
        <v>-2.6</v>
      </c>
      <c r="AY36069" s="3"/>
      <c r="AZ36069" s="3">
        <v>7.8461538461538458E-2</v>
      </c>
      <c r="BA36069" s="5">
        <v>0.92153846153846153</v>
      </c>
      <c r="BB36069" s="3">
        <f t="shared" si="578"/>
        <v>0.15078581538461533</v>
      </c>
    </row>
    <row r="36070" spans="8:54" x14ac:dyDescent="0.3">
      <c r="H36070" t="s">
        <v>25895</v>
      </c>
      <c r="I36070" t="s">
        <v>15</v>
      </c>
      <c r="J36070" t="s">
        <v>42509</v>
      </c>
      <c r="U36070" s="1">
        <v>41832</v>
      </c>
      <c r="V36070" s="2"/>
      <c r="W36070" s="2"/>
      <c r="X36070" t="s">
        <v>4137</v>
      </c>
      <c r="Y36070">
        <v>103</v>
      </c>
      <c r="Z36070">
        <v>10.9</v>
      </c>
      <c r="AA36070" t="s">
        <v>101</v>
      </c>
      <c r="AB36070" t="s">
        <v>101</v>
      </c>
      <c r="AC36070">
        <v>19.899999999999999</v>
      </c>
      <c r="AD36070">
        <v>20.399999999999999</v>
      </c>
      <c r="AE36070">
        <v>-0.5</v>
      </c>
      <c r="AY36070" s="3"/>
      <c r="AZ36070" s="3">
        <v>0.10582524271844661</v>
      </c>
      <c r="BA36070" s="5">
        <v>0.89417475728155338</v>
      </c>
      <c r="BB36070" s="3">
        <f t="shared" si="578"/>
        <v>0.2033728349514563</v>
      </c>
    </row>
    <row r="36071" spans="8:54" x14ac:dyDescent="0.3">
      <c r="H36071" t="s">
        <v>24915</v>
      </c>
      <c r="I36071" t="s">
        <v>15</v>
      </c>
      <c r="J36071" t="s">
        <v>42510</v>
      </c>
      <c r="U36071" s="1">
        <v>41829</v>
      </c>
      <c r="V36071" s="2"/>
      <c r="W36071" s="2"/>
      <c r="X36071" t="s">
        <v>5553</v>
      </c>
      <c r="Y36071">
        <v>58</v>
      </c>
      <c r="Z36071">
        <v>-4.0999999999999996</v>
      </c>
      <c r="AA36071" t="s">
        <v>101</v>
      </c>
      <c r="AB36071" t="s">
        <v>101</v>
      </c>
      <c r="AC36071">
        <v>26.8</v>
      </c>
      <c r="AD36071">
        <v>21</v>
      </c>
      <c r="AE36071">
        <v>5.8</v>
      </c>
      <c r="AY36071" s="3"/>
      <c r="AZ36071" s="3">
        <v>-7.0689655172413782E-2</v>
      </c>
      <c r="BA36071" s="5">
        <v>1.0706896551724139</v>
      </c>
      <c r="BB36071" s="3">
        <f t="shared" si="578"/>
        <v>1.9796425862069089E-2</v>
      </c>
    </row>
    <row r="36072" spans="8:54" x14ac:dyDescent="0.3">
      <c r="H36072" t="s">
        <v>25005</v>
      </c>
      <c r="I36072" t="s">
        <v>15</v>
      </c>
      <c r="J36072" t="s">
        <v>42511</v>
      </c>
      <c r="U36072" s="1">
        <v>41828</v>
      </c>
      <c r="V36072" s="2"/>
      <c r="W36072" s="2"/>
      <c r="X36072" t="s">
        <v>42512</v>
      </c>
      <c r="Y36072">
        <v>54</v>
      </c>
      <c r="Z36072">
        <v>1.6</v>
      </c>
      <c r="AA36072" t="s">
        <v>101</v>
      </c>
      <c r="AB36072" t="s">
        <v>101</v>
      </c>
      <c r="AC36072">
        <v>17</v>
      </c>
      <c r="AD36072">
        <v>19.8</v>
      </c>
      <c r="AE36072">
        <v>-2.8</v>
      </c>
      <c r="AY36072" s="3"/>
      <c r="AZ36072" s="3">
        <v>2.9629629629629631E-2</v>
      </c>
      <c r="BA36072" s="5">
        <v>0.97037037037037033</v>
      </c>
      <c r="BB36072" s="3">
        <f t="shared" si="578"/>
        <v>5.6941629629629675E-2</v>
      </c>
    </row>
    <row r="36073" spans="8:54" x14ac:dyDescent="0.3">
      <c r="H36073" t="s">
        <v>24915</v>
      </c>
      <c r="I36073" t="s">
        <v>15</v>
      </c>
      <c r="J36073" t="s">
        <v>42513</v>
      </c>
      <c r="U36073" s="1">
        <v>41830</v>
      </c>
      <c r="V36073" s="2"/>
      <c r="W36073" s="2"/>
      <c r="X36073" t="s">
        <v>42514</v>
      </c>
      <c r="Y36073">
        <v>78</v>
      </c>
      <c r="Z36073">
        <v>8.8000000000000007</v>
      </c>
      <c r="AA36073" t="s">
        <v>101</v>
      </c>
      <c r="AB36073" t="s">
        <v>101</v>
      </c>
      <c r="AC36073">
        <v>28.5</v>
      </c>
      <c r="AD36073">
        <v>23</v>
      </c>
      <c r="AE36073">
        <v>5.5</v>
      </c>
      <c r="AY36073" s="3"/>
      <c r="AZ36073" s="3">
        <v>0.11282051282051284</v>
      </c>
      <c r="BA36073" s="5">
        <v>0.88717948717948714</v>
      </c>
      <c r="BB36073" s="3">
        <f t="shared" si="578"/>
        <v>0.21681620512820521</v>
      </c>
    </row>
    <row r="36074" spans="8:54" x14ac:dyDescent="0.3">
      <c r="H36074" t="s">
        <v>25086</v>
      </c>
      <c r="I36074" t="s">
        <v>15</v>
      </c>
      <c r="J36074" t="s">
        <v>42515</v>
      </c>
      <c r="U36074" s="1">
        <v>41828</v>
      </c>
      <c r="V36074" s="2"/>
      <c r="W36074" s="2"/>
      <c r="X36074" t="s">
        <v>42516</v>
      </c>
      <c r="Y36074">
        <v>146</v>
      </c>
      <c r="Z36074">
        <v>13.3</v>
      </c>
      <c r="AA36074" t="s">
        <v>101</v>
      </c>
      <c r="AB36074" t="s">
        <v>101</v>
      </c>
      <c r="AC36074">
        <v>23.4</v>
      </c>
      <c r="AD36074">
        <v>22.3</v>
      </c>
      <c r="AE36074">
        <v>1.1000000000000001</v>
      </c>
      <c r="AY36074" s="3"/>
      <c r="AZ36074" s="3">
        <v>9.1095890410958905E-2</v>
      </c>
      <c r="BA36074" s="5">
        <v>0.90890410958904111</v>
      </c>
      <c r="BB36074" s="3">
        <f t="shared" si="578"/>
        <v>0.17506626027397254</v>
      </c>
    </row>
    <row r="36075" spans="8:54" x14ac:dyDescent="0.3">
      <c r="H36075" t="s">
        <v>24909</v>
      </c>
      <c r="I36075" t="s">
        <v>15</v>
      </c>
      <c r="J36075" t="s">
        <v>34404</v>
      </c>
      <c r="U36075" s="1">
        <v>41830</v>
      </c>
      <c r="V36075" s="2"/>
      <c r="W36075" s="2"/>
      <c r="X36075" t="s">
        <v>23</v>
      </c>
      <c r="Y36075">
        <v>92</v>
      </c>
      <c r="Z36075">
        <v>4.8</v>
      </c>
      <c r="AA36075" t="s">
        <v>101</v>
      </c>
      <c r="AB36075" t="s">
        <v>101</v>
      </c>
      <c r="AC36075">
        <v>24.5</v>
      </c>
      <c r="AD36075">
        <v>20.8</v>
      </c>
      <c r="AE36075">
        <v>3.7</v>
      </c>
      <c r="AY36075" s="3"/>
      <c r="AZ36075" s="3">
        <v>5.2173913043478258E-2</v>
      </c>
      <c r="BA36075" s="5">
        <v>0.94782608695652171</v>
      </c>
      <c r="BB36075" s="3">
        <f t="shared" si="578"/>
        <v>0.10026678260869581</v>
      </c>
    </row>
    <row r="36076" spans="8:54" x14ac:dyDescent="0.3">
      <c r="H36076" t="s">
        <v>24912</v>
      </c>
      <c r="I36076" t="s">
        <v>15</v>
      </c>
      <c r="J36076" t="s">
        <v>34472</v>
      </c>
      <c r="U36076" s="1">
        <v>41830</v>
      </c>
      <c r="V36076" s="2"/>
      <c r="W36076" s="2"/>
      <c r="X36076" t="s">
        <v>8466</v>
      </c>
      <c r="Y36076">
        <v>152</v>
      </c>
      <c r="Z36076">
        <v>4.8</v>
      </c>
      <c r="AA36076" t="s">
        <v>101</v>
      </c>
      <c r="AB36076" t="s">
        <v>101</v>
      </c>
      <c r="AC36076">
        <v>21.3</v>
      </c>
      <c r="AD36076">
        <v>17.600000000000001</v>
      </c>
      <c r="AE36076">
        <v>3.7</v>
      </c>
      <c r="AY36076" s="3"/>
      <c r="AZ36076" s="3">
        <v>3.1578947368421054E-2</v>
      </c>
      <c r="BA36076" s="5">
        <v>0.96842105263157896</v>
      </c>
      <c r="BB36076" s="3">
        <f t="shared" si="578"/>
        <v>6.0687789473684139E-2</v>
      </c>
    </row>
    <row r="36077" spans="8:54" x14ac:dyDescent="0.3">
      <c r="H36077" t="s">
        <v>25448</v>
      </c>
      <c r="I36077" t="s">
        <v>15</v>
      </c>
      <c r="J36077" t="s">
        <v>42517</v>
      </c>
      <c r="U36077" s="1">
        <v>41828</v>
      </c>
      <c r="V36077" s="2"/>
      <c r="W36077" s="2"/>
      <c r="X36077" t="s">
        <v>20</v>
      </c>
      <c r="Y36077">
        <v>100</v>
      </c>
      <c r="Z36077">
        <v>3.2</v>
      </c>
      <c r="AA36077" t="s">
        <v>101</v>
      </c>
      <c r="AB36077" t="s">
        <v>101</v>
      </c>
      <c r="AC36077">
        <v>19</v>
      </c>
      <c r="AD36077">
        <v>22</v>
      </c>
      <c r="AE36077">
        <v>-3</v>
      </c>
      <c r="AY36077" s="3"/>
      <c r="AZ36077" s="3">
        <v>3.2000000000000001E-2</v>
      </c>
      <c r="BA36077" s="5">
        <v>0.96799999999999997</v>
      </c>
      <c r="BB36077" s="3">
        <f t="shared" si="578"/>
        <v>6.1496960000000156E-2</v>
      </c>
    </row>
    <row r="36078" spans="8:54" x14ac:dyDescent="0.3">
      <c r="H36078" t="s">
        <v>24918</v>
      </c>
      <c r="I36078" t="s">
        <v>15</v>
      </c>
      <c r="J36078" t="s">
        <v>42518</v>
      </c>
      <c r="U36078" s="1">
        <v>41829</v>
      </c>
      <c r="V36078" s="2"/>
      <c r="W36078" s="2"/>
      <c r="X36078" t="s">
        <v>42519</v>
      </c>
      <c r="Y36078">
        <v>85</v>
      </c>
      <c r="Z36078">
        <v>2.6</v>
      </c>
      <c r="AA36078" t="s">
        <v>101</v>
      </c>
      <c r="AB36078" t="s">
        <v>101</v>
      </c>
      <c r="AC36078">
        <v>23</v>
      </c>
      <c r="AD36078">
        <v>19.3</v>
      </c>
      <c r="AE36078">
        <v>3.7</v>
      </c>
      <c r="AY36078" s="3"/>
      <c r="AZ36078" s="3">
        <v>3.0588235294117649E-2</v>
      </c>
      <c r="BA36078" s="5">
        <v>0.96941176470588231</v>
      </c>
      <c r="BB36078" s="3">
        <f t="shared" si="578"/>
        <v>5.8783858823529433E-2</v>
      </c>
    </row>
    <row r="36079" spans="8:54" x14ac:dyDescent="0.3">
      <c r="H36079" t="s">
        <v>25086</v>
      </c>
      <c r="I36079" t="s">
        <v>15</v>
      </c>
      <c r="J36079" t="s">
        <v>42520</v>
      </c>
      <c r="U36079" s="1">
        <v>41828</v>
      </c>
      <c r="V36079" s="2"/>
      <c r="W36079" s="2"/>
      <c r="X36079" t="s">
        <v>42521</v>
      </c>
      <c r="Y36079">
        <v>145</v>
      </c>
      <c r="Z36079">
        <v>22</v>
      </c>
      <c r="AA36079" t="s">
        <v>101</v>
      </c>
      <c r="AB36079" t="s">
        <v>101</v>
      </c>
      <c r="AC36079">
        <v>22.7</v>
      </c>
      <c r="AD36079">
        <v>19.399999999999999</v>
      </c>
      <c r="AE36079">
        <v>3.3</v>
      </c>
      <c r="AY36079" s="3"/>
      <c r="AZ36079" s="3">
        <v>0.15172413793103448</v>
      </c>
      <c r="BA36079" s="5">
        <v>0.84827586206896555</v>
      </c>
      <c r="BB36079" s="3">
        <f t="shared" si="578"/>
        <v>0.29158041379310329</v>
      </c>
    </row>
    <row r="36080" spans="8:54" x14ac:dyDescent="0.3">
      <c r="H36080" t="s">
        <v>25086</v>
      </c>
      <c r="I36080" t="s">
        <v>15</v>
      </c>
      <c r="J36080" t="s">
        <v>42522</v>
      </c>
      <c r="U36080" s="1">
        <v>41828</v>
      </c>
      <c r="V36080" s="2"/>
      <c r="W36080" s="2"/>
      <c r="X36080" t="s">
        <v>42356</v>
      </c>
      <c r="Y36080">
        <v>46</v>
      </c>
      <c r="Z36080">
        <v>6</v>
      </c>
      <c r="AA36080" t="s">
        <v>101</v>
      </c>
      <c r="AB36080" t="s">
        <v>101</v>
      </c>
      <c r="AC36080">
        <v>22.2</v>
      </c>
      <c r="AD36080">
        <v>19.600000000000001</v>
      </c>
      <c r="AE36080">
        <v>2.6</v>
      </c>
      <c r="AY36080" s="3"/>
      <c r="AZ36080" s="3">
        <v>0.13043478260869565</v>
      </c>
      <c r="BA36080" s="5">
        <v>0.86956521739130432</v>
      </c>
      <c r="BB36080" s="3">
        <f t="shared" si="578"/>
        <v>0.2506669565217392</v>
      </c>
    </row>
    <row r="36081" spans="8:54" x14ac:dyDescent="0.3">
      <c r="H36081" t="s">
        <v>25086</v>
      </c>
      <c r="I36081" t="s">
        <v>15</v>
      </c>
      <c r="J36081" t="s">
        <v>19061</v>
      </c>
      <c r="U36081" s="1">
        <v>41828</v>
      </c>
      <c r="V36081" s="2"/>
      <c r="W36081" s="2"/>
      <c r="X36081" t="s">
        <v>132</v>
      </c>
      <c r="Y36081">
        <v>150</v>
      </c>
      <c r="Z36081">
        <v>17.399999999999999</v>
      </c>
      <c r="AA36081" t="s">
        <v>101</v>
      </c>
      <c r="AB36081" t="s">
        <v>101</v>
      </c>
      <c r="AC36081">
        <v>27.4</v>
      </c>
      <c r="AD36081">
        <v>24.2</v>
      </c>
      <c r="AE36081">
        <v>3.2</v>
      </c>
      <c r="AY36081" s="3"/>
      <c r="AZ36081" s="3">
        <v>0.11599999999999999</v>
      </c>
      <c r="BA36081" s="5">
        <v>0.88400000000000001</v>
      </c>
      <c r="BB36081" s="3">
        <f t="shared" si="578"/>
        <v>0.22292647999999993</v>
      </c>
    </row>
    <row r="36082" spans="8:54" x14ac:dyDescent="0.3">
      <c r="H36082" t="s">
        <v>25448</v>
      </c>
      <c r="I36082" t="s">
        <v>15</v>
      </c>
      <c r="J36082" t="s">
        <v>42523</v>
      </c>
      <c r="U36082" s="1">
        <v>41828</v>
      </c>
      <c r="V36082" s="2"/>
      <c r="W36082" s="2"/>
      <c r="X36082" t="s">
        <v>271</v>
      </c>
      <c r="Y36082">
        <v>60</v>
      </c>
      <c r="Z36082">
        <v>2</v>
      </c>
      <c r="AA36082" t="s">
        <v>101</v>
      </c>
      <c r="AB36082" t="s">
        <v>101</v>
      </c>
      <c r="AC36082">
        <v>25</v>
      </c>
      <c r="AD36082">
        <v>21.3</v>
      </c>
      <c r="AE36082">
        <v>3.7</v>
      </c>
      <c r="AY36082" s="3"/>
      <c r="AZ36082" s="3">
        <v>3.3333333333333333E-2</v>
      </c>
      <c r="BA36082" s="5">
        <v>0.96666666666666667</v>
      </c>
      <c r="BB36082" s="3">
        <f t="shared" si="578"/>
        <v>6.4059333333333246E-2</v>
      </c>
    </row>
    <row r="36083" spans="8:54" x14ac:dyDescent="0.3">
      <c r="H36083" t="s">
        <v>25377</v>
      </c>
      <c r="I36083" t="s">
        <v>15</v>
      </c>
      <c r="J36083" t="s">
        <v>42524</v>
      </c>
      <c r="U36083" s="1">
        <v>41832</v>
      </c>
      <c r="V36083" s="2"/>
      <c r="W36083" s="2"/>
      <c r="X36083" t="s">
        <v>42525</v>
      </c>
      <c r="Y36083">
        <v>40</v>
      </c>
      <c r="Z36083">
        <v>2.2999999999999998</v>
      </c>
      <c r="AA36083" t="s">
        <v>101</v>
      </c>
      <c r="AB36083" t="s">
        <v>101</v>
      </c>
      <c r="AC36083">
        <v>23</v>
      </c>
      <c r="AD36083">
        <v>21</v>
      </c>
      <c r="AE36083">
        <v>2</v>
      </c>
      <c r="AY36083" s="3"/>
      <c r="AZ36083" s="3">
        <v>5.7500000000000002E-2</v>
      </c>
      <c r="BA36083" s="5">
        <v>0.9425</v>
      </c>
      <c r="BB36083" s="3">
        <f t="shared" si="578"/>
        <v>0.11050234999999997</v>
      </c>
    </row>
    <row r="36084" spans="8:54" x14ac:dyDescent="0.3">
      <c r="H36084" t="s">
        <v>25377</v>
      </c>
      <c r="I36084" t="s">
        <v>15</v>
      </c>
      <c r="J36084" t="s">
        <v>42526</v>
      </c>
      <c r="U36084" s="1">
        <v>41832</v>
      </c>
      <c r="V36084" s="2"/>
      <c r="W36084" s="2"/>
      <c r="X36084" t="s">
        <v>42527</v>
      </c>
      <c r="Y36084">
        <v>88</v>
      </c>
      <c r="Z36084">
        <v>6.3</v>
      </c>
      <c r="AA36084" t="s">
        <v>101</v>
      </c>
      <c r="AB36084" t="s">
        <v>101</v>
      </c>
      <c r="AC36084">
        <v>17.100000000000001</v>
      </c>
      <c r="AD36084">
        <v>19.899999999999999</v>
      </c>
      <c r="AE36084">
        <v>-2.8</v>
      </c>
      <c r="AY36084" s="3"/>
      <c r="AZ36084" s="3">
        <v>7.1590909090909094E-2</v>
      </c>
      <c r="BA36084" s="5">
        <v>0.92840909090909096</v>
      </c>
      <c r="BB36084" s="3">
        <f t="shared" si="578"/>
        <v>0.13758197727272714</v>
      </c>
    </row>
    <row r="36085" spans="8:54" x14ac:dyDescent="0.3">
      <c r="H36085" t="s">
        <v>24915</v>
      </c>
      <c r="I36085" t="s">
        <v>15</v>
      </c>
      <c r="J36085" t="s">
        <v>42528</v>
      </c>
      <c r="U36085" s="1">
        <v>41828</v>
      </c>
      <c r="V36085" s="2"/>
      <c r="W36085" s="2"/>
      <c r="X36085" t="s">
        <v>219</v>
      </c>
      <c r="Y36085">
        <v>90</v>
      </c>
      <c r="Z36085">
        <v>4.2</v>
      </c>
      <c r="AA36085" t="s">
        <v>101</v>
      </c>
      <c r="AB36085" t="s">
        <v>101</v>
      </c>
      <c r="AC36085">
        <v>19.2</v>
      </c>
      <c r="AD36085">
        <v>21.4</v>
      </c>
      <c r="AE36085">
        <v>-2.2000000000000002</v>
      </c>
      <c r="AY36085" s="3"/>
      <c r="AZ36085" s="3">
        <v>4.6666666666666669E-2</v>
      </c>
      <c r="BA36085" s="5">
        <v>0.95333333333333337</v>
      </c>
      <c r="BB36085" s="3">
        <f t="shared" si="578"/>
        <v>8.9683066666666589E-2</v>
      </c>
    </row>
    <row r="36086" spans="8:54" x14ac:dyDescent="0.3">
      <c r="H36086" t="s">
        <v>24915</v>
      </c>
      <c r="I36086" t="s">
        <v>15</v>
      </c>
      <c r="J36086" t="s">
        <v>42529</v>
      </c>
      <c r="U36086" s="1">
        <v>41830</v>
      </c>
      <c r="V36086" s="2"/>
      <c r="W36086" s="2"/>
      <c r="X36086" t="s">
        <v>16352</v>
      </c>
      <c r="Y36086">
        <v>102</v>
      </c>
      <c r="Z36086">
        <v>-6</v>
      </c>
      <c r="AA36086" t="s">
        <v>101</v>
      </c>
      <c r="AB36086" t="s">
        <v>101</v>
      </c>
      <c r="AC36086">
        <v>21.9</v>
      </c>
      <c r="AD36086">
        <v>19.899999999999999</v>
      </c>
      <c r="AE36086">
        <v>2</v>
      </c>
      <c r="AY36086" s="3"/>
      <c r="AZ36086" s="3">
        <v>-5.8823529411764705E-2</v>
      </c>
      <c r="BA36086" s="5">
        <v>1.0588235294117647</v>
      </c>
      <c r="BB36086" s="3">
        <f t="shared" si="578"/>
        <v>1.6473352941176467E-2</v>
      </c>
    </row>
    <row r="36087" spans="8:54" x14ac:dyDescent="0.3">
      <c r="H36087" t="s">
        <v>24915</v>
      </c>
      <c r="I36087" t="s">
        <v>15</v>
      </c>
      <c r="J36087" t="s">
        <v>42530</v>
      </c>
      <c r="U36087" s="1">
        <v>41829</v>
      </c>
      <c r="V36087" s="2"/>
      <c r="W36087" s="2"/>
      <c r="X36087" t="s">
        <v>405</v>
      </c>
      <c r="Y36087">
        <v>76</v>
      </c>
      <c r="Z36087">
        <v>3.4</v>
      </c>
      <c r="AA36087" t="s">
        <v>101</v>
      </c>
      <c r="AB36087" t="s">
        <v>101</v>
      </c>
      <c r="AC36087">
        <v>24.2</v>
      </c>
      <c r="AD36087">
        <v>20.2</v>
      </c>
      <c r="AE36087">
        <v>4</v>
      </c>
      <c r="AY36087" s="3"/>
      <c r="AZ36087" s="3">
        <v>4.4736842105263158E-2</v>
      </c>
      <c r="BA36087" s="5">
        <v>0.95526315789473681</v>
      </c>
      <c r="BB36087" s="3">
        <f t="shared" si="578"/>
        <v>8.5974368421052771E-2</v>
      </c>
    </row>
    <row r="36088" spans="8:54" x14ac:dyDescent="0.3">
      <c r="H36088" t="s">
        <v>25448</v>
      </c>
      <c r="I36088" t="s">
        <v>15</v>
      </c>
      <c r="J36088" t="s">
        <v>42531</v>
      </c>
      <c r="U36088" s="1">
        <v>41828</v>
      </c>
      <c r="V36088" s="2"/>
      <c r="W36088" s="2"/>
      <c r="X36088" t="s">
        <v>4993</v>
      </c>
      <c r="Y36088">
        <v>54</v>
      </c>
      <c r="Z36088">
        <v>1.8</v>
      </c>
      <c r="AA36088" t="s">
        <v>101</v>
      </c>
      <c r="AB36088" t="s">
        <v>101</v>
      </c>
      <c r="AC36088">
        <v>23</v>
      </c>
      <c r="AD36088">
        <v>19.7</v>
      </c>
      <c r="AE36088">
        <v>3.3</v>
      </c>
      <c r="AY36088" s="3"/>
      <c r="AZ36088" s="3">
        <v>3.3333333333333333E-2</v>
      </c>
      <c r="BA36088" s="5">
        <v>0.96666666666666667</v>
      </c>
      <c r="BB36088" s="3">
        <f t="shared" si="578"/>
        <v>6.4059333333333246E-2</v>
      </c>
    </row>
    <row r="36089" spans="8:54" x14ac:dyDescent="0.3">
      <c r="H36089" t="s">
        <v>24912</v>
      </c>
      <c r="I36089" t="s">
        <v>15</v>
      </c>
      <c r="J36089" t="s">
        <v>42532</v>
      </c>
      <c r="U36089" s="1">
        <v>41831</v>
      </c>
      <c r="V36089" s="2"/>
      <c r="W36089" s="2"/>
      <c r="X36089" t="s">
        <v>405</v>
      </c>
      <c r="Y36089">
        <v>76</v>
      </c>
      <c r="Z36089">
        <v>4.8</v>
      </c>
      <c r="AA36089" t="s">
        <v>101</v>
      </c>
      <c r="AB36089" t="s">
        <v>101</v>
      </c>
      <c r="AC36089">
        <v>25.7</v>
      </c>
      <c r="AD36089">
        <v>20.399999999999999</v>
      </c>
      <c r="AE36089">
        <v>5.3</v>
      </c>
      <c r="AY36089" s="3"/>
      <c r="AZ36089" s="3">
        <v>6.3157894736842107E-2</v>
      </c>
      <c r="BA36089" s="5">
        <v>0.93684210526315792</v>
      </c>
      <c r="BB36089" s="3">
        <f t="shared" si="578"/>
        <v>0.12137557894736828</v>
      </c>
    </row>
    <row r="36090" spans="8:54" x14ac:dyDescent="0.3">
      <c r="H36090" t="s">
        <v>24915</v>
      </c>
      <c r="I36090" t="s">
        <v>15</v>
      </c>
      <c r="J36090" t="s">
        <v>32502</v>
      </c>
      <c r="U36090" s="1">
        <v>41829</v>
      </c>
      <c r="V36090" s="2"/>
      <c r="W36090" s="2"/>
      <c r="X36090" t="s">
        <v>8033</v>
      </c>
      <c r="Y36090">
        <v>81</v>
      </c>
      <c r="Z36090">
        <v>10.9</v>
      </c>
      <c r="AA36090" t="s">
        <v>101</v>
      </c>
      <c r="AB36090" t="s">
        <v>101</v>
      </c>
      <c r="AC36090">
        <v>19.100000000000001</v>
      </c>
      <c r="AD36090">
        <v>18.5</v>
      </c>
      <c r="AE36090">
        <v>0.6</v>
      </c>
      <c r="AY36090" s="3"/>
      <c r="AZ36090" s="3">
        <v>0.13456790123456791</v>
      </c>
      <c r="BA36090" s="5">
        <v>0.86543209876543203</v>
      </c>
      <c r="BB36090" s="3">
        <f t="shared" si="578"/>
        <v>0.25860990123456795</v>
      </c>
    </row>
    <row r="36091" spans="8:54" x14ac:dyDescent="0.3">
      <c r="H36091" t="s">
        <v>24915</v>
      </c>
      <c r="I36091" t="s">
        <v>15</v>
      </c>
      <c r="J36091" t="s">
        <v>42533</v>
      </c>
      <c r="U36091" s="1">
        <v>41830</v>
      </c>
      <c r="V36091" s="2"/>
      <c r="W36091" s="2"/>
      <c r="X36091" t="s">
        <v>12724</v>
      </c>
      <c r="Y36091">
        <v>50</v>
      </c>
      <c r="Z36091">
        <v>5.0999999999999996</v>
      </c>
      <c r="AA36091" t="s">
        <v>101</v>
      </c>
      <c r="AB36091" t="s">
        <v>101</v>
      </c>
      <c r="AC36091">
        <v>16</v>
      </c>
      <c r="AD36091">
        <v>14.1</v>
      </c>
      <c r="AE36091">
        <v>1.9</v>
      </c>
      <c r="AY36091" s="3"/>
      <c r="AZ36091" s="3">
        <v>0.10199999999999999</v>
      </c>
      <c r="BA36091" s="5">
        <v>0.89800000000000002</v>
      </c>
      <c r="BB36091" s="3">
        <f t="shared" si="578"/>
        <v>0.19602155999999993</v>
      </c>
    </row>
    <row r="36092" spans="8:54" x14ac:dyDescent="0.3">
      <c r="H36092" t="s">
        <v>24915</v>
      </c>
      <c r="I36092" t="s">
        <v>15</v>
      </c>
      <c r="J36092" t="s">
        <v>42534</v>
      </c>
      <c r="U36092" s="1">
        <v>41828</v>
      </c>
      <c r="V36092" s="2"/>
      <c r="W36092" s="2"/>
      <c r="X36092" t="s">
        <v>42535</v>
      </c>
      <c r="Y36092">
        <v>64</v>
      </c>
      <c r="Z36092">
        <v>2.4</v>
      </c>
      <c r="AA36092" t="s">
        <v>101</v>
      </c>
      <c r="AB36092" t="s">
        <v>101</v>
      </c>
      <c r="AC36092">
        <v>24.7</v>
      </c>
      <c r="AD36092">
        <v>20.8</v>
      </c>
      <c r="AE36092">
        <v>3.9</v>
      </c>
      <c r="AY36092" s="3"/>
      <c r="AZ36092" s="3">
        <v>3.7499999999999999E-2</v>
      </c>
      <c r="BA36092" s="5">
        <v>0.96250000000000002</v>
      </c>
      <c r="BB36092" s="3">
        <f t="shared" si="578"/>
        <v>7.2066750000000068E-2</v>
      </c>
    </row>
    <row r="36093" spans="8:54" x14ac:dyDescent="0.3">
      <c r="H36093" t="s">
        <v>24912</v>
      </c>
      <c r="I36093" t="s">
        <v>15</v>
      </c>
      <c r="J36093" t="s">
        <v>42532</v>
      </c>
      <c r="U36093" s="1">
        <v>41831</v>
      </c>
      <c r="V36093" s="2"/>
      <c r="W36093" s="2"/>
      <c r="X36093" t="s">
        <v>742</v>
      </c>
      <c r="Y36093">
        <v>72</v>
      </c>
      <c r="Z36093">
        <v>5.5</v>
      </c>
      <c r="AA36093" t="s">
        <v>101</v>
      </c>
      <c r="AB36093" t="s">
        <v>101</v>
      </c>
      <c r="AC36093">
        <v>20.7</v>
      </c>
      <c r="AD36093">
        <v>18.899999999999999</v>
      </c>
      <c r="AE36093">
        <v>1.8</v>
      </c>
      <c r="AY36093" s="3"/>
      <c r="AZ36093" s="3">
        <v>7.6388888888888895E-2</v>
      </c>
      <c r="BA36093" s="5">
        <v>0.92361111111111116</v>
      </c>
      <c r="BB36093" s="3">
        <f t="shared" si="578"/>
        <v>0.14680263888888878</v>
      </c>
    </row>
    <row r="36094" spans="8:54" x14ac:dyDescent="0.3">
      <c r="H36094" t="s">
        <v>24922</v>
      </c>
      <c r="I36094" t="s">
        <v>15</v>
      </c>
      <c r="J36094" t="s">
        <v>42536</v>
      </c>
      <c r="U36094" s="1">
        <v>41831</v>
      </c>
      <c r="V36094" s="2"/>
      <c r="W36094" s="2"/>
      <c r="X36094" t="s">
        <v>2691</v>
      </c>
      <c r="Y36094">
        <v>85</v>
      </c>
      <c r="Z36094">
        <v>5.6</v>
      </c>
      <c r="AA36094" t="s">
        <v>101</v>
      </c>
      <c r="AB36094" t="s">
        <v>101</v>
      </c>
      <c r="AC36094">
        <v>19.8</v>
      </c>
      <c r="AD36094">
        <v>19.2</v>
      </c>
      <c r="AE36094">
        <v>0.6</v>
      </c>
      <c r="AY36094" s="3"/>
      <c r="AZ36094" s="3">
        <v>6.5882352941176461E-2</v>
      </c>
      <c r="BA36094" s="5">
        <v>0.9341176470588235</v>
      </c>
      <c r="BB36094" s="3">
        <f t="shared" si="578"/>
        <v>0.12661138823529416</v>
      </c>
    </row>
    <row r="36095" spans="8:54" x14ac:dyDescent="0.3">
      <c r="H36095" t="s">
        <v>26251</v>
      </c>
      <c r="I36095" t="s">
        <v>15</v>
      </c>
      <c r="J36095" t="s">
        <v>13063</v>
      </c>
      <c r="U36095" s="1">
        <v>41830</v>
      </c>
      <c r="V36095" s="2"/>
      <c r="W36095" s="2"/>
      <c r="X36095" t="s">
        <v>42537</v>
      </c>
      <c r="Y36095">
        <v>51</v>
      </c>
      <c r="Z36095">
        <v>2.2000000000000002</v>
      </c>
      <c r="AA36095" t="s">
        <v>101</v>
      </c>
      <c r="AB36095" t="s">
        <v>101</v>
      </c>
      <c r="AC36095">
        <v>18.7</v>
      </c>
      <c r="AD36095">
        <v>19.2</v>
      </c>
      <c r="AE36095">
        <v>-0.4</v>
      </c>
      <c r="AY36095" s="3"/>
      <c r="AZ36095" s="3">
        <v>4.3137254901960791E-2</v>
      </c>
      <c r="BA36095" s="5">
        <v>0.95686274509803926</v>
      </c>
      <c r="BB36095" s="3">
        <f t="shared" si="578"/>
        <v>8.2900313725490227E-2</v>
      </c>
    </row>
    <row r="36096" spans="8:54" x14ac:dyDescent="0.3">
      <c r="H36096" t="s">
        <v>24918</v>
      </c>
      <c r="I36096" t="s">
        <v>15</v>
      </c>
      <c r="J36096" t="s">
        <v>42538</v>
      </c>
      <c r="U36096" s="1">
        <v>41829</v>
      </c>
      <c r="V36096" s="2"/>
      <c r="W36096" s="2"/>
      <c r="X36096" t="s">
        <v>42539</v>
      </c>
      <c r="Y36096">
        <v>55</v>
      </c>
      <c r="Z36096">
        <v>2.8</v>
      </c>
      <c r="AA36096" t="s">
        <v>101</v>
      </c>
      <c r="AB36096" t="s">
        <v>101</v>
      </c>
      <c r="AC36096">
        <v>24</v>
      </c>
      <c r="AD36096">
        <v>20.2</v>
      </c>
      <c r="AE36096">
        <v>3.8</v>
      </c>
      <c r="AY36096" s="3"/>
      <c r="AZ36096" s="3">
        <v>5.0909090909090904E-2</v>
      </c>
      <c r="BA36096" s="5">
        <v>0.9490909090909091</v>
      </c>
      <c r="BB36096" s="3">
        <f t="shared" si="578"/>
        <v>9.7836072727272683E-2</v>
      </c>
    </row>
    <row r="36097" spans="8:54" x14ac:dyDescent="0.3">
      <c r="H36097" t="s">
        <v>24912</v>
      </c>
      <c r="I36097" t="s">
        <v>15</v>
      </c>
      <c r="J36097" t="s">
        <v>42540</v>
      </c>
      <c r="U36097" s="1">
        <v>41828</v>
      </c>
      <c r="V36097" s="2"/>
      <c r="W36097" s="2"/>
      <c r="X36097" t="s">
        <v>42541</v>
      </c>
      <c r="Y36097">
        <v>102</v>
      </c>
      <c r="Z36097">
        <v>3.5</v>
      </c>
      <c r="AA36097" t="s">
        <v>101</v>
      </c>
      <c r="AB36097" t="s">
        <v>101</v>
      </c>
      <c r="AC36097">
        <v>22.5</v>
      </c>
      <c r="AD36097">
        <v>19.600000000000001</v>
      </c>
      <c r="AE36097">
        <v>3</v>
      </c>
      <c r="AY36097" s="3"/>
      <c r="AZ36097" s="3">
        <v>3.4313725490196081E-2</v>
      </c>
      <c r="BA36097" s="5">
        <v>0.96568627450980393</v>
      </c>
      <c r="BB36097" s="3">
        <f t="shared" si="578"/>
        <v>6.5943431372549099E-2</v>
      </c>
    </row>
    <row r="36098" spans="8:54" x14ac:dyDescent="0.3">
      <c r="H36098" t="s">
        <v>24912</v>
      </c>
      <c r="I36098" t="s">
        <v>15</v>
      </c>
      <c r="J36098" t="s">
        <v>42542</v>
      </c>
      <c r="U36098" s="1">
        <v>41828</v>
      </c>
      <c r="V36098" s="2"/>
      <c r="W36098" s="2"/>
      <c r="X36098" t="s">
        <v>2461</v>
      </c>
      <c r="Y36098">
        <v>80</v>
      </c>
      <c r="Z36098">
        <v>2.4</v>
      </c>
      <c r="AA36098" t="s">
        <v>101</v>
      </c>
      <c r="AB36098" t="s">
        <v>101</v>
      </c>
      <c r="AC36098">
        <v>25</v>
      </c>
      <c r="AD36098">
        <v>20.8</v>
      </c>
      <c r="AE36098">
        <v>4.2</v>
      </c>
      <c r="AY36098" s="3"/>
      <c r="AZ36098" s="3">
        <v>0.03</v>
      </c>
      <c r="BA36098" s="5">
        <v>0.97</v>
      </c>
      <c r="BB36098" s="3">
        <f t="shared" si="578"/>
        <v>5.7653399999999966E-2</v>
      </c>
    </row>
    <row r="36099" spans="8:54" x14ac:dyDescent="0.3">
      <c r="H36099" t="s">
        <v>27124</v>
      </c>
      <c r="I36099" t="s">
        <v>15</v>
      </c>
      <c r="J36099" t="s">
        <v>42543</v>
      </c>
      <c r="U36099" s="1">
        <v>41831</v>
      </c>
      <c r="V36099" s="2"/>
      <c r="W36099" s="2"/>
      <c r="X36099" t="s">
        <v>42544</v>
      </c>
      <c r="Y36099">
        <v>134</v>
      </c>
      <c r="Z36099">
        <v>4.7</v>
      </c>
      <c r="AA36099" t="s">
        <v>101</v>
      </c>
      <c r="AB36099" t="s">
        <v>101</v>
      </c>
      <c r="AC36099">
        <v>27.5</v>
      </c>
      <c r="AD36099">
        <v>22</v>
      </c>
      <c r="AE36099">
        <v>5.5</v>
      </c>
      <c r="AY36099" s="3"/>
      <c r="AZ36099" s="3">
        <v>3.5074626865671643E-2</v>
      </c>
      <c r="BA36099" s="5">
        <v>0.96492537313432836</v>
      </c>
      <c r="BB36099" s="3">
        <f t="shared" ref="BB36099:BB36162" si="579">IF(BA36099&lt;=1,1-(1.92178*BA36099 - 0.92178),1-(-0.280047*BA36099 + 1.280047))</f>
        <v>6.7405716417910488E-2</v>
      </c>
    </row>
    <row r="36100" spans="8:54" x14ac:dyDescent="0.3">
      <c r="H36100" t="s">
        <v>24915</v>
      </c>
      <c r="I36100" t="s">
        <v>15</v>
      </c>
      <c r="J36100" t="s">
        <v>42545</v>
      </c>
      <c r="U36100" s="1">
        <v>41828</v>
      </c>
      <c r="V36100" s="2"/>
      <c r="W36100" s="2"/>
      <c r="X36100" t="s">
        <v>3489</v>
      </c>
      <c r="Y36100">
        <v>158</v>
      </c>
      <c r="Z36100">
        <v>13.8</v>
      </c>
      <c r="AA36100" t="s">
        <v>101</v>
      </c>
      <c r="AB36100" t="s">
        <v>101</v>
      </c>
      <c r="AC36100">
        <v>20.6</v>
      </c>
      <c r="AD36100">
        <v>22.6</v>
      </c>
      <c r="AE36100">
        <v>-2</v>
      </c>
      <c r="AY36100" s="3"/>
      <c r="AZ36100" s="3">
        <v>8.7341772151898742E-2</v>
      </c>
      <c r="BA36100" s="5">
        <v>0.91265822784810124</v>
      </c>
      <c r="BB36100" s="3">
        <f t="shared" si="579"/>
        <v>0.167851670886076</v>
      </c>
    </row>
    <row r="36101" spans="8:54" x14ac:dyDescent="0.3">
      <c r="H36101" t="s">
        <v>25448</v>
      </c>
      <c r="I36101" t="s">
        <v>15</v>
      </c>
      <c r="J36101" t="s">
        <v>1201</v>
      </c>
      <c r="U36101" s="1">
        <v>41828</v>
      </c>
      <c r="V36101" s="2"/>
      <c r="W36101" s="2"/>
      <c r="X36101" t="s">
        <v>42546</v>
      </c>
      <c r="Y36101">
        <v>53</v>
      </c>
      <c r="Z36101">
        <v>2.7</v>
      </c>
      <c r="AA36101" t="s">
        <v>101</v>
      </c>
      <c r="AB36101" t="s">
        <v>101</v>
      </c>
      <c r="AC36101">
        <v>26</v>
      </c>
      <c r="AD36101">
        <v>20</v>
      </c>
      <c r="AE36101">
        <v>6</v>
      </c>
      <c r="AY36101" s="3"/>
      <c r="AZ36101" s="3">
        <v>5.0943396226415097E-2</v>
      </c>
      <c r="BA36101" s="5">
        <v>0.94905660377358492</v>
      </c>
      <c r="BB36101" s="3">
        <f t="shared" si="579"/>
        <v>9.7901999999999934E-2</v>
      </c>
    </row>
    <row r="36102" spans="8:54" x14ac:dyDescent="0.3">
      <c r="H36102" t="s">
        <v>24922</v>
      </c>
      <c r="I36102" t="s">
        <v>15</v>
      </c>
      <c r="J36102" t="s">
        <v>42547</v>
      </c>
      <c r="U36102" s="1">
        <v>41829</v>
      </c>
      <c r="V36102" s="2"/>
      <c r="W36102" s="2"/>
      <c r="X36102" t="s">
        <v>42548</v>
      </c>
      <c r="Y36102">
        <v>85</v>
      </c>
      <c r="Z36102">
        <v>8.1999999999999993</v>
      </c>
      <c r="AA36102" t="s">
        <v>101</v>
      </c>
      <c r="AB36102" t="s">
        <v>101</v>
      </c>
      <c r="AC36102">
        <v>19.600000000000001</v>
      </c>
      <c r="AD36102">
        <v>19.2</v>
      </c>
      <c r="AE36102">
        <v>0.4</v>
      </c>
      <c r="AY36102" s="3"/>
      <c r="AZ36102" s="3">
        <v>9.6470588235294114E-2</v>
      </c>
      <c r="BA36102" s="5">
        <v>0.90352941176470591</v>
      </c>
      <c r="BB36102" s="3">
        <f t="shared" si="579"/>
        <v>0.18539524705882338</v>
      </c>
    </row>
    <row r="36103" spans="8:54" x14ac:dyDescent="0.3">
      <c r="H36103" t="s">
        <v>24915</v>
      </c>
      <c r="I36103" t="s">
        <v>15</v>
      </c>
      <c r="J36103" t="s">
        <v>42549</v>
      </c>
      <c r="U36103" s="1">
        <v>41829</v>
      </c>
      <c r="V36103" s="2"/>
      <c r="W36103" s="2"/>
      <c r="X36103" t="s">
        <v>42550</v>
      </c>
      <c r="Y36103">
        <v>106</v>
      </c>
      <c r="Z36103">
        <v>16.899999999999999</v>
      </c>
      <c r="AA36103" t="s">
        <v>101</v>
      </c>
      <c r="AB36103" t="s">
        <v>101</v>
      </c>
      <c r="AC36103">
        <v>18.7</v>
      </c>
      <c r="AD36103">
        <v>18.7</v>
      </c>
      <c r="AE36103">
        <v>0</v>
      </c>
      <c r="AY36103" s="3"/>
      <c r="AZ36103" s="3">
        <v>0.15943396226415094</v>
      </c>
      <c r="BA36103" s="5">
        <v>0.84056603773584904</v>
      </c>
      <c r="BB36103" s="3">
        <f t="shared" si="579"/>
        <v>0.30639700000000003</v>
      </c>
    </row>
    <row r="36104" spans="8:54" x14ac:dyDescent="0.3">
      <c r="H36104" t="s">
        <v>24915</v>
      </c>
      <c r="I36104" t="s">
        <v>15</v>
      </c>
      <c r="J36104" t="s">
        <v>42551</v>
      </c>
      <c r="U36104" s="1">
        <v>41829</v>
      </c>
      <c r="V36104" s="2"/>
      <c r="W36104" s="2"/>
      <c r="X36104" t="s">
        <v>42552</v>
      </c>
      <c r="Y36104">
        <v>110</v>
      </c>
      <c r="Z36104">
        <v>-7.8</v>
      </c>
      <c r="AA36104" t="s">
        <v>101</v>
      </c>
      <c r="AB36104" t="s">
        <v>101</v>
      </c>
      <c r="AC36104">
        <v>23.5</v>
      </c>
      <c r="AD36104">
        <v>20.399999999999999</v>
      </c>
      <c r="AE36104">
        <v>3.1</v>
      </c>
      <c r="AY36104" s="3"/>
      <c r="AZ36104" s="3">
        <v>-7.0909090909090908E-2</v>
      </c>
      <c r="BA36104" s="5">
        <v>1.0709090909090908</v>
      </c>
      <c r="BB36104" s="3">
        <f t="shared" si="579"/>
        <v>1.9857878181818167E-2</v>
      </c>
    </row>
    <row r="36105" spans="8:54" x14ac:dyDescent="0.3">
      <c r="H36105" t="s">
        <v>24918</v>
      </c>
      <c r="I36105" t="s">
        <v>15</v>
      </c>
      <c r="J36105" t="s">
        <v>42553</v>
      </c>
      <c r="U36105" s="1">
        <v>41829</v>
      </c>
      <c r="V36105" s="2"/>
      <c r="W36105" s="2"/>
      <c r="X36105" t="s">
        <v>19660</v>
      </c>
      <c r="Y36105">
        <v>54</v>
      </c>
      <c r="Z36105">
        <v>1.6</v>
      </c>
      <c r="AA36105" t="s">
        <v>101</v>
      </c>
      <c r="AB36105" t="s">
        <v>101</v>
      </c>
      <c r="AC36105">
        <v>22</v>
      </c>
      <c r="AD36105">
        <v>19.2</v>
      </c>
      <c r="AE36105">
        <v>2.8</v>
      </c>
      <c r="AY36105" s="3"/>
      <c r="AZ36105" s="3">
        <v>2.9629629629629631E-2</v>
      </c>
      <c r="BA36105" s="5">
        <v>0.97037037037037033</v>
      </c>
      <c r="BB36105" s="3">
        <f t="shared" si="579"/>
        <v>5.6941629629629675E-2</v>
      </c>
    </row>
    <row r="36106" spans="8:54" x14ac:dyDescent="0.3">
      <c r="H36106" t="s">
        <v>25005</v>
      </c>
      <c r="I36106" t="s">
        <v>15</v>
      </c>
      <c r="J36106" t="s">
        <v>42554</v>
      </c>
      <c r="U36106" s="1">
        <v>41830</v>
      </c>
      <c r="V36106" s="2"/>
      <c r="W36106" s="2"/>
      <c r="X36106" t="s">
        <v>5566</v>
      </c>
      <c r="Y36106">
        <v>80</v>
      </c>
      <c r="Z36106">
        <v>2.4</v>
      </c>
      <c r="AA36106" t="s">
        <v>101</v>
      </c>
      <c r="AB36106" t="s">
        <v>101</v>
      </c>
      <c r="AC36106">
        <v>22</v>
      </c>
      <c r="AD36106">
        <v>19.3</v>
      </c>
      <c r="AE36106">
        <v>2.7</v>
      </c>
      <c r="AY36106" s="3"/>
      <c r="AZ36106" s="3">
        <v>0.03</v>
      </c>
      <c r="BA36106" s="5">
        <v>0.97</v>
      </c>
      <c r="BB36106" s="3">
        <f t="shared" si="579"/>
        <v>5.7653399999999966E-2</v>
      </c>
    </row>
    <row r="36107" spans="8:54" x14ac:dyDescent="0.3">
      <c r="H36107" t="s">
        <v>25448</v>
      </c>
      <c r="I36107" t="s">
        <v>15</v>
      </c>
      <c r="J36107" t="s">
        <v>1201</v>
      </c>
      <c r="U36107" s="1">
        <v>41830</v>
      </c>
      <c r="V36107" s="2"/>
      <c r="W36107" s="2"/>
      <c r="X36107" t="s">
        <v>2256</v>
      </c>
      <c r="Y36107">
        <v>88</v>
      </c>
      <c r="Z36107">
        <v>0</v>
      </c>
      <c r="AA36107" t="s">
        <v>101</v>
      </c>
      <c r="AB36107" t="s">
        <v>101</v>
      </c>
      <c r="AC36107">
        <v>19</v>
      </c>
      <c r="AD36107">
        <v>18.8</v>
      </c>
      <c r="AE36107">
        <v>0.2</v>
      </c>
      <c r="AY36107" s="3"/>
      <c r="AZ36107" s="3">
        <v>0</v>
      </c>
      <c r="BA36107" s="5">
        <v>1</v>
      </c>
      <c r="BB36107" s="3">
        <f t="shared" si="579"/>
        <v>0</v>
      </c>
    </row>
    <row r="36108" spans="8:54" x14ac:dyDescent="0.3">
      <c r="H36108" t="s">
        <v>24972</v>
      </c>
      <c r="I36108" t="s">
        <v>15</v>
      </c>
      <c r="J36108" t="s">
        <v>42555</v>
      </c>
      <c r="U36108" s="1">
        <v>41828</v>
      </c>
      <c r="V36108" s="2"/>
      <c r="W36108" s="2"/>
      <c r="X36108" t="s">
        <v>40609</v>
      </c>
      <c r="Y36108">
        <v>65</v>
      </c>
      <c r="Z36108">
        <v>2.2000000000000002</v>
      </c>
      <c r="AA36108" t="s">
        <v>101</v>
      </c>
      <c r="AB36108" t="s">
        <v>101</v>
      </c>
      <c r="AC36108">
        <v>21.8</v>
      </c>
      <c r="AD36108">
        <v>19.7</v>
      </c>
      <c r="AE36108">
        <v>2.1</v>
      </c>
      <c r="AY36108" s="3"/>
      <c r="AZ36108" s="3">
        <v>3.3846153846153852E-2</v>
      </c>
      <c r="BA36108" s="5">
        <v>0.96615384615384614</v>
      </c>
      <c r="BB36108" s="3">
        <f t="shared" si="579"/>
        <v>6.5044861538461562E-2</v>
      </c>
    </row>
    <row r="36109" spans="8:54" x14ac:dyDescent="0.3">
      <c r="H36109" t="s">
        <v>24912</v>
      </c>
      <c r="I36109" t="s">
        <v>15</v>
      </c>
      <c r="J36109" t="s">
        <v>42556</v>
      </c>
      <c r="U36109" s="1">
        <v>41829</v>
      </c>
      <c r="V36109" s="2"/>
      <c r="W36109" s="2"/>
      <c r="X36109" t="s">
        <v>25428</v>
      </c>
      <c r="Y36109">
        <v>98</v>
      </c>
      <c r="Z36109">
        <v>7.9</v>
      </c>
      <c r="AA36109" t="s">
        <v>101</v>
      </c>
      <c r="AB36109" t="s">
        <v>101</v>
      </c>
      <c r="AC36109">
        <v>24.6</v>
      </c>
      <c r="AD36109">
        <v>18.7</v>
      </c>
      <c r="AE36109">
        <v>5.9</v>
      </c>
      <c r="AY36109" s="3"/>
      <c r="AZ36109" s="3">
        <v>8.0612244897959193E-2</v>
      </c>
      <c r="BA36109" s="5">
        <v>0.91938775510204085</v>
      </c>
      <c r="BB36109" s="3">
        <f t="shared" si="579"/>
        <v>0.15491900000000003</v>
      </c>
    </row>
    <row r="36110" spans="8:54" x14ac:dyDescent="0.3">
      <c r="H36110" t="s">
        <v>25448</v>
      </c>
      <c r="I36110" t="s">
        <v>15</v>
      </c>
      <c r="J36110" t="s">
        <v>42557</v>
      </c>
      <c r="U36110" s="1">
        <v>41830</v>
      </c>
      <c r="V36110" s="2"/>
      <c r="W36110" s="2"/>
      <c r="X36110" t="s">
        <v>42558</v>
      </c>
      <c r="Y36110">
        <v>132</v>
      </c>
      <c r="Z36110">
        <v>4</v>
      </c>
      <c r="AA36110" t="s">
        <v>101</v>
      </c>
      <c r="AB36110" t="s">
        <v>101</v>
      </c>
      <c r="AC36110">
        <v>25</v>
      </c>
      <c r="AD36110">
        <v>20.2</v>
      </c>
      <c r="AE36110">
        <v>4.8</v>
      </c>
      <c r="AY36110" s="3"/>
      <c r="AZ36110" s="3">
        <v>3.0303030303030304E-2</v>
      </c>
      <c r="BA36110" s="5">
        <v>0.96969696969696972</v>
      </c>
      <c r="BB36110" s="3">
        <f t="shared" si="579"/>
        <v>5.8235757575757496E-2</v>
      </c>
    </row>
    <row r="36111" spans="8:54" x14ac:dyDescent="0.3">
      <c r="H36111" t="s">
        <v>24972</v>
      </c>
      <c r="I36111" t="s">
        <v>15</v>
      </c>
      <c r="J36111" t="s">
        <v>42559</v>
      </c>
      <c r="U36111" s="1">
        <v>41828</v>
      </c>
      <c r="V36111" s="2"/>
      <c r="W36111" s="2"/>
      <c r="X36111" t="s">
        <v>15567</v>
      </c>
      <c r="Y36111">
        <v>160</v>
      </c>
      <c r="Z36111">
        <v>9.4</v>
      </c>
      <c r="AA36111" t="s">
        <v>101</v>
      </c>
      <c r="AB36111" t="s">
        <v>101</v>
      </c>
      <c r="AC36111">
        <v>23.5</v>
      </c>
      <c r="AD36111">
        <v>20.100000000000001</v>
      </c>
      <c r="AE36111">
        <v>3.4</v>
      </c>
      <c r="AY36111" s="3"/>
      <c r="AZ36111" s="3">
        <v>5.8749999999999997E-2</v>
      </c>
      <c r="BA36111" s="5">
        <v>0.94125000000000003</v>
      </c>
      <c r="BB36111" s="3">
        <f t="shared" si="579"/>
        <v>0.11290457499999995</v>
      </c>
    </row>
    <row r="36112" spans="8:54" x14ac:dyDescent="0.3">
      <c r="H36112" t="s">
        <v>24972</v>
      </c>
      <c r="I36112" t="s">
        <v>15</v>
      </c>
      <c r="J36112" t="s">
        <v>9984</v>
      </c>
      <c r="U36112" s="1">
        <v>41828</v>
      </c>
      <c r="V36112" s="2"/>
      <c r="W36112" s="2"/>
      <c r="X36112" t="s">
        <v>10801</v>
      </c>
      <c r="Y36112">
        <v>96</v>
      </c>
      <c r="Z36112">
        <v>11.2</v>
      </c>
      <c r="AA36112" t="s">
        <v>101</v>
      </c>
      <c r="AB36112" t="s">
        <v>101</v>
      </c>
      <c r="AC36112">
        <v>21.8</v>
      </c>
      <c r="AD36112">
        <v>19.5</v>
      </c>
      <c r="AE36112">
        <v>2.2999999999999998</v>
      </c>
      <c r="AY36112" s="3"/>
      <c r="AZ36112" s="3">
        <v>0.11666666666666665</v>
      </c>
      <c r="BA36112" s="5">
        <v>0.8833333333333333</v>
      </c>
      <c r="BB36112" s="3">
        <f t="shared" si="579"/>
        <v>0.2242076666666668</v>
      </c>
    </row>
    <row r="36113" spans="8:54" x14ac:dyDescent="0.3">
      <c r="H36113" t="s">
        <v>24915</v>
      </c>
      <c r="I36113" t="s">
        <v>15</v>
      </c>
      <c r="J36113" t="s">
        <v>42560</v>
      </c>
      <c r="U36113" s="1">
        <v>41829</v>
      </c>
      <c r="V36113" s="2"/>
      <c r="W36113" s="2"/>
      <c r="X36113" t="s">
        <v>6827</v>
      </c>
      <c r="Y36113">
        <v>181</v>
      </c>
      <c r="Z36113">
        <v>7.7</v>
      </c>
      <c r="AA36113" t="s">
        <v>101</v>
      </c>
      <c r="AB36113" t="s">
        <v>101</v>
      </c>
      <c r="AC36113">
        <v>18.3</v>
      </c>
      <c r="AD36113">
        <v>21</v>
      </c>
      <c r="AE36113">
        <v>-2.7</v>
      </c>
      <c r="AY36113" s="3"/>
      <c r="AZ36113" s="3">
        <v>4.2541436464088402E-2</v>
      </c>
      <c r="BA36113" s="5">
        <v>0.95745856353591163</v>
      </c>
      <c r="BB36113" s="3">
        <f t="shared" si="579"/>
        <v>8.1755281767955656E-2</v>
      </c>
    </row>
    <row r="36114" spans="8:54" x14ac:dyDescent="0.3">
      <c r="H36114" t="s">
        <v>26251</v>
      </c>
      <c r="I36114" t="s">
        <v>15</v>
      </c>
      <c r="J36114" t="s">
        <v>26718</v>
      </c>
      <c r="U36114" s="1">
        <v>41829</v>
      </c>
      <c r="V36114" s="2"/>
      <c r="W36114" s="2"/>
      <c r="X36114" t="s">
        <v>42561</v>
      </c>
      <c r="Y36114">
        <v>84</v>
      </c>
      <c r="Z36114">
        <v>15.1</v>
      </c>
      <c r="AA36114" t="s">
        <v>101</v>
      </c>
      <c r="AB36114" t="s">
        <v>101</v>
      </c>
      <c r="AC36114">
        <v>25</v>
      </c>
      <c r="AD36114">
        <v>22.8</v>
      </c>
      <c r="AE36114">
        <v>2.2000000000000002</v>
      </c>
      <c r="AY36114" s="3"/>
      <c r="AZ36114" s="3">
        <v>0.17976190476190476</v>
      </c>
      <c r="BA36114" s="5">
        <v>0.82023809523809521</v>
      </c>
      <c r="BB36114" s="3">
        <f t="shared" si="579"/>
        <v>0.34546283333333339</v>
      </c>
    </row>
    <row r="36115" spans="8:54" x14ac:dyDescent="0.3">
      <c r="H36115" t="s">
        <v>24912</v>
      </c>
      <c r="I36115" t="s">
        <v>15</v>
      </c>
      <c r="J36115" t="s">
        <v>42562</v>
      </c>
      <c r="U36115" s="1">
        <v>41830</v>
      </c>
      <c r="V36115" s="2"/>
      <c r="W36115" s="2"/>
      <c r="X36115" t="s">
        <v>730</v>
      </c>
      <c r="Y36115">
        <v>55</v>
      </c>
      <c r="Z36115">
        <v>1.9</v>
      </c>
      <c r="AA36115" t="s">
        <v>101</v>
      </c>
      <c r="AB36115" t="s">
        <v>101</v>
      </c>
      <c r="AC36115">
        <v>24.6</v>
      </c>
      <c r="AD36115">
        <v>18.7</v>
      </c>
      <c r="AE36115">
        <v>5.9</v>
      </c>
      <c r="AY36115" s="3"/>
      <c r="AZ36115" s="3">
        <v>3.4545454545454546E-2</v>
      </c>
      <c r="BA36115" s="5">
        <v>0.96545454545454545</v>
      </c>
      <c r="BB36115" s="3">
        <f t="shared" si="579"/>
        <v>6.638876363636359E-2</v>
      </c>
    </row>
    <row r="36116" spans="8:54" x14ac:dyDescent="0.3">
      <c r="H36116" t="s">
        <v>24912</v>
      </c>
      <c r="I36116" t="s">
        <v>15</v>
      </c>
      <c r="J36116" t="s">
        <v>42563</v>
      </c>
      <c r="U36116" s="1">
        <v>41831</v>
      </c>
      <c r="V36116" s="2"/>
      <c r="W36116" s="2"/>
      <c r="X36116" t="s">
        <v>42564</v>
      </c>
      <c r="Y36116">
        <v>96</v>
      </c>
      <c r="Z36116">
        <v>9.4</v>
      </c>
      <c r="AA36116" t="s">
        <v>101</v>
      </c>
      <c r="AB36116" t="s">
        <v>101</v>
      </c>
      <c r="AC36116">
        <v>21.7</v>
      </c>
      <c r="AD36116">
        <v>19</v>
      </c>
      <c r="AE36116">
        <v>2.7</v>
      </c>
      <c r="AY36116" s="3"/>
      <c r="AZ36116" s="3">
        <v>9.7916666666666666E-2</v>
      </c>
      <c r="BA36116" s="5">
        <v>0.90208333333333335</v>
      </c>
      <c r="BB36116" s="3">
        <f t="shared" si="579"/>
        <v>0.18817429166666666</v>
      </c>
    </row>
    <row r="36117" spans="8:54" x14ac:dyDescent="0.3">
      <c r="H36117" t="s">
        <v>25377</v>
      </c>
      <c r="I36117" t="s">
        <v>15</v>
      </c>
      <c r="J36117" t="s">
        <v>42565</v>
      </c>
      <c r="U36117" s="1">
        <v>41832</v>
      </c>
      <c r="V36117" s="2"/>
      <c r="W36117" s="2"/>
      <c r="X36117" t="s">
        <v>42566</v>
      </c>
      <c r="Y36117">
        <v>70</v>
      </c>
      <c r="Z36117">
        <v>3.7</v>
      </c>
      <c r="AA36117" t="s">
        <v>101</v>
      </c>
      <c r="AB36117" t="s">
        <v>101</v>
      </c>
      <c r="AC36117">
        <v>19.5</v>
      </c>
      <c r="AD36117">
        <v>18.3</v>
      </c>
      <c r="AE36117">
        <v>1.2</v>
      </c>
      <c r="AY36117" s="3"/>
      <c r="AZ36117" s="3">
        <v>5.2857142857142859E-2</v>
      </c>
      <c r="BA36117" s="5">
        <v>0.94714285714285718</v>
      </c>
      <c r="BB36117" s="3">
        <f t="shared" si="579"/>
        <v>0.10157979999999989</v>
      </c>
    </row>
    <row r="36118" spans="8:54" x14ac:dyDescent="0.3">
      <c r="H36118" t="s">
        <v>24912</v>
      </c>
      <c r="I36118" t="s">
        <v>15</v>
      </c>
      <c r="J36118" t="s">
        <v>4886</v>
      </c>
      <c r="U36118" s="1">
        <v>41828</v>
      </c>
      <c r="V36118" s="2"/>
      <c r="W36118" s="2"/>
      <c r="X36118" t="s">
        <v>17608</v>
      </c>
      <c r="Y36118">
        <v>109</v>
      </c>
      <c r="Z36118">
        <v>14.6</v>
      </c>
      <c r="AA36118" t="s">
        <v>101</v>
      </c>
      <c r="AB36118" t="s">
        <v>101</v>
      </c>
      <c r="AC36118">
        <v>16.899999999999999</v>
      </c>
      <c r="AD36118">
        <v>17.5</v>
      </c>
      <c r="AE36118">
        <v>-0.6</v>
      </c>
      <c r="AY36118" s="3"/>
      <c r="AZ36118" s="3">
        <v>0.13394495412844037</v>
      </c>
      <c r="BA36118" s="5">
        <v>0.86605504587155968</v>
      </c>
      <c r="BB36118" s="3">
        <f t="shared" si="579"/>
        <v>0.25741273394495412</v>
      </c>
    </row>
    <row r="36119" spans="8:54" x14ac:dyDescent="0.3">
      <c r="H36119" t="s">
        <v>24915</v>
      </c>
      <c r="I36119" t="s">
        <v>15</v>
      </c>
      <c r="J36119" t="s">
        <v>42567</v>
      </c>
      <c r="U36119" s="1">
        <v>41829</v>
      </c>
      <c r="V36119" s="2"/>
      <c r="W36119" s="2"/>
      <c r="X36119" t="s">
        <v>23242</v>
      </c>
      <c r="Y36119">
        <v>70</v>
      </c>
      <c r="Z36119">
        <v>-4.9000000000000004</v>
      </c>
      <c r="AA36119" t="s">
        <v>101</v>
      </c>
      <c r="AB36119" t="s">
        <v>101</v>
      </c>
      <c r="AC36119">
        <v>20.9</v>
      </c>
      <c r="AD36119">
        <v>19.8</v>
      </c>
      <c r="AE36119">
        <v>1.1000000000000001</v>
      </c>
      <c r="AY36119" s="3"/>
      <c r="AZ36119" s="3">
        <v>-7.0000000000000007E-2</v>
      </c>
      <c r="BA36119" s="5">
        <v>1.07</v>
      </c>
      <c r="BB36119" s="3">
        <f t="shared" si="579"/>
        <v>1.9603290000000051E-2</v>
      </c>
    </row>
    <row r="36120" spans="8:54" x14ac:dyDescent="0.3">
      <c r="H36120" t="s">
        <v>24915</v>
      </c>
      <c r="I36120" t="s">
        <v>15</v>
      </c>
      <c r="J36120" t="s">
        <v>42568</v>
      </c>
      <c r="U36120" s="1">
        <v>41828</v>
      </c>
      <c r="V36120" s="2"/>
      <c r="W36120" s="2"/>
      <c r="X36120" t="s">
        <v>5382</v>
      </c>
      <c r="Y36120">
        <v>64</v>
      </c>
      <c r="Z36120">
        <v>2.2000000000000002</v>
      </c>
      <c r="AA36120" t="s">
        <v>101</v>
      </c>
      <c r="AB36120" t="s">
        <v>101</v>
      </c>
      <c r="AC36120">
        <v>20.5</v>
      </c>
      <c r="AD36120">
        <v>21.1</v>
      </c>
      <c r="AE36120">
        <v>-0.6</v>
      </c>
      <c r="AY36120" s="3"/>
      <c r="AZ36120" s="3">
        <v>3.4375000000000003E-2</v>
      </c>
      <c r="BA36120" s="5">
        <v>0.96562499999999996</v>
      </c>
      <c r="BB36120" s="3">
        <f t="shared" si="579"/>
        <v>6.6061187500000118E-2</v>
      </c>
    </row>
    <row r="36121" spans="8:54" x14ac:dyDescent="0.3">
      <c r="H36121" t="s">
        <v>24918</v>
      </c>
      <c r="I36121" t="s">
        <v>15</v>
      </c>
      <c r="J36121" t="s">
        <v>12600</v>
      </c>
      <c r="U36121" s="1">
        <v>41829</v>
      </c>
      <c r="V36121" s="2"/>
      <c r="W36121" s="2"/>
      <c r="X36121" t="s">
        <v>42569</v>
      </c>
      <c r="Y36121">
        <v>53</v>
      </c>
      <c r="Z36121">
        <v>1.6</v>
      </c>
      <c r="AA36121" t="s">
        <v>101</v>
      </c>
      <c r="AB36121" t="s">
        <v>101</v>
      </c>
      <c r="AC36121">
        <v>21</v>
      </c>
      <c r="AD36121">
        <v>20.2</v>
      </c>
      <c r="AE36121">
        <v>0.8</v>
      </c>
      <c r="AY36121" s="3"/>
      <c r="AZ36121" s="3">
        <v>3.0188679245283019E-2</v>
      </c>
      <c r="BA36121" s="5">
        <v>0.96981132075471699</v>
      </c>
      <c r="BB36121" s="3">
        <f t="shared" si="579"/>
        <v>5.8016000000000068E-2</v>
      </c>
    </row>
    <row r="36122" spans="8:54" x14ac:dyDescent="0.3">
      <c r="H36122" t="s">
        <v>25895</v>
      </c>
      <c r="I36122" t="s">
        <v>15</v>
      </c>
      <c r="J36122" t="s">
        <v>42570</v>
      </c>
      <c r="U36122" s="1">
        <v>41832</v>
      </c>
      <c r="V36122" s="2"/>
      <c r="W36122" s="2"/>
      <c r="X36122" t="s">
        <v>42571</v>
      </c>
      <c r="Y36122">
        <v>145</v>
      </c>
      <c r="Z36122">
        <v>4.3</v>
      </c>
      <c r="AA36122" t="s">
        <v>101</v>
      </c>
      <c r="AB36122" t="s">
        <v>101</v>
      </c>
      <c r="AC36122">
        <v>22.5</v>
      </c>
      <c r="AD36122">
        <v>21</v>
      </c>
      <c r="AE36122">
        <v>1.5</v>
      </c>
      <c r="AY36122" s="3"/>
      <c r="AZ36122" s="3">
        <v>2.9655172413793101E-2</v>
      </c>
      <c r="BA36122" s="5">
        <v>0.97034482758620688</v>
      </c>
      <c r="BB36122" s="3">
        <f t="shared" si="579"/>
        <v>5.6990717241379274E-2</v>
      </c>
    </row>
    <row r="36123" spans="8:54" x14ac:dyDescent="0.3">
      <c r="H36123" t="s">
        <v>37588</v>
      </c>
      <c r="I36123" t="s">
        <v>15</v>
      </c>
      <c r="J36123" t="s">
        <v>42572</v>
      </c>
      <c r="U36123" s="1">
        <v>41831</v>
      </c>
      <c r="V36123" s="2"/>
      <c r="W36123" s="2"/>
      <c r="X36123" t="s">
        <v>219</v>
      </c>
      <c r="Y36123">
        <v>56</v>
      </c>
      <c r="Z36123">
        <v>8.6</v>
      </c>
      <c r="AA36123" t="s">
        <v>101</v>
      </c>
      <c r="AB36123" t="s">
        <v>101</v>
      </c>
      <c r="AC36123">
        <v>23.6</v>
      </c>
      <c r="AD36123">
        <v>19.3</v>
      </c>
      <c r="AE36123">
        <v>4.3</v>
      </c>
      <c r="AY36123" s="3"/>
      <c r="AZ36123" s="3">
        <v>0.15357142857142855</v>
      </c>
      <c r="BA36123" s="5">
        <v>0.84642857142857142</v>
      </c>
      <c r="BB36123" s="3">
        <f t="shared" si="579"/>
        <v>0.29513049999999996</v>
      </c>
    </row>
    <row r="36124" spans="8:54" x14ac:dyDescent="0.3">
      <c r="H36124" t="s">
        <v>24918</v>
      </c>
      <c r="I36124" t="s">
        <v>15</v>
      </c>
      <c r="J36124" t="s">
        <v>42553</v>
      </c>
      <c r="U36124" s="1">
        <v>41829</v>
      </c>
      <c r="V36124" s="2"/>
      <c r="W36124" s="2"/>
      <c r="X36124" t="s">
        <v>19660</v>
      </c>
      <c r="Y36124">
        <v>54</v>
      </c>
      <c r="Z36124">
        <v>4.9000000000000004</v>
      </c>
      <c r="AA36124" t="s">
        <v>101</v>
      </c>
      <c r="AB36124" t="s">
        <v>101</v>
      </c>
      <c r="AC36124">
        <v>15</v>
      </c>
      <c r="AD36124">
        <v>17.7</v>
      </c>
      <c r="AE36124">
        <v>-2.7</v>
      </c>
      <c r="AY36124" s="3"/>
      <c r="AZ36124" s="3">
        <v>9.0740740740740747E-2</v>
      </c>
      <c r="BA36124" s="5">
        <v>0.90925925925925921</v>
      </c>
      <c r="BB36124" s="3">
        <f t="shared" si="579"/>
        <v>0.17438374074074092</v>
      </c>
    </row>
    <row r="36125" spans="8:54" x14ac:dyDescent="0.3">
      <c r="H36125" t="s">
        <v>24972</v>
      </c>
      <c r="I36125" t="s">
        <v>15</v>
      </c>
      <c r="J36125" t="s">
        <v>41594</v>
      </c>
      <c r="U36125" s="1">
        <v>41828</v>
      </c>
      <c r="V36125" s="2"/>
      <c r="W36125" s="2"/>
      <c r="X36125" t="s">
        <v>97</v>
      </c>
      <c r="Y36125">
        <v>124</v>
      </c>
      <c r="Z36125">
        <v>4.5</v>
      </c>
      <c r="AA36125" t="s">
        <v>101</v>
      </c>
      <c r="AB36125" t="s">
        <v>101</v>
      </c>
      <c r="AC36125">
        <v>24.1</v>
      </c>
      <c r="AD36125">
        <v>19.5</v>
      </c>
      <c r="AE36125">
        <v>4.5999999999999996</v>
      </c>
      <c r="AY36125" s="3"/>
      <c r="AZ36125" s="3">
        <v>3.6290322580645164E-2</v>
      </c>
      <c r="BA36125" s="5">
        <v>0.96370967741935487</v>
      </c>
      <c r="BB36125" s="3">
        <f t="shared" si="579"/>
        <v>6.9742016129032303E-2</v>
      </c>
    </row>
    <row r="36126" spans="8:54" x14ac:dyDescent="0.3">
      <c r="H36126" t="s">
        <v>24972</v>
      </c>
      <c r="I36126" t="s">
        <v>15</v>
      </c>
      <c r="J36126" t="s">
        <v>42573</v>
      </c>
      <c r="U36126" s="1">
        <v>41828</v>
      </c>
      <c r="V36126" s="2"/>
      <c r="W36126" s="2"/>
      <c r="X36126" t="s">
        <v>409</v>
      </c>
      <c r="Y36126">
        <v>85</v>
      </c>
      <c r="Z36126">
        <v>2.5</v>
      </c>
      <c r="AA36126" t="s">
        <v>101</v>
      </c>
      <c r="AB36126" t="s">
        <v>101</v>
      </c>
      <c r="AC36126">
        <v>20.6</v>
      </c>
      <c r="AD36126">
        <v>19.7</v>
      </c>
      <c r="AE36126">
        <v>0.9</v>
      </c>
      <c r="AY36126" s="3"/>
      <c r="AZ36126" s="3">
        <v>2.9411764705882353E-2</v>
      </c>
      <c r="BA36126" s="5">
        <v>0.97058823529411764</v>
      </c>
      <c r="BB36126" s="3">
        <f t="shared" si="579"/>
        <v>5.6522941176470498E-2</v>
      </c>
    </row>
    <row r="36127" spans="8:54" x14ac:dyDescent="0.3">
      <c r="H36127" t="s">
        <v>25086</v>
      </c>
      <c r="I36127" t="s">
        <v>15</v>
      </c>
      <c r="J36127" t="s">
        <v>42520</v>
      </c>
      <c r="U36127" s="1">
        <v>41828</v>
      </c>
      <c r="V36127" s="2"/>
      <c r="W36127" s="2"/>
      <c r="X36127" t="s">
        <v>42574</v>
      </c>
      <c r="Y36127">
        <v>67</v>
      </c>
      <c r="Z36127">
        <v>15.7</v>
      </c>
      <c r="AA36127" t="s">
        <v>101</v>
      </c>
      <c r="AB36127" t="s">
        <v>101</v>
      </c>
      <c r="AC36127">
        <v>21</v>
      </c>
      <c r="AD36127">
        <v>18.3</v>
      </c>
      <c r="AE36127">
        <v>2.7</v>
      </c>
      <c r="AY36127" s="3"/>
      <c r="AZ36127" s="3">
        <v>0.2343283582089552</v>
      </c>
      <c r="BA36127" s="5">
        <v>0.76567164179104474</v>
      </c>
      <c r="BB36127" s="3">
        <f t="shared" si="579"/>
        <v>0.45032755223880594</v>
      </c>
    </row>
    <row r="36128" spans="8:54" x14ac:dyDescent="0.3">
      <c r="H36128" t="s">
        <v>24972</v>
      </c>
      <c r="I36128" t="s">
        <v>15</v>
      </c>
      <c r="J36128" t="s">
        <v>42575</v>
      </c>
      <c r="U36128" s="1">
        <v>41828</v>
      </c>
      <c r="V36128" s="2"/>
      <c r="W36128" s="2"/>
      <c r="X36128" t="s">
        <v>1467</v>
      </c>
      <c r="Y36128">
        <v>106</v>
      </c>
      <c r="Z36128">
        <v>5.8</v>
      </c>
      <c r="AA36128" t="s">
        <v>101</v>
      </c>
      <c r="AB36128" t="s">
        <v>101</v>
      </c>
      <c r="AC36128">
        <v>23.3</v>
      </c>
      <c r="AD36128">
        <v>20.8</v>
      </c>
      <c r="AE36128">
        <v>2.5</v>
      </c>
      <c r="AY36128" s="3"/>
      <c r="AZ36128" s="3">
        <v>5.4716981132075473E-2</v>
      </c>
      <c r="BA36128" s="5">
        <v>0.94528301886792454</v>
      </c>
      <c r="BB36128" s="3">
        <f t="shared" si="579"/>
        <v>0.10515399999999997</v>
      </c>
    </row>
    <row r="36129" spans="8:54" x14ac:dyDescent="0.3">
      <c r="H36129" t="s">
        <v>24915</v>
      </c>
      <c r="I36129" t="s">
        <v>15</v>
      </c>
      <c r="J36129" t="s">
        <v>42576</v>
      </c>
      <c r="U36129" s="1">
        <v>41830</v>
      </c>
      <c r="V36129" s="2"/>
      <c r="W36129" s="2"/>
      <c r="X36129" t="s">
        <v>38037</v>
      </c>
      <c r="Y36129">
        <v>94</v>
      </c>
      <c r="Z36129">
        <v>11.6</v>
      </c>
      <c r="AA36129" t="s">
        <v>101</v>
      </c>
      <c r="AB36129" t="s">
        <v>101</v>
      </c>
      <c r="AC36129">
        <v>26.1</v>
      </c>
      <c r="AD36129">
        <v>22.1</v>
      </c>
      <c r="AE36129">
        <v>4</v>
      </c>
      <c r="AY36129" s="3"/>
      <c r="AZ36129" s="3">
        <v>0.12340425531914893</v>
      </c>
      <c r="BA36129" s="5">
        <v>0.87659574468085111</v>
      </c>
      <c r="BB36129" s="3">
        <f t="shared" si="579"/>
        <v>0.23715582978723404</v>
      </c>
    </row>
    <row r="36130" spans="8:54" x14ac:dyDescent="0.3">
      <c r="H36130" t="s">
        <v>24909</v>
      </c>
      <c r="I36130" t="s">
        <v>15</v>
      </c>
      <c r="J36130" t="s">
        <v>42577</v>
      </c>
      <c r="U36130" s="1">
        <v>41828</v>
      </c>
      <c r="V36130" s="2"/>
      <c r="W36130" s="2"/>
      <c r="X36130" t="s">
        <v>3120</v>
      </c>
      <c r="Y36130">
        <v>120</v>
      </c>
      <c r="Z36130">
        <v>6.1</v>
      </c>
      <c r="AA36130" t="s">
        <v>101</v>
      </c>
      <c r="AB36130" t="s">
        <v>101</v>
      </c>
      <c r="AC36130">
        <v>29.1</v>
      </c>
      <c r="AD36130">
        <v>23.1</v>
      </c>
      <c r="AE36130">
        <v>6</v>
      </c>
      <c r="AY36130" s="3"/>
      <c r="AZ36130" s="3">
        <v>5.0833333333333328E-2</v>
      </c>
      <c r="BA36130" s="5">
        <v>0.94916666666666671</v>
      </c>
      <c r="BB36130" s="3">
        <f t="shared" si="579"/>
        <v>9.7690483333333189E-2</v>
      </c>
    </row>
    <row r="36131" spans="8:54" x14ac:dyDescent="0.3">
      <c r="H36131" t="s">
        <v>26251</v>
      </c>
      <c r="I36131" t="s">
        <v>15</v>
      </c>
      <c r="J36131" t="s">
        <v>42578</v>
      </c>
      <c r="U36131" s="1">
        <v>41829</v>
      </c>
      <c r="V36131" s="2"/>
      <c r="W36131" s="2"/>
      <c r="X36131" t="s">
        <v>742</v>
      </c>
      <c r="Y36131">
        <v>60</v>
      </c>
      <c r="Z36131">
        <v>5.9</v>
      </c>
      <c r="AA36131" t="s">
        <v>101</v>
      </c>
      <c r="AB36131" t="s">
        <v>101</v>
      </c>
      <c r="AC36131">
        <v>26.5</v>
      </c>
      <c r="AD36131">
        <v>22.6</v>
      </c>
      <c r="AE36131">
        <v>3.9</v>
      </c>
      <c r="AY36131" s="3"/>
      <c r="AZ36131" s="3">
        <v>9.8333333333333342E-2</v>
      </c>
      <c r="BA36131" s="5">
        <v>0.90166666666666662</v>
      </c>
      <c r="BB36131" s="3">
        <f t="shared" si="579"/>
        <v>0.18897503333333354</v>
      </c>
    </row>
    <row r="36132" spans="8:54" x14ac:dyDescent="0.3">
      <c r="H36132" t="s">
        <v>24912</v>
      </c>
      <c r="I36132" t="s">
        <v>15</v>
      </c>
      <c r="J36132" t="s">
        <v>42579</v>
      </c>
      <c r="U36132" s="1">
        <v>41828</v>
      </c>
      <c r="V36132" s="2"/>
      <c r="W36132" s="2"/>
      <c r="X36132" t="s">
        <v>42580</v>
      </c>
      <c r="Y36132">
        <v>51</v>
      </c>
      <c r="Z36132">
        <v>4.8</v>
      </c>
      <c r="AA36132" t="s">
        <v>101</v>
      </c>
      <c r="AB36132" t="s">
        <v>101</v>
      </c>
      <c r="AC36132">
        <v>22.9</v>
      </c>
      <c r="AD36132">
        <v>17.600000000000001</v>
      </c>
      <c r="AE36132">
        <v>5.3</v>
      </c>
      <c r="AY36132" s="3"/>
      <c r="AZ36132" s="3">
        <v>9.4117647058823528E-2</v>
      </c>
      <c r="BA36132" s="5">
        <v>0.90588235294117647</v>
      </c>
      <c r="BB36132" s="3">
        <f t="shared" si="579"/>
        <v>0.18087341176470595</v>
      </c>
    </row>
    <row r="36133" spans="8:54" x14ac:dyDescent="0.3">
      <c r="H36133" t="s">
        <v>26251</v>
      </c>
      <c r="I36133" t="s">
        <v>15</v>
      </c>
      <c r="J36133" t="s">
        <v>42581</v>
      </c>
      <c r="U36133" s="1">
        <v>41829</v>
      </c>
      <c r="V36133" s="2"/>
      <c r="W36133" s="2"/>
      <c r="X36133" t="s">
        <v>42582</v>
      </c>
      <c r="Y36133">
        <v>65</v>
      </c>
      <c r="Z36133">
        <v>3</v>
      </c>
      <c r="AA36133" t="s">
        <v>101</v>
      </c>
      <c r="AB36133" t="s">
        <v>101</v>
      </c>
      <c r="AC36133">
        <v>23</v>
      </c>
      <c r="AD36133">
        <v>22.3</v>
      </c>
      <c r="AE36133">
        <v>0.7</v>
      </c>
      <c r="AY36133" s="3"/>
      <c r="AZ36133" s="3">
        <v>4.6153846153846156E-2</v>
      </c>
      <c r="BA36133" s="5">
        <v>0.95384615384615379</v>
      </c>
      <c r="BB36133" s="3">
        <f t="shared" si="579"/>
        <v>8.8697538461538494E-2</v>
      </c>
    </row>
    <row r="36134" spans="8:54" x14ac:dyDescent="0.3">
      <c r="H36134" t="s">
        <v>26251</v>
      </c>
      <c r="I36134" t="s">
        <v>15</v>
      </c>
      <c r="J36134" t="s">
        <v>5671</v>
      </c>
      <c r="U36134" s="1">
        <v>41830</v>
      </c>
      <c r="V36134" s="2"/>
      <c r="W36134" s="2"/>
      <c r="X36134" t="s">
        <v>42583</v>
      </c>
      <c r="Y36134">
        <v>51</v>
      </c>
      <c r="Z36134">
        <v>2.7</v>
      </c>
      <c r="AA36134" t="s">
        <v>101</v>
      </c>
      <c r="AB36134" t="s">
        <v>101</v>
      </c>
      <c r="AC36134">
        <v>18.5</v>
      </c>
      <c r="AD36134">
        <v>21.3</v>
      </c>
      <c r="AE36134">
        <v>-2.8</v>
      </c>
      <c r="AY36134" s="3"/>
      <c r="AZ36134" s="3">
        <v>5.2941176470588241E-2</v>
      </c>
      <c r="BA36134" s="5">
        <v>0.94705882352941173</v>
      </c>
      <c r="BB36134" s="3">
        <f t="shared" si="579"/>
        <v>0.10174129411764721</v>
      </c>
    </row>
    <row r="36135" spans="8:54" x14ac:dyDescent="0.3">
      <c r="H36135" t="s">
        <v>24922</v>
      </c>
      <c r="I36135" t="s">
        <v>15</v>
      </c>
      <c r="J36135" t="s">
        <v>29598</v>
      </c>
      <c r="U36135" s="1">
        <v>41829</v>
      </c>
      <c r="V36135" s="2"/>
      <c r="W36135" s="2"/>
      <c r="X36135" t="s">
        <v>8826</v>
      </c>
      <c r="Y36135">
        <v>149</v>
      </c>
      <c r="Z36135">
        <v>12.3</v>
      </c>
      <c r="AA36135" t="s">
        <v>101</v>
      </c>
      <c r="AB36135" t="s">
        <v>101</v>
      </c>
      <c r="AC36135">
        <v>25.2</v>
      </c>
      <c r="AD36135">
        <v>19.5</v>
      </c>
      <c r="AE36135">
        <v>5.7</v>
      </c>
      <c r="AY36135" s="3"/>
      <c r="AZ36135" s="3">
        <v>8.2550335570469799E-2</v>
      </c>
      <c r="BA36135" s="5">
        <v>0.91744966442953024</v>
      </c>
      <c r="BB36135" s="3">
        <f t="shared" si="579"/>
        <v>0.15864358389261746</v>
      </c>
    </row>
    <row r="36136" spans="8:54" x14ac:dyDescent="0.3">
      <c r="H36136" t="s">
        <v>24972</v>
      </c>
      <c r="I36136" t="s">
        <v>15</v>
      </c>
      <c r="J36136" t="s">
        <v>42584</v>
      </c>
      <c r="U36136" s="1">
        <v>41828</v>
      </c>
      <c r="V36136" s="2"/>
      <c r="W36136" s="2"/>
      <c r="X36136" t="s">
        <v>42585</v>
      </c>
      <c r="Y36136">
        <v>98</v>
      </c>
      <c r="Z36136">
        <v>11.5</v>
      </c>
      <c r="AA36136" t="s">
        <v>101</v>
      </c>
      <c r="AB36136" t="s">
        <v>101</v>
      </c>
      <c r="AC36136">
        <v>22.6</v>
      </c>
      <c r="AD36136">
        <v>19.899999999999999</v>
      </c>
      <c r="AE36136">
        <v>2.7</v>
      </c>
      <c r="AY36136" s="3"/>
      <c r="AZ36136" s="3">
        <v>0.11734693877551021</v>
      </c>
      <c r="BA36136" s="5">
        <v>0.88265306122448983</v>
      </c>
      <c r="BB36136" s="3">
        <f t="shared" si="579"/>
        <v>0.22551499999999991</v>
      </c>
    </row>
    <row r="36137" spans="8:54" x14ac:dyDescent="0.3">
      <c r="H36137" t="s">
        <v>24972</v>
      </c>
      <c r="I36137" t="s">
        <v>15</v>
      </c>
      <c r="J36137" t="s">
        <v>19524</v>
      </c>
      <c r="U36137" s="1">
        <v>41828</v>
      </c>
      <c r="V36137" s="2"/>
      <c r="W36137" s="2"/>
      <c r="X36137" t="s">
        <v>16122</v>
      </c>
      <c r="Y36137">
        <v>85</v>
      </c>
      <c r="Z36137">
        <v>3.9</v>
      </c>
      <c r="AA36137" t="s">
        <v>101</v>
      </c>
      <c r="AB36137" t="s">
        <v>101</v>
      </c>
      <c r="AC36137">
        <v>21.8</v>
      </c>
      <c r="AD36137">
        <v>17.7</v>
      </c>
      <c r="AE36137">
        <v>4.0999999999999996</v>
      </c>
      <c r="AY36137" s="3"/>
      <c r="AZ36137" s="3">
        <v>4.5882352941176471E-2</v>
      </c>
      <c r="BA36137" s="5">
        <v>0.95411764705882351</v>
      </c>
      <c r="BB36137" s="3">
        <f t="shared" si="579"/>
        <v>8.8175788235294039E-2</v>
      </c>
    </row>
    <row r="36138" spans="8:54" x14ac:dyDescent="0.3">
      <c r="H36138" t="s">
        <v>24972</v>
      </c>
      <c r="I36138" t="s">
        <v>15</v>
      </c>
      <c r="J36138" t="s">
        <v>42586</v>
      </c>
      <c r="U36138" s="1">
        <v>41828</v>
      </c>
      <c r="V36138" s="2"/>
      <c r="W36138" s="2"/>
      <c r="X36138" t="s">
        <v>42587</v>
      </c>
      <c r="Y36138">
        <v>85</v>
      </c>
      <c r="Z36138">
        <v>4.2</v>
      </c>
      <c r="AA36138" t="s">
        <v>101</v>
      </c>
      <c r="AB36138" t="s">
        <v>101</v>
      </c>
      <c r="AC36138">
        <v>16.600000000000001</v>
      </c>
      <c r="AD36138">
        <v>17.899999999999999</v>
      </c>
      <c r="AE36138">
        <v>-1.3</v>
      </c>
      <c r="AY36138" s="3"/>
      <c r="AZ36138" s="3">
        <v>4.9411764705882356E-2</v>
      </c>
      <c r="BA36138" s="5">
        <v>0.95058823529411762</v>
      </c>
      <c r="BB36138" s="3">
        <f t="shared" si="579"/>
        <v>9.4958541176470623E-2</v>
      </c>
    </row>
    <row r="36139" spans="8:54" x14ac:dyDescent="0.3">
      <c r="H36139" t="s">
        <v>24909</v>
      </c>
      <c r="I36139" t="s">
        <v>15</v>
      </c>
      <c r="J36139" t="s">
        <v>35513</v>
      </c>
      <c r="U36139" s="1">
        <v>41831</v>
      </c>
      <c r="V36139" s="2"/>
      <c r="W36139" s="2"/>
      <c r="X36139" t="s">
        <v>42588</v>
      </c>
      <c r="Y36139">
        <v>73</v>
      </c>
      <c r="Z36139">
        <v>3.4</v>
      </c>
      <c r="AA36139" t="s">
        <v>101</v>
      </c>
      <c r="AB36139" t="s">
        <v>101</v>
      </c>
      <c r="AC36139">
        <v>20.8</v>
      </c>
      <c r="AD36139">
        <v>19.5</v>
      </c>
      <c r="AE36139">
        <v>1.3</v>
      </c>
      <c r="AY36139" s="3"/>
      <c r="AZ36139" s="3">
        <v>4.6575342465753421E-2</v>
      </c>
      <c r="BA36139" s="5">
        <v>0.95342465753424654</v>
      </c>
      <c r="BB36139" s="3">
        <f t="shared" si="579"/>
        <v>8.9507561643835665E-2</v>
      </c>
    </row>
    <row r="36140" spans="8:54" x14ac:dyDescent="0.3">
      <c r="H36140" t="s">
        <v>24915</v>
      </c>
      <c r="I36140" t="s">
        <v>15</v>
      </c>
      <c r="J36140" t="s">
        <v>42589</v>
      </c>
      <c r="U36140" s="1">
        <v>41830</v>
      </c>
      <c r="V36140" s="2"/>
      <c r="W36140" s="2"/>
      <c r="X36140" t="s">
        <v>22893</v>
      </c>
      <c r="Y36140">
        <v>84</v>
      </c>
      <c r="Z36140">
        <v>11.5</v>
      </c>
      <c r="AA36140" t="s">
        <v>101</v>
      </c>
      <c r="AB36140" t="s">
        <v>101</v>
      </c>
      <c r="AC36140">
        <v>25.4</v>
      </c>
      <c r="AD36140">
        <v>21.5</v>
      </c>
      <c r="AE36140">
        <v>3.9</v>
      </c>
      <c r="AY36140" s="3"/>
      <c r="AZ36140" s="3">
        <v>0.13690476190476192</v>
      </c>
      <c r="BA36140" s="5">
        <v>0.86309523809523814</v>
      </c>
      <c r="BB36140" s="3">
        <f t="shared" si="579"/>
        <v>0.26310083333333334</v>
      </c>
    </row>
    <row r="36141" spans="8:54" x14ac:dyDescent="0.3">
      <c r="H36141" t="s">
        <v>26251</v>
      </c>
      <c r="I36141" t="s">
        <v>15</v>
      </c>
      <c r="J36141" t="s">
        <v>42590</v>
      </c>
      <c r="U36141" s="1">
        <v>41830</v>
      </c>
      <c r="V36141" s="2"/>
      <c r="W36141" s="2"/>
      <c r="X36141" t="s">
        <v>3511</v>
      </c>
      <c r="Y36141">
        <v>88</v>
      </c>
      <c r="Z36141">
        <v>7.2</v>
      </c>
      <c r="AA36141" t="s">
        <v>101</v>
      </c>
      <c r="AB36141" t="s">
        <v>101</v>
      </c>
      <c r="AC36141">
        <v>18.5</v>
      </c>
      <c r="AD36141">
        <v>21.3</v>
      </c>
      <c r="AE36141">
        <v>-2.8</v>
      </c>
      <c r="AY36141" s="3"/>
      <c r="AZ36141" s="3">
        <v>8.1818181818181818E-2</v>
      </c>
      <c r="BA36141" s="5">
        <v>0.91818181818181821</v>
      </c>
      <c r="BB36141" s="3">
        <f t="shared" si="579"/>
        <v>0.15723654545454546</v>
      </c>
    </row>
    <row r="36142" spans="8:54" x14ac:dyDescent="0.3">
      <c r="H36142" t="s">
        <v>26251</v>
      </c>
      <c r="I36142" t="s">
        <v>15</v>
      </c>
      <c r="J36142" t="s">
        <v>42591</v>
      </c>
      <c r="U36142" s="1">
        <v>41830</v>
      </c>
      <c r="V36142" s="2"/>
      <c r="W36142" s="2"/>
      <c r="X36142" t="s">
        <v>3511</v>
      </c>
      <c r="Y36142">
        <v>88</v>
      </c>
      <c r="Z36142">
        <v>6.8</v>
      </c>
      <c r="AA36142" t="s">
        <v>101</v>
      </c>
      <c r="AB36142" t="s">
        <v>101</v>
      </c>
      <c r="AC36142">
        <v>19</v>
      </c>
      <c r="AD36142">
        <v>20.399999999999999</v>
      </c>
      <c r="AE36142">
        <v>-1.4</v>
      </c>
      <c r="AY36142" s="3"/>
      <c r="AZ36142" s="3">
        <v>7.7272727272727271E-2</v>
      </c>
      <c r="BA36142" s="5">
        <v>0.92272727272727273</v>
      </c>
      <c r="BB36142" s="3">
        <f t="shared" si="579"/>
        <v>0.14850118181818184</v>
      </c>
    </row>
    <row r="36143" spans="8:54" x14ac:dyDescent="0.3">
      <c r="H36143" t="s">
        <v>25005</v>
      </c>
      <c r="I36143" t="s">
        <v>15</v>
      </c>
      <c r="J36143" t="s">
        <v>42239</v>
      </c>
      <c r="U36143" s="1">
        <v>41828</v>
      </c>
      <c r="V36143" s="2"/>
      <c r="W36143" s="2"/>
      <c r="X36143" t="s">
        <v>42592</v>
      </c>
      <c r="Y36143">
        <v>148</v>
      </c>
      <c r="Z36143">
        <v>5.7</v>
      </c>
      <c r="AA36143" t="s">
        <v>101</v>
      </c>
      <c r="AB36143" t="s">
        <v>101</v>
      </c>
      <c r="AC36143">
        <v>18</v>
      </c>
      <c r="AD36143">
        <v>21</v>
      </c>
      <c r="AE36143">
        <v>-3</v>
      </c>
      <c r="AY36143" s="3"/>
      <c r="AZ36143" s="3">
        <v>3.8513513513513516E-2</v>
      </c>
      <c r="BA36143" s="5">
        <v>0.96148648648648649</v>
      </c>
      <c r="BB36143" s="3">
        <f t="shared" si="579"/>
        <v>7.4014500000000094E-2</v>
      </c>
    </row>
    <row r="36144" spans="8:54" x14ac:dyDescent="0.3">
      <c r="H36144" t="s">
        <v>24922</v>
      </c>
      <c r="I36144" t="s">
        <v>15</v>
      </c>
      <c r="J36144" t="s">
        <v>31229</v>
      </c>
      <c r="U36144" s="1">
        <v>41831</v>
      </c>
      <c r="V36144" s="2"/>
      <c r="W36144" s="2"/>
      <c r="X36144" t="s">
        <v>13997</v>
      </c>
      <c r="Y36144">
        <v>85</v>
      </c>
      <c r="Z36144">
        <v>22.5</v>
      </c>
      <c r="AA36144" t="s">
        <v>101</v>
      </c>
      <c r="AB36144" t="s">
        <v>101</v>
      </c>
      <c r="AC36144">
        <v>20.9</v>
      </c>
      <c r="AD36144">
        <v>20.100000000000001</v>
      </c>
      <c r="AE36144">
        <v>0.8</v>
      </c>
      <c r="AY36144" s="3"/>
      <c r="AZ36144" s="3">
        <v>0.26470588235294118</v>
      </c>
      <c r="BA36144" s="5">
        <v>0.73529411764705888</v>
      </c>
      <c r="BB36144" s="3">
        <f t="shared" si="579"/>
        <v>0.50870647058823515</v>
      </c>
    </row>
    <row r="36145" spans="8:54" x14ac:dyDescent="0.3">
      <c r="H36145" t="s">
        <v>24912</v>
      </c>
      <c r="I36145" t="s">
        <v>15</v>
      </c>
      <c r="J36145" t="s">
        <v>42579</v>
      </c>
      <c r="U36145" s="1">
        <v>41830</v>
      </c>
      <c r="V36145" s="2"/>
      <c r="W36145" s="2"/>
      <c r="X36145" t="s">
        <v>16726</v>
      </c>
      <c r="Y36145">
        <v>51</v>
      </c>
      <c r="Z36145">
        <v>4.8</v>
      </c>
      <c r="AA36145" t="s">
        <v>101</v>
      </c>
      <c r="AB36145" t="s">
        <v>101</v>
      </c>
      <c r="AC36145">
        <v>18.3</v>
      </c>
      <c r="AD36145">
        <v>18.600000000000001</v>
      </c>
      <c r="AE36145">
        <v>-0.3</v>
      </c>
      <c r="AY36145" s="3"/>
      <c r="AZ36145" s="3">
        <v>9.4117647058823528E-2</v>
      </c>
      <c r="BA36145" s="5">
        <v>0.90588235294117647</v>
      </c>
      <c r="BB36145" s="3">
        <f t="shared" si="579"/>
        <v>0.18087341176470595</v>
      </c>
    </row>
    <row r="36146" spans="8:54" x14ac:dyDescent="0.3">
      <c r="H36146" t="s">
        <v>24922</v>
      </c>
      <c r="I36146" t="s">
        <v>15</v>
      </c>
      <c r="J36146" t="s">
        <v>5518</v>
      </c>
      <c r="U36146" s="1">
        <v>41831</v>
      </c>
      <c r="V36146" s="2"/>
      <c r="W36146" s="2"/>
      <c r="X36146" t="s">
        <v>2436</v>
      </c>
      <c r="Y36146">
        <v>47</v>
      </c>
      <c r="Z36146">
        <v>-4.4000000000000004</v>
      </c>
      <c r="AA36146" t="s">
        <v>101</v>
      </c>
      <c r="AB36146" t="s">
        <v>101</v>
      </c>
      <c r="AC36146">
        <v>20.9</v>
      </c>
      <c r="AD36146">
        <v>20.399999999999999</v>
      </c>
      <c r="AE36146">
        <v>0.5</v>
      </c>
      <c r="AY36146" s="3"/>
      <c r="AZ36146" s="3">
        <v>-9.3617021276595755E-2</v>
      </c>
      <c r="BA36146" s="5">
        <v>1.0936170212765957</v>
      </c>
      <c r="BB36146" s="3">
        <f t="shared" si="579"/>
        <v>2.6217165957446831E-2</v>
      </c>
    </row>
    <row r="36147" spans="8:54" x14ac:dyDescent="0.3">
      <c r="H36147" t="s">
        <v>24922</v>
      </c>
      <c r="I36147" t="s">
        <v>15</v>
      </c>
      <c r="J36147" t="s">
        <v>42593</v>
      </c>
      <c r="U36147" s="1">
        <v>41831</v>
      </c>
      <c r="V36147" s="2"/>
      <c r="W36147" s="2"/>
      <c r="X36147" t="s">
        <v>42594</v>
      </c>
      <c r="Y36147">
        <v>89</v>
      </c>
      <c r="Z36147">
        <v>11.1</v>
      </c>
      <c r="AA36147" t="s">
        <v>101</v>
      </c>
      <c r="AB36147" t="s">
        <v>101</v>
      </c>
      <c r="AC36147">
        <v>23.6</v>
      </c>
      <c r="AD36147">
        <v>21</v>
      </c>
      <c r="AE36147">
        <v>2.6</v>
      </c>
      <c r="AY36147" s="3"/>
      <c r="AZ36147" s="3">
        <v>0.12471910112359551</v>
      </c>
      <c r="BA36147" s="5">
        <v>0.87528089887640448</v>
      </c>
      <c r="BB36147" s="3">
        <f t="shared" si="579"/>
        <v>0.23968267415730349</v>
      </c>
    </row>
    <row r="36148" spans="8:54" x14ac:dyDescent="0.3">
      <c r="H36148" t="s">
        <v>24912</v>
      </c>
      <c r="I36148" t="s">
        <v>15</v>
      </c>
      <c r="J36148" t="s">
        <v>42579</v>
      </c>
      <c r="U36148" s="1">
        <v>41828</v>
      </c>
      <c r="V36148" s="2"/>
      <c r="W36148" s="2"/>
      <c r="X36148" t="s">
        <v>219</v>
      </c>
      <c r="Y36148">
        <v>55</v>
      </c>
      <c r="Z36148">
        <v>7.2</v>
      </c>
      <c r="AA36148" t="s">
        <v>101</v>
      </c>
      <c r="AB36148" t="s">
        <v>101</v>
      </c>
      <c r="AC36148">
        <v>18.2</v>
      </c>
      <c r="AD36148">
        <v>17.7</v>
      </c>
      <c r="AE36148">
        <v>0.5</v>
      </c>
      <c r="AY36148" s="3"/>
      <c r="AZ36148" s="3">
        <v>0.13090909090909092</v>
      </c>
      <c r="BA36148" s="5">
        <v>0.86909090909090914</v>
      </c>
      <c r="BB36148" s="3">
        <f t="shared" si="579"/>
        <v>0.25157847272727274</v>
      </c>
    </row>
    <row r="36149" spans="8:54" x14ac:dyDescent="0.3">
      <c r="H36149" t="s">
        <v>24909</v>
      </c>
      <c r="I36149" t="s">
        <v>15</v>
      </c>
      <c r="J36149" t="s">
        <v>24162</v>
      </c>
      <c r="U36149" s="1">
        <v>41828</v>
      </c>
      <c r="V36149" s="2"/>
      <c r="W36149" s="2"/>
      <c r="X36149" t="s">
        <v>646</v>
      </c>
      <c r="Y36149">
        <v>86</v>
      </c>
      <c r="Z36149">
        <v>3.7</v>
      </c>
      <c r="AA36149" t="s">
        <v>101</v>
      </c>
      <c r="AB36149" t="s">
        <v>101</v>
      </c>
      <c r="AC36149">
        <v>25.7</v>
      </c>
      <c r="AD36149">
        <v>21.4</v>
      </c>
      <c r="AE36149">
        <v>4.3</v>
      </c>
      <c r="AY36149" s="3"/>
      <c r="AZ36149" s="3">
        <v>4.3023255813953491E-2</v>
      </c>
      <c r="BA36149" s="5">
        <v>0.9569767441860465</v>
      </c>
      <c r="BB36149" s="3">
        <f t="shared" si="579"/>
        <v>8.2681232558139639E-2</v>
      </c>
    </row>
    <row r="36150" spans="8:54" x14ac:dyDescent="0.3">
      <c r="H36150" t="s">
        <v>24912</v>
      </c>
      <c r="I36150" t="s">
        <v>15</v>
      </c>
      <c r="J36150" t="s">
        <v>20120</v>
      </c>
      <c r="U36150" s="1">
        <v>41828</v>
      </c>
      <c r="V36150" s="2"/>
      <c r="W36150" s="2"/>
      <c r="X36150" t="s">
        <v>2242</v>
      </c>
      <c r="Y36150">
        <v>79</v>
      </c>
      <c r="Z36150">
        <v>2.8</v>
      </c>
      <c r="AA36150" t="s">
        <v>101</v>
      </c>
      <c r="AB36150" t="s">
        <v>101</v>
      </c>
      <c r="AC36150">
        <v>24.8</v>
      </c>
      <c r="AD36150">
        <v>20.7</v>
      </c>
      <c r="AE36150">
        <v>4.0999999999999996</v>
      </c>
      <c r="AY36150" s="3"/>
      <c r="AZ36150" s="3">
        <v>3.5443037974683539E-2</v>
      </c>
      <c r="BA36150" s="5">
        <v>0.96455696202531649</v>
      </c>
      <c r="BB36150" s="3">
        <f t="shared" si="579"/>
        <v>6.8113721518987314E-2</v>
      </c>
    </row>
    <row r="36151" spans="8:54" x14ac:dyDescent="0.3">
      <c r="H36151" t="s">
        <v>37588</v>
      </c>
      <c r="I36151" t="s">
        <v>15</v>
      </c>
      <c r="J36151" t="s">
        <v>42595</v>
      </c>
      <c r="U36151" s="1">
        <v>41831</v>
      </c>
      <c r="V36151" s="2"/>
      <c r="W36151" s="2"/>
      <c r="X36151" t="s">
        <v>15955</v>
      </c>
      <c r="Y36151">
        <v>103</v>
      </c>
      <c r="Z36151">
        <v>14.7</v>
      </c>
      <c r="AA36151" t="s">
        <v>101</v>
      </c>
      <c r="AB36151" t="s">
        <v>101</v>
      </c>
      <c r="AC36151">
        <v>25.6</v>
      </c>
      <c r="AD36151">
        <v>22.1</v>
      </c>
      <c r="AE36151">
        <v>3.5</v>
      </c>
      <c r="AY36151" s="3"/>
      <c r="AZ36151" s="3">
        <v>0.14271844660194175</v>
      </c>
      <c r="BA36151" s="5">
        <v>0.85728155339805823</v>
      </c>
      <c r="BB36151" s="3">
        <f t="shared" si="579"/>
        <v>0.27427345631067968</v>
      </c>
    </row>
    <row r="36152" spans="8:54" x14ac:dyDescent="0.3">
      <c r="H36152" t="s">
        <v>24918</v>
      </c>
      <c r="I36152" t="s">
        <v>15</v>
      </c>
      <c r="J36152" t="s">
        <v>38089</v>
      </c>
      <c r="U36152" s="1">
        <v>41829</v>
      </c>
      <c r="V36152" s="2"/>
      <c r="W36152" s="2"/>
      <c r="X36152" t="s">
        <v>213</v>
      </c>
      <c r="Y36152">
        <v>65</v>
      </c>
      <c r="Z36152">
        <v>3.7</v>
      </c>
      <c r="AA36152" t="s">
        <v>101</v>
      </c>
      <c r="AB36152" t="s">
        <v>101</v>
      </c>
      <c r="AC36152">
        <v>20</v>
      </c>
      <c r="AD36152">
        <v>19.899999999999999</v>
      </c>
      <c r="AE36152">
        <v>0.1</v>
      </c>
      <c r="AY36152" s="3"/>
      <c r="AZ36152" s="3">
        <v>5.6923076923076923E-2</v>
      </c>
      <c r="BA36152" s="5">
        <v>0.94307692307692303</v>
      </c>
      <c r="BB36152" s="3">
        <f t="shared" si="579"/>
        <v>0.10939363076923092</v>
      </c>
    </row>
    <row r="36153" spans="8:54" x14ac:dyDescent="0.3">
      <c r="H36153" t="s">
        <v>24912</v>
      </c>
      <c r="I36153" t="s">
        <v>15</v>
      </c>
      <c r="J36153" t="s">
        <v>3673</v>
      </c>
      <c r="U36153" s="1">
        <v>41828</v>
      </c>
      <c r="V36153" s="2"/>
      <c r="W36153" s="2"/>
      <c r="X36153" t="s">
        <v>42596</v>
      </c>
      <c r="Y36153">
        <v>208</v>
      </c>
      <c r="Z36153">
        <v>7.6</v>
      </c>
      <c r="AA36153" t="s">
        <v>101</v>
      </c>
      <c r="AB36153" t="s">
        <v>101</v>
      </c>
      <c r="AC36153">
        <v>24.5</v>
      </c>
      <c r="AD36153">
        <v>19</v>
      </c>
      <c r="AE36153">
        <v>5.5</v>
      </c>
      <c r="AY36153" s="3"/>
      <c r="AZ36153" s="3">
        <v>3.6538461538461534E-2</v>
      </c>
      <c r="BA36153" s="5">
        <v>0.96346153846153848</v>
      </c>
      <c r="BB36153" s="3">
        <f t="shared" si="579"/>
        <v>7.0218884615384614E-2</v>
      </c>
    </row>
    <row r="36154" spans="8:54" x14ac:dyDescent="0.3">
      <c r="H36154" t="s">
        <v>24922</v>
      </c>
      <c r="I36154" t="s">
        <v>15</v>
      </c>
      <c r="J36154" t="s">
        <v>2166</v>
      </c>
      <c r="U36154" s="1">
        <v>41830</v>
      </c>
      <c r="V36154" s="2"/>
      <c r="W36154" s="2"/>
      <c r="X36154" t="s">
        <v>42597</v>
      </c>
      <c r="Y36154">
        <v>159</v>
      </c>
      <c r="Z36154">
        <v>-7.5</v>
      </c>
      <c r="AA36154" t="s">
        <v>101</v>
      </c>
      <c r="AB36154" t="s">
        <v>101</v>
      </c>
      <c r="AC36154">
        <v>20.7</v>
      </c>
      <c r="AD36154">
        <v>19.7</v>
      </c>
      <c r="AE36154">
        <v>1</v>
      </c>
      <c r="AY36154" s="3"/>
      <c r="AZ36154" s="3">
        <v>-4.716981132075472E-2</v>
      </c>
      <c r="BA36154" s="5">
        <v>1.0471698113207548</v>
      </c>
      <c r="BB36154" s="3">
        <f t="shared" si="579"/>
        <v>1.3209764150943437E-2</v>
      </c>
    </row>
    <row r="36155" spans="8:54" x14ac:dyDescent="0.3">
      <c r="H36155" t="s">
        <v>24922</v>
      </c>
      <c r="I36155" t="s">
        <v>15</v>
      </c>
      <c r="J36155" t="s">
        <v>42598</v>
      </c>
      <c r="U36155" s="1">
        <v>41829</v>
      </c>
      <c r="V36155" s="2"/>
      <c r="W36155" s="2"/>
      <c r="X36155" t="s">
        <v>6585</v>
      </c>
      <c r="Y36155">
        <v>81</v>
      </c>
      <c r="Z36155">
        <v>-7.6</v>
      </c>
      <c r="AA36155" t="s">
        <v>101</v>
      </c>
      <c r="AB36155" t="s">
        <v>101</v>
      </c>
      <c r="AC36155">
        <v>20.6</v>
      </c>
      <c r="AD36155">
        <v>19.899999999999999</v>
      </c>
      <c r="AE36155">
        <v>0.7</v>
      </c>
      <c r="AY36155" s="3"/>
      <c r="AZ36155" s="3">
        <v>-9.3827160493827153E-2</v>
      </c>
      <c r="BA36155" s="5">
        <v>1.0938271604938272</v>
      </c>
      <c r="BB36155" s="3">
        <f t="shared" si="579"/>
        <v>2.6276014814814896E-2</v>
      </c>
    </row>
    <row r="36156" spans="8:54" x14ac:dyDescent="0.3">
      <c r="H36156" t="s">
        <v>37588</v>
      </c>
      <c r="I36156" t="s">
        <v>15</v>
      </c>
      <c r="J36156" t="s">
        <v>42599</v>
      </c>
      <c r="U36156" s="1">
        <v>41831</v>
      </c>
      <c r="V36156" s="2"/>
      <c r="W36156" s="2"/>
      <c r="X36156" t="s">
        <v>30751</v>
      </c>
      <c r="Y36156">
        <v>129</v>
      </c>
      <c r="Z36156">
        <v>12.4</v>
      </c>
      <c r="AA36156" t="s">
        <v>101</v>
      </c>
      <c r="AB36156" t="s">
        <v>101</v>
      </c>
      <c r="AC36156">
        <v>23.9</v>
      </c>
      <c r="AD36156">
        <v>20.9</v>
      </c>
      <c r="AE36156">
        <v>3</v>
      </c>
      <c r="AY36156" s="3"/>
      <c r="AZ36156" s="3">
        <v>9.6124031007751937E-2</v>
      </c>
      <c r="BA36156" s="5">
        <v>0.90387596899224809</v>
      </c>
      <c r="BB36156" s="3">
        <f t="shared" si="579"/>
        <v>0.18472924031007754</v>
      </c>
    </row>
    <row r="36157" spans="8:54" x14ac:dyDescent="0.3">
      <c r="H36157" t="s">
        <v>24915</v>
      </c>
      <c r="I36157" t="s">
        <v>15</v>
      </c>
      <c r="J36157" t="s">
        <v>42600</v>
      </c>
      <c r="U36157" s="1">
        <v>41830</v>
      </c>
      <c r="V36157" s="2"/>
      <c r="W36157" s="2"/>
      <c r="X36157" t="s">
        <v>1814</v>
      </c>
      <c r="Y36157">
        <v>108</v>
      </c>
      <c r="Z36157">
        <v>-6.4</v>
      </c>
      <c r="AA36157" t="s">
        <v>101</v>
      </c>
      <c r="AB36157" t="s">
        <v>101</v>
      </c>
      <c r="AC36157">
        <v>21.6</v>
      </c>
      <c r="AD36157">
        <v>19.3</v>
      </c>
      <c r="AE36157">
        <v>2.2999999999999998</v>
      </c>
      <c r="AY36157" s="3"/>
      <c r="AZ36157" s="3">
        <v>-5.9259259259259262E-2</v>
      </c>
      <c r="BA36157" s="5">
        <v>1.0592592592592593</v>
      </c>
      <c r="BB36157" s="3">
        <f t="shared" si="579"/>
        <v>1.6595377777777864E-2</v>
      </c>
    </row>
    <row r="36158" spans="8:54" x14ac:dyDescent="0.3">
      <c r="H36158" t="s">
        <v>24912</v>
      </c>
      <c r="I36158" t="s">
        <v>15</v>
      </c>
      <c r="J36158" t="s">
        <v>42601</v>
      </c>
      <c r="U36158" s="1">
        <v>41828</v>
      </c>
      <c r="V36158" s="2"/>
      <c r="W36158" s="2"/>
      <c r="X36158" t="s">
        <v>38423</v>
      </c>
      <c r="Y36158">
        <v>78</v>
      </c>
      <c r="Z36158">
        <v>0</v>
      </c>
      <c r="AA36158" t="s">
        <v>101</v>
      </c>
      <c r="AB36158" t="s">
        <v>101</v>
      </c>
      <c r="AC36158">
        <v>26</v>
      </c>
      <c r="AD36158">
        <v>20.100000000000001</v>
      </c>
      <c r="AE36158">
        <v>5.9</v>
      </c>
      <c r="AY36158" s="3"/>
      <c r="AZ36158" s="3">
        <v>0</v>
      </c>
      <c r="BA36158" s="5">
        <v>1</v>
      </c>
      <c r="BB36158" s="3">
        <f t="shared" si="579"/>
        <v>0</v>
      </c>
    </row>
    <row r="36159" spans="8:54" x14ac:dyDescent="0.3">
      <c r="H36159" t="s">
        <v>24909</v>
      </c>
      <c r="I36159" t="s">
        <v>15</v>
      </c>
      <c r="J36159" t="s">
        <v>42602</v>
      </c>
      <c r="U36159" s="1">
        <v>41831</v>
      </c>
      <c r="V36159" s="2"/>
      <c r="W36159" s="2"/>
      <c r="X36159" t="s">
        <v>6251</v>
      </c>
      <c r="Y36159">
        <v>78</v>
      </c>
      <c r="Z36159">
        <v>3</v>
      </c>
      <c r="AA36159" t="s">
        <v>101</v>
      </c>
      <c r="AB36159" t="s">
        <v>101</v>
      </c>
      <c r="AC36159">
        <v>21.1</v>
      </c>
      <c r="AD36159">
        <v>20.5</v>
      </c>
      <c r="AE36159">
        <v>0.6</v>
      </c>
      <c r="AY36159" s="3"/>
      <c r="AZ36159" s="3">
        <v>3.8461538461538464E-2</v>
      </c>
      <c r="BA36159" s="5">
        <v>0.96153846153846156</v>
      </c>
      <c r="BB36159" s="3">
        <f t="shared" si="579"/>
        <v>7.3914615384615301E-2</v>
      </c>
    </row>
    <row r="36160" spans="8:54" x14ac:dyDescent="0.3">
      <c r="H36160" t="s">
        <v>24909</v>
      </c>
      <c r="I36160" t="s">
        <v>15</v>
      </c>
      <c r="J36160" t="s">
        <v>25451</v>
      </c>
      <c r="U36160" s="1">
        <v>41830</v>
      </c>
      <c r="V36160" s="2"/>
      <c r="W36160" s="2"/>
      <c r="X36160" t="s">
        <v>5553</v>
      </c>
      <c r="Y36160">
        <v>54</v>
      </c>
      <c r="Z36160">
        <v>3.5</v>
      </c>
      <c r="AA36160" t="s">
        <v>101</v>
      </c>
      <c r="AB36160" t="s">
        <v>101</v>
      </c>
      <c r="AC36160">
        <v>18.100000000000001</v>
      </c>
      <c r="AD36160">
        <v>18.2</v>
      </c>
      <c r="AE36160">
        <v>-0.1</v>
      </c>
      <c r="AY36160" s="3"/>
      <c r="AZ36160" s="3">
        <v>6.4814814814814811E-2</v>
      </c>
      <c r="BA36160" s="5">
        <v>0.93518518518518523</v>
      </c>
      <c r="BB36160" s="3">
        <f t="shared" si="579"/>
        <v>0.12455981481481482</v>
      </c>
    </row>
    <row r="36161" spans="8:54" x14ac:dyDescent="0.3">
      <c r="H36161" t="s">
        <v>24912</v>
      </c>
      <c r="I36161" t="s">
        <v>15</v>
      </c>
      <c r="J36161" t="s">
        <v>14495</v>
      </c>
      <c r="U36161" s="1">
        <v>41831</v>
      </c>
      <c r="V36161" s="2"/>
      <c r="W36161" s="2"/>
      <c r="X36161" t="s">
        <v>14008</v>
      </c>
      <c r="Y36161">
        <v>70</v>
      </c>
      <c r="Z36161">
        <v>5.8</v>
      </c>
      <c r="AA36161" t="s">
        <v>101</v>
      </c>
      <c r="AB36161" t="s">
        <v>101</v>
      </c>
      <c r="AC36161">
        <v>25.4</v>
      </c>
      <c r="AD36161">
        <v>19.7</v>
      </c>
      <c r="AE36161">
        <v>5.7</v>
      </c>
      <c r="AY36161" s="3"/>
      <c r="AZ36161" s="3">
        <v>8.2857142857142851E-2</v>
      </c>
      <c r="BA36161" s="5">
        <v>0.91714285714285715</v>
      </c>
      <c r="BB36161" s="3">
        <f t="shared" si="579"/>
        <v>0.15923320000000007</v>
      </c>
    </row>
    <row r="36162" spans="8:54" x14ac:dyDescent="0.3">
      <c r="H36162" t="s">
        <v>24922</v>
      </c>
      <c r="I36162" t="s">
        <v>15</v>
      </c>
      <c r="J36162" t="s">
        <v>22261</v>
      </c>
      <c r="U36162" s="1">
        <v>41829</v>
      </c>
      <c r="V36162" s="2"/>
      <c r="W36162" s="2"/>
      <c r="X36162" t="s">
        <v>3348</v>
      </c>
      <c r="Y36162">
        <v>136</v>
      </c>
      <c r="Z36162">
        <v>4.5</v>
      </c>
      <c r="AA36162" t="s">
        <v>101</v>
      </c>
      <c r="AB36162" t="s">
        <v>101</v>
      </c>
      <c r="AC36162">
        <v>25.3</v>
      </c>
      <c r="AD36162">
        <v>20.399999999999999</v>
      </c>
      <c r="AE36162">
        <v>4.9000000000000004</v>
      </c>
      <c r="AY36162" s="3"/>
      <c r="AZ36162" s="3">
        <v>3.3088235294117647E-2</v>
      </c>
      <c r="BA36162" s="5">
        <v>0.96691176470588236</v>
      </c>
      <c r="BB36162" s="3">
        <f t="shared" si="579"/>
        <v>6.3588308823529394E-2</v>
      </c>
    </row>
    <row r="36163" spans="8:54" x14ac:dyDescent="0.3">
      <c r="H36163" t="s">
        <v>24929</v>
      </c>
      <c r="I36163" t="s">
        <v>15</v>
      </c>
      <c r="J36163" t="s">
        <v>42309</v>
      </c>
      <c r="U36163" s="1">
        <v>41831</v>
      </c>
      <c r="V36163" s="2"/>
      <c r="W36163" s="2"/>
      <c r="X36163" t="s">
        <v>4392</v>
      </c>
      <c r="Y36163">
        <v>64</v>
      </c>
      <c r="Z36163">
        <v>2.2000000000000002</v>
      </c>
      <c r="AA36163" t="s">
        <v>101</v>
      </c>
      <c r="AB36163" t="s">
        <v>101</v>
      </c>
      <c r="AC36163">
        <v>20.9</v>
      </c>
      <c r="AD36163">
        <v>22.1</v>
      </c>
      <c r="AE36163">
        <v>-1.2</v>
      </c>
      <c r="AY36163" s="3"/>
      <c r="AZ36163" s="3">
        <v>3.4375000000000003E-2</v>
      </c>
      <c r="BA36163" s="5">
        <v>0.96562499999999996</v>
      </c>
      <c r="BB36163" s="3">
        <f t="shared" ref="BB36163:BB36226" si="580">IF(BA36163&lt;=1,1-(1.92178*BA36163 - 0.92178),1-(-0.280047*BA36163 + 1.280047))</f>
        <v>6.6061187500000118E-2</v>
      </c>
    </row>
    <row r="36164" spans="8:54" x14ac:dyDescent="0.3">
      <c r="H36164" t="s">
        <v>24929</v>
      </c>
      <c r="I36164" t="s">
        <v>15</v>
      </c>
      <c r="J36164" t="s">
        <v>42330</v>
      </c>
      <c r="U36164" s="1">
        <v>41831</v>
      </c>
      <c r="V36164" s="2"/>
      <c r="W36164" s="2"/>
      <c r="X36164" t="s">
        <v>34992</v>
      </c>
      <c r="Y36164">
        <v>68</v>
      </c>
      <c r="Z36164">
        <v>7.3</v>
      </c>
      <c r="AA36164" t="s">
        <v>101</v>
      </c>
      <c r="AB36164" t="s">
        <v>101</v>
      </c>
      <c r="AC36164">
        <v>21</v>
      </c>
      <c r="AD36164">
        <v>22.1</v>
      </c>
      <c r="AE36164">
        <v>-1.1000000000000001</v>
      </c>
      <c r="AY36164" s="3"/>
      <c r="AZ36164" s="3">
        <v>0.10735294117647058</v>
      </c>
      <c r="BA36164" s="5">
        <v>0.89264705882352946</v>
      </c>
      <c r="BB36164" s="3">
        <f t="shared" si="580"/>
        <v>0.20630873529411753</v>
      </c>
    </row>
    <row r="36165" spans="8:54" x14ac:dyDescent="0.3">
      <c r="H36165" t="s">
        <v>24922</v>
      </c>
      <c r="I36165" t="s">
        <v>15</v>
      </c>
      <c r="J36165" t="s">
        <v>42603</v>
      </c>
      <c r="U36165" s="1">
        <v>41830</v>
      </c>
      <c r="V36165" s="2"/>
      <c r="W36165" s="2"/>
      <c r="X36165" t="s">
        <v>20117</v>
      </c>
      <c r="Y36165">
        <v>154</v>
      </c>
      <c r="Z36165">
        <v>5.6</v>
      </c>
      <c r="AA36165" t="s">
        <v>101</v>
      </c>
      <c r="AB36165" t="s">
        <v>101</v>
      </c>
      <c r="AC36165">
        <v>18.600000000000001</v>
      </c>
      <c r="AD36165">
        <v>19.2</v>
      </c>
      <c r="AE36165">
        <v>-0.6</v>
      </c>
      <c r="AY36165" s="3"/>
      <c r="AZ36165" s="3">
        <v>3.6363636363636362E-2</v>
      </c>
      <c r="BA36165" s="5">
        <v>0.96363636363636362</v>
      </c>
      <c r="BB36165" s="3">
        <f t="shared" si="580"/>
        <v>6.9882909090909218E-2</v>
      </c>
    </row>
    <row r="36166" spans="8:54" x14ac:dyDescent="0.3">
      <c r="H36166" t="s">
        <v>26251</v>
      </c>
      <c r="I36166" t="s">
        <v>15</v>
      </c>
      <c r="J36166" t="s">
        <v>42590</v>
      </c>
      <c r="U36166" s="1">
        <v>41831</v>
      </c>
      <c r="V36166" s="2"/>
      <c r="W36166" s="2"/>
      <c r="X36166" t="s">
        <v>42604</v>
      </c>
      <c r="Y36166">
        <v>88</v>
      </c>
      <c r="Z36166">
        <v>2.9</v>
      </c>
      <c r="AA36166" t="s">
        <v>101</v>
      </c>
      <c r="AB36166" t="s">
        <v>101</v>
      </c>
      <c r="AC36166">
        <v>20.5</v>
      </c>
      <c r="AD36166">
        <v>18.7</v>
      </c>
      <c r="AE36166">
        <v>1.9</v>
      </c>
      <c r="AY36166" s="3"/>
      <c r="AZ36166" s="3">
        <v>3.2954545454545452E-2</v>
      </c>
      <c r="BA36166" s="5">
        <v>0.96704545454545454</v>
      </c>
      <c r="BB36166" s="3">
        <f t="shared" si="580"/>
        <v>6.3331386363636444E-2</v>
      </c>
    </row>
    <row r="36167" spans="8:54" x14ac:dyDescent="0.3">
      <c r="H36167" t="s">
        <v>24922</v>
      </c>
      <c r="I36167" t="s">
        <v>15</v>
      </c>
      <c r="J36167" t="s">
        <v>22261</v>
      </c>
      <c r="U36167" s="1">
        <v>41829</v>
      </c>
      <c r="V36167" s="2"/>
      <c r="W36167" s="2"/>
      <c r="X36167" t="s">
        <v>31228</v>
      </c>
      <c r="Y36167">
        <v>85</v>
      </c>
      <c r="Z36167">
        <v>5.0999999999999996</v>
      </c>
      <c r="AA36167" t="s">
        <v>101</v>
      </c>
      <c r="AB36167" t="s">
        <v>101</v>
      </c>
      <c r="AC36167">
        <v>17.2</v>
      </c>
      <c r="AD36167">
        <v>19.100000000000001</v>
      </c>
      <c r="AE36167">
        <v>-1.9</v>
      </c>
      <c r="AY36167" s="3"/>
      <c r="AZ36167" s="3">
        <v>0.06</v>
      </c>
      <c r="BA36167" s="5">
        <v>0.94</v>
      </c>
      <c r="BB36167" s="3">
        <f t="shared" si="580"/>
        <v>0.11530680000000015</v>
      </c>
    </row>
    <row r="36168" spans="8:54" x14ac:dyDescent="0.3">
      <c r="H36168" t="s">
        <v>24918</v>
      </c>
      <c r="I36168" t="s">
        <v>15</v>
      </c>
      <c r="J36168" t="s">
        <v>25310</v>
      </c>
      <c r="U36168" s="1">
        <v>41831</v>
      </c>
      <c r="V36168" s="2"/>
      <c r="W36168" s="2"/>
      <c r="X36168" t="s">
        <v>42605</v>
      </c>
      <c r="Y36168">
        <v>50</v>
      </c>
      <c r="Z36168">
        <v>3.3</v>
      </c>
      <c r="AA36168" t="s">
        <v>101</v>
      </c>
      <c r="AB36168" t="s">
        <v>101</v>
      </c>
      <c r="AC36168">
        <v>21</v>
      </c>
      <c r="AD36168">
        <v>19.7</v>
      </c>
      <c r="AE36168">
        <v>1.3</v>
      </c>
      <c r="AY36168" s="3"/>
      <c r="AZ36168" s="3">
        <v>6.6000000000000003E-2</v>
      </c>
      <c r="BA36168" s="5">
        <v>0.93399999999999994</v>
      </c>
      <c r="BB36168" s="3">
        <f t="shared" si="580"/>
        <v>0.12683748000000006</v>
      </c>
    </row>
    <row r="36169" spans="8:54" x14ac:dyDescent="0.3">
      <c r="H36169" t="s">
        <v>24922</v>
      </c>
      <c r="I36169" t="s">
        <v>15</v>
      </c>
      <c r="J36169" t="s">
        <v>42606</v>
      </c>
      <c r="U36169" s="1">
        <v>41829</v>
      </c>
      <c r="V36169" s="2"/>
      <c r="W36169" s="2"/>
      <c r="X36169" t="s">
        <v>42607</v>
      </c>
      <c r="Y36169">
        <v>107</v>
      </c>
      <c r="Z36169">
        <v>14.1</v>
      </c>
      <c r="AA36169" t="s">
        <v>101</v>
      </c>
      <c r="AB36169" t="s">
        <v>101</v>
      </c>
      <c r="AC36169">
        <v>22.6</v>
      </c>
      <c r="AD36169">
        <v>20.399999999999999</v>
      </c>
      <c r="AE36169">
        <v>2.2000000000000002</v>
      </c>
      <c r="AY36169" s="3"/>
      <c r="AZ36169" s="3">
        <v>0.13177570093457944</v>
      </c>
      <c r="BA36169" s="5">
        <v>0.86822429906542054</v>
      </c>
      <c r="BB36169" s="3">
        <f t="shared" si="580"/>
        <v>0.2532439065420562</v>
      </c>
    </row>
    <row r="36170" spans="8:54" x14ac:dyDescent="0.3">
      <c r="H36170" t="s">
        <v>24912</v>
      </c>
      <c r="I36170" t="s">
        <v>15</v>
      </c>
      <c r="J36170" t="s">
        <v>42579</v>
      </c>
      <c r="U36170" s="1">
        <v>41830</v>
      </c>
      <c r="V36170" s="2"/>
      <c r="W36170" s="2"/>
      <c r="X36170" t="s">
        <v>16726</v>
      </c>
      <c r="Y36170">
        <v>51</v>
      </c>
      <c r="Z36170">
        <v>6.1</v>
      </c>
      <c r="AA36170" t="s">
        <v>101</v>
      </c>
      <c r="AB36170" t="s">
        <v>101</v>
      </c>
      <c r="AC36170">
        <v>15.8</v>
      </c>
      <c r="AD36170">
        <v>18.7</v>
      </c>
      <c r="AE36170">
        <v>-2.9</v>
      </c>
      <c r="AY36170" s="3"/>
      <c r="AZ36170" s="3">
        <v>0.11960784313725489</v>
      </c>
      <c r="BA36170" s="5">
        <v>0.88039215686274508</v>
      </c>
      <c r="BB36170" s="3">
        <f t="shared" si="580"/>
        <v>0.2298599607843137</v>
      </c>
    </row>
    <row r="36171" spans="8:54" x14ac:dyDescent="0.3">
      <c r="H36171" t="s">
        <v>24922</v>
      </c>
      <c r="I36171" t="s">
        <v>15</v>
      </c>
      <c r="J36171" t="s">
        <v>42608</v>
      </c>
      <c r="U36171" s="1">
        <v>41830</v>
      </c>
      <c r="V36171" s="2"/>
      <c r="W36171" s="2"/>
      <c r="X36171" t="s">
        <v>42609</v>
      </c>
      <c r="Y36171">
        <v>131</v>
      </c>
      <c r="Z36171">
        <v>17.8</v>
      </c>
      <c r="AA36171" t="s">
        <v>101</v>
      </c>
      <c r="AB36171" t="s">
        <v>101</v>
      </c>
      <c r="AC36171">
        <v>24.2</v>
      </c>
      <c r="AD36171">
        <v>19.2</v>
      </c>
      <c r="AE36171">
        <v>5</v>
      </c>
      <c r="AY36171" s="3"/>
      <c r="AZ36171" s="3">
        <v>0.13587786259541984</v>
      </c>
      <c r="BA36171" s="5">
        <v>0.86412213740458022</v>
      </c>
      <c r="BB36171" s="3">
        <f t="shared" si="580"/>
        <v>0.26112735877862581</v>
      </c>
    </row>
    <row r="36172" spans="8:54" x14ac:dyDescent="0.3">
      <c r="H36172" t="s">
        <v>24922</v>
      </c>
      <c r="I36172" t="s">
        <v>15</v>
      </c>
      <c r="J36172" t="s">
        <v>42608</v>
      </c>
      <c r="U36172" s="1">
        <v>41830</v>
      </c>
      <c r="V36172" s="2"/>
      <c r="W36172" s="2"/>
      <c r="X36172" t="s">
        <v>2966</v>
      </c>
      <c r="Y36172">
        <v>85</v>
      </c>
      <c r="Z36172">
        <v>5.5</v>
      </c>
      <c r="AA36172" t="s">
        <v>101</v>
      </c>
      <c r="AB36172" t="s">
        <v>101</v>
      </c>
      <c r="AC36172">
        <v>22.4</v>
      </c>
      <c r="AD36172">
        <v>20.100000000000001</v>
      </c>
      <c r="AE36172">
        <v>2.2999999999999998</v>
      </c>
      <c r="AY36172" s="3"/>
      <c r="AZ36172" s="3">
        <v>6.4705882352941183E-2</v>
      </c>
      <c r="BA36172" s="5">
        <v>0.93529411764705883</v>
      </c>
      <c r="BB36172" s="3">
        <f t="shared" si="580"/>
        <v>0.12435047058823523</v>
      </c>
    </row>
    <row r="36173" spans="8:54" x14ac:dyDescent="0.3">
      <c r="H36173" t="s">
        <v>24918</v>
      </c>
      <c r="I36173" t="s">
        <v>15</v>
      </c>
      <c r="J36173" t="s">
        <v>42610</v>
      </c>
      <c r="U36173" s="1">
        <v>41831</v>
      </c>
      <c r="V36173" s="2"/>
      <c r="W36173" s="2"/>
      <c r="X36173" t="s">
        <v>42611</v>
      </c>
      <c r="Y36173">
        <v>65</v>
      </c>
      <c r="Z36173">
        <v>6.8</v>
      </c>
      <c r="AA36173" t="s">
        <v>101</v>
      </c>
      <c r="AB36173" t="s">
        <v>101</v>
      </c>
      <c r="AC36173">
        <v>15.6</v>
      </c>
      <c r="AD36173">
        <v>17.399999999999999</v>
      </c>
      <c r="AE36173">
        <v>-1.8</v>
      </c>
      <c r="AY36173" s="3"/>
      <c r="AZ36173" s="3">
        <v>0.10461538461538461</v>
      </c>
      <c r="BA36173" s="5">
        <v>0.89538461538461545</v>
      </c>
      <c r="BB36173" s="3">
        <f t="shared" si="580"/>
        <v>0.2010477538461537</v>
      </c>
    </row>
    <row r="36174" spans="8:54" x14ac:dyDescent="0.3">
      <c r="H36174" t="s">
        <v>24915</v>
      </c>
      <c r="I36174" t="s">
        <v>15</v>
      </c>
      <c r="J36174" t="s">
        <v>42612</v>
      </c>
      <c r="U36174" s="1">
        <v>41829</v>
      </c>
      <c r="V36174" s="2"/>
      <c r="W36174" s="2"/>
      <c r="X36174" t="s">
        <v>219</v>
      </c>
      <c r="Y36174">
        <v>90</v>
      </c>
      <c r="Z36174">
        <v>3.5</v>
      </c>
      <c r="AA36174" t="s">
        <v>101</v>
      </c>
      <c r="AB36174" t="s">
        <v>101</v>
      </c>
      <c r="AC36174">
        <v>17.5</v>
      </c>
      <c r="AD36174">
        <v>19.5</v>
      </c>
      <c r="AE36174">
        <v>-2</v>
      </c>
      <c r="AY36174" s="3"/>
      <c r="AZ36174" s="3">
        <v>3.888888888888889E-2</v>
      </c>
      <c r="BA36174" s="5">
        <v>0.96111111111111114</v>
      </c>
      <c r="BB36174" s="3">
        <f t="shared" si="580"/>
        <v>7.4735888888888935E-2</v>
      </c>
    </row>
    <row r="36175" spans="8:54" x14ac:dyDescent="0.3">
      <c r="H36175" t="s">
        <v>24915</v>
      </c>
      <c r="I36175" t="s">
        <v>15</v>
      </c>
      <c r="J36175" t="s">
        <v>42612</v>
      </c>
      <c r="U36175" s="1">
        <v>41829</v>
      </c>
      <c r="V36175" s="2"/>
      <c r="W36175" s="2"/>
      <c r="X36175" t="s">
        <v>42613</v>
      </c>
      <c r="Y36175">
        <v>100</v>
      </c>
      <c r="Z36175">
        <v>5.4</v>
      </c>
      <c r="AA36175" t="s">
        <v>101</v>
      </c>
      <c r="AB36175" t="s">
        <v>101</v>
      </c>
      <c r="AC36175">
        <v>21.5</v>
      </c>
      <c r="AD36175">
        <v>21.5</v>
      </c>
      <c r="AE36175">
        <v>0</v>
      </c>
      <c r="AY36175" s="3"/>
      <c r="AZ36175" s="3">
        <v>5.4000000000000006E-2</v>
      </c>
      <c r="BA36175" s="5">
        <v>0.94599999999999995</v>
      </c>
      <c r="BB36175" s="3">
        <f t="shared" si="580"/>
        <v>0.10377612000000003</v>
      </c>
    </row>
    <row r="36176" spans="8:54" x14ac:dyDescent="0.3">
      <c r="H36176" t="s">
        <v>24915</v>
      </c>
      <c r="I36176" t="s">
        <v>15</v>
      </c>
      <c r="J36176" t="s">
        <v>42614</v>
      </c>
      <c r="U36176" s="1">
        <v>41830</v>
      </c>
      <c r="V36176" s="2"/>
      <c r="W36176" s="2"/>
      <c r="X36176" t="s">
        <v>26790</v>
      </c>
      <c r="Y36176">
        <v>52</v>
      </c>
      <c r="Z36176">
        <v>9.9</v>
      </c>
      <c r="AA36176" t="s">
        <v>101</v>
      </c>
      <c r="AB36176" t="s">
        <v>101</v>
      </c>
      <c r="AC36176">
        <v>21</v>
      </c>
      <c r="AD36176">
        <v>19.899999999999999</v>
      </c>
      <c r="AE36176">
        <v>1.1000000000000001</v>
      </c>
      <c r="AY36176" s="3"/>
      <c r="AZ36176" s="3">
        <v>0.1903846153846154</v>
      </c>
      <c r="BA36176" s="5">
        <v>0.80961538461538463</v>
      </c>
      <c r="BB36176" s="3">
        <f t="shared" si="580"/>
        <v>0.36587734615384604</v>
      </c>
    </row>
    <row r="36177" spans="8:54" x14ac:dyDescent="0.3">
      <c r="H36177" t="s">
        <v>24922</v>
      </c>
      <c r="I36177" t="s">
        <v>15</v>
      </c>
      <c r="J36177" t="s">
        <v>24870</v>
      </c>
      <c r="U36177" s="1">
        <v>41829</v>
      </c>
      <c r="V36177" s="2"/>
      <c r="W36177" s="2"/>
      <c r="X36177" t="s">
        <v>19284</v>
      </c>
      <c r="Y36177">
        <v>85</v>
      </c>
      <c r="Z36177">
        <v>7.3</v>
      </c>
      <c r="AA36177" t="s">
        <v>101</v>
      </c>
      <c r="AB36177" t="s">
        <v>101</v>
      </c>
      <c r="AC36177">
        <v>20.100000000000001</v>
      </c>
      <c r="AD36177">
        <v>20.399999999999999</v>
      </c>
      <c r="AE36177">
        <v>-0.3</v>
      </c>
      <c r="AY36177" s="3"/>
      <c r="AZ36177" s="3">
        <v>8.5882352941176465E-2</v>
      </c>
      <c r="BA36177" s="5">
        <v>0.91411764705882348</v>
      </c>
      <c r="BB36177" s="3">
        <f t="shared" si="580"/>
        <v>0.16504698823529429</v>
      </c>
    </row>
    <row r="36178" spans="8:54" x14ac:dyDescent="0.3">
      <c r="H36178" t="s">
        <v>24912</v>
      </c>
      <c r="I36178" t="s">
        <v>15</v>
      </c>
      <c r="J36178" t="s">
        <v>20934</v>
      </c>
      <c r="U36178" s="1">
        <v>41830</v>
      </c>
      <c r="V36178" s="2"/>
      <c r="W36178" s="2"/>
      <c r="X36178" t="s">
        <v>5320</v>
      </c>
      <c r="Y36178">
        <v>88</v>
      </c>
      <c r="Z36178">
        <v>6.7</v>
      </c>
      <c r="AA36178" t="s">
        <v>101</v>
      </c>
      <c r="AB36178" t="s">
        <v>101</v>
      </c>
      <c r="AC36178">
        <v>24.6</v>
      </c>
      <c r="AD36178">
        <v>18.7</v>
      </c>
      <c r="AE36178">
        <v>6</v>
      </c>
      <c r="AY36178" s="3"/>
      <c r="AZ36178" s="3">
        <v>7.6136363636363641E-2</v>
      </c>
      <c r="BA36178" s="5">
        <v>0.92386363636363633</v>
      </c>
      <c r="BB36178" s="3">
        <f t="shared" si="580"/>
        <v>0.14631734090909099</v>
      </c>
    </row>
    <row r="36179" spans="8:54" x14ac:dyDescent="0.3">
      <c r="H36179" t="s">
        <v>25005</v>
      </c>
      <c r="I36179" t="s">
        <v>15</v>
      </c>
      <c r="J36179" t="s">
        <v>42615</v>
      </c>
      <c r="U36179" s="1">
        <v>41830</v>
      </c>
      <c r="V36179" s="2"/>
      <c r="W36179" s="2"/>
      <c r="X36179" t="s">
        <v>2025</v>
      </c>
      <c r="Y36179">
        <v>129</v>
      </c>
      <c r="Z36179">
        <v>4.2</v>
      </c>
      <c r="AA36179" t="s">
        <v>101</v>
      </c>
      <c r="AB36179" t="s">
        <v>101</v>
      </c>
      <c r="AC36179">
        <v>25</v>
      </c>
      <c r="AD36179">
        <v>20.100000000000001</v>
      </c>
      <c r="AE36179">
        <v>4.9000000000000004</v>
      </c>
      <c r="AY36179" s="3"/>
      <c r="AZ36179" s="3">
        <v>3.255813953488372E-2</v>
      </c>
      <c r="BA36179" s="5">
        <v>0.96744186046511627</v>
      </c>
      <c r="BB36179" s="3">
        <f t="shared" si="580"/>
        <v>6.256958139534885E-2</v>
      </c>
    </row>
    <row r="36180" spans="8:54" x14ac:dyDescent="0.3">
      <c r="H36180" t="s">
        <v>24915</v>
      </c>
      <c r="I36180" t="s">
        <v>15</v>
      </c>
      <c r="J36180" t="s">
        <v>40987</v>
      </c>
      <c r="U36180" s="1">
        <v>41829</v>
      </c>
      <c r="V36180" s="2"/>
      <c r="W36180" s="2"/>
      <c r="X36180" t="s">
        <v>21003</v>
      </c>
      <c r="Y36180">
        <v>40</v>
      </c>
      <c r="Z36180">
        <v>3.2</v>
      </c>
      <c r="AA36180" t="s">
        <v>101</v>
      </c>
      <c r="AB36180" t="s">
        <v>101</v>
      </c>
      <c r="AC36180">
        <v>18.899999999999999</v>
      </c>
      <c r="AD36180">
        <v>21.2</v>
      </c>
      <c r="AE36180">
        <v>-2.2999999999999998</v>
      </c>
      <c r="AY36180" s="3"/>
      <c r="AZ36180" s="3">
        <v>0.08</v>
      </c>
      <c r="BA36180" s="5">
        <v>0.92</v>
      </c>
      <c r="BB36180" s="3">
        <f t="shared" si="580"/>
        <v>0.15374239999999983</v>
      </c>
    </row>
    <row r="36181" spans="8:54" x14ac:dyDescent="0.3">
      <c r="H36181" t="s">
        <v>24915</v>
      </c>
      <c r="I36181" t="s">
        <v>15</v>
      </c>
      <c r="J36181" t="s">
        <v>42616</v>
      </c>
      <c r="U36181" s="1">
        <v>41829</v>
      </c>
      <c r="V36181" s="2"/>
      <c r="W36181" s="2"/>
      <c r="X36181" t="s">
        <v>42617</v>
      </c>
      <c r="Y36181">
        <v>64</v>
      </c>
      <c r="Z36181">
        <v>6.8</v>
      </c>
      <c r="AA36181" t="s">
        <v>101</v>
      </c>
      <c r="AB36181" t="s">
        <v>101</v>
      </c>
      <c r="AC36181">
        <v>22.9</v>
      </c>
      <c r="AD36181">
        <v>21.3</v>
      </c>
      <c r="AE36181">
        <v>1.6</v>
      </c>
      <c r="AY36181" s="3"/>
      <c r="AZ36181" s="3">
        <v>0.10625</v>
      </c>
      <c r="BA36181" s="5">
        <v>0.89375000000000004</v>
      </c>
      <c r="BB36181" s="3">
        <f t="shared" si="580"/>
        <v>0.20418912499999986</v>
      </c>
    </row>
    <row r="36182" spans="8:54" x14ac:dyDescent="0.3">
      <c r="H36182" t="s">
        <v>24915</v>
      </c>
      <c r="I36182" t="s">
        <v>15</v>
      </c>
      <c r="J36182" t="s">
        <v>42618</v>
      </c>
      <c r="U36182" s="1">
        <v>41829</v>
      </c>
      <c r="V36182" s="2"/>
      <c r="W36182" s="2"/>
      <c r="X36182" t="s">
        <v>8688</v>
      </c>
      <c r="Y36182">
        <v>171</v>
      </c>
      <c r="Z36182">
        <v>5.6</v>
      </c>
      <c r="AA36182" t="s">
        <v>101</v>
      </c>
      <c r="AB36182" t="s">
        <v>101</v>
      </c>
      <c r="AC36182">
        <v>19.399999999999999</v>
      </c>
      <c r="AD36182">
        <v>20.8</v>
      </c>
      <c r="AE36182">
        <v>-1.4</v>
      </c>
      <c r="AY36182" s="3"/>
      <c r="AZ36182" s="3">
        <v>3.2748538011695902E-2</v>
      </c>
      <c r="BA36182" s="5">
        <v>0.96725146198830414</v>
      </c>
      <c r="BB36182" s="3">
        <f t="shared" si="580"/>
        <v>6.2935485380116951E-2</v>
      </c>
    </row>
    <row r="36183" spans="8:54" x14ac:dyDescent="0.3">
      <c r="H36183" t="s">
        <v>24918</v>
      </c>
      <c r="I36183" t="s">
        <v>15</v>
      </c>
      <c r="J36183" t="s">
        <v>42610</v>
      </c>
      <c r="U36183" s="1">
        <v>41829</v>
      </c>
      <c r="V36183" s="2"/>
      <c r="W36183" s="2"/>
      <c r="X36183" t="s">
        <v>42274</v>
      </c>
      <c r="Y36183">
        <v>92</v>
      </c>
      <c r="Z36183">
        <v>3.4</v>
      </c>
      <c r="AA36183" t="s">
        <v>101</v>
      </c>
      <c r="AB36183" t="s">
        <v>101</v>
      </c>
      <c r="AC36183">
        <v>19</v>
      </c>
      <c r="AD36183">
        <v>19.600000000000001</v>
      </c>
      <c r="AE36183">
        <v>-0.6</v>
      </c>
      <c r="AY36183" s="3"/>
      <c r="AZ36183" s="3">
        <v>3.6956521739130437E-2</v>
      </c>
      <c r="BA36183" s="5">
        <v>0.96304347826086956</v>
      </c>
      <c r="BB36183" s="3">
        <f t="shared" si="580"/>
        <v>7.1022304347826193E-2</v>
      </c>
    </row>
    <row r="36184" spans="8:54" x14ac:dyDescent="0.3">
      <c r="H36184" t="s">
        <v>25005</v>
      </c>
      <c r="I36184" t="s">
        <v>15</v>
      </c>
      <c r="J36184" t="s">
        <v>18795</v>
      </c>
      <c r="U36184" s="1">
        <v>41830</v>
      </c>
      <c r="V36184" s="2"/>
      <c r="W36184" s="2"/>
      <c r="X36184" t="s">
        <v>18796</v>
      </c>
      <c r="Y36184">
        <v>90</v>
      </c>
      <c r="Z36184">
        <v>7.3</v>
      </c>
      <c r="AA36184" t="s">
        <v>101</v>
      </c>
      <c r="AB36184" t="s">
        <v>101</v>
      </c>
      <c r="AC36184">
        <v>17</v>
      </c>
      <c r="AD36184">
        <v>19.5</v>
      </c>
      <c r="AE36184">
        <v>-2.5</v>
      </c>
      <c r="AY36184" s="3"/>
      <c r="AZ36184" s="3">
        <v>8.1111111111111106E-2</v>
      </c>
      <c r="BA36184" s="5">
        <v>0.91888888888888887</v>
      </c>
      <c r="BB36184" s="3">
        <f t="shared" si="580"/>
        <v>0.15587771111111115</v>
      </c>
    </row>
    <row r="36185" spans="8:54" x14ac:dyDescent="0.3">
      <c r="H36185" t="s">
        <v>26251</v>
      </c>
      <c r="I36185" t="s">
        <v>15</v>
      </c>
      <c r="J36185" t="s">
        <v>24042</v>
      </c>
      <c r="U36185" s="1">
        <v>41830</v>
      </c>
      <c r="V36185" s="2"/>
      <c r="W36185" s="2"/>
      <c r="X36185" t="s">
        <v>2691</v>
      </c>
      <c r="Y36185">
        <v>65</v>
      </c>
      <c r="Z36185">
        <v>2.4</v>
      </c>
      <c r="AA36185" t="s">
        <v>101</v>
      </c>
      <c r="AB36185" t="s">
        <v>101</v>
      </c>
      <c r="AC36185">
        <v>18.899999999999999</v>
      </c>
      <c r="AD36185">
        <v>18.2</v>
      </c>
      <c r="AE36185">
        <v>0.7</v>
      </c>
      <c r="AY36185" s="3"/>
      <c r="AZ36185" s="3">
        <v>3.692307692307692E-2</v>
      </c>
      <c r="BA36185" s="5">
        <v>0.96307692307692305</v>
      </c>
      <c r="BB36185" s="3">
        <f t="shared" si="580"/>
        <v>7.0958030769230795E-2</v>
      </c>
    </row>
    <row r="36186" spans="8:54" x14ac:dyDescent="0.3">
      <c r="H36186" t="s">
        <v>26251</v>
      </c>
      <c r="I36186" t="s">
        <v>15</v>
      </c>
      <c r="J36186" t="s">
        <v>42590</v>
      </c>
      <c r="U36186" s="1">
        <v>41831</v>
      </c>
      <c r="V36186" s="2"/>
      <c r="W36186" s="2"/>
      <c r="X36186" t="s">
        <v>3511</v>
      </c>
      <c r="Y36186">
        <v>88</v>
      </c>
      <c r="Z36186">
        <v>7.5</v>
      </c>
      <c r="AA36186" t="s">
        <v>101</v>
      </c>
      <c r="AB36186" t="s">
        <v>101</v>
      </c>
      <c r="AC36186">
        <v>18.5</v>
      </c>
      <c r="AD36186">
        <v>19.8</v>
      </c>
      <c r="AE36186">
        <v>-1.3</v>
      </c>
      <c r="AY36186" s="3"/>
      <c r="AZ36186" s="3">
        <v>8.5227272727272721E-2</v>
      </c>
      <c r="BA36186" s="5">
        <v>0.91477272727272729</v>
      </c>
      <c r="BB36186" s="3">
        <f t="shared" si="580"/>
        <v>0.16378806818181824</v>
      </c>
    </row>
    <row r="36187" spans="8:54" x14ac:dyDescent="0.3">
      <c r="H36187" t="s">
        <v>26251</v>
      </c>
      <c r="I36187" t="s">
        <v>15</v>
      </c>
      <c r="J36187" t="s">
        <v>23204</v>
      </c>
      <c r="U36187" s="1">
        <v>41831</v>
      </c>
      <c r="V36187" s="2"/>
      <c r="W36187" s="2"/>
      <c r="X36187" t="s">
        <v>42619</v>
      </c>
      <c r="Y36187">
        <v>65</v>
      </c>
      <c r="Z36187">
        <v>5.5</v>
      </c>
      <c r="AA36187" t="s">
        <v>101</v>
      </c>
      <c r="AB36187" t="s">
        <v>101</v>
      </c>
      <c r="AC36187">
        <v>20.8</v>
      </c>
      <c r="AD36187">
        <v>19.5</v>
      </c>
      <c r="AE36187">
        <v>1.3</v>
      </c>
      <c r="AY36187" s="3"/>
      <c r="AZ36187" s="3">
        <v>8.461538461538462E-2</v>
      </c>
      <c r="BA36187" s="5">
        <v>0.91538461538461535</v>
      </c>
      <c r="BB36187" s="3">
        <f t="shared" si="580"/>
        <v>0.16261215384615402</v>
      </c>
    </row>
    <row r="36188" spans="8:54" x14ac:dyDescent="0.3">
      <c r="H36188" t="s">
        <v>24915</v>
      </c>
      <c r="I36188" t="s">
        <v>15</v>
      </c>
      <c r="J36188" t="s">
        <v>31888</v>
      </c>
      <c r="U36188" s="1">
        <v>41830</v>
      </c>
      <c r="V36188" s="2"/>
      <c r="W36188" s="2"/>
      <c r="X36188" t="s">
        <v>42620</v>
      </c>
      <c r="Y36188">
        <v>90</v>
      </c>
      <c r="Z36188">
        <v>10.199999999999999</v>
      </c>
      <c r="AA36188" t="s">
        <v>101</v>
      </c>
      <c r="AB36188" t="s">
        <v>101</v>
      </c>
      <c r="AC36188">
        <v>24</v>
      </c>
      <c r="AD36188">
        <v>19.899999999999999</v>
      </c>
      <c r="AE36188">
        <v>4.0999999999999996</v>
      </c>
      <c r="AY36188" s="3"/>
      <c r="AZ36188" s="3">
        <v>0.11333333333333333</v>
      </c>
      <c r="BA36188" s="5">
        <v>0.88666666666666671</v>
      </c>
      <c r="BB36188" s="3">
        <f t="shared" si="580"/>
        <v>0.2178017333333333</v>
      </c>
    </row>
    <row r="36189" spans="8:54" x14ac:dyDescent="0.3">
      <c r="H36189" t="s">
        <v>27124</v>
      </c>
      <c r="I36189" t="s">
        <v>15</v>
      </c>
      <c r="J36189" t="s">
        <v>42621</v>
      </c>
      <c r="U36189" s="1">
        <v>41831</v>
      </c>
      <c r="V36189" s="2"/>
      <c r="W36189" s="2"/>
      <c r="X36189" t="s">
        <v>42622</v>
      </c>
      <c r="Y36189">
        <v>83</v>
      </c>
      <c r="Z36189">
        <v>0</v>
      </c>
      <c r="AA36189" t="s">
        <v>101</v>
      </c>
      <c r="AB36189" t="s">
        <v>101</v>
      </c>
      <c r="AC36189">
        <v>23</v>
      </c>
      <c r="AD36189">
        <v>18.8</v>
      </c>
      <c r="AE36189">
        <v>4.2</v>
      </c>
      <c r="AY36189" s="3"/>
      <c r="AZ36189" s="3">
        <v>0</v>
      </c>
      <c r="BA36189" s="5">
        <v>1</v>
      </c>
      <c r="BB36189" s="3">
        <f t="shared" si="580"/>
        <v>0</v>
      </c>
    </row>
    <row r="36190" spans="8:54" x14ac:dyDescent="0.3">
      <c r="H36190" t="s">
        <v>24922</v>
      </c>
      <c r="I36190" t="s">
        <v>15</v>
      </c>
      <c r="J36190" t="s">
        <v>42623</v>
      </c>
      <c r="U36190" s="1">
        <v>41829</v>
      </c>
      <c r="V36190" s="2"/>
      <c r="W36190" s="2"/>
      <c r="X36190" t="s">
        <v>16487</v>
      </c>
      <c r="Y36190">
        <v>78</v>
      </c>
      <c r="Z36190">
        <v>6.8</v>
      </c>
      <c r="AA36190" t="s">
        <v>101</v>
      </c>
      <c r="AB36190" t="s">
        <v>101</v>
      </c>
      <c r="AC36190">
        <v>18.100000000000001</v>
      </c>
      <c r="AD36190">
        <v>18.8</v>
      </c>
      <c r="AE36190">
        <v>-0.7</v>
      </c>
      <c r="AY36190" s="3"/>
      <c r="AZ36190" s="3">
        <v>8.7179487179487175E-2</v>
      </c>
      <c r="BA36190" s="5">
        <v>0.9128205128205128</v>
      </c>
      <c r="BB36190" s="3">
        <f t="shared" si="580"/>
        <v>0.16753979487179493</v>
      </c>
    </row>
    <row r="36191" spans="8:54" x14ac:dyDescent="0.3">
      <c r="H36191" t="s">
        <v>24915</v>
      </c>
      <c r="I36191" t="s">
        <v>15</v>
      </c>
      <c r="J36191" t="s">
        <v>42624</v>
      </c>
      <c r="U36191" s="1">
        <v>41829</v>
      </c>
      <c r="V36191" s="2"/>
      <c r="W36191" s="2"/>
      <c r="X36191" t="s">
        <v>42625</v>
      </c>
      <c r="Y36191">
        <v>70</v>
      </c>
      <c r="Z36191">
        <v>2.2999999999999998</v>
      </c>
      <c r="AA36191" t="s">
        <v>101</v>
      </c>
      <c r="AB36191" t="s">
        <v>101</v>
      </c>
      <c r="AC36191">
        <v>18.8</v>
      </c>
      <c r="AD36191">
        <v>21.7</v>
      </c>
      <c r="AE36191">
        <v>-2.9</v>
      </c>
      <c r="AY36191" s="3"/>
      <c r="AZ36191" s="3">
        <v>3.2857142857142856E-2</v>
      </c>
      <c r="BA36191" s="5">
        <v>0.96714285714285719</v>
      </c>
      <c r="BB36191" s="3">
        <f t="shared" si="580"/>
        <v>6.3144199999999984E-2</v>
      </c>
    </row>
    <row r="36192" spans="8:54" x14ac:dyDescent="0.3">
      <c r="H36192" t="s">
        <v>24922</v>
      </c>
      <c r="I36192" t="s">
        <v>15</v>
      </c>
      <c r="J36192" t="s">
        <v>42626</v>
      </c>
      <c r="U36192" s="1">
        <v>41831</v>
      </c>
      <c r="V36192" s="2"/>
      <c r="W36192" s="2"/>
      <c r="X36192" t="s">
        <v>25797</v>
      </c>
      <c r="Y36192">
        <v>58</v>
      </c>
      <c r="Z36192">
        <v>6.1</v>
      </c>
      <c r="AA36192" t="s">
        <v>101</v>
      </c>
      <c r="AB36192" t="s">
        <v>101</v>
      </c>
      <c r="AC36192">
        <v>23.7</v>
      </c>
      <c r="AD36192">
        <v>21.5</v>
      </c>
      <c r="AE36192">
        <v>2.2000000000000002</v>
      </c>
      <c r="AY36192" s="3"/>
      <c r="AZ36192" s="3">
        <v>0.10517241379310344</v>
      </c>
      <c r="BA36192" s="5">
        <v>0.89482758620689662</v>
      </c>
      <c r="BB36192" s="3">
        <f t="shared" si="580"/>
        <v>0.20211824137931012</v>
      </c>
    </row>
    <row r="36193" spans="8:54" x14ac:dyDescent="0.3">
      <c r="H36193" t="s">
        <v>24915</v>
      </c>
      <c r="I36193" t="s">
        <v>15</v>
      </c>
      <c r="J36193" t="s">
        <v>25265</v>
      </c>
      <c r="U36193" s="1">
        <v>41829</v>
      </c>
      <c r="V36193" s="2"/>
      <c r="W36193" s="2"/>
      <c r="X36193" t="s">
        <v>7656</v>
      </c>
      <c r="Y36193">
        <v>214</v>
      </c>
      <c r="Z36193">
        <v>12.8</v>
      </c>
      <c r="AA36193" t="s">
        <v>101</v>
      </c>
      <c r="AB36193" t="s">
        <v>101</v>
      </c>
      <c r="AC36193">
        <v>23.3</v>
      </c>
      <c r="AD36193">
        <v>22</v>
      </c>
      <c r="AE36193">
        <v>1.3</v>
      </c>
      <c r="AY36193" s="3"/>
      <c r="AZ36193" s="3">
        <v>5.9813084112149535E-2</v>
      </c>
      <c r="BA36193" s="5">
        <v>0.94018691588785042</v>
      </c>
      <c r="BB36193" s="3">
        <f t="shared" si="580"/>
        <v>0.11494758878504685</v>
      </c>
    </row>
    <row r="36194" spans="8:54" x14ac:dyDescent="0.3">
      <c r="H36194" t="s">
        <v>24922</v>
      </c>
      <c r="I36194" t="s">
        <v>15</v>
      </c>
      <c r="J36194" t="s">
        <v>42627</v>
      </c>
      <c r="U36194" s="1">
        <v>41829</v>
      </c>
      <c r="V36194" s="2"/>
      <c r="W36194" s="2"/>
      <c r="X36194" t="s">
        <v>25797</v>
      </c>
      <c r="Y36194">
        <v>58</v>
      </c>
      <c r="Z36194">
        <v>-3.4</v>
      </c>
      <c r="AA36194" t="s">
        <v>101</v>
      </c>
      <c r="AB36194" t="s">
        <v>101</v>
      </c>
      <c r="AC36194">
        <v>22.3</v>
      </c>
      <c r="AD36194">
        <v>19.5</v>
      </c>
      <c r="AE36194">
        <v>2.8</v>
      </c>
      <c r="AY36194" s="3"/>
      <c r="AZ36194" s="3">
        <v>-5.8620689655172413E-2</v>
      </c>
      <c r="BA36194" s="5">
        <v>1.0586206896551724</v>
      </c>
      <c r="BB36194" s="3">
        <f t="shared" si="580"/>
        <v>1.6416548275862142E-2</v>
      </c>
    </row>
    <row r="36195" spans="8:54" x14ac:dyDescent="0.3">
      <c r="H36195" t="s">
        <v>27124</v>
      </c>
      <c r="I36195" t="s">
        <v>15</v>
      </c>
      <c r="J36195" t="s">
        <v>42628</v>
      </c>
      <c r="U36195" s="1">
        <v>41831</v>
      </c>
      <c r="V36195" s="2"/>
      <c r="W36195" s="2"/>
      <c r="X36195" t="s">
        <v>4688</v>
      </c>
      <c r="Y36195">
        <v>78</v>
      </c>
      <c r="Z36195">
        <v>2.2999999999999998</v>
      </c>
      <c r="AA36195" t="s">
        <v>101</v>
      </c>
      <c r="AB36195" t="s">
        <v>101</v>
      </c>
      <c r="AC36195">
        <v>18</v>
      </c>
      <c r="AD36195">
        <v>19.8</v>
      </c>
      <c r="AE36195">
        <v>-1.8</v>
      </c>
      <c r="AY36195" s="3"/>
      <c r="AZ36195" s="3">
        <v>2.9487179487179487E-2</v>
      </c>
      <c r="BA36195" s="5">
        <v>0.97051282051282051</v>
      </c>
      <c r="BB36195" s="3">
        <f t="shared" si="580"/>
        <v>5.6667871794871871E-2</v>
      </c>
    </row>
    <row r="36196" spans="8:54" x14ac:dyDescent="0.3">
      <c r="H36196" t="s">
        <v>24912</v>
      </c>
      <c r="I36196" t="s">
        <v>15</v>
      </c>
      <c r="J36196" t="s">
        <v>21600</v>
      </c>
      <c r="U36196" s="1">
        <v>41830</v>
      </c>
      <c r="V36196" s="2"/>
      <c r="W36196" s="2"/>
      <c r="X36196" t="s">
        <v>1906</v>
      </c>
      <c r="Y36196">
        <v>225</v>
      </c>
      <c r="Z36196">
        <v>7.3</v>
      </c>
      <c r="AA36196" t="s">
        <v>101</v>
      </c>
      <c r="AB36196" t="s">
        <v>101</v>
      </c>
      <c r="AC36196">
        <v>22.7</v>
      </c>
      <c r="AD36196">
        <v>22.1</v>
      </c>
      <c r="AE36196">
        <v>0.6</v>
      </c>
      <c r="AY36196" s="3"/>
      <c r="AZ36196" s="3">
        <v>3.2444444444444442E-2</v>
      </c>
      <c r="BA36196" s="5">
        <v>0.9675555555555555</v>
      </c>
      <c r="BB36196" s="3">
        <f t="shared" si="580"/>
        <v>6.2351084444444593E-2</v>
      </c>
    </row>
    <row r="36197" spans="8:54" x14ac:dyDescent="0.3">
      <c r="H36197" t="s">
        <v>24915</v>
      </c>
      <c r="I36197" t="s">
        <v>15</v>
      </c>
      <c r="J36197" t="s">
        <v>41692</v>
      </c>
      <c r="U36197" s="1">
        <v>41830</v>
      </c>
      <c r="V36197" s="2"/>
      <c r="W36197" s="2"/>
      <c r="X36197" t="s">
        <v>42629</v>
      </c>
      <c r="Y36197">
        <v>39</v>
      </c>
      <c r="Z36197">
        <v>10.5</v>
      </c>
      <c r="AA36197" t="s">
        <v>101</v>
      </c>
      <c r="AB36197" t="s">
        <v>101</v>
      </c>
      <c r="AC36197">
        <v>21.3</v>
      </c>
      <c r="AD36197">
        <v>19.3</v>
      </c>
      <c r="AE36197">
        <v>2</v>
      </c>
      <c r="AY36197" s="3"/>
      <c r="AZ36197" s="3">
        <v>0.26923076923076922</v>
      </c>
      <c r="BA36197" s="5">
        <v>0.73076923076923084</v>
      </c>
      <c r="BB36197" s="3">
        <f t="shared" si="580"/>
        <v>0.51740230769230755</v>
      </c>
    </row>
    <row r="36198" spans="8:54" x14ac:dyDescent="0.3">
      <c r="H36198" t="s">
        <v>26251</v>
      </c>
      <c r="I36198" t="s">
        <v>15</v>
      </c>
      <c r="J36198" t="s">
        <v>42630</v>
      </c>
      <c r="U36198" s="1">
        <v>41830</v>
      </c>
      <c r="V36198" s="2"/>
      <c r="W36198" s="2"/>
      <c r="X36198" t="s">
        <v>9883</v>
      </c>
      <c r="Y36198">
        <v>82</v>
      </c>
      <c r="Z36198">
        <v>2.6</v>
      </c>
      <c r="AA36198" t="s">
        <v>101</v>
      </c>
      <c r="AB36198" t="s">
        <v>101</v>
      </c>
      <c r="AC36198">
        <v>19.5</v>
      </c>
      <c r="AD36198">
        <v>14.5</v>
      </c>
      <c r="AE36198">
        <v>5</v>
      </c>
      <c r="AY36198" s="3"/>
      <c r="AZ36198" s="3">
        <v>3.1707317073170732E-2</v>
      </c>
      <c r="BA36198" s="5">
        <v>0.96829268292682924</v>
      </c>
      <c r="BB36198" s="3">
        <f t="shared" si="580"/>
        <v>6.093448780487809E-2</v>
      </c>
    </row>
    <row r="36199" spans="8:54" x14ac:dyDescent="0.3">
      <c r="H36199" t="s">
        <v>27928</v>
      </c>
      <c r="I36199" t="s">
        <v>15</v>
      </c>
      <c r="J36199" t="s">
        <v>42631</v>
      </c>
      <c r="U36199" s="1">
        <v>41831</v>
      </c>
      <c r="V36199" s="2"/>
      <c r="W36199" s="2"/>
      <c r="X36199" t="s">
        <v>42632</v>
      </c>
      <c r="Y36199">
        <v>47</v>
      </c>
      <c r="Z36199">
        <v>1.5</v>
      </c>
      <c r="AA36199" t="s">
        <v>101</v>
      </c>
      <c r="AB36199" t="s">
        <v>101</v>
      </c>
      <c r="AC36199">
        <v>16</v>
      </c>
      <c r="AD36199">
        <v>18.100000000000001</v>
      </c>
      <c r="AE36199">
        <v>-2.1</v>
      </c>
      <c r="AY36199" s="3"/>
      <c r="AZ36199" s="3">
        <v>3.1914893617021274E-2</v>
      </c>
      <c r="BA36199" s="5">
        <v>0.96808510638297873</v>
      </c>
      <c r="BB36199" s="3">
        <f t="shared" si="580"/>
        <v>6.1333404255319079E-2</v>
      </c>
    </row>
    <row r="36200" spans="8:54" x14ac:dyDescent="0.3">
      <c r="H36200" t="s">
        <v>24909</v>
      </c>
      <c r="I36200" t="s">
        <v>15</v>
      </c>
      <c r="J36200" t="s">
        <v>42633</v>
      </c>
      <c r="U36200" s="1">
        <v>41830</v>
      </c>
      <c r="V36200" s="2"/>
      <c r="W36200" s="2"/>
      <c r="X36200" t="s">
        <v>26438</v>
      </c>
      <c r="Y36200">
        <v>73</v>
      </c>
      <c r="Z36200">
        <v>3.3</v>
      </c>
      <c r="AA36200" t="s">
        <v>101</v>
      </c>
      <c r="AB36200" t="s">
        <v>101</v>
      </c>
      <c r="AC36200">
        <v>21.2</v>
      </c>
      <c r="AD36200">
        <v>20.2</v>
      </c>
      <c r="AE36200">
        <v>1</v>
      </c>
      <c r="AY36200" s="3"/>
      <c r="AZ36200" s="3">
        <v>4.5205479452054789E-2</v>
      </c>
      <c r="BA36200" s="5">
        <v>0.95479452054794522</v>
      </c>
      <c r="BB36200" s="3">
        <f t="shared" si="580"/>
        <v>8.6874986301369805E-2</v>
      </c>
    </row>
    <row r="36201" spans="8:54" x14ac:dyDescent="0.3">
      <c r="H36201" t="s">
        <v>26251</v>
      </c>
      <c r="I36201" t="s">
        <v>15</v>
      </c>
      <c r="J36201" t="s">
        <v>42634</v>
      </c>
      <c r="U36201" s="1">
        <v>41830</v>
      </c>
      <c r="V36201" s="2"/>
      <c r="W36201" s="2"/>
      <c r="X36201" t="s">
        <v>42635</v>
      </c>
      <c r="Y36201">
        <v>88</v>
      </c>
      <c r="Z36201">
        <v>5.6</v>
      </c>
      <c r="AA36201" t="s">
        <v>101</v>
      </c>
      <c r="AB36201" t="s">
        <v>101</v>
      </c>
      <c r="AC36201">
        <v>21.5</v>
      </c>
      <c r="AD36201">
        <v>21</v>
      </c>
      <c r="AE36201">
        <v>0.5</v>
      </c>
      <c r="AY36201" s="3"/>
      <c r="AZ36201" s="3">
        <v>6.363636363636363E-2</v>
      </c>
      <c r="BA36201" s="5">
        <v>0.9363636363636364</v>
      </c>
      <c r="BB36201" s="3">
        <f t="shared" si="580"/>
        <v>0.12229509090909074</v>
      </c>
    </row>
    <row r="36202" spans="8:54" x14ac:dyDescent="0.3">
      <c r="H36202" t="s">
        <v>24912</v>
      </c>
      <c r="I36202" t="s">
        <v>15</v>
      </c>
      <c r="J36202" t="s">
        <v>6986</v>
      </c>
      <c r="U36202" s="1">
        <v>41831</v>
      </c>
      <c r="V36202" s="2"/>
      <c r="W36202" s="2"/>
      <c r="X36202" t="s">
        <v>663</v>
      </c>
      <c r="Y36202">
        <v>73</v>
      </c>
      <c r="Z36202">
        <v>4</v>
      </c>
      <c r="AA36202" t="s">
        <v>101</v>
      </c>
      <c r="AB36202" t="s">
        <v>101</v>
      </c>
      <c r="AC36202">
        <v>20.100000000000001</v>
      </c>
      <c r="AD36202">
        <v>18.2</v>
      </c>
      <c r="AE36202">
        <v>1.9</v>
      </c>
      <c r="AY36202" s="3"/>
      <c r="AZ36202" s="3">
        <v>5.4794520547945202E-2</v>
      </c>
      <c r="BA36202" s="5">
        <v>0.9452054794520548</v>
      </c>
      <c r="BB36202" s="3">
        <f t="shared" si="580"/>
        <v>0.10530301369863015</v>
      </c>
    </row>
    <row r="36203" spans="8:54" x14ac:dyDescent="0.3">
      <c r="H36203" t="s">
        <v>24915</v>
      </c>
      <c r="I36203" t="s">
        <v>15</v>
      </c>
      <c r="J36203" t="s">
        <v>42074</v>
      </c>
      <c r="U36203" s="1">
        <v>41830</v>
      </c>
      <c r="V36203" s="2"/>
      <c r="W36203" s="2"/>
      <c r="X36203" t="s">
        <v>42636</v>
      </c>
      <c r="Y36203">
        <v>49</v>
      </c>
      <c r="Z36203">
        <v>7.1</v>
      </c>
      <c r="AA36203" t="s">
        <v>101</v>
      </c>
      <c r="AB36203" t="s">
        <v>101</v>
      </c>
      <c r="AC36203">
        <v>16.8</v>
      </c>
      <c r="AD36203">
        <v>17.2</v>
      </c>
      <c r="AE36203">
        <v>-0.4</v>
      </c>
      <c r="AY36203" s="3"/>
      <c r="AZ36203" s="3">
        <v>0.14489795918367346</v>
      </c>
      <c r="BA36203" s="5">
        <v>0.85510204081632657</v>
      </c>
      <c r="BB36203" s="3">
        <f t="shared" si="580"/>
        <v>0.27846199999999999</v>
      </c>
    </row>
    <row r="36204" spans="8:54" x14ac:dyDescent="0.3">
      <c r="H36204" t="s">
        <v>24918</v>
      </c>
      <c r="I36204" t="s">
        <v>15</v>
      </c>
      <c r="J36204" t="s">
        <v>42637</v>
      </c>
      <c r="U36204" s="1">
        <v>41829</v>
      </c>
      <c r="V36204" s="2"/>
      <c r="W36204" s="2"/>
      <c r="X36204" t="s">
        <v>42638</v>
      </c>
      <c r="Y36204">
        <v>68</v>
      </c>
      <c r="Z36204">
        <v>6.6</v>
      </c>
      <c r="AA36204" t="s">
        <v>101</v>
      </c>
      <c r="AB36204" t="s">
        <v>101</v>
      </c>
      <c r="AC36204">
        <v>17</v>
      </c>
      <c r="AD36204">
        <v>19.899999999999999</v>
      </c>
      <c r="AE36204">
        <v>-2.9</v>
      </c>
      <c r="AY36204" s="3"/>
      <c r="AZ36204" s="3">
        <v>9.7058823529411753E-2</v>
      </c>
      <c r="BA36204" s="5">
        <v>0.90294117647058825</v>
      </c>
      <c r="BB36204" s="3">
        <f t="shared" si="580"/>
        <v>0.18652570588235284</v>
      </c>
    </row>
    <row r="36205" spans="8:54" x14ac:dyDescent="0.3">
      <c r="H36205" t="s">
        <v>24915</v>
      </c>
      <c r="I36205" t="s">
        <v>15</v>
      </c>
      <c r="J36205" t="s">
        <v>42639</v>
      </c>
      <c r="U36205" s="1">
        <v>41829</v>
      </c>
      <c r="V36205" s="2"/>
      <c r="W36205" s="2"/>
      <c r="X36205" t="s">
        <v>42640</v>
      </c>
      <c r="Y36205">
        <v>95</v>
      </c>
      <c r="Z36205">
        <v>11.8</v>
      </c>
      <c r="AA36205" t="s">
        <v>101</v>
      </c>
      <c r="AB36205" t="s">
        <v>101</v>
      </c>
      <c r="AC36205">
        <v>20</v>
      </c>
      <c r="AD36205">
        <v>19</v>
      </c>
      <c r="AE36205">
        <v>1</v>
      </c>
      <c r="AY36205" s="3"/>
      <c r="AZ36205" s="3">
        <v>0.12421052631578948</v>
      </c>
      <c r="BA36205" s="5">
        <v>0.87578947368421056</v>
      </c>
      <c r="BB36205" s="3">
        <f t="shared" si="580"/>
        <v>0.23870530526315781</v>
      </c>
    </row>
    <row r="36206" spans="8:54" x14ac:dyDescent="0.3">
      <c r="H36206" t="s">
        <v>24915</v>
      </c>
      <c r="I36206" t="s">
        <v>15</v>
      </c>
      <c r="J36206" t="s">
        <v>42641</v>
      </c>
      <c r="U36206" s="1">
        <v>41830</v>
      </c>
      <c r="V36206" s="2"/>
      <c r="W36206" s="2"/>
      <c r="X36206" t="s">
        <v>2691</v>
      </c>
      <c r="Y36206">
        <v>76</v>
      </c>
      <c r="Z36206">
        <v>15.3</v>
      </c>
      <c r="AA36206" t="s">
        <v>101</v>
      </c>
      <c r="AB36206" t="s">
        <v>101</v>
      </c>
      <c r="AC36206">
        <v>28.8</v>
      </c>
      <c r="AD36206">
        <v>24.2</v>
      </c>
      <c r="AE36206">
        <v>4.5999999999999996</v>
      </c>
      <c r="AY36206" s="3"/>
      <c r="AZ36206" s="3">
        <v>0.20131578947368423</v>
      </c>
      <c r="BA36206" s="5">
        <v>0.79868421052631577</v>
      </c>
      <c r="BB36206" s="3">
        <f t="shared" si="580"/>
        <v>0.38688465789473692</v>
      </c>
    </row>
    <row r="36207" spans="8:54" x14ac:dyDescent="0.3">
      <c r="H36207" t="s">
        <v>26251</v>
      </c>
      <c r="I36207" t="s">
        <v>15</v>
      </c>
      <c r="J36207" t="s">
        <v>42642</v>
      </c>
      <c r="U36207" s="1">
        <v>41830</v>
      </c>
      <c r="V36207" s="2"/>
      <c r="W36207" s="2"/>
      <c r="X36207" t="s">
        <v>42643</v>
      </c>
      <c r="Y36207">
        <v>83</v>
      </c>
      <c r="Z36207">
        <v>4.3</v>
      </c>
      <c r="AA36207" t="s">
        <v>101</v>
      </c>
      <c r="AB36207" t="s">
        <v>101</v>
      </c>
      <c r="AC36207">
        <v>18.100000000000001</v>
      </c>
      <c r="AD36207">
        <v>19.8</v>
      </c>
      <c r="AE36207">
        <v>-1.7</v>
      </c>
      <c r="AY36207" s="3"/>
      <c r="AZ36207" s="3">
        <v>5.1807228915662647E-2</v>
      </c>
      <c r="BA36207" s="5">
        <v>0.9481927710843373</v>
      </c>
      <c r="BB36207" s="3">
        <f t="shared" si="580"/>
        <v>9.9562096385542365E-2</v>
      </c>
    </row>
    <row r="36208" spans="8:54" x14ac:dyDescent="0.3">
      <c r="H36208" t="s">
        <v>24915</v>
      </c>
      <c r="I36208" t="s">
        <v>15</v>
      </c>
      <c r="J36208" t="s">
        <v>42644</v>
      </c>
      <c r="U36208" s="1">
        <v>41829</v>
      </c>
      <c r="V36208" s="2"/>
      <c r="W36208" s="2"/>
      <c r="X36208" t="s">
        <v>9233</v>
      </c>
      <c r="Y36208">
        <v>82</v>
      </c>
      <c r="Z36208">
        <v>2.5</v>
      </c>
      <c r="AA36208" t="s">
        <v>101</v>
      </c>
      <c r="AB36208" t="s">
        <v>101</v>
      </c>
      <c r="AC36208">
        <v>18</v>
      </c>
      <c r="AD36208">
        <v>19.600000000000001</v>
      </c>
      <c r="AE36208">
        <v>-1.6</v>
      </c>
      <c r="AY36208" s="3"/>
      <c r="AZ36208" s="3">
        <v>3.048780487804878E-2</v>
      </c>
      <c r="BA36208" s="5">
        <v>0.96951219512195119</v>
      </c>
      <c r="BB36208" s="3">
        <f t="shared" si="580"/>
        <v>5.8590853658536668E-2</v>
      </c>
    </row>
    <row r="36209" spans="8:54" x14ac:dyDescent="0.3">
      <c r="H36209" t="s">
        <v>24922</v>
      </c>
      <c r="I36209" t="s">
        <v>15</v>
      </c>
      <c r="J36209" t="s">
        <v>42645</v>
      </c>
      <c r="U36209" s="1">
        <v>41831</v>
      </c>
      <c r="V36209" s="2"/>
      <c r="W36209" s="2"/>
      <c r="X36209" t="s">
        <v>20117</v>
      </c>
      <c r="Y36209">
        <v>154</v>
      </c>
      <c r="Z36209">
        <v>5.8</v>
      </c>
      <c r="AA36209" t="s">
        <v>101</v>
      </c>
      <c r="AB36209" t="s">
        <v>101</v>
      </c>
      <c r="AC36209">
        <v>20.2</v>
      </c>
      <c r="AD36209">
        <v>19.899999999999999</v>
      </c>
      <c r="AE36209">
        <v>0.3</v>
      </c>
      <c r="AY36209" s="3"/>
      <c r="AZ36209" s="3">
        <v>3.7662337662337661E-2</v>
      </c>
      <c r="BA36209" s="5">
        <v>0.96233766233766238</v>
      </c>
      <c r="BB36209" s="3">
        <f t="shared" si="580"/>
        <v>7.2378727272727206E-2</v>
      </c>
    </row>
    <row r="36210" spans="8:54" x14ac:dyDescent="0.3">
      <c r="H36210" t="s">
        <v>26251</v>
      </c>
      <c r="I36210" t="s">
        <v>15</v>
      </c>
      <c r="J36210" t="s">
        <v>14219</v>
      </c>
      <c r="U36210" s="1">
        <v>41829</v>
      </c>
      <c r="V36210" s="2"/>
      <c r="W36210" s="2"/>
      <c r="X36210" t="s">
        <v>42646</v>
      </c>
      <c r="Y36210">
        <v>146</v>
      </c>
      <c r="Z36210">
        <v>7</v>
      </c>
      <c r="AA36210" t="s">
        <v>101</v>
      </c>
      <c r="AB36210" t="s">
        <v>101</v>
      </c>
      <c r="AC36210">
        <v>20</v>
      </c>
      <c r="AD36210">
        <v>19.5</v>
      </c>
      <c r="AE36210">
        <v>0.5</v>
      </c>
      <c r="AY36210" s="3"/>
      <c r="AZ36210" s="3">
        <v>4.7945205479452052E-2</v>
      </c>
      <c r="BA36210" s="5">
        <v>0.95205479452054798</v>
      </c>
      <c r="BB36210" s="3">
        <f t="shared" si="580"/>
        <v>9.2140136986301302E-2</v>
      </c>
    </row>
    <row r="36211" spans="8:54" x14ac:dyDescent="0.3">
      <c r="H36211" t="s">
        <v>26251</v>
      </c>
      <c r="I36211" t="s">
        <v>15</v>
      </c>
      <c r="J36211" t="s">
        <v>42634</v>
      </c>
      <c r="U36211" s="1">
        <v>41831</v>
      </c>
      <c r="V36211" s="2"/>
      <c r="W36211" s="2"/>
      <c r="X36211" t="s">
        <v>42647</v>
      </c>
      <c r="Y36211">
        <v>88</v>
      </c>
      <c r="Z36211">
        <v>2.7</v>
      </c>
      <c r="AA36211" t="s">
        <v>101</v>
      </c>
      <c r="AB36211" t="s">
        <v>101</v>
      </c>
      <c r="AC36211">
        <v>17</v>
      </c>
      <c r="AD36211">
        <v>17.7</v>
      </c>
      <c r="AE36211">
        <v>-0.6</v>
      </c>
      <c r="AY36211" s="3"/>
      <c r="AZ36211" s="3">
        <v>3.0681818181818185E-2</v>
      </c>
      <c r="BA36211" s="5">
        <v>0.96931818181818186</v>
      </c>
      <c r="BB36211" s="3">
        <f t="shared" si="580"/>
        <v>5.8963704545454521E-2</v>
      </c>
    </row>
    <row r="36212" spans="8:54" x14ac:dyDescent="0.3">
      <c r="H36212" t="s">
        <v>24909</v>
      </c>
      <c r="I36212" t="s">
        <v>15</v>
      </c>
      <c r="J36212" t="s">
        <v>4401</v>
      </c>
      <c r="U36212" s="1">
        <v>41831</v>
      </c>
      <c r="V36212" s="2"/>
      <c r="W36212" s="2"/>
      <c r="X36212" t="s">
        <v>229</v>
      </c>
      <c r="Y36212">
        <v>80</v>
      </c>
      <c r="Z36212">
        <v>3.9</v>
      </c>
      <c r="AA36212" t="s">
        <v>101</v>
      </c>
      <c r="AB36212" t="s">
        <v>101</v>
      </c>
      <c r="AC36212">
        <v>23.8</v>
      </c>
      <c r="AD36212">
        <v>20.399999999999999</v>
      </c>
      <c r="AE36212">
        <v>3.4</v>
      </c>
      <c r="AY36212" s="3"/>
      <c r="AZ36212" s="3">
        <v>4.8750000000000002E-2</v>
      </c>
      <c r="BA36212" s="5">
        <v>0.95125000000000004</v>
      </c>
      <c r="BB36212" s="3">
        <f t="shared" si="580"/>
        <v>9.3686774999999889E-2</v>
      </c>
    </row>
    <row r="36213" spans="8:54" x14ac:dyDescent="0.3">
      <c r="H36213" t="s">
        <v>24912</v>
      </c>
      <c r="I36213" t="s">
        <v>15</v>
      </c>
      <c r="J36213" t="s">
        <v>16077</v>
      </c>
      <c r="U36213" s="1">
        <v>41829</v>
      </c>
      <c r="V36213" s="2"/>
      <c r="W36213" s="2"/>
      <c r="X36213" t="s">
        <v>42648</v>
      </c>
      <c r="Y36213">
        <v>120</v>
      </c>
      <c r="Z36213">
        <v>0</v>
      </c>
      <c r="AA36213" t="s">
        <v>101</v>
      </c>
      <c r="AB36213" t="s">
        <v>101</v>
      </c>
      <c r="AC36213">
        <v>18.2</v>
      </c>
      <c r="AD36213">
        <v>19.899999999999999</v>
      </c>
      <c r="AE36213">
        <v>-1.7</v>
      </c>
      <c r="AY36213" s="3"/>
      <c r="AZ36213" s="3">
        <v>0</v>
      </c>
      <c r="BA36213" s="5">
        <v>1</v>
      </c>
      <c r="BB36213" s="3">
        <f t="shared" si="580"/>
        <v>0</v>
      </c>
    </row>
    <row r="36214" spans="8:54" x14ac:dyDescent="0.3">
      <c r="H36214" t="s">
        <v>25448</v>
      </c>
      <c r="I36214" t="s">
        <v>15</v>
      </c>
      <c r="J36214" t="s">
        <v>42649</v>
      </c>
      <c r="U36214" s="1">
        <v>41830</v>
      </c>
      <c r="V36214" s="2"/>
      <c r="W36214" s="2"/>
      <c r="X36214" t="s">
        <v>20315</v>
      </c>
      <c r="Y36214">
        <v>69</v>
      </c>
      <c r="Z36214">
        <v>3</v>
      </c>
      <c r="AA36214" t="s">
        <v>101</v>
      </c>
      <c r="AB36214" t="s">
        <v>101</v>
      </c>
      <c r="AC36214">
        <v>21</v>
      </c>
      <c r="AD36214">
        <v>18.8</v>
      </c>
      <c r="AE36214">
        <v>2.2000000000000002</v>
      </c>
      <c r="AY36214" s="3"/>
      <c r="AZ36214" s="3">
        <v>4.3478260869565216E-2</v>
      </c>
      <c r="BA36214" s="5">
        <v>0.95652173913043481</v>
      </c>
      <c r="BB36214" s="3">
        <f t="shared" si="580"/>
        <v>8.355565217391292E-2</v>
      </c>
    </row>
    <row r="36215" spans="8:54" x14ac:dyDescent="0.3">
      <c r="H36215" t="s">
        <v>25005</v>
      </c>
      <c r="I36215" t="s">
        <v>15</v>
      </c>
      <c r="J36215" t="s">
        <v>42650</v>
      </c>
      <c r="U36215" s="1">
        <v>41830</v>
      </c>
      <c r="V36215" s="2"/>
      <c r="W36215" s="2"/>
      <c r="X36215" t="s">
        <v>4681</v>
      </c>
      <c r="Y36215">
        <v>82</v>
      </c>
      <c r="Z36215">
        <v>3.2</v>
      </c>
      <c r="AA36215" t="s">
        <v>101</v>
      </c>
      <c r="AB36215" t="s">
        <v>101</v>
      </c>
      <c r="AC36215">
        <v>21</v>
      </c>
      <c r="AD36215">
        <v>19.5</v>
      </c>
      <c r="AE36215">
        <v>1.5</v>
      </c>
      <c r="AY36215" s="3"/>
      <c r="AZ36215" s="3">
        <v>3.9024390243902439E-2</v>
      </c>
      <c r="BA36215" s="5">
        <v>0.96097560975609753</v>
      </c>
      <c r="BB36215" s="3">
        <f t="shared" si="580"/>
        <v>7.4996292682926846E-2</v>
      </c>
    </row>
    <row r="36216" spans="8:54" x14ac:dyDescent="0.3">
      <c r="H36216" t="s">
        <v>26251</v>
      </c>
      <c r="I36216" t="s">
        <v>15</v>
      </c>
      <c r="J36216" t="s">
        <v>42634</v>
      </c>
      <c r="U36216" s="1">
        <v>41831</v>
      </c>
      <c r="V36216" s="2"/>
      <c r="W36216" s="2"/>
      <c r="X36216" t="s">
        <v>42651</v>
      </c>
      <c r="Y36216">
        <v>55</v>
      </c>
      <c r="Z36216">
        <v>5.7</v>
      </c>
      <c r="AA36216" t="s">
        <v>101</v>
      </c>
      <c r="AB36216" t="s">
        <v>101</v>
      </c>
      <c r="AC36216">
        <v>16.5</v>
      </c>
      <c r="AD36216">
        <v>16.899999999999999</v>
      </c>
      <c r="AE36216">
        <v>-0.4</v>
      </c>
      <c r="AY36216" s="3"/>
      <c r="AZ36216" s="3">
        <v>0.10363636363636364</v>
      </c>
      <c r="BA36216" s="5">
        <v>0.89636363636363636</v>
      </c>
      <c r="BB36216" s="3">
        <f t="shared" si="580"/>
        <v>0.19916629090909099</v>
      </c>
    </row>
    <row r="36217" spans="8:54" x14ac:dyDescent="0.3">
      <c r="H36217" t="s">
        <v>24918</v>
      </c>
      <c r="I36217" t="s">
        <v>15</v>
      </c>
      <c r="J36217" t="s">
        <v>25310</v>
      </c>
      <c r="U36217" s="1">
        <v>41829</v>
      </c>
      <c r="V36217" s="2"/>
      <c r="W36217" s="2"/>
      <c r="X36217" t="s">
        <v>1513</v>
      </c>
      <c r="Y36217">
        <v>54</v>
      </c>
      <c r="Z36217">
        <v>2.5</v>
      </c>
      <c r="AA36217" t="s">
        <v>101</v>
      </c>
      <c r="AB36217" t="s">
        <v>101</v>
      </c>
      <c r="AC36217">
        <v>19</v>
      </c>
      <c r="AD36217">
        <v>18.2</v>
      </c>
      <c r="AE36217">
        <v>0.8</v>
      </c>
      <c r="AY36217" s="3"/>
      <c r="AZ36217" s="3">
        <v>4.6296296296296294E-2</v>
      </c>
      <c r="BA36217" s="5">
        <v>0.95370370370370372</v>
      </c>
      <c r="BB36217" s="3">
        <f t="shared" si="580"/>
        <v>8.8971296296296298E-2</v>
      </c>
    </row>
    <row r="36218" spans="8:54" x14ac:dyDescent="0.3">
      <c r="H36218" t="s">
        <v>25448</v>
      </c>
      <c r="I36218" t="s">
        <v>15</v>
      </c>
      <c r="J36218" t="s">
        <v>42557</v>
      </c>
      <c r="U36218" s="1">
        <v>41830</v>
      </c>
      <c r="V36218" s="2"/>
      <c r="W36218" s="2"/>
      <c r="X36218" t="s">
        <v>34291</v>
      </c>
      <c r="Y36218">
        <v>95</v>
      </c>
      <c r="Z36218">
        <v>5.7</v>
      </c>
      <c r="AA36218" t="s">
        <v>101</v>
      </c>
      <c r="AB36218" t="s">
        <v>101</v>
      </c>
      <c r="AC36218">
        <v>19</v>
      </c>
      <c r="AD36218">
        <v>19.3</v>
      </c>
      <c r="AE36218">
        <v>-0.3</v>
      </c>
      <c r="AY36218" s="3"/>
      <c r="AZ36218" s="3">
        <v>0.06</v>
      </c>
      <c r="BA36218" s="5">
        <v>0.94</v>
      </c>
      <c r="BB36218" s="3">
        <f t="shared" si="580"/>
        <v>0.11530680000000015</v>
      </c>
    </row>
    <row r="36219" spans="8:54" x14ac:dyDescent="0.3">
      <c r="H36219" t="s">
        <v>24909</v>
      </c>
      <c r="I36219" t="s">
        <v>15</v>
      </c>
      <c r="J36219" t="s">
        <v>32663</v>
      </c>
      <c r="U36219" s="1">
        <v>41830</v>
      </c>
      <c r="V36219" s="2"/>
      <c r="W36219" s="2"/>
      <c r="X36219" t="s">
        <v>42652</v>
      </c>
      <c r="Y36219">
        <v>96</v>
      </c>
      <c r="Z36219">
        <v>3.5</v>
      </c>
      <c r="AA36219" t="s">
        <v>101</v>
      </c>
      <c r="AB36219" t="s">
        <v>101</v>
      </c>
      <c r="AC36219">
        <v>21.7</v>
      </c>
      <c r="AD36219">
        <v>20.2</v>
      </c>
      <c r="AE36219">
        <v>1.5</v>
      </c>
      <c r="AY36219" s="3"/>
      <c r="AZ36219" s="3">
        <v>3.6458333333333336E-2</v>
      </c>
      <c r="BA36219" s="5">
        <v>0.96354166666666663</v>
      </c>
      <c r="BB36219" s="3">
        <f t="shared" si="580"/>
        <v>7.0064895833333418E-2</v>
      </c>
    </row>
    <row r="36220" spans="8:54" x14ac:dyDescent="0.3">
      <c r="H36220" t="s">
        <v>25448</v>
      </c>
      <c r="I36220" t="s">
        <v>15</v>
      </c>
      <c r="J36220" t="s">
        <v>8008</v>
      </c>
      <c r="U36220" s="1">
        <v>41830</v>
      </c>
      <c r="V36220" s="2"/>
      <c r="W36220" s="2"/>
      <c r="X36220" t="s">
        <v>36236</v>
      </c>
      <c r="Y36220">
        <v>69</v>
      </c>
      <c r="Z36220">
        <v>-6.5</v>
      </c>
      <c r="AA36220" t="s">
        <v>101</v>
      </c>
      <c r="AB36220" t="s">
        <v>101</v>
      </c>
      <c r="AC36220">
        <v>17</v>
      </c>
      <c r="AD36220">
        <v>18.100000000000001</v>
      </c>
      <c r="AE36220">
        <v>-1.1000000000000001</v>
      </c>
      <c r="AY36220" s="3"/>
      <c r="AZ36220" s="3">
        <v>-9.420289855072464E-2</v>
      </c>
      <c r="BA36220" s="5">
        <v>1.0942028985507246</v>
      </c>
      <c r="BB36220" s="3">
        <f t="shared" si="580"/>
        <v>2.6381239130434775E-2</v>
      </c>
    </row>
    <row r="36221" spans="8:54" x14ac:dyDescent="0.3">
      <c r="H36221" t="s">
        <v>24909</v>
      </c>
      <c r="I36221" t="s">
        <v>15</v>
      </c>
      <c r="J36221" t="s">
        <v>23064</v>
      </c>
      <c r="U36221" s="1">
        <v>41831</v>
      </c>
      <c r="V36221" s="2"/>
      <c r="W36221" s="2"/>
      <c r="X36221" t="s">
        <v>82</v>
      </c>
      <c r="Y36221">
        <v>70</v>
      </c>
      <c r="Z36221">
        <v>3.6</v>
      </c>
      <c r="AA36221" t="s">
        <v>101</v>
      </c>
      <c r="AB36221" t="s">
        <v>101</v>
      </c>
      <c r="AC36221">
        <v>22.2</v>
      </c>
      <c r="AD36221">
        <v>20.399999999999999</v>
      </c>
      <c r="AE36221">
        <v>1.8</v>
      </c>
      <c r="AY36221" s="3"/>
      <c r="AZ36221" s="3">
        <v>5.1428571428571428E-2</v>
      </c>
      <c r="BA36221" s="5">
        <v>0.94857142857142862</v>
      </c>
      <c r="BB36221" s="3">
        <f t="shared" si="580"/>
        <v>9.8834399999999878E-2</v>
      </c>
    </row>
    <row r="36222" spans="8:54" x14ac:dyDescent="0.3">
      <c r="H36222" t="s">
        <v>24922</v>
      </c>
      <c r="I36222" t="s">
        <v>15</v>
      </c>
      <c r="J36222" t="s">
        <v>42623</v>
      </c>
      <c r="U36222" s="1">
        <v>41831</v>
      </c>
      <c r="V36222" s="2"/>
      <c r="W36222" s="2"/>
      <c r="X36222" t="s">
        <v>2691</v>
      </c>
      <c r="Y36222">
        <v>85</v>
      </c>
      <c r="Z36222">
        <v>4.3</v>
      </c>
      <c r="AA36222" t="s">
        <v>101</v>
      </c>
      <c r="AB36222" t="s">
        <v>101</v>
      </c>
      <c r="AC36222">
        <v>21.5</v>
      </c>
      <c r="AD36222">
        <v>20.9</v>
      </c>
      <c r="AE36222">
        <v>0.6</v>
      </c>
      <c r="AY36222" s="3"/>
      <c r="AZ36222" s="3">
        <v>5.0588235294117642E-2</v>
      </c>
      <c r="BA36222" s="5">
        <v>0.9494117647058824</v>
      </c>
      <c r="BB36222" s="3">
        <f t="shared" si="580"/>
        <v>9.7219458823529337E-2</v>
      </c>
    </row>
    <row r="36223" spans="8:54" x14ac:dyDescent="0.3">
      <c r="H36223" t="s">
        <v>24912</v>
      </c>
      <c r="I36223" t="s">
        <v>15</v>
      </c>
      <c r="J36223" t="s">
        <v>42653</v>
      </c>
      <c r="U36223" s="1">
        <v>41829</v>
      </c>
      <c r="V36223" s="2"/>
      <c r="W36223" s="2"/>
      <c r="X36223" t="s">
        <v>35242</v>
      </c>
      <c r="Y36223">
        <v>58</v>
      </c>
      <c r="Z36223">
        <v>4.0999999999999996</v>
      </c>
      <c r="AA36223" t="s">
        <v>101</v>
      </c>
      <c r="AB36223" t="s">
        <v>101</v>
      </c>
      <c r="AC36223">
        <v>20.5</v>
      </c>
      <c r="AD36223">
        <v>18.600000000000001</v>
      </c>
      <c r="AE36223">
        <v>1.9</v>
      </c>
      <c r="AY36223" s="3"/>
      <c r="AZ36223" s="3">
        <v>7.0689655172413782E-2</v>
      </c>
      <c r="BA36223" s="5">
        <v>0.92931034482758623</v>
      </c>
      <c r="BB36223" s="3">
        <f t="shared" si="580"/>
        <v>0.13584996551724138</v>
      </c>
    </row>
    <row r="36224" spans="8:54" x14ac:dyDescent="0.3">
      <c r="H36224" t="s">
        <v>24915</v>
      </c>
      <c r="I36224" t="s">
        <v>15</v>
      </c>
      <c r="J36224" t="s">
        <v>42654</v>
      </c>
      <c r="U36224" s="1">
        <v>41829</v>
      </c>
      <c r="V36224" s="2"/>
      <c r="W36224" s="2"/>
      <c r="X36224" t="s">
        <v>4613</v>
      </c>
      <c r="Y36224">
        <v>115</v>
      </c>
      <c r="Z36224">
        <v>19.7</v>
      </c>
      <c r="AA36224" t="s">
        <v>101</v>
      </c>
      <c r="AB36224" t="s">
        <v>101</v>
      </c>
      <c r="AC36224">
        <v>20.399999999999999</v>
      </c>
      <c r="AD36224">
        <v>19.2</v>
      </c>
      <c r="AE36224">
        <v>1.2</v>
      </c>
      <c r="AY36224" s="3"/>
      <c r="AZ36224" s="3">
        <v>0.17130434782608694</v>
      </c>
      <c r="BA36224" s="5">
        <v>0.82869565217391306</v>
      </c>
      <c r="BB36224" s="3">
        <f t="shared" si="580"/>
        <v>0.32920926956521734</v>
      </c>
    </row>
    <row r="36225" spans="8:54" x14ac:dyDescent="0.3">
      <c r="H36225" t="s">
        <v>24912</v>
      </c>
      <c r="I36225" t="s">
        <v>15</v>
      </c>
      <c r="J36225" t="s">
        <v>5485</v>
      </c>
      <c r="U36225" s="1">
        <v>41829</v>
      </c>
      <c r="V36225" s="2"/>
      <c r="W36225" s="2"/>
      <c r="X36225" t="s">
        <v>3292</v>
      </c>
      <c r="Y36225">
        <v>56</v>
      </c>
      <c r="Z36225">
        <v>7.8</v>
      </c>
      <c r="AA36225" t="s">
        <v>101</v>
      </c>
      <c r="AB36225" t="s">
        <v>101</v>
      </c>
      <c r="AC36225">
        <v>19.3</v>
      </c>
      <c r="AD36225">
        <v>19</v>
      </c>
      <c r="AE36225">
        <v>0.3</v>
      </c>
      <c r="AY36225" s="3"/>
      <c r="AZ36225" s="3">
        <v>0.13928571428571429</v>
      </c>
      <c r="BA36225" s="5">
        <v>0.86071428571428577</v>
      </c>
      <c r="BB36225" s="3">
        <f t="shared" si="580"/>
        <v>0.26767649999999987</v>
      </c>
    </row>
    <row r="36226" spans="8:54" x14ac:dyDescent="0.3">
      <c r="H36226" t="s">
        <v>26251</v>
      </c>
      <c r="I36226" t="s">
        <v>15</v>
      </c>
      <c r="J36226" t="s">
        <v>42655</v>
      </c>
      <c r="U36226" s="1">
        <v>41830</v>
      </c>
      <c r="V36226" s="2"/>
      <c r="W36226" s="2"/>
      <c r="X36226" t="s">
        <v>42656</v>
      </c>
      <c r="Y36226">
        <v>133</v>
      </c>
      <c r="Z36226">
        <v>4.5</v>
      </c>
      <c r="AA36226" t="s">
        <v>101</v>
      </c>
      <c r="AB36226" t="s">
        <v>101</v>
      </c>
      <c r="AC36226">
        <v>23</v>
      </c>
      <c r="AD36226">
        <v>21.2</v>
      </c>
      <c r="AE36226">
        <v>1.8</v>
      </c>
      <c r="AY36226" s="3"/>
      <c r="AZ36226" s="3">
        <v>3.3834586466165412E-2</v>
      </c>
      <c r="BA36226" s="5">
        <v>0.96616541353383456</v>
      </c>
      <c r="BB36226" s="3">
        <f t="shared" si="580"/>
        <v>6.5022631578947498E-2</v>
      </c>
    </row>
    <row r="36227" spans="8:54" x14ac:dyDescent="0.3">
      <c r="H36227" t="s">
        <v>24915</v>
      </c>
      <c r="I36227" t="s">
        <v>15</v>
      </c>
      <c r="J36227" t="s">
        <v>42657</v>
      </c>
      <c r="U36227" s="1">
        <v>41836</v>
      </c>
      <c r="V36227" s="2"/>
      <c r="W36227" s="2"/>
      <c r="X36227" t="s">
        <v>2691</v>
      </c>
      <c r="Y36227">
        <v>70</v>
      </c>
      <c r="Z36227">
        <v>3.5</v>
      </c>
      <c r="AA36227" t="s">
        <v>101</v>
      </c>
      <c r="AB36227" t="s">
        <v>101</v>
      </c>
      <c r="AC36227">
        <v>16.7</v>
      </c>
      <c r="AD36227">
        <v>19.3</v>
      </c>
      <c r="AE36227">
        <v>-2.6</v>
      </c>
      <c r="AY36227" s="3"/>
      <c r="AZ36227" s="3">
        <v>0.05</v>
      </c>
      <c r="BA36227" s="5">
        <v>0.95</v>
      </c>
      <c r="BB36227" s="3">
        <f t="shared" ref="BB36227:BB36290" si="581">IF(BA36227&lt;=1,1-(1.92178*BA36227 - 0.92178),1-(-0.280047*BA36227 + 1.280047))</f>
        <v>9.6089000000000091E-2</v>
      </c>
    </row>
    <row r="36228" spans="8:54" x14ac:dyDescent="0.3">
      <c r="H36228" t="s">
        <v>24915</v>
      </c>
      <c r="I36228" t="s">
        <v>15</v>
      </c>
      <c r="J36228" t="s">
        <v>42658</v>
      </c>
      <c r="U36228" s="1">
        <v>41835</v>
      </c>
      <c r="V36228" s="2"/>
      <c r="W36228" s="2"/>
      <c r="X36228" t="s">
        <v>142</v>
      </c>
      <c r="Y36228">
        <v>80</v>
      </c>
      <c r="Z36228">
        <v>-5.6</v>
      </c>
      <c r="AA36228" t="s">
        <v>101</v>
      </c>
      <c r="AB36228" t="s">
        <v>101</v>
      </c>
      <c r="AC36228">
        <v>18.899999999999999</v>
      </c>
      <c r="AD36228">
        <v>15.5</v>
      </c>
      <c r="AE36228">
        <v>3.4</v>
      </c>
      <c r="AY36228" s="3"/>
      <c r="AZ36228" s="3">
        <v>-7.0000000000000007E-2</v>
      </c>
      <c r="BA36228" s="5">
        <v>1.07</v>
      </c>
      <c r="BB36228" s="3">
        <f t="shared" si="581"/>
        <v>1.9603290000000051E-2</v>
      </c>
    </row>
    <row r="36229" spans="8:54" x14ac:dyDescent="0.3">
      <c r="H36229" t="s">
        <v>24915</v>
      </c>
      <c r="I36229" t="s">
        <v>15</v>
      </c>
      <c r="J36229" t="s">
        <v>42659</v>
      </c>
      <c r="U36229" s="1">
        <v>41836</v>
      </c>
      <c r="V36229" s="2"/>
      <c r="W36229" s="2"/>
      <c r="X36229" t="s">
        <v>42660</v>
      </c>
      <c r="Y36229">
        <v>88</v>
      </c>
      <c r="Z36229">
        <v>5</v>
      </c>
      <c r="AA36229" t="s">
        <v>101</v>
      </c>
      <c r="AB36229" t="s">
        <v>101</v>
      </c>
      <c r="AC36229">
        <v>19.100000000000001</v>
      </c>
      <c r="AD36229">
        <v>20.8</v>
      </c>
      <c r="AE36229">
        <v>-1.7</v>
      </c>
      <c r="AY36229" s="3"/>
      <c r="AZ36229" s="3">
        <v>5.6818181818181816E-2</v>
      </c>
      <c r="BA36229" s="5">
        <v>0.94318181818181823</v>
      </c>
      <c r="BB36229" s="3">
        <f t="shared" si="581"/>
        <v>0.10919204545454542</v>
      </c>
    </row>
    <row r="36230" spans="8:54" x14ac:dyDescent="0.3">
      <c r="H36230" t="s">
        <v>25824</v>
      </c>
      <c r="I36230" t="s">
        <v>15</v>
      </c>
      <c r="J36230" t="s">
        <v>42661</v>
      </c>
      <c r="U36230" s="1">
        <v>41837</v>
      </c>
      <c r="V36230" s="2"/>
      <c r="W36230" s="2"/>
      <c r="X36230" t="s">
        <v>2691</v>
      </c>
      <c r="Y36230">
        <v>85</v>
      </c>
      <c r="Z36230">
        <v>3.2</v>
      </c>
      <c r="AA36230" t="s">
        <v>101</v>
      </c>
      <c r="AB36230" t="s">
        <v>101</v>
      </c>
      <c r="AC36230">
        <v>24.5</v>
      </c>
      <c r="AD36230">
        <v>19.3</v>
      </c>
      <c r="AE36230">
        <v>5.2</v>
      </c>
      <c r="AY36230" s="3"/>
      <c r="AZ36230" s="3">
        <v>3.7647058823529415E-2</v>
      </c>
      <c r="BA36230" s="5">
        <v>0.96235294117647063</v>
      </c>
      <c r="BB36230" s="3">
        <f t="shared" si="581"/>
        <v>7.2349364705882158E-2</v>
      </c>
    </row>
    <row r="36231" spans="8:54" x14ac:dyDescent="0.3">
      <c r="H36231" t="s">
        <v>26701</v>
      </c>
      <c r="I36231" t="s">
        <v>15</v>
      </c>
      <c r="J36231" t="s">
        <v>42662</v>
      </c>
      <c r="U36231" s="1">
        <v>41835</v>
      </c>
      <c r="V36231" s="2"/>
      <c r="W36231" s="2"/>
      <c r="X36231" t="s">
        <v>213</v>
      </c>
      <c r="Y36231">
        <v>55</v>
      </c>
      <c r="Z36231">
        <v>5.3</v>
      </c>
      <c r="AA36231" t="s">
        <v>101</v>
      </c>
      <c r="AB36231" t="s">
        <v>101</v>
      </c>
      <c r="AC36231">
        <v>21.5</v>
      </c>
      <c r="AD36231">
        <v>21</v>
      </c>
      <c r="AE36231">
        <v>0.5</v>
      </c>
      <c r="AY36231" s="3"/>
      <c r="AZ36231" s="3">
        <v>9.636363636363636E-2</v>
      </c>
      <c r="BA36231" s="5">
        <v>0.90363636363636368</v>
      </c>
      <c r="BB36231" s="3">
        <f t="shared" si="581"/>
        <v>0.18518970909090893</v>
      </c>
    </row>
    <row r="36232" spans="8:54" x14ac:dyDescent="0.3">
      <c r="H36232" t="s">
        <v>26701</v>
      </c>
      <c r="I36232" t="s">
        <v>15</v>
      </c>
      <c r="J36232" t="s">
        <v>42662</v>
      </c>
      <c r="U36232" s="1">
        <v>41835</v>
      </c>
      <c r="V36232" s="2"/>
      <c r="W36232" s="2"/>
      <c r="X36232" t="s">
        <v>40919</v>
      </c>
      <c r="Y36232">
        <v>192</v>
      </c>
      <c r="Z36232">
        <v>8.9</v>
      </c>
      <c r="AA36232" t="s">
        <v>101</v>
      </c>
      <c r="AB36232" t="s">
        <v>101</v>
      </c>
      <c r="AC36232">
        <v>22.5</v>
      </c>
      <c r="AD36232">
        <v>20.9</v>
      </c>
      <c r="AE36232">
        <v>1.6</v>
      </c>
      <c r="AY36232" s="3"/>
      <c r="AZ36232" s="3">
        <v>4.6354166666666669E-2</v>
      </c>
      <c r="BA36232" s="5">
        <v>0.9536458333333333</v>
      </c>
      <c r="BB36232" s="3">
        <f t="shared" si="581"/>
        <v>8.9082510416666816E-2</v>
      </c>
    </row>
    <row r="36233" spans="8:54" x14ac:dyDescent="0.3">
      <c r="H36233" t="s">
        <v>27124</v>
      </c>
      <c r="I36233" t="s">
        <v>15</v>
      </c>
      <c r="J36233" t="s">
        <v>42663</v>
      </c>
      <c r="U36233" s="1">
        <v>41835</v>
      </c>
      <c r="V36233" s="2"/>
      <c r="W36233" s="2"/>
      <c r="X36233" t="s">
        <v>1741</v>
      </c>
      <c r="Y36233">
        <v>80</v>
      </c>
      <c r="Z36233">
        <v>2.7</v>
      </c>
      <c r="AA36233" t="s">
        <v>101</v>
      </c>
      <c r="AB36233" t="s">
        <v>101</v>
      </c>
      <c r="AC36233">
        <v>27.5</v>
      </c>
      <c r="AD36233">
        <v>22</v>
      </c>
      <c r="AE36233">
        <v>5.5</v>
      </c>
      <c r="AY36233" s="3"/>
      <c r="AZ36233" s="3">
        <v>3.3750000000000002E-2</v>
      </c>
      <c r="BA36233" s="5">
        <v>0.96625000000000005</v>
      </c>
      <c r="BB36233" s="3">
        <f t="shared" si="581"/>
        <v>6.4860074999999906E-2</v>
      </c>
    </row>
    <row r="36234" spans="8:54" x14ac:dyDescent="0.3">
      <c r="H36234" t="s">
        <v>24915</v>
      </c>
      <c r="I36234" t="s">
        <v>15</v>
      </c>
      <c r="J36234" t="s">
        <v>35680</v>
      </c>
      <c r="U36234" s="1">
        <v>41834</v>
      </c>
      <c r="V36234" s="2"/>
      <c r="W36234" s="2"/>
      <c r="X36234" t="s">
        <v>42664</v>
      </c>
      <c r="Y36234">
        <v>72</v>
      </c>
      <c r="Z36234">
        <v>-5.0999999999999996</v>
      </c>
      <c r="AA36234" t="s">
        <v>101</v>
      </c>
      <c r="AB36234" t="s">
        <v>101</v>
      </c>
      <c r="AC36234">
        <v>17</v>
      </c>
      <c r="AD36234">
        <v>18.5</v>
      </c>
      <c r="AE36234">
        <v>-1.5</v>
      </c>
      <c r="AY36234" s="3"/>
      <c r="AZ36234" s="3">
        <v>-7.0833333333333331E-2</v>
      </c>
      <c r="BA36234" s="5">
        <v>1.0708333333333333</v>
      </c>
      <c r="BB36234" s="3">
        <f t="shared" si="581"/>
        <v>1.9836662500000046E-2</v>
      </c>
    </row>
    <row r="36235" spans="8:54" x14ac:dyDescent="0.3">
      <c r="H36235" t="s">
        <v>24929</v>
      </c>
      <c r="I36235" t="s">
        <v>15</v>
      </c>
      <c r="J36235" t="s">
        <v>42329</v>
      </c>
      <c r="U36235" s="1">
        <v>41834</v>
      </c>
      <c r="V36235" s="2"/>
      <c r="W36235" s="2"/>
      <c r="X36235" t="s">
        <v>4392</v>
      </c>
      <c r="Y36235">
        <v>64</v>
      </c>
      <c r="Z36235">
        <v>3.5</v>
      </c>
      <c r="AA36235" t="s">
        <v>101</v>
      </c>
      <c r="AB36235" t="s">
        <v>101</v>
      </c>
      <c r="AC36235">
        <v>17.399999999999999</v>
      </c>
      <c r="AD36235">
        <v>20.2</v>
      </c>
      <c r="AE36235">
        <v>-2.7</v>
      </c>
      <c r="AY36235" s="3"/>
      <c r="AZ36235" s="3">
        <v>5.46875E-2</v>
      </c>
      <c r="BA36235" s="5">
        <v>0.9453125</v>
      </c>
      <c r="BB36235" s="3">
        <f t="shared" si="581"/>
        <v>0.10509734375000002</v>
      </c>
    </row>
    <row r="36236" spans="8:54" x14ac:dyDescent="0.3">
      <c r="H36236" t="s">
        <v>24915</v>
      </c>
      <c r="I36236" t="s">
        <v>15</v>
      </c>
      <c r="J36236" t="s">
        <v>42665</v>
      </c>
      <c r="U36236" s="1">
        <v>41836</v>
      </c>
      <c r="V36236" s="2"/>
      <c r="W36236" s="2"/>
      <c r="X36236" t="s">
        <v>42666</v>
      </c>
      <c r="Y36236">
        <v>49</v>
      </c>
      <c r="Z36236">
        <v>2.1</v>
      </c>
      <c r="AA36236" t="s">
        <v>101</v>
      </c>
      <c r="AB36236" t="s">
        <v>101</v>
      </c>
      <c r="AC36236">
        <v>25.7</v>
      </c>
      <c r="AD36236">
        <v>19.899999999999999</v>
      </c>
      <c r="AE36236">
        <v>5.8</v>
      </c>
      <c r="AY36236" s="3"/>
      <c r="AZ36236" s="3">
        <v>4.2857142857142858E-2</v>
      </c>
      <c r="BA36236" s="5">
        <v>0.95714285714285718</v>
      </c>
      <c r="BB36236" s="3">
        <f t="shared" si="581"/>
        <v>8.2361999999999824E-2</v>
      </c>
    </row>
    <row r="36237" spans="8:54" x14ac:dyDescent="0.3">
      <c r="H36237" t="s">
        <v>24929</v>
      </c>
      <c r="I36237" t="s">
        <v>15</v>
      </c>
      <c r="J36237" t="s">
        <v>42315</v>
      </c>
      <c r="U36237" s="1">
        <v>41834</v>
      </c>
      <c r="V36237" s="2"/>
      <c r="W36237" s="2"/>
      <c r="X36237" t="s">
        <v>4392</v>
      </c>
      <c r="Y36237">
        <v>64</v>
      </c>
      <c r="Z36237">
        <v>6.1</v>
      </c>
      <c r="AA36237" t="s">
        <v>101</v>
      </c>
      <c r="AB36237" t="s">
        <v>101</v>
      </c>
      <c r="AC36237">
        <v>20.399999999999999</v>
      </c>
      <c r="AD36237">
        <v>20.399999999999999</v>
      </c>
      <c r="AE36237">
        <v>0</v>
      </c>
      <c r="AY36237" s="3"/>
      <c r="AZ36237" s="3">
        <v>9.5312499999999994E-2</v>
      </c>
      <c r="BA36237" s="5">
        <v>0.90468749999999998</v>
      </c>
      <c r="BB36237" s="3">
        <f t="shared" si="581"/>
        <v>0.18316965625000003</v>
      </c>
    </row>
    <row r="36238" spans="8:54" x14ac:dyDescent="0.3">
      <c r="H36238" t="s">
        <v>24915</v>
      </c>
      <c r="I36238" t="s">
        <v>15</v>
      </c>
      <c r="J36238" t="s">
        <v>42667</v>
      </c>
      <c r="U36238" s="1">
        <v>41834</v>
      </c>
      <c r="V36238" s="2"/>
      <c r="W36238" s="2"/>
      <c r="X36238" t="s">
        <v>2691</v>
      </c>
      <c r="Y36238">
        <v>94</v>
      </c>
      <c r="Z36238">
        <v>3.2</v>
      </c>
      <c r="AA36238" t="s">
        <v>101</v>
      </c>
      <c r="AB36238" t="s">
        <v>101</v>
      </c>
      <c r="AC36238">
        <v>17.399999999999999</v>
      </c>
      <c r="AD36238">
        <v>17.399999999999999</v>
      </c>
      <c r="AE36238">
        <v>0</v>
      </c>
      <c r="AY36238" s="3"/>
      <c r="AZ36238" s="3">
        <v>3.4042553191489362E-2</v>
      </c>
      <c r="BA36238" s="5">
        <v>0.96595744680851059</v>
      </c>
      <c r="BB36238" s="3">
        <f t="shared" si="581"/>
        <v>6.542229787234044E-2</v>
      </c>
    </row>
    <row r="36239" spans="8:54" x14ac:dyDescent="0.3">
      <c r="H36239" t="s">
        <v>24909</v>
      </c>
      <c r="I36239" t="s">
        <v>15</v>
      </c>
      <c r="J36239" t="s">
        <v>24726</v>
      </c>
      <c r="U36239" s="1">
        <v>41838</v>
      </c>
      <c r="V36239" s="2"/>
      <c r="W36239" s="2"/>
      <c r="X36239" t="s">
        <v>23</v>
      </c>
      <c r="Y36239">
        <v>76</v>
      </c>
      <c r="Z36239">
        <v>2.2999999999999998</v>
      </c>
      <c r="AA36239" t="s">
        <v>101</v>
      </c>
      <c r="AB36239" t="s">
        <v>101</v>
      </c>
      <c r="AC36239">
        <v>17.8</v>
      </c>
      <c r="AD36239">
        <v>18.8</v>
      </c>
      <c r="AE36239">
        <v>-1</v>
      </c>
      <c r="AY36239" s="3"/>
      <c r="AZ36239" s="3">
        <v>3.0263157894736839E-2</v>
      </c>
      <c r="BA36239" s="5">
        <v>0.96973684210526312</v>
      </c>
      <c r="BB36239" s="3">
        <f t="shared" si="581"/>
        <v>5.8159131578947365E-2</v>
      </c>
    </row>
    <row r="36240" spans="8:54" x14ac:dyDescent="0.3">
      <c r="H36240" t="s">
        <v>28596</v>
      </c>
      <c r="I36240" t="s">
        <v>15</v>
      </c>
      <c r="J36240" t="s">
        <v>42668</v>
      </c>
      <c r="U36240" s="1">
        <v>41838</v>
      </c>
      <c r="V36240" s="2"/>
      <c r="W36240" s="2"/>
      <c r="X36240" t="s">
        <v>42669</v>
      </c>
      <c r="Y36240">
        <v>80</v>
      </c>
      <c r="Z36240">
        <v>-4.7</v>
      </c>
      <c r="AA36240" t="s">
        <v>101</v>
      </c>
      <c r="AB36240" t="s">
        <v>101</v>
      </c>
      <c r="AC36240">
        <v>21</v>
      </c>
      <c r="AD36240">
        <v>18.8</v>
      </c>
      <c r="AE36240">
        <v>2.2000000000000002</v>
      </c>
      <c r="AY36240" s="3"/>
      <c r="AZ36240" s="3">
        <v>-5.8749999999999997E-2</v>
      </c>
      <c r="BA36240" s="5">
        <v>1.0587500000000001</v>
      </c>
      <c r="BB36240" s="3">
        <f t="shared" si="581"/>
        <v>1.6452761250000059E-2</v>
      </c>
    </row>
    <row r="36241" spans="8:54" x14ac:dyDescent="0.3">
      <c r="H36241" t="s">
        <v>24915</v>
      </c>
      <c r="I36241" t="s">
        <v>15</v>
      </c>
      <c r="J36241" t="s">
        <v>42670</v>
      </c>
      <c r="U36241" s="1">
        <v>41834</v>
      </c>
      <c r="V36241" s="2"/>
      <c r="W36241" s="2"/>
      <c r="X36241" t="s">
        <v>2691</v>
      </c>
      <c r="Y36241">
        <v>56</v>
      </c>
      <c r="Z36241">
        <v>7.6</v>
      </c>
      <c r="AA36241" t="s">
        <v>101</v>
      </c>
      <c r="AB36241" t="s">
        <v>101</v>
      </c>
      <c r="AC36241">
        <v>22.7</v>
      </c>
      <c r="AD36241">
        <v>22.7</v>
      </c>
      <c r="AE36241">
        <v>0</v>
      </c>
      <c r="AY36241" s="3"/>
      <c r="AZ36241" s="3">
        <v>0.1357142857142857</v>
      </c>
      <c r="BA36241" s="5">
        <v>0.86428571428571432</v>
      </c>
      <c r="BB36241" s="3">
        <f t="shared" si="581"/>
        <v>0.26081299999999996</v>
      </c>
    </row>
    <row r="36242" spans="8:54" x14ac:dyDescent="0.3">
      <c r="H36242" t="s">
        <v>24929</v>
      </c>
      <c r="I36242" t="s">
        <v>15</v>
      </c>
      <c r="J36242" t="s">
        <v>42345</v>
      </c>
      <c r="U36242" s="1">
        <v>41834</v>
      </c>
      <c r="V36242" s="2"/>
      <c r="W36242" s="2"/>
      <c r="X36242" t="s">
        <v>34992</v>
      </c>
      <c r="Y36242">
        <v>68</v>
      </c>
      <c r="Z36242">
        <v>12.3</v>
      </c>
      <c r="AA36242" t="s">
        <v>101</v>
      </c>
      <c r="AB36242" t="s">
        <v>101</v>
      </c>
      <c r="AC36242">
        <v>22.5</v>
      </c>
      <c r="AD36242">
        <v>20.6</v>
      </c>
      <c r="AE36242">
        <v>1.9</v>
      </c>
      <c r="AY36242" s="3"/>
      <c r="AZ36242" s="3">
        <v>0.18088235294117649</v>
      </c>
      <c r="BA36242" s="5">
        <v>0.81911764705882351</v>
      </c>
      <c r="BB36242" s="3">
        <f t="shared" si="581"/>
        <v>0.34761608823529411</v>
      </c>
    </row>
    <row r="36243" spans="8:54" x14ac:dyDescent="0.3">
      <c r="H36243" t="s">
        <v>24915</v>
      </c>
      <c r="I36243" t="s">
        <v>15</v>
      </c>
      <c r="J36243" t="s">
        <v>42671</v>
      </c>
      <c r="U36243" s="1">
        <v>41834</v>
      </c>
      <c r="V36243" s="2"/>
      <c r="W36243" s="2"/>
      <c r="X36243" t="s">
        <v>23</v>
      </c>
      <c r="Y36243">
        <v>80</v>
      </c>
      <c r="Z36243">
        <v>-4.7</v>
      </c>
      <c r="AA36243" t="s">
        <v>101</v>
      </c>
      <c r="AB36243" t="s">
        <v>101</v>
      </c>
      <c r="AC36243">
        <v>19</v>
      </c>
      <c r="AD36243">
        <v>18.899999999999999</v>
      </c>
      <c r="AE36243">
        <v>0.1</v>
      </c>
      <c r="AY36243" s="3"/>
      <c r="AZ36243" s="3">
        <v>-5.8749999999999997E-2</v>
      </c>
      <c r="BA36243" s="5">
        <v>1.0587500000000001</v>
      </c>
      <c r="BB36243" s="3">
        <f t="shared" si="581"/>
        <v>1.6452761250000059E-2</v>
      </c>
    </row>
    <row r="36244" spans="8:54" x14ac:dyDescent="0.3">
      <c r="H36244" t="s">
        <v>24929</v>
      </c>
      <c r="I36244" t="s">
        <v>15</v>
      </c>
      <c r="J36244" t="s">
        <v>42345</v>
      </c>
      <c r="U36244" s="1">
        <v>41834</v>
      </c>
      <c r="V36244" s="2"/>
      <c r="W36244" s="2"/>
      <c r="X36244" t="s">
        <v>34992</v>
      </c>
      <c r="Y36244">
        <v>68</v>
      </c>
      <c r="Z36244">
        <v>16.7</v>
      </c>
      <c r="AA36244" t="s">
        <v>101</v>
      </c>
      <c r="AB36244" t="s">
        <v>101</v>
      </c>
      <c r="AC36244">
        <v>21.4</v>
      </c>
      <c r="AD36244">
        <v>21.4</v>
      </c>
      <c r="AE36244">
        <v>0</v>
      </c>
      <c r="AY36244" s="3"/>
      <c r="AZ36244" s="3">
        <v>0.24558823529411763</v>
      </c>
      <c r="BA36244" s="5">
        <v>0.75441176470588234</v>
      </c>
      <c r="BB36244" s="3">
        <f t="shared" si="581"/>
        <v>0.47196655882352956</v>
      </c>
    </row>
    <row r="36245" spans="8:54" x14ac:dyDescent="0.3">
      <c r="H36245" t="s">
        <v>25372</v>
      </c>
      <c r="I36245" t="s">
        <v>15</v>
      </c>
      <c r="J36245" t="s">
        <v>42672</v>
      </c>
      <c r="U36245" s="1">
        <v>41837</v>
      </c>
      <c r="V36245" s="2"/>
      <c r="W36245" s="2"/>
      <c r="X36245" t="s">
        <v>42275</v>
      </c>
      <c r="Y36245">
        <v>81</v>
      </c>
      <c r="Z36245">
        <v>15.2</v>
      </c>
      <c r="AA36245" t="s">
        <v>101</v>
      </c>
      <c r="AB36245" t="s">
        <v>101</v>
      </c>
      <c r="AC36245">
        <v>19.2</v>
      </c>
      <c r="AD36245">
        <v>18.5</v>
      </c>
      <c r="AE36245">
        <v>0.7</v>
      </c>
      <c r="AY36245" s="3"/>
      <c r="AZ36245" s="3">
        <v>0.18765432098765431</v>
      </c>
      <c r="BA36245" s="5">
        <v>0.81234567901234567</v>
      </c>
      <c r="BB36245" s="3">
        <f t="shared" si="581"/>
        <v>0.36063032098765446</v>
      </c>
    </row>
    <row r="36246" spans="8:54" x14ac:dyDescent="0.3">
      <c r="H36246" t="s">
        <v>24909</v>
      </c>
      <c r="I36246" t="s">
        <v>15</v>
      </c>
      <c r="J36246" t="s">
        <v>9653</v>
      </c>
      <c r="U36246" s="1">
        <v>41836</v>
      </c>
      <c r="V36246" s="2"/>
      <c r="W36246" s="2"/>
      <c r="X36246" t="s">
        <v>42673</v>
      </c>
      <c r="Y36246">
        <v>145</v>
      </c>
      <c r="Z36246">
        <v>4.3</v>
      </c>
      <c r="AA36246" t="s">
        <v>101</v>
      </c>
      <c r="AB36246" t="s">
        <v>101</v>
      </c>
      <c r="AC36246">
        <v>17.8</v>
      </c>
      <c r="AD36246">
        <v>18.399999999999999</v>
      </c>
      <c r="AE36246">
        <v>-0.6</v>
      </c>
      <c r="AY36246" s="3"/>
      <c r="AZ36246" s="3">
        <v>2.9655172413793101E-2</v>
      </c>
      <c r="BA36246" s="5">
        <v>0.97034482758620688</v>
      </c>
      <c r="BB36246" s="3">
        <f t="shared" si="581"/>
        <v>5.6990717241379274E-2</v>
      </c>
    </row>
    <row r="36247" spans="8:54" x14ac:dyDescent="0.3">
      <c r="H36247" t="s">
        <v>37318</v>
      </c>
      <c r="I36247" t="s">
        <v>15</v>
      </c>
      <c r="J36247" t="s">
        <v>42674</v>
      </c>
      <c r="U36247" s="1">
        <v>41838</v>
      </c>
      <c r="V36247" s="2"/>
      <c r="W36247" s="2"/>
      <c r="X36247" t="s">
        <v>42675</v>
      </c>
      <c r="Y36247">
        <v>99</v>
      </c>
      <c r="Z36247">
        <v>4.0999999999999996</v>
      </c>
      <c r="AA36247" t="s">
        <v>101</v>
      </c>
      <c r="AB36247" t="s">
        <v>101</v>
      </c>
      <c r="AC36247">
        <v>24</v>
      </c>
      <c r="AD36247">
        <v>18.8</v>
      </c>
      <c r="AE36247">
        <v>5.2</v>
      </c>
      <c r="AY36247" s="3"/>
      <c r="AZ36247" s="3">
        <v>4.141414141414141E-2</v>
      </c>
      <c r="BA36247" s="5">
        <v>0.95858585858585854</v>
      </c>
      <c r="BB36247" s="3">
        <f t="shared" si="581"/>
        <v>7.9588868686868874E-2</v>
      </c>
    </row>
    <row r="36248" spans="8:54" x14ac:dyDescent="0.3">
      <c r="H36248" t="s">
        <v>24915</v>
      </c>
      <c r="I36248" t="s">
        <v>15</v>
      </c>
      <c r="J36248" t="s">
        <v>42676</v>
      </c>
      <c r="U36248" s="1">
        <v>41831</v>
      </c>
      <c r="V36248" s="2"/>
      <c r="W36248" s="2"/>
      <c r="X36248" t="s">
        <v>42677</v>
      </c>
      <c r="Y36248">
        <v>152</v>
      </c>
      <c r="Z36248">
        <v>-8.9</v>
      </c>
      <c r="AA36248" t="s">
        <v>101</v>
      </c>
      <c r="AB36248" t="s">
        <v>101</v>
      </c>
      <c r="AC36248">
        <v>24.1</v>
      </c>
      <c r="AD36248">
        <v>19.7</v>
      </c>
      <c r="AE36248">
        <v>4.4000000000000004</v>
      </c>
      <c r="AY36248" s="3"/>
      <c r="AZ36248" s="3">
        <v>-5.855263157894737E-2</v>
      </c>
      <c r="BA36248" s="5">
        <v>1.0585526315789473</v>
      </c>
      <c r="BB36248" s="3">
        <f t="shared" si="581"/>
        <v>1.6397488815789507E-2</v>
      </c>
    </row>
    <row r="36249" spans="8:54" x14ac:dyDescent="0.3">
      <c r="H36249" t="s">
        <v>37318</v>
      </c>
      <c r="I36249" t="s">
        <v>15</v>
      </c>
      <c r="J36249" t="s">
        <v>42678</v>
      </c>
      <c r="U36249" s="1">
        <v>41838</v>
      </c>
      <c r="V36249" s="2"/>
      <c r="W36249" s="2"/>
      <c r="X36249" t="s">
        <v>9600</v>
      </c>
      <c r="Y36249">
        <v>146</v>
      </c>
      <c r="Z36249">
        <v>4.4000000000000004</v>
      </c>
      <c r="AA36249" t="s">
        <v>101</v>
      </c>
      <c r="AB36249" t="s">
        <v>101</v>
      </c>
      <c r="AC36249">
        <v>17</v>
      </c>
      <c r="AD36249">
        <v>18.3</v>
      </c>
      <c r="AE36249">
        <v>-1.3</v>
      </c>
      <c r="AY36249" s="3"/>
      <c r="AZ36249" s="3">
        <v>3.0136986301369864E-2</v>
      </c>
      <c r="BA36249" s="5">
        <v>0.96986301369863015</v>
      </c>
      <c r="BB36249" s="3">
        <f t="shared" si="581"/>
        <v>5.7916657534246463E-2</v>
      </c>
    </row>
    <row r="36250" spans="8:54" x14ac:dyDescent="0.3">
      <c r="H36250" t="s">
        <v>24915</v>
      </c>
      <c r="I36250" t="s">
        <v>15</v>
      </c>
      <c r="J36250" t="s">
        <v>42679</v>
      </c>
      <c r="U36250" s="1">
        <v>41836</v>
      </c>
      <c r="V36250" s="2"/>
      <c r="W36250" s="2"/>
      <c r="X36250" t="s">
        <v>205</v>
      </c>
      <c r="Y36250">
        <v>74</v>
      </c>
      <c r="Z36250">
        <v>2.4</v>
      </c>
      <c r="AA36250" t="s">
        <v>101</v>
      </c>
      <c r="AB36250" t="s">
        <v>101</v>
      </c>
      <c r="AC36250">
        <v>20.7</v>
      </c>
      <c r="AD36250">
        <v>16.600000000000001</v>
      </c>
      <c r="AE36250">
        <v>4.0999999999999996</v>
      </c>
      <c r="AY36250" s="3"/>
      <c r="AZ36250" s="3">
        <v>3.2432432432432434E-2</v>
      </c>
      <c r="BA36250" s="5">
        <v>0.96756756756756757</v>
      </c>
      <c r="BB36250" s="3">
        <f t="shared" si="581"/>
        <v>6.2327999999999939E-2</v>
      </c>
    </row>
    <row r="36251" spans="8:54" x14ac:dyDescent="0.3">
      <c r="H36251" t="s">
        <v>24915</v>
      </c>
      <c r="I36251" t="s">
        <v>15</v>
      </c>
      <c r="J36251" t="s">
        <v>42680</v>
      </c>
      <c r="U36251" s="1">
        <v>41836</v>
      </c>
      <c r="V36251" s="2"/>
      <c r="W36251" s="2"/>
      <c r="X36251" t="s">
        <v>1667</v>
      </c>
      <c r="Y36251">
        <v>94</v>
      </c>
      <c r="Z36251">
        <v>0</v>
      </c>
      <c r="AA36251" t="s">
        <v>101</v>
      </c>
      <c r="AB36251" t="s">
        <v>101</v>
      </c>
      <c r="AC36251">
        <v>35.299999999999997</v>
      </c>
      <c r="AD36251">
        <v>21.5</v>
      </c>
      <c r="AE36251">
        <v>13.8</v>
      </c>
      <c r="AY36251" s="3"/>
      <c r="AZ36251" s="3">
        <v>0</v>
      </c>
      <c r="BA36251" s="5">
        <v>1</v>
      </c>
      <c r="BB36251" s="3">
        <f t="shared" si="581"/>
        <v>0</v>
      </c>
    </row>
    <row r="36252" spans="8:54" x14ac:dyDescent="0.3">
      <c r="H36252" t="s">
        <v>24918</v>
      </c>
      <c r="I36252" t="s">
        <v>15</v>
      </c>
      <c r="J36252" t="s">
        <v>42681</v>
      </c>
      <c r="U36252" s="1">
        <v>41837</v>
      </c>
      <c r="V36252" s="2"/>
      <c r="W36252" s="2"/>
      <c r="X36252" t="s">
        <v>42682</v>
      </c>
      <c r="Y36252">
        <v>40</v>
      </c>
      <c r="Z36252">
        <v>6</v>
      </c>
      <c r="AA36252" t="s">
        <v>101</v>
      </c>
      <c r="AB36252" t="s">
        <v>101</v>
      </c>
      <c r="AC36252">
        <v>19.5</v>
      </c>
      <c r="AD36252">
        <v>18.3</v>
      </c>
      <c r="AE36252">
        <v>1.3</v>
      </c>
      <c r="AY36252" s="3"/>
      <c r="AZ36252" s="3">
        <v>0.15</v>
      </c>
      <c r="BA36252" s="5">
        <v>0.85</v>
      </c>
      <c r="BB36252" s="3">
        <f t="shared" si="581"/>
        <v>0.28826700000000005</v>
      </c>
    </row>
    <row r="36253" spans="8:54" x14ac:dyDescent="0.3">
      <c r="H36253" t="s">
        <v>24915</v>
      </c>
      <c r="I36253" t="s">
        <v>15</v>
      </c>
      <c r="J36253" t="s">
        <v>42683</v>
      </c>
      <c r="U36253" s="1">
        <v>41836</v>
      </c>
      <c r="V36253" s="2"/>
      <c r="W36253" s="2"/>
      <c r="X36253" t="s">
        <v>2691</v>
      </c>
      <c r="Y36253">
        <v>64</v>
      </c>
      <c r="Z36253">
        <v>2.2999999999999998</v>
      </c>
      <c r="AA36253" t="s">
        <v>101</v>
      </c>
      <c r="AB36253" t="s">
        <v>101</v>
      </c>
      <c r="AC36253">
        <v>16.600000000000001</v>
      </c>
      <c r="AD36253">
        <v>19.5</v>
      </c>
      <c r="AE36253">
        <v>-2.9</v>
      </c>
      <c r="AY36253" s="3"/>
      <c r="AZ36253" s="3">
        <v>3.5937499999999997E-2</v>
      </c>
      <c r="BA36253" s="5">
        <v>0.96406250000000004</v>
      </c>
      <c r="BB36253" s="3">
        <f t="shared" si="581"/>
        <v>6.9063968749999871E-2</v>
      </c>
    </row>
    <row r="36254" spans="8:54" x14ac:dyDescent="0.3">
      <c r="H36254" t="s">
        <v>25530</v>
      </c>
      <c r="I36254" t="s">
        <v>15</v>
      </c>
      <c r="J36254" t="s">
        <v>34615</v>
      </c>
      <c r="U36254" s="1">
        <v>41837</v>
      </c>
      <c r="V36254" s="2"/>
      <c r="W36254" s="2"/>
      <c r="X36254" t="s">
        <v>34002</v>
      </c>
      <c r="Y36254">
        <v>116</v>
      </c>
      <c r="Z36254">
        <v>13.2</v>
      </c>
      <c r="AA36254" t="s">
        <v>101</v>
      </c>
      <c r="AB36254" t="s">
        <v>101</v>
      </c>
      <c r="AC36254">
        <v>23.7</v>
      </c>
      <c r="AD36254">
        <v>19.600000000000001</v>
      </c>
      <c r="AE36254">
        <v>4.0999999999999996</v>
      </c>
      <c r="AY36254" s="3"/>
      <c r="AZ36254" s="3">
        <v>0.11379310344827585</v>
      </c>
      <c r="BA36254" s="5">
        <v>0.88620689655172413</v>
      </c>
      <c r="BB36254" s="3">
        <f t="shared" si="581"/>
        <v>0.21868531034482763</v>
      </c>
    </row>
    <row r="36255" spans="8:54" x14ac:dyDescent="0.3">
      <c r="H36255" t="s">
        <v>25427</v>
      </c>
      <c r="I36255" t="s">
        <v>15</v>
      </c>
      <c r="J36255" t="s">
        <v>42684</v>
      </c>
      <c r="U36255" s="1">
        <v>41829</v>
      </c>
      <c r="V36255" s="2"/>
      <c r="W36255" s="2"/>
      <c r="X36255" t="s">
        <v>408</v>
      </c>
      <c r="Y36255">
        <v>55</v>
      </c>
      <c r="Z36255">
        <v>2.2999999999999998</v>
      </c>
      <c r="AA36255" t="s">
        <v>101</v>
      </c>
      <c r="AB36255" t="s">
        <v>101</v>
      </c>
      <c r="AC36255">
        <v>25.7</v>
      </c>
      <c r="AD36255">
        <v>20.100000000000001</v>
      </c>
      <c r="AE36255">
        <v>5.6</v>
      </c>
      <c r="AY36255" s="3"/>
      <c r="AZ36255" s="3">
        <v>4.1818181818181817E-2</v>
      </c>
      <c r="BA36255" s="5">
        <v>0.95818181818181813</v>
      </c>
      <c r="BB36255" s="3">
        <f t="shared" si="581"/>
        <v>8.0365345454545656E-2</v>
      </c>
    </row>
    <row r="36256" spans="8:54" x14ac:dyDescent="0.3">
      <c r="H36256" t="s">
        <v>24929</v>
      </c>
      <c r="I36256" t="s">
        <v>15</v>
      </c>
      <c r="J36256" t="s">
        <v>42685</v>
      </c>
      <c r="U36256" s="1">
        <v>41835</v>
      </c>
      <c r="V36256" s="2"/>
      <c r="W36256" s="2"/>
      <c r="X36256" t="s">
        <v>42686</v>
      </c>
      <c r="Y36256">
        <v>93</v>
      </c>
      <c r="Z36256">
        <v>2.9</v>
      </c>
      <c r="AA36256" t="s">
        <v>101</v>
      </c>
      <c r="AB36256" t="s">
        <v>101</v>
      </c>
      <c r="AC36256">
        <v>20.9</v>
      </c>
      <c r="AD36256">
        <v>20.8</v>
      </c>
      <c r="AE36256">
        <v>0.1</v>
      </c>
      <c r="AY36256" s="3"/>
      <c r="AZ36256" s="3">
        <v>3.118279569892473E-2</v>
      </c>
      <c r="BA36256" s="5">
        <v>0.96881720430107532</v>
      </c>
      <c r="BB36256" s="3">
        <f t="shared" si="581"/>
        <v>5.9926473118279366E-2</v>
      </c>
    </row>
    <row r="36257" spans="8:54" x14ac:dyDescent="0.3">
      <c r="H36257" t="s">
        <v>24915</v>
      </c>
      <c r="I36257" t="s">
        <v>15</v>
      </c>
      <c r="J36257" t="s">
        <v>42687</v>
      </c>
      <c r="U36257" s="1">
        <v>41836</v>
      </c>
      <c r="V36257" s="2"/>
      <c r="W36257" s="2"/>
      <c r="X36257" t="s">
        <v>2691</v>
      </c>
      <c r="Y36257">
        <v>74</v>
      </c>
      <c r="Z36257">
        <v>3.7</v>
      </c>
      <c r="AA36257" t="s">
        <v>101</v>
      </c>
      <c r="AB36257" t="s">
        <v>101</v>
      </c>
      <c r="AC36257">
        <v>17.100000000000001</v>
      </c>
      <c r="AD36257">
        <v>19.8</v>
      </c>
      <c r="AE36257">
        <v>-2.7</v>
      </c>
      <c r="AY36257" s="3"/>
      <c r="AZ36257" s="3">
        <v>0.05</v>
      </c>
      <c r="BA36257" s="5">
        <v>0.95</v>
      </c>
      <c r="BB36257" s="3">
        <f t="shared" si="581"/>
        <v>9.6089000000000091E-2</v>
      </c>
    </row>
    <row r="36258" spans="8:54" x14ac:dyDescent="0.3">
      <c r="H36258" t="s">
        <v>24915</v>
      </c>
      <c r="I36258" t="s">
        <v>15</v>
      </c>
      <c r="J36258" t="s">
        <v>42688</v>
      </c>
      <c r="U36258" s="1">
        <v>41836</v>
      </c>
      <c r="V36258" s="2"/>
      <c r="W36258" s="2"/>
      <c r="X36258" t="s">
        <v>2691</v>
      </c>
      <c r="Y36258">
        <v>64</v>
      </c>
      <c r="Z36258">
        <v>2.2999999999999998</v>
      </c>
      <c r="AA36258" t="s">
        <v>101</v>
      </c>
      <c r="AB36258" t="s">
        <v>101</v>
      </c>
      <c r="AC36258">
        <v>16.7</v>
      </c>
      <c r="AD36258">
        <v>19.5</v>
      </c>
      <c r="AE36258">
        <v>-2.8</v>
      </c>
      <c r="AY36258" s="3"/>
      <c r="AZ36258" s="3">
        <v>3.5937499999999997E-2</v>
      </c>
      <c r="BA36258" s="5">
        <v>0.96406250000000004</v>
      </c>
      <c r="BB36258" s="3">
        <f t="shared" si="581"/>
        <v>6.9063968749999871E-2</v>
      </c>
    </row>
    <row r="36259" spans="8:54" x14ac:dyDescent="0.3">
      <c r="H36259" t="s">
        <v>24915</v>
      </c>
      <c r="I36259" t="s">
        <v>15</v>
      </c>
      <c r="J36259" t="s">
        <v>41747</v>
      </c>
      <c r="U36259" s="1">
        <v>41835</v>
      </c>
      <c r="V36259" s="2"/>
      <c r="W36259" s="2"/>
      <c r="X36259" t="s">
        <v>5925</v>
      </c>
      <c r="Y36259">
        <v>51</v>
      </c>
      <c r="Z36259">
        <v>7.4</v>
      </c>
      <c r="AA36259" t="s">
        <v>101</v>
      </c>
      <c r="AB36259" t="s">
        <v>101</v>
      </c>
      <c r="AC36259">
        <v>22.2</v>
      </c>
      <c r="AD36259">
        <v>20.8</v>
      </c>
      <c r="AE36259">
        <v>1.4</v>
      </c>
      <c r="AY36259" s="3"/>
      <c r="AZ36259" s="3">
        <v>0.14509803921568629</v>
      </c>
      <c r="BA36259" s="5">
        <v>0.85490196078431369</v>
      </c>
      <c r="BB36259" s="3">
        <f t="shared" si="581"/>
        <v>0.27884650980392167</v>
      </c>
    </row>
    <row r="36260" spans="8:54" x14ac:dyDescent="0.3">
      <c r="H36260" t="s">
        <v>24915</v>
      </c>
      <c r="I36260" t="s">
        <v>15</v>
      </c>
      <c r="J36260" t="s">
        <v>42689</v>
      </c>
      <c r="U36260" s="1">
        <v>41834</v>
      </c>
      <c r="V36260" s="2"/>
      <c r="W36260" s="2"/>
      <c r="X36260" t="s">
        <v>10170</v>
      </c>
      <c r="Y36260">
        <v>104</v>
      </c>
      <c r="Z36260">
        <v>14.1</v>
      </c>
      <c r="AA36260" t="s">
        <v>101</v>
      </c>
      <c r="AB36260" t="s">
        <v>101</v>
      </c>
      <c r="AC36260">
        <v>20.5</v>
      </c>
      <c r="AD36260">
        <v>17.100000000000001</v>
      </c>
      <c r="AE36260">
        <v>3.4</v>
      </c>
      <c r="AY36260" s="3"/>
      <c r="AZ36260" s="3">
        <v>0.13557692307692307</v>
      </c>
      <c r="BA36260" s="5">
        <v>0.86442307692307696</v>
      </c>
      <c r="BB36260" s="3">
        <f t="shared" si="581"/>
        <v>0.26054901923076912</v>
      </c>
    </row>
    <row r="36261" spans="8:54" x14ac:dyDescent="0.3">
      <c r="H36261" t="s">
        <v>24915</v>
      </c>
      <c r="I36261" t="s">
        <v>15</v>
      </c>
      <c r="J36261" t="s">
        <v>42690</v>
      </c>
      <c r="U36261" s="1">
        <v>41836</v>
      </c>
      <c r="V36261" s="2"/>
      <c r="W36261" s="2"/>
      <c r="X36261" t="s">
        <v>3812</v>
      </c>
      <c r="Y36261">
        <v>102</v>
      </c>
      <c r="Z36261">
        <v>3.3</v>
      </c>
      <c r="AA36261" t="s">
        <v>101</v>
      </c>
      <c r="AB36261" t="s">
        <v>101</v>
      </c>
      <c r="AC36261">
        <v>17.8</v>
      </c>
      <c r="AD36261">
        <v>19.5</v>
      </c>
      <c r="AE36261">
        <v>-1.7</v>
      </c>
      <c r="AY36261" s="3"/>
      <c r="AZ36261" s="3">
        <v>3.2352941176470584E-2</v>
      </c>
      <c r="BA36261" s="5">
        <v>0.96764705882352942</v>
      </c>
      <c r="BB36261" s="3">
        <f t="shared" si="581"/>
        <v>6.2175235294117615E-2</v>
      </c>
    </row>
    <row r="36262" spans="8:54" x14ac:dyDescent="0.3">
      <c r="H36262" t="s">
        <v>24915</v>
      </c>
      <c r="I36262" t="s">
        <v>15</v>
      </c>
      <c r="J36262" t="s">
        <v>42691</v>
      </c>
      <c r="U36262" s="1">
        <v>41834</v>
      </c>
      <c r="V36262" s="2"/>
      <c r="W36262" s="2"/>
      <c r="X36262" t="s">
        <v>219</v>
      </c>
      <c r="Y36262">
        <v>96</v>
      </c>
      <c r="Z36262">
        <v>-5.6</v>
      </c>
      <c r="AA36262" t="s">
        <v>101</v>
      </c>
      <c r="AB36262" t="s">
        <v>101</v>
      </c>
      <c r="AC36262">
        <v>23.4</v>
      </c>
      <c r="AD36262">
        <v>20.399999999999999</v>
      </c>
      <c r="AE36262">
        <v>3</v>
      </c>
      <c r="AY36262" s="3"/>
      <c r="AZ36262" s="3">
        <v>-5.8333333333333327E-2</v>
      </c>
      <c r="BA36262" s="5">
        <v>1.0583333333333333</v>
      </c>
      <c r="BB36262" s="3">
        <f t="shared" si="581"/>
        <v>1.6336075000000116E-2</v>
      </c>
    </row>
    <row r="36263" spans="8:54" x14ac:dyDescent="0.3">
      <c r="H36263" t="s">
        <v>24915</v>
      </c>
      <c r="I36263" t="s">
        <v>15</v>
      </c>
      <c r="J36263" t="s">
        <v>42692</v>
      </c>
      <c r="U36263" s="1">
        <v>41835</v>
      </c>
      <c r="V36263" s="2"/>
      <c r="W36263" s="2"/>
      <c r="X36263" t="s">
        <v>11974</v>
      </c>
      <c r="Y36263">
        <v>68</v>
      </c>
      <c r="Z36263">
        <v>-4</v>
      </c>
      <c r="AA36263" t="s">
        <v>101</v>
      </c>
      <c r="AB36263" t="s">
        <v>101</v>
      </c>
      <c r="AC36263">
        <v>25.2</v>
      </c>
      <c r="AD36263">
        <v>20.100000000000001</v>
      </c>
      <c r="AE36263">
        <v>5.0999999999999996</v>
      </c>
      <c r="AY36263" s="3"/>
      <c r="AZ36263" s="3">
        <v>-5.8823529411764705E-2</v>
      </c>
      <c r="BA36263" s="5">
        <v>1.0588235294117647</v>
      </c>
      <c r="BB36263" s="3">
        <f t="shared" si="581"/>
        <v>1.6473352941176467E-2</v>
      </c>
    </row>
    <row r="36264" spans="8:54" x14ac:dyDescent="0.3">
      <c r="H36264" t="s">
        <v>24929</v>
      </c>
      <c r="I36264" t="s">
        <v>15</v>
      </c>
      <c r="J36264" t="s">
        <v>42685</v>
      </c>
      <c r="U36264" s="1">
        <v>41834</v>
      </c>
      <c r="V36264" s="2"/>
      <c r="W36264" s="2"/>
      <c r="X36264" t="s">
        <v>42693</v>
      </c>
      <c r="Y36264">
        <v>88</v>
      </c>
      <c r="Z36264">
        <v>11.6</v>
      </c>
      <c r="AA36264" t="s">
        <v>101</v>
      </c>
      <c r="AB36264" t="s">
        <v>101</v>
      </c>
      <c r="AC36264">
        <v>19.899999999999999</v>
      </c>
      <c r="AD36264">
        <v>21.4</v>
      </c>
      <c r="AE36264">
        <v>-1.5</v>
      </c>
      <c r="AY36264" s="3"/>
      <c r="AZ36264" s="3">
        <v>0.13181818181818181</v>
      </c>
      <c r="BA36264" s="5">
        <v>0.86818181818181817</v>
      </c>
      <c r="BB36264" s="3">
        <f t="shared" si="581"/>
        <v>0.25332554545454555</v>
      </c>
    </row>
    <row r="36265" spans="8:54" x14ac:dyDescent="0.3">
      <c r="H36265" t="s">
        <v>24915</v>
      </c>
      <c r="I36265" t="s">
        <v>15</v>
      </c>
      <c r="J36265" t="s">
        <v>42694</v>
      </c>
      <c r="U36265" s="1">
        <v>41835</v>
      </c>
      <c r="V36265" s="2"/>
      <c r="W36265" s="2"/>
      <c r="X36265" t="s">
        <v>41310</v>
      </c>
      <c r="Y36265">
        <v>75</v>
      </c>
      <c r="Z36265">
        <v>9.5</v>
      </c>
      <c r="AA36265" t="s">
        <v>101</v>
      </c>
      <c r="AB36265" t="s">
        <v>101</v>
      </c>
      <c r="AC36265">
        <v>22.6</v>
      </c>
      <c r="AD36265">
        <v>17.899999999999999</v>
      </c>
      <c r="AE36265">
        <v>4.7</v>
      </c>
      <c r="AY36265" s="3"/>
      <c r="AZ36265" s="3">
        <v>0.12666666666666668</v>
      </c>
      <c r="BA36265" s="5">
        <v>0.87333333333333329</v>
      </c>
      <c r="BB36265" s="3">
        <f t="shared" si="581"/>
        <v>0.24342546666666665</v>
      </c>
    </row>
    <row r="36266" spans="8:54" x14ac:dyDescent="0.3">
      <c r="H36266" t="s">
        <v>24929</v>
      </c>
      <c r="I36266" t="s">
        <v>15</v>
      </c>
      <c r="J36266" t="s">
        <v>42685</v>
      </c>
      <c r="U36266" s="1">
        <v>41835</v>
      </c>
      <c r="V36266" s="2"/>
      <c r="W36266" s="2"/>
      <c r="X36266" t="s">
        <v>34474</v>
      </c>
      <c r="Y36266">
        <v>88</v>
      </c>
      <c r="Z36266">
        <v>6</v>
      </c>
      <c r="AA36266" t="s">
        <v>101</v>
      </c>
      <c r="AB36266" t="s">
        <v>101</v>
      </c>
      <c r="AC36266">
        <v>22.4</v>
      </c>
      <c r="AD36266">
        <v>22.5</v>
      </c>
      <c r="AE36266">
        <v>-0.1</v>
      </c>
      <c r="AY36266" s="3"/>
      <c r="AZ36266" s="3">
        <v>6.8181818181818177E-2</v>
      </c>
      <c r="BA36266" s="5">
        <v>0.93181818181818188</v>
      </c>
      <c r="BB36266" s="3">
        <f t="shared" si="581"/>
        <v>0.13103045454545437</v>
      </c>
    </row>
    <row r="36267" spans="8:54" x14ac:dyDescent="0.3">
      <c r="H36267" t="s">
        <v>24929</v>
      </c>
      <c r="I36267" t="s">
        <v>15</v>
      </c>
      <c r="J36267" t="s">
        <v>42695</v>
      </c>
      <c r="U36267" s="1">
        <v>41834</v>
      </c>
      <c r="V36267" s="2"/>
      <c r="W36267" s="2"/>
      <c r="X36267" t="s">
        <v>4392</v>
      </c>
      <c r="Y36267">
        <v>64</v>
      </c>
      <c r="Z36267">
        <v>13.3</v>
      </c>
      <c r="AA36267" t="s">
        <v>101</v>
      </c>
      <c r="AB36267" t="s">
        <v>101</v>
      </c>
      <c r="AC36267">
        <v>21.2</v>
      </c>
      <c r="AD36267">
        <v>21</v>
      </c>
      <c r="AE36267">
        <v>0.2</v>
      </c>
      <c r="AY36267" s="3"/>
      <c r="AZ36267" s="3">
        <v>0.20781250000000001</v>
      </c>
      <c r="BA36267" s="5">
        <v>0.79218750000000004</v>
      </c>
      <c r="BB36267" s="3">
        <f t="shared" si="581"/>
        <v>0.39936990625000002</v>
      </c>
    </row>
    <row r="36268" spans="8:54" x14ac:dyDescent="0.3">
      <c r="H36268" t="s">
        <v>24915</v>
      </c>
      <c r="I36268" t="s">
        <v>15</v>
      </c>
      <c r="J36268" t="s">
        <v>41523</v>
      </c>
      <c r="U36268" s="1">
        <v>41834</v>
      </c>
      <c r="V36268" s="2"/>
      <c r="W36268" s="2"/>
      <c r="X36268" t="s">
        <v>42696</v>
      </c>
      <c r="Y36268">
        <v>67</v>
      </c>
      <c r="Z36268">
        <v>9.6999999999999993</v>
      </c>
      <c r="AA36268" t="s">
        <v>101</v>
      </c>
      <c r="AB36268" t="s">
        <v>101</v>
      </c>
      <c r="AC36268">
        <v>20.2</v>
      </c>
      <c r="AD36268">
        <v>19.5</v>
      </c>
      <c r="AE36268">
        <v>0.7</v>
      </c>
      <c r="AY36268" s="3"/>
      <c r="AZ36268" s="3">
        <v>0.14477611940298507</v>
      </c>
      <c r="BA36268" s="5">
        <v>0.85522388059701493</v>
      </c>
      <c r="BB36268" s="3">
        <f t="shared" si="581"/>
        <v>0.27822785074626855</v>
      </c>
    </row>
    <row r="36269" spans="8:54" x14ac:dyDescent="0.3">
      <c r="H36269" t="s">
        <v>24929</v>
      </c>
      <c r="I36269" t="s">
        <v>15</v>
      </c>
      <c r="J36269" t="s">
        <v>42697</v>
      </c>
      <c r="U36269" s="1">
        <v>41836</v>
      </c>
      <c r="V36269" s="2"/>
      <c r="W36269" s="2"/>
      <c r="X36269" t="s">
        <v>42698</v>
      </c>
      <c r="Y36269">
        <v>85</v>
      </c>
      <c r="Z36269">
        <v>5.2</v>
      </c>
      <c r="AA36269" t="s">
        <v>101</v>
      </c>
      <c r="AB36269" t="s">
        <v>101</v>
      </c>
      <c r="AC36269">
        <v>21.3</v>
      </c>
      <c r="AD36269">
        <v>20.399999999999999</v>
      </c>
      <c r="AE36269">
        <v>0.9</v>
      </c>
      <c r="AY36269" s="3"/>
      <c r="AZ36269" s="3">
        <v>6.1176470588235297E-2</v>
      </c>
      <c r="BA36269" s="5">
        <v>0.93882352941176472</v>
      </c>
      <c r="BB36269" s="3">
        <f t="shared" si="581"/>
        <v>0.11756771764705887</v>
      </c>
    </row>
    <row r="36270" spans="8:54" x14ac:dyDescent="0.3">
      <c r="H36270" t="s">
        <v>24915</v>
      </c>
      <c r="I36270" t="s">
        <v>15</v>
      </c>
      <c r="J36270" t="s">
        <v>41847</v>
      </c>
      <c r="U36270" s="1">
        <v>41834</v>
      </c>
      <c r="V36270" s="2"/>
      <c r="W36270" s="2"/>
      <c r="X36270" t="s">
        <v>7300</v>
      </c>
      <c r="Y36270">
        <v>51</v>
      </c>
      <c r="Z36270">
        <v>13.4</v>
      </c>
      <c r="AA36270" t="s">
        <v>101</v>
      </c>
      <c r="AB36270" t="s">
        <v>101</v>
      </c>
      <c r="AC36270">
        <v>21.5</v>
      </c>
      <c r="AD36270">
        <v>21.5</v>
      </c>
      <c r="AE36270">
        <v>0</v>
      </c>
      <c r="AY36270" s="3"/>
      <c r="AZ36270" s="3">
        <v>0.2627450980392157</v>
      </c>
      <c r="BA36270" s="5">
        <v>0.73725490196078436</v>
      </c>
      <c r="BB36270" s="3">
        <f t="shared" si="581"/>
        <v>0.50493827450980389</v>
      </c>
    </row>
    <row r="36271" spans="8:54" x14ac:dyDescent="0.3">
      <c r="H36271" t="s">
        <v>24929</v>
      </c>
      <c r="I36271" t="s">
        <v>15</v>
      </c>
      <c r="J36271" t="s">
        <v>42697</v>
      </c>
      <c r="U36271" s="1">
        <v>41836</v>
      </c>
      <c r="V36271" s="2"/>
      <c r="W36271" s="2"/>
      <c r="X36271" t="s">
        <v>42699</v>
      </c>
      <c r="Y36271">
        <v>105</v>
      </c>
      <c r="Z36271">
        <v>0</v>
      </c>
      <c r="AA36271" t="s">
        <v>101</v>
      </c>
      <c r="AB36271" t="s">
        <v>101</v>
      </c>
      <c r="AC36271">
        <v>17.5</v>
      </c>
      <c r="AD36271">
        <v>20.399999999999999</v>
      </c>
      <c r="AE36271">
        <v>-2.9</v>
      </c>
      <c r="AY36271" s="3"/>
      <c r="AZ36271" s="3">
        <v>0</v>
      </c>
      <c r="BA36271" s="5">
        <v>1</v>
      </c>
      <c r="BB36271" s="3">
        <f t="shared" si="581"/>
        <v>0</v>
      </c>
    </row>
    <row r="36272" spans="8:54" x14ac:dyDescent="0.3">
      <c r="H36272" t="s">
        <v>24929</v>
      </c>
      <c r="I36272" t="s">
        <v>15</v>
      </c>
      <c r="J36272" t="s">
        <v>42685</v>
      </c>
      <c r="U36272" s="1">
        <v>41835</v>
      </c>
      <c r="V36272" s="2"/>
      <c r="W36272" s="2"/>
      <c r="X36272" t="s">
        <v>42700</v>
      </c>
      <c r="Y36272">
        <v>93</v>
      </c>
      <c r="Z36272">
        <v>2.8</v>
      </c>
      <c r="AA36272" t="s">
        <v>101</v>
      </c>
      <c r="AB36272" t="s">
        <v>101</v>
      </c>
      <c r="AC36272">
        <v>18.600000000000001</v>
      </c>
      <c r="AD36272">
        <v>21</v>
      </c>
      <c r="AE36272">
        <v>-2.4</v>
      </c>
      <c r="AY36272" s="3"/>
      <c r="AZ36272" s="3">
        <v>3.0107526881720428E-2</v>
      </c>
      <c r="BA36272" s="5">
        <v>0.96989247311827953</v>
      </c>
      <c r="BB36272" s="3">
        <f t="shared" si="581"/>
        <v>5.786004301075276E-2</v>
      </c>
    </row>
    <row r="36273" spans="8:54" x14ac:dyDescent="0.3">
      <c r="H36273" t="s">
        <v>24929</v>
      </c>
      <c r="I36273" t="s">
        <v>15</v>
      </c>
      <c r="J36273" t="s">
        <v>42685</v>
      </c>
      <c r="U36273" s="1">
        <v>41835</v>
      </c>
      <c r="V36273" s="2"/>
      <c r="W36273" s="2"/>
      <c r="X36273" t="s">
        <v>42700</v>
      </c>
      <c r="Y36273">
        <v>93</v>
      </c>
      <c r="Z36273">
        <v>3.4</v>
      </c>
      <c r="AA36273" t="s">
        <v>101</v>
      </c>
      <c r="AB36273" t="s">
        <v>101</v>
      </c>
      <c r="AC36273">
        <v>21.3</v>
      </c>
      <c r="AD36273">
        <v>20.8</v>
      </c>
      <c r="AE36273">
        <v>0.5</v>
      </c>
      <c r="AY36273" s="3"/>
      <c r="AZ36273" s="3">
        <v>3.6559139784946237E-2</v>
      </c>
      <c r="BA36273" s="5">
        <v>0.96344086021505371</v>
      </c>
      <c r="BB36273" s="3">
        <f t="shared" si="581"/>
        <v>7.0258623655914176E-2</v>
      </c>
    </row>
    <row r="36274" spans="8:54" x14ac:dyDescent="0.3">
      <c r="H36274" t="s">
        <v>25380</v>
      </c>
      <c r="I36274" t="s">
        <v>15</v>
      </c>
      <c r="J36274" t="s">
        <v>24751</v>
      </c>
      <c r="U36274" s="1">
        <v>41834</v>
      </c>
      <c r="V36274" s="2"/>
      <c r="W36274" s="2"/>
      <c r="X36274" t="s">
        <v>42701</v>
      </c>
      <c r="Y36274">
        <v>128</v>
      </c>
      <c r="Z36274">
        <v>4.9000000000000004</v>
      </c>
      <c r="AA36274" t="s">
        <v>101</v>
      </c>
      <c r="AB36274" t="s">
        <v>101</v>
      </c>
      <c r="AC36274">
        <v>15</v>
      </c>
      <c r="AD36274">
        <v>18</v>
      </c>
      <c r="AE36274">
        <v>-3</v>
      </c>
      <c r="AY36274" s="3"/>
      <c r="AZ36274" s="3">
        <v>3.8281250000000003E-2</v>
      </c>
      <c r="BA36274" s="5">
        <v>0.96171874999999996</v>
      </c>
      <c r="BB36274" s="3">
        <f t="shared" si="581"/>
        <v>7.3568140625000167E-2</v>
      </c>
    </row>
    <row r="36275" spans="8:54" x14ac:dyDescent="0.3">
      <c r="H36275" t="s">
        <v>24929</v>
      </c>
      <c r="I36275" t="s">
        <v>15</v>
      </c>
      <c r="J36275" t="s">
        <v>42685</v>
      </c>
      <c r="U36275" s="1">
        <v>41835</v>
      </c>
      <c r="V36275" s="2"/>
      <c r="W36275" s="2"/>
      <c r="X36275" t="s">
        <v>42700</v>
      </c>
      <c r="Y36275">
        <v>93</v>
      </c>
      <c r="Z36275">
        <v>4.9000000000000004</v>
      </c>
      <c r="AA36275" t="s">
        <v>101</v>
      </c>
      <c r="AB36275" t="s">
        <v>101</v>
      </c>
      <c r="AC36275">
        <v>20.8</v>
      </c>
      <c r="AD36275">
        <v>20.9</v>
      </c>
      <c r="AE36275">
        <v>-0.1</v>
      </c>
      <c r="AY36275" s="3"/>
      <c r="AZ36275" s="3">
        <v>5.2688172043010753E-2</v>
      </c>
      <c r="BA36275" s="5">
        <v>0.94731182795698921</v>
      </c>
      <c r="BB36275" s="3">
        <f t="shared" si="581"/>
        <v>0.10125507526881727</v>
      </c>
    </row>
    <row r="36276" spans="8:54" x14ac:dyDescent="0.3">
      <c r="H36276" t="s">
        <v>24915</v>
      </c>
      <c r="I36276" t="s">
        <v>15</v>
      </c>
      <c r="J36276" t="s">
        <v>12736</v>
      </c>
      <c r="U36276" s="1">
        <v>41837</v>
      </c>
      <c r="V36276" s="2"/>
      <c r="W36276" s="2"/>
      <c r="X36276" t="s">
        <v>37558</v>
      </c>
      <c r="Y36276">
        <v>61</v>
      </c>
      <c r="Z36276">
        <v>2</v>
      </c>
      <c r="AA36276" t="s">
        <v>101</v>
      </c>
      <c r="AB36276" t="s">
        <v>101</v>
      </c>
      <c r="AC36276">
        <v>27</v>
      </c>
      <c r="AD36276">
        <v>21</v>
      </c>
      <c r="AE36276">
        <v>6</v>
      </c>
      <c r="AY36276" s="3"/>
      <c r="AZ36276" s="3">
        <v>3.2786885245901641E-2</v>
      </c>
      <c r="BA36276" s="5">
        <v>0.96721311475409832</v>
      </c>
      <c r="BB36276" s="3">
        <f t="shared" si="581"/>
        <v>6.3009180327868952E-2</v>
      </c>
    </row>
    <row r="36277" spans="8:54" x14ac:dyDescent="0.3">
      <c r="H36277" t="s">
        <v>24915</v>
      </c>
      <c r="I36277" t="s">
        <v>15</v>
      </c>
      <c r="J36277" t="s">
        <v>12736</v>
      </c>
      <c r="U36277" s="1">
        <v>41837</v>
      </c>
      <c r="V36277" s="2"/>
      <c r="W36277" s="2"/>
      <c r="X36277" t="s">
        <v>37558</v>
      </c>
      <c r="Y36277">
        <v>61</v>
      </c>
      <c r="Z36277">
        <v>3.5</v>
      </c>
      <c r="AA36277" t="s">
        <v>101</v>
      </c>
      <c r="AB36277" t="s">
        <v>101</v>
      </c>
      <c r="AC36277">
        <v>16.899999999999999</v>
      </c>
      <c r="AD36277">
        <v>19.899999999999999</v>
      </c>
      <c r="AE36277">
        <v>-3</v>
      </c>
      <c r="AY36277" s="3"/>
      <c r="AZ36277" s="3">
        <v>5.737704918032787E-2</v>
      </c>
      <c r="BA36277" s="5">
        <v>0.94262295081967218</v>
      </c>
      <c r="BB36277" s="3">
        <f t="shared" si="581"/>
        <v>0.11026606557377039</v>
      </c>
    </row>
    <row r="36278" spans="8:54" x14ac:dyDescent="0.3">
      <c r="H36278" t="s">
        <v>25716</v>
      </c>
      <c r="I36278" t="s">
        <v>15</v>
      </c>
      <c r="J36278" t="s">
        <v>13602</v>
      </c>
      <c r="U36278" s="1">
        <v>41835</v>
      </c>
      <c r="V36278" s="2"/>
      <c r="W36278" s="2"/>
      <c r="X36278" t="s">
        <v>11774</v>
      </c>
      <c r="Y36278">
        <v>99</v>
      </c>
      <c r="Z36278">
        <v>3</v>
      </c>
      <c r="AA36278" t="s">
        <v>101</v>
      </c>
      <c r="AB36278" t="s">
        <v>101</v>
      </c>
      <c r="AC36278">
        <v>18</v>
      </c>
      <c r="AD36278">
        <v>20.399999999999999</v>
      </c>
      <c r="AE36278">
        <v>-2.4</v>
      </c>
      <c r="AY36278" s="3"/>
      <c r="AZ36278" s="3">
        <v>3.0303030303030304E-2</v>
      </c>
      <c r="BA36278" s="5">
        <v>0.96969696969696972</v>
      </c>
      <c r="BB36278" s="3">
        <f t="shared" si="581"/>
        <v>5.8235757575757496E-2</v>
      </c>
    </row>
    <row r="36279" spans="8:54" x14ac:dyDescent="0.3">
      <c r="H36279" t="s">
        <v>24915</v>
      </c>
      <c r="I36279" t="s">
        <v>15</v>
      </c>
      <c r="J36279" t="s">
        <v>42702</v>
      </c>
      <c r="U36279" s="1">
        <v>41836</v>
      </c>
      <c r="V36279" s="2"/>
      <c r="W36279" s="2"/>
      <c r="X36279" t="s">
        <v>2691</v>
      </c>
      <c r="Y36279">
        <v>74</v>
      </c>
      <c r="Z36279">
        <v>3</v>
      </c>
      <c r="AA36279" t="s">
        <v>101</v>
      </c>
      <c r="AB36279" t="s">
        <v>101</v>
      </c>
      <c r="AC36279">
        <v>21.3</v>
      </c>
      <c r="AD36279">
        <v>21.3</v>
      </c>
      <c r="AE36279">
        <v>0</v>
      </c>
      <c r="AY36279" s="3"/>
      <c r="AZ36279" s="3">
        <v>4.0540540540540543E-2</v>
      </c>
      <c r="BA36279" s="5">
        <v>0.95945945945945943</v>
      </c>
      <c r="BB36279" s="3">
        <f t="shared" si="581"/>
        <v>7.7910000000000146E-2</v>
      </c>
    </row>
    <row r="36280" spans="8:54" x14ac:dyDescent="0.3">
      <c r="H36280" t="s">
        <v>24915</v>
      </c>
      <c r="I36280" t="s">
        <v>15</v>
      </c>
      <c r="J36280" t="s">
        <v>42703</v>
      </c>
      <c r="U36280" s="1">
        <v>41835</v>
      </c>
      <c r="V36280" s="2"/>
      <c r="W36280" s="2"/>
      <c r="X36280" t="s">
        <v>33965</v>
      </c>
      <c r="Y36280">
        <v>131</v>
      </c>
      <c r="Z36280">
        <v>4.4000000000000004</v>
      </c>
      <c r="AA36280" t="s">
        <v>101</v>
      </c>
      <c r="AB36280" t="s">
        <v>101</v>
      </c>
      <c r="AC36280">
        <v>20.6</v>
      </c>
      <c r="AD36280">
        <v>19.600000000000001</v>
      </c>
      <c r="AE36280">
        <v>1</v>
      </c>
      <c r="AY36280" s="3"/>
      <c r="AZ36280" s="3">
        <v>3.3587786259541987E-2</v>
      </c>
      <c r="BA36280" s="5">
        <v>0.96641221374045805</v>
      </c>
      <c r="BB36280" s="3">
        <f t="shared" si="581"/>
        <v>6.4548335877862462E-2</v>
      </c>
    </row>
    <row r="36281" spans="8:54" x14ac:dyDescent="0.3">
      <c r="H36281" t="s">
        <v>26701</v>
      </c>
      <c r="I36281" t="s">
        <v>15</v>
      </c>
      <c r="J36281" t="s">
        <v>30164</v>
      </c>
      <c r="U36281" s="1">
        <v>41835</v>
      </c>
      <c r="V36281" s="2"/>
      <c r="W36281" s="2"/>
      <c r="X36281" t="s">
        <v>42704</v>
      </c>
      <c r="Y36281">
        <v>85</v>
      </c>
      <c r="Z36281">
        <v>3.3</v>
      </c>
      <c r="AA36281" t="s">
        <v>101</v>
      </c>
      <c r="AB36281" t="s">
        <v>101</v>
      </c>
      <c r="AC36281">
        <v>20</v>
      </c>
      <c r="AD36281">
        <v>20.9</v>
      </c>
      <c r="AE36281">
        <v>-0.9</v>
      </c>
      <c r="AY36281" s="3"/>
      <c r="AZ36281" s="3">
        <v>3.8823529411764701E-2</v>
      </c>
      <c r="BA36281" s="5">
        <v>0.9611764705882353</v>
      </c>
      <c r="BB36281" s="3">
        <f t="shared" si="581"/>
        <v>7.4610282352941093E-2</v>
      </c>
    </row>
    <row r="36282" spans="8:54" x14ac:dyDescent="0.3">
      <c r="H36282" t="s">
        <v>26701</v>
      </c>
      <c r="I36282" t="s">
        <v>15</v>
      </c>
      <c r="J36282" t="s">
        <v>30164</v>
      </c>
      <c r="U36282" s="1">
        <v>41835</v>
      </c>
      <c r="V36282" s="2"/>
      <c r="W36282" s="2"/>
      <c r="X36282" t="s">
        <v>42705</v>
      </c>
      <c r="Y36282">
        <v>70</v>
      </c>
      <c r="Z36282">
        <v>4.9000000000000004</v>
      </c>
      <c r="AA36282" t="s">
        <v>101</v>
      </c>
      <c r="AB36282" t="s">
        <v>101</v>
      </c>
      <c r="AC36282">
        <v>21</v>
      </c>
      <c r="AD36282">
        <v>20.3</v>
      </c>
      <c r="AE36282">
        <v>0.7</v>
      </c>
      <c r="AY36282" s="3"/>
      <c r="AZ36282" s="3">
        <v>7.0000000000000007E-2</v>
      </c>
      <c r="BA36282" s="5">
        <v>0.93</v>
      </c>
      <c r="BB36282" s="3">
        <f t="shared" si="581"/>
        <v>0.13452459999999999</v>
      </c>
    </row>
    <row r="36283" spans="8:54" x14ac:dyDescent="0.3">
      <c r="H36283" t="s">
        <v>24929</v>
      </c>
      <c r="I36283" t="s">
        <v>15</v>
      </c>
      <c r="J36283" t="s">
        <v>42685</v>
      </c>
      <c r="U36283" s="1">
        <v>41834</v>
      </c>
      <c r="V36283" s="2"/>
      <c r="W36283" s="2"/>
      <c r="X36283" t="s">
        <v>42686</v>
      </c>
      <c r="Y36283">
        <v>93</v>
      </c>
      <c r="Z36283">
        <v>3.9</v>
      </c>
      <c r="AA36283" t="s">
        <v>101</v>
      </c>
      <c r="AB36283" t="s">
        <v>101</v>
      </c>
      <c r="AC36283">
        <v>19.600000000000001</v>
      </c>
      <c r="AD36283">
        <v>20.8</v>
      </c>
      <c r="AE36283">
        <v>-1.2</v>
      </c>
      <c r="AY36283" s="3"/>
      <c r="AZ36283" s="3">
        <v>4.1935483870967738E-2</v>
      </c>
      <c r="BA36283" s="5">
        <v>0.95806451612903221</v>
      </c>
      <c r="BB36283" s="3">
        <f t="shared" si="581"/>
        <v>8.0590774193548542E-2</v>
      </c>
    </row>
    <row r="36284" spans="8:54" x14ac:dyDescent="0.3">
      <c r="H36284" t="s">
        <v>24909</v>
      </c>
      <c r="I36284" t="s">
        <v>15</v>
      </c>
      <c r="J36284" t="s">
        <v>20178</v>
      </c>
      <c r="U36284" s="1">
        <v>41838</v>
      </c>
      <c r="V36284" s="2"/>
      <c r="W36284" s="2"/>
      <c r="X36284" t="s">
        <v>13941</v>
      </c>
      <c r="Y36284">
        <v>85</v>
      </c>
      <c r="Z36284">
        <v>3.7</v>
      </c>
      <c r="AA36284" t="s">
        <v>101</v>
      </c>
      <c r="AB36284" t="s">
        <v>101</v>
      </c>
      <c r="AC36284">
        <v>23.7</v>
      </c>
      <c r="AD36284">
        <v>18.2</v>
      </c>
      <c r="AE36284">
        <v>5.5</v>
      </c>
      <c r="AY36284" s="3"/>
      <c r="AZ36284" s="3">
        <v>4.3529411764705886E-2</v>
      </c>
      <c r="BA36284" s="5">
        <v>0.95647058823529407</v>
      </c>
      <c r="BB36284" s="3">
        <f t="shared" si="581"/>
        <v>8.3653952941176613E-2</v>
      </c>
    </row>
    <row r="36285" spans="8:54" x14ac:dyDescent="0.3">
      <c r="H36285" t="s">
        <v>24929</v>
      </c>
      <c r="I36285" t="s">
        <v>15</v>
      </c>
      <c r="J36285" t="s">
        <v>15849</v>
      </c>
      <c r="U36285" s="1">
        <v>41836</v>
      </c>
      <c r="V36285" s="2"/>
      <c r="W36285" s="2"/>
      <c r="X36285" t="s">
        <v>42706</v>
      </c>
      <c r="Y36285">
        <v>102</v>
      </c>
      <c r="Z36285">
        <v>3.2</v>
      </c>
      <c r="AA36285" t="s">
        <v>101</v>
      </c>
      <c r="AB36285" t="s">
        <v>101</v>
      </c>
      <c r="AC36285">
        <v>19.7</v>
      </c>
      <c r="AD36285">
        <v>20.6</v>
      </c>
      <c r="AE36285">
        <v>-0.9</v>
      </c>
      <c r="AY36285" s="3"/>
      <c r="AZ36285" s="3">
        <v>3.1372549019607843E-2</v>
      </c>
      <c r="BA36285" s="5">
        <v>0.96862745098039216</v>
      </c>
      <c r="BB36285" s="3">
        <f t="shared" si="581"/>
        <v>6.0291137254901983E-2</v>
      </c>
    </row>
    <row r="36286" spans="8:54" x14ac:dyDescent="0.3">
      <c r="H36286" t="s">
        <v>25380</v>
      </c>
      <c r="I36286" t="s">
        <v>15</v>
      </c>
      <c r="J36286" t="s">
        <v>42707</v>
      </c>
      <c r="U36286" s="1">
        <v>41834</v>
      </c>
      <c r="V36286" s="2"/>
      <c r="W36286" s="2"/>
      <c r="X36286" t="s">
        <v>42708</v>
      </c>
      <c r="Y36286">
        <v>62</v>
      </c>
      <c r="Z36286">
        <v>3.9</v>
      </c>
      <c r="AA36286" t="s">
        <v>101</v>
      </c>
      <c r="AB36286" t="s">
        <v>101</v>
      </c>
      <c r="AC36286">
        <v>16.7</v>
      </c>
      <c r="AD36286">
        <v>19.399999999999999</v>
      </c>
      <c r="AE36286">
        <v>-2.7</v>
      </c>
      <c r="AY36286" s="3"/>
      <c r="AZ36286" s="3">
        <v>6.2903225806451607E-2</v>
      </c>
      <c r="BA36286" s="5">
        <v>0.93709677419354842</v>
      </c>
      <c r="BB36286" s="3">
        <f t="shared" si="581"/>
        <v>0.12088616129032248</v>
      </c>
    </row>
    <row r="36287" spans="8:54" x14ac:dyDescent="0.3">
      <c r="H36287" t="s">
        <v>25716</v>
      </c>
      <c r="I36287" t="s">
        <v>15</v>
      </c>
      <c r="J36287" t="s">
        <v>41804</v>
      </c>
      <c r="U36287" s="1">
        <v>41835</v>
      </c>
      <c r="V36287" s="2"/>
      <c r="W36287" s="2"/>
      <c r="X36287" t="s">
        <v>21822</v>
      </c>
      <c r="Y36287">
        <v>110</v>
      </c>
      <c r="Z36287">
        <v>3.7</v>
      </c>
      <c r="AA36287" t="s">
        <v>101</v>
      </c>
      <c r="AB36287" t="s">
        <v>101</v>
      </c>
      <c r="AC36287">
        <v>17.5</v>
      </c>
      <c r="AD36287">
        <v>20.399999999999999</v>
      </c>
      <c r="AE36287">
        <v>-2.9</v>
      </c>
      <c r="AY36287" s="3"/>
      <c r="AZ36287" s="3">
        <v>3.3636363636363638E-2</v>
      </c>
      <c r="BA36287" s="5">
        <v>0.96636363636363631</v>
      </c>
      <c r="BB36287" s="3">
        <f t="shared" si="581"/>
        <v>6.4641690909090999E-2</v>
      </c>
    </row>
    <row r="36288" spans="8:54" x14ac:dyDescent="0.3">
      <c r="H36288" t="s">
        <v>25073</v>
      </c>
      <c r="I36288" t="s">
        <v>15</v>
      </c>
      <c r="J36288" t="s">
        <v>42709</v>
      </c>
      <c r="U36288" s="1">
        <v>41838</v>
      </c>
      <c r="V36288" s="2"/>
      <c r="W36288" s="2"/>
      <c r="X36288" t="s">
        <v>39443</v>
      </c>
      <c r="Y36288">
        <v>55</v>
      </c>
      <c r="Z36288">
        <v>5.5</v>
      </c>
      <c r="AA36288" t="s">
        <v>101</v>
      </c>
      <c r="AB36288" t="s">
        <v>101</v>
      </c>
      <c r="AC36288">
        <v>24</v>
      </c>
      <c r="AD36288">
        <v>19.899999999999999</v>
      </c>
      <c r="AE36288">
        <v>4.0999999999999996</v>
      </c>
      <c r="AY36288" s="3"/>
      <c r="AZ36288" s="3">
        <v>0.1</v>
      </c>
      <c r="BA36288" s="5">
        <v>0.9</v>
      </c>
      <c r="BB36288" s="3">
        <f t="shared" si="581"/>
        <v>0.19217799999999996</v>
      </c>
    </row>
    <row r="36289" spans="8:54" x14ac:dyDescent="0.3">
      <c r="H36289" t="s">
        <v>24915</v>
      </c>
      <c r="I36289" t="s">
        <v>15</v>
      </c>
      <c r="J36289" t="s">
        <v>42710</v>
      </c>
      <c r="U36289" s="1">
        <v>41835</v>
      </c>
      <c r="V36289" s="2"/>
      <c r="W36289" s="2"/>
      <c r="X36289" t="s">
        <v>13828</v>
      </c>
      <c r="Y36289">
        <v>76</v>
      </c>
      <c r="Z36289">
        <v>2.5</v>
      </c>
      <c r="AA36289" t="s">
        <v>101</v>
      </c>
      <c r="AB36289" t="s">
        <v>101</v>
      </c>
      <c r="AC36289">
        <v>19.100000000000001</v>
      </c>
      <c r="AD36289">
        <v>17.600000000000001</v>
      </c>
      <c r="AE36289">
        <v>1.5</v>
      </c>
      <c r="AY36289" s="3"/>
      <c r="AZ36289" s="3">
        <v>3.2894736842105261E-2</v>
      </c>
      <c r="BA36289" s="5">
        <v>0.96710526315789469</v>
      </c>
      <c r="BB36289" s="3">
        <f t="shared" si="581"/>
        <v>6.3216447368421136E-2</v>
      </c>
    </row>
    <row r="36290" spans="8:54" x14ac:dyDescent="0.3">
      <c r="H36290" t="s">
        <v>24915</v>
      </c>
      <c r="I36290" t="s">
        <v>15</v>
      </c>
      <c r="J36290" t="s">
        <v>42711</v>
      </c>
      <c r="U36290" s="1">
        <v>41835</v>
      </c>
      <c r="V36290" s="2"/>
      <c r="W36290" s="2"/>
      <c r="X36290" t="s">
        <v>142</v>
      </c>
      <c r="Y36290">
        <v>80</v>
      </c>
      <c r="Z36290">
        <v>3.3</v>
      </c>
      <c r="AA36290" t="s">
        <v>101</v>
      </c>
      <c r="AB36290" t="s">
        <v>101</v>
      </c>
      <c r="AC36290">
        <v>26.1</v>
      </c>
      <c r="AD36290">
        <v>20.8</v>
      </c>
      <c r="AE36290">
        <v>5.3</v>
      </c>
      <c r="AY36290" s="3"/>
      <c r="AZ36290" s="3">
        <v>4.1250000000000002E-2</v>
      </c>
      <c r="BA36290" s="5">
        <v>0.95874999999999999</v>
      </c>
      <c r="BB36290" s="3">
        <f t="shared" si="581"/>
        <v>7.9273425000000008E-2</v>
      </c>
    </row>
    <row r="36291" spans="8:54" x14ac:dyDescent="0.3">
      <c r="H36291" t="s">
        <v>24915</v>
      </c>
      <c r="I36291" t="s">
        <v>15</v>
      </c>
      <c r="J36291" t="s">
        <v>41810</v>
      </c>
      <c r="U36291" s="1">
        <v>41831</v>
      </c>
      <c r="V36291" s="2"/>
      <c r="W36291" s="2"/>
      <c r="X36291" t="s">
        <v>20</v>
      </c>
      <c r="Y36291">
        <v>51</v>
      </c>
      <c r="Z36291">
        <v>-3</v>
      </c>
      <c r="AA36291" t="s">
        <v>101</v>
      </c>
      <c r="AB36291" t="s">
        <v>101</v>
      </c>
      <c r="AC36291">
        <v>27.7</v>
      </c>
      <c r="AD36291">
        <v>21.7</v>
      </c>
      <c r="AE36291">
        <v>6</v>
      </c>
      <c r="AY36291" s="3"/>
      <c r="AZ36291" s="3">
        <v>-5.8823529411764705E-2</v>
      </c>
      <c r="BA36291" s="5">
        <v>1.0588235294117647</v>
      </c>
      <c r="BB36291" s="3">
        <f t="shared" ref="BB36291:BB36354" si="582">IF(BA36291&lt;=1,1-(1.92178*BA36291 - 0.92178),1-(-0.280047*BA36291 + 1.280047))</f>
        <v>1.6473352941176467E-2</v>
      </c>
    </row>
    <row r="36292" spans="8:54" x14ac:dyDescent="0.3">
      <c r="H36292" t="s">
        <v>25372</v>
      </c>
      <c r="I36292" t="s">
        <v>15</v>
      </c>
      <c r="J36292" t="s">
        <v>42712</v>
      </c>
      <c r="U36292" s="1">
        <v>41837</v>
      </c>
      <c r="V36292" s="2"/>
      <c r="W36292" s="2"/>
      <c r="X36292" t="s">
        <v>42713</v>
      </c>
      <c r="Y36292">
        <v>105</v>
      </c>
      <c r="Z36292">
        <v>9.3000000000000007</v>
      </c>
      <c r="AA36292" t="s">
        <v>101</v>
      </c>
      <c r="AB36292" t="s">
        <v>101</v>
      </c>
      <c r="AC36292">
        <v>19.2</v>
      </c>
      <c r="AD36292">
        <v>20.7</v>
      </c>
      <c r="AE36292">
        <v>-1.5</v>
      </c>
      <c r="AY36292" s="3"/>
      <c r="AZ36292" s="3">
        <v>8.8571428571428579E-2</v>
      </c>
      <c r="BA36292" s="5">
        <v>0.91142857142857148</v>
      </c>
      <c r="BB36292" s="3">
        <f t="shared" si="582"/>
        <v>0.17021479999999989</v>
      </c>
    </row>
    <row r="36293" spans="8:54" x14ac:dyDescent="0.3">
      <c r="H36293" t="s">
        <v>25372</v>
      </c>
      <c r="I36293" t="s">
        <v>15</v>
      </c>
      <c r="J36293" t="s">
        <v>42712</v>
      </c>
      <c r="U36293" s="1">
        <v>41837</v>
      </c>
      <c r="V36293" s="2"/>
      <c r="W36293" s="2"/>
      <c r="X36293" t="s">
        <v>42713</v>
      </c>
      <c r="Y36293">
        <v>105</v>
      </c>
      <c r="Z36293">
        <v>8.3000000000000007</v>
      </c>
      <c r="AA36293" t="s">
        <v>101</v>
      </c>
      <c r="AB36293" t="s">
        <v>101</v>
      </c>
      <c r="AC36293">
        <v>27.7</v>
      </c>
      <c r="AD36293">
        <v>22.6</v>
      </c>
      <c r="AE36293">
        <v>5.0999999999999996</v>
      </c>
      <c r="AY36293" s="3"/>
      <c r="AZ36293" s="3">
        <v>7.9047619047619061E-2</v>
      </c>
      <c r="BA36293" s="5">
        <v>0.92095238095238097</v>
      </c>
      <c r="BB36293" s="3">
        <f t="shared" si="582"/>
        <v>0.15191213333333331</v>
      </c>
    </row>
    <row r="36294" spans="8:54" x14ac:dyDescent="0.3">
      <c r="H36294" t="s">
        <v>24929</v>
      </c>
      <c r="I36294" t="s">
        <v>15</v>
      </c>
      <c r="J36294" t="s">
        <v>42685</v>
      </c>
      <c r="U36294" s="1">
        <v>41834</v>
      </c>
      <c r="V36294" s="2"/>
      <c r="W36294" s="2"/>
      <c r="X36294" t="s">
        <v>42700</v>
      </c>
      <c r="Y36294">
        <v>93</v>
      </c>
      <c r="Z36294">
        <v>6.3</v>
      </c>
      <c r="AA36294" t="s">
        <v>101</v>
      </c>
      <c r="AB36294" t="s">
        <v>101</v>
      </c>
      <c r="AC36294">
        <v>20.7</v>
      </c>
      <c r="AD36294">
        <v>20.8</v>
      </c>
      <c r="AE36294">
        <v>-0.1</v>
      </c>
      <c r="AY36294" s="3"/>
      <c r="AZ36294" s="3">
        <v>6.774193548387096E-2</v>
      </c>
      <c r="BA36294" s="5">
        <v>0.93225806451612903</v>
      </c>
      <c r="BB36294" s="3">
        <f t="shared" si="582"/>
        <v>0.13018509677419354</v>
      </c>
    </row>
    <row r="36295" spans="8:54" x14ac:dyDescent="0.3">
      <c r="H36295" t="s">
        <v>27124</v>
      </c>
      <c r="I36295" t="s">
        <v>15</v>
      </c>
      <c r="J36295" t="s">
        <v>42714</v>
      </c>
      <c r="U36295" s="1">
        <v>41835</v>
      </c>
      <c r="V36295" s="2"/>
      <c r="W36295" s="2"/>
      <c r="X36295" t="s">
        <v>42715</v>
      </c>
      <c r="Y36295">
        <v>160</v>
      </c>
      <c r="Z36295">
        <v>0</v>
      </c>
      <c r="AA36295" t="s">
        <v>101</v>
      </c>
      <c r="AB36295" t="s">
        <v>101</v>
      </c>
      <c r="AC36295">
        <v>21</v>
      </c>
      <c r="AD36295">
        <v>18.8</v>
      </c>
      <c r="AE36295">
        <v>2.2000000000000002</v>
      </c>
      <c r="AY36295" s="3"/>
      <c r="AZ36295" s="3">
        <v>0</v>
      </c>
      <c r="BA36295" s="5">
        <v>1</v>
      </c>
      <c r="BB36295" s="3">
        <f t="shared" si="582"/>
        <v>0</v>
      </c>
    </row>
    <row r="36296" spans="8:54" x14ac:dyDescent="0.3">
      <c r="H36296" t="s">
        <v>24907</v>
      </c>
      <c r="I36296" t="s">
        <v>15</v>
      </c>
      <c r="J36296" t="s">
        <v>42716</v>
      </c>
      <c r="U36296" s="1">
        <v>41836</v>
      </c>
      <c r="V36296" s="2"/>
      <c r="W36296" s="2"/>
      <c r="X36296" t="s">
        <v>42717</v>
      </c>
      <c r="Y36296">
        <v>70</v>
      </c>
      <c r="Z36296">
        <v>2.2000000000000002</v>
      </c>
      <c r="AA36296" t="s">
        <v>101</v>
      </c>
      <c r="AB36296" t="s">
        <v>101</v>
      </c>
      <c r="AC36296">
        <v>21</v>
      </c>
      <c r="AD36296">
        <v>22.1</v>
      </c>
      <c r="AE36296">
        <v>-1.1000000000000001</v>
      </c>
      <c r="AY36296" s="3"/>
      <c r="AZ36296" s="3">
        <v>3.1428571428571431E-2</v>
      </c>
      <c r="BA36296" s="5">
        <v>0.96857142857142853</v>
      </c>
      <c r="BB36296" s="3">
        <f t="shared" si="582"/>
        <v>6.0398799999999975E-2</v>
      </c>
    </row>
    <row r="36297" spans="8:54" x14ac:dyDescent="0.3">
      <c r="H36297" t="s">
        <v>24929</v>
      </c>
      <c r="I36297" t="s">
        <v>15</v>
      </c>
      <c r="J36297" t="s">
        <v>42685</v>
      </c>
      <c r="U36297" s="1">
        <v>41835</v>
      </c>
      <c r="V36297" s="2"/>
      <c r="W36297" s="2"/>
      <c r="X36297" t="s">
        <v>34474</v>
      </c>
      <c r="Y36297">
        <v>88</v>
      </c>
      <c r="Z36297">
        <v>3</v>
      </c>
      <c r="AA36297" t="s">
        <v>101</v>
      </c>
      <c r="AB36297" t="s">
        <v>101</v>
      </c>
      <c r="AC36297">
        <v>17.8</v>
      </c>
      <c r="AD36297">
        <v>20.399999999999999</v>
      </c>
      <c r="AE36297">
        <v>-2.6</v>
      </c>
      <c r="AY36297" s="3"/>
      <c r="AZ36297" s="3">
        <v>3.4090909090909088E-2</v>
      </c>
      <c r="BA36297" s="5">
        <v>0.96590909090909094</v>
      </c>
      <c r="BB36297" s="3">
        <f t="shared" si="582"/>
        <v>6.5515227272727294E-2</v>
      </c>
    </row>
    <row r="36298" spans="8:54" x14ac:dyDescent="0.3">
      <c r="H36298" t="s">
        <v>24915</v>
      </c>
      <c r="I36298" t="s">
        <v>15</v>
      </c>
      <c r="J36298" t="s">
        <v>42718</v>
      </c>
      <c r="U36298" s="1">
        <v>41836</v>
      </c>
      <c r="V36298" s="2"/>
      <c r="W36298" s="2"/>
      <c r="X36298" t="s">
        <v>1553</v>
      </c>
      <c r="Y36298">
        <v>83</v>
      </c>
      <c r="Z36298">
        <v>-4.9000000000000004</v>
      </c>
      <c r="AA36298" t="s">
        <v>101</v>
      </c>
      <c r="AB36298" t="s">
        <v>101</v>
      </c>
      <c r="AC36298">
        <v>19.899999999999999</v>
      </c>
      <c r="AD36298">
        <v>19.100000000000001</v>
      </c>
      <c r="AE36298">
        <v>0.8</v>
      </c>
      <c r="AY36298" s="3"/>
      <c r="AZ36298" s="3">
        <v>-5.9036144578313257E-2</v>
      </c>
      <c r="BA36298" s="5">
        <v>1.0590361445783132</v>
      </c>
      <c r="BB36298" s="3">
        <f t="shared" si="582"/>
        <v>1.6532895180722873E-2</v>
      </c>
    </row>
    <row r="36299" spans="8:54" x14ac:dyDescent="0.3">
      <c r="H36299" t="s">
        <v>24929</v>
      </c>
      <c r="I36299" t="s">
        <v>15</v>
      </c>
      <c r="J36299" t="s">
        <v>42685</v>
      </c>
      <c r="U36299" s="1">
        <v>41835</v>
      </c>
      <c r="V36299" s="2"/>
      <c r="W36299" s="2"/>
      <c r="X36299" t="s">
        <v>42700</v>
      </c>
      <c r="Y36299">
        <v>93</v>
      </c>
      <c r="Z36299">
        <v>5</v>
      </c>
      <c r="AA36299" t="s">
        <v>101</v>
      </c>
      <c r="AB36299" t="s">
        <v>101</v>
      </c>
      <c r="AC36299">
        <v>18.899999999999999</v>
      </c>
      <c r="AD36299">
        <v>20.399999999999999</v>
      </c>
      <c r="AE36299">
        <v>-1.5</v>
      </c>
      <c r="AY36299" s="3"/>
      <c r="AZ36299" s="3">
        <v>5.3763440860215055E-2</v>
      </c>
      <c r="BA36299" s="5">
        <v>0.94623655913978499</v>
      </c>
      <c r="BB36299" s="3">
        <f t="shared" si="582"/>
        <v>0.1033215053763441</v>
      </c>
    </row>
    <row r="36300" spans="8:54" x14ac:dyDescent="0.3">
      <c r="H36300" t="s">
        <v>24912</v>
      </c>
      <c r="I36300" t="s">
        <v>15</v>
      </c>
      <c r="J36300" t="s">
        <v>42719</v>
      </c>
      <c r="U36300" s="1">
        <v>41837</v>
      </c>
      <c r="V36300" s="2"/>
      <c r="W36300" s="2"/>
      <c r="X36300" t="s">
        <v>11691</v>
      </c>
      <c r="Y36300">
        <v>82</v>
      </c>
      <c r="Z36300">
        <v>2.7</v>
      </c>
      <c r="AA36300" t="s">
        <v>101</v>
      </c>
      <c r="AB36300" t="s">
        <v>101</v>
      </c>
      <c r="AC36300">
        <v>22.8</v>
      </c>
      <c r="AD36300">
        <v>20.2</v>
      </c>
      <c r="AE36300">
        <v>2.6</v>
      </c>
      <c r="AY36300" s="3"/>
      <c r="AZ36300" s="3">
        <v>3.2926829268292684E-2</v>
      </c>
      <c r="BA36300" s="5">
        <v>0.96707317073170729</v>
      </c>
      <c r="BB36300" s="3">
        <f t="shared" si="582"/>
        <v>6.3278121951219513E-2</v>
      </c>
    </row>
    <row r="36301" spans="8:54" x14ac:dyDescent="0.3">
      <c r="H36301" t="s">
        <v>24915</v>
      </c>
      <c r="I36301" t="s">
        <v>15</v>
      </c>
      <c r="J36301" t="s">
        <v>41818</v>
      </c>
      <c r="U36301" s="1">
        <v>41837</v>
      </c>
      <c r="V36301" s="2"/>
      <c r="W36301" s="2"/>
      <c r="X36301" t="s">
        <v>205</v>
      </c>
      <c r="Y36301">
        <v>74</v>
      </c>
      <c r="Z36301">
        <v>3.3</v>
      </c>
      <c r="AA36301" t="s">
        <v>101</v>
      </c>
      <c r="AB36301" t="s">
        <v>101</v>
      </c>
      <c r="AC36301">
        <v>16.3</v>
      </c>
      <c r="AD36301">
        <v>19.3</v>
      </c>
      <c r="AE36301">
        <v>-3</v>
      </c>
      <c r="AY36301" s="3"/>
      <c r="AZ36301" s="3">
        <v>4.459459459459459E-2</v>
      </c>
      <c r="BA36301" s="5">
        <v>0.95540540540540542</v>
      </c>
      <c r="BB36301" s="3">
        <f t="shared" si="582"/>
        <v>8.5701000000000027E-2</v>
      </c>
    </row>
    <row r="36302" spans="8:54" x14ac:dyDescent="0.3">
      <c r="H36302" t="s">
        <v>24929</v>
      </c>
      <c r="I36302" t="s">
        <v>15</v>
      </c>
      <c r="J36302" t="s">
        <v>42720</v>
      </c>
      <c r="U36302" s="1">
        <v>41836</v>
      </c>
      <c r="V36302" s="2"/>
      <c r="W36302" s="2"/>
      <c r="X36302" t="s">
        <v>3507</v>
      </c>
      <c r="Y36302">
        <v>52</v>
      </c>
      <c r="Z36302">
        <v>6.9</v>
      </c>
      <c r="AA36302" t="s">
        <v>101</v>
      </c>
      <c r="AB36302" t="s">
        <v>101</v>
      </c>
      <c r="AC36302">
        <v>22.5</v>
      </c>
      <c r="AD36302">
        <v>21.4</v>
      </c>
      <c r="AE36302">
        <v>1.1000000000000001</v>
      </c>
      <c r="AY36302" s="3"/>
      <c r="AZ36302" s="3">
        <v>0.13269230769230769</v>
      </c>
      <c r="BA36302" s="5">
        <v>0.86730769230769234</v>
      </c>
      <c r="BB36302" s="3">
        <f t="shared" si="582"/>
        <v>0.25500542307692298</v>
      </c>
    </row>
    <row r="36303" spans="8:54" x14ac:dyDescent="0.3">
      <c r="H36303" t="s">
        <v>24915</v>
      </c>
      <c r="I36303" t="s">
        <v>15</v>
      </c>
      <c r="J36303" t="s">
        <v>42721</v>
      </c>
      <c r="U36303" s="1">
        <v>41834</v>
      </c>
      <c r="V36303" s="2"/>
      <c r="W36303" s="2"/>
      <c r="X36303" t="s">
        <v>20</v>
      </c>
      <c r="Y36303">
        <v>94</v>
      </c>
      <c r="Z36303">
        <v>4.7</v>
      </c>
      <c r="AA36303" t="s">
        <v>101</v>
      </c>
      <c r="AB36303" t="s">
        <v>101</v>
      </c>
      <c r="AC36303">
        <v>20.8</v>
      </c>
      <c r="AD36303">
        <v>20.399999999999999</v>
      </c>
      <c r="AE36303">
        <v>0.4</v>
      </c>
      <c r="AY36303" s="3"/>
      <c r="AZ36303" s="3">
        <v>0.05</v>
      </c>
      <c r="BA36303" s="5">
        <v>0.95</v>
      </c>
      <c r="BB36303" s="3">
        <f t="shared" si="582"/>
        <v>9.6089000000000091E-2</v>
      </c>
    </row>
    <row r="36304" spans="8:54" x14ac:dyDescent="0.3">
      <c r="H36304" t="s">
        <v>25380</v>
      </c>
      <c r="I36304" t="s">
        <v>15</v>
      </c>
      <c r="J36304" t="s">
        <v>42722</v>
      </c>
      <c r="U36304" s="1">
        <v>41834</v>
      </c>
      <c r="V36304" s="2"/>
      <c r="W36304" s="2"/>
      <c r="X36304" t="s">
        <v>42723</v>
      </c>
      <c r="Y36304">
        <v>50</v>
      </c>
      <c r="Z36304">
        <v>3.4</v>
      </c>
      <c r="AA36304" t="s">
        <v>101</v>
      </c>
      <c r="AB36304" t="s">
        <v>101</v>
      </c>
      <c r="AC36304">
        <v>18.3</v>
      </c>
      <c r="AD36304">
        <v>19.2</v>
      </c>
      <c r="AE36304">
        <v>-0.9</v>
      </c>
      <c r="AY36304" s="3"/>
      <c r="AZ36304" s="3">
        <v>6.8000000000000005E-2</v>
      </c>
      <c r="BA36304" s="5">
        <v>0.93199999999999994</v>
      </c>
      <c r="BB36304" s="3">
        <f t="shared" si="582"/>
        <v>0.13068104000000003</v>
      </c>
    </row>
    <row r="36305" spans="8:54" x14ac:dyDescent="0.3">
      <c r="H36305" t="s">
        <v>24915</v>
      </c>
      <c r="I36305" t="s">
        <v>15</v>
      </c>
      <c r="J36305" t="s">
        <v>42724</v>
      </c>
      <c r="U36305" s="1">
        <v>41837</v>
      </c>
      <c r="V36305" s="2"/>
      <c r="W36305" s="2"/>
      <c r="X36305" t="s">
        <v>42725</v>
      </c>
      <c r="Y36305">
        <v>57</v>
      </c>
      <c r="Z36305">
        <v>-3.4</v>
      </c>
      <c r="AA36305" t="s">
        <v>101</v>
      </c>
      <c r="AB36305" t="s">
        <v>101</v>
      </c>
      <c r="AC36305">
        <v>20.3</v>
      </c>
      <c r="AD36305">
        <v>20.2</v>
      </c>
      <c r="AE36305">
        <v>0.1</v>
      </c>
      <c r="AY36305" s="3"/>
      <c r="AZ36305" s="3">
        <v>-5.9649122807017542E-2</v>
      </c>
      <c r="BA36305" s="5">
        <v>1.0596491228070175</v>
      </c>
      <c r="BB36305" s="3">
        <f t="shared" si="582"/>
        <v>1.6704557894736904E-2</v>
      </c>
    </row>
    <row r="36306" spans="8:54" x14ac:dyDescent="0.3">
      <c r="H36306" t="s">
        <v>24915</v>
      </c>
      <c r="I36306" t="s">
        <v>15</v>
      </c>
      <c r="J36306" t="s">
        <v>42726</v>
      </c>
      <c r="U36306" s="1">
        <v>41834</v>
      </c>
      <c r="V36306" s="2"/>
      <c r="W36306" s="2"/>
      <c r="X36306" t="s">
        <v>11974</v>
      </c>
      <c r="Y36306">
        <v>68</v>
      </c>
      <c r="Z36306">
        <v>17.899999999999999</v>
      </c>
      <c r="AA36306" t="s">
        <v>101</v>
      </c>
      <c r="AB36306" t="s">
        <v>101</v>
      </c>
      <c r="AC36306">
        <v>21.6</v>
      </c>
      <c r="AD36306">
        <v>19.7</v>
      </c>
      <c r="AE36306">
        <v>1.9</v>
      </c>
      <c r="AY36306" s="3"/>
      <c r="AZ36306" s="3">
        <v>0.26323529411764701</v>
      </c>
      <c r="BA36306" s="5">
        <v>0.73676470588235299</v>
      </c>
      <c r="BB36306" s="3">
        <f t="shared" si="582"/>
        <v>0.50588032352941159</v>
      </c>
    </row>
    <row r="36307" spans="8:54" x14ac:dyDescent="0.3">
      <c r="H36307" t="s">
        <v>24915</v>
      </c>
      <c r="I36307" t="s">
        <v>15</v>
      </c>
      <c r="J36307" t="s">
        <v>42727</v>
      </c>
      <c r="U36307" s="1">
        <v>41835</v>
      </c>
      <c r="V36307" s="2"/>
      <c r="W36307" s="2"/>
      <c r="X36307" t="s">
        <v>219</v>
      </c>
      <c r="Y36307">
        <v>100</v>
      </c>
      <c r="Z36307">
        <v>3.4</v>
      </c>
      <c r="AA36307" t="s">
        <v>101</v>
      </c>
      <c r="AB36307" t="s">
        <v>101</v>
      </c>
      <c r="AC36307">
        <v>23.5</v>
      </c>
      <c r="AD36307">
        <v>21</v>
      </c>
      <c r="AE36307">
        <v>2.5</v>
      </c>
      <c r="AY36307" s="3"/>
      <c r="AZ36307" s="3">
        <v>3.4000000000000002E-2</v>
      </c>
      <c r="BA36307" s="5">
        <v>0.96599999999999997</v>
      </c>
      <c r="BB36307" s="3">
        <f t="shared" si="582"/>
        <v>6.5340520000000124E-2</v>
      </c>
    </row>
    <row r="36308" spans="8:54" x14ac:dyDescent="0.3">
      <c r="H36308" t="s">
        <v>25073</v>
      </c>
      <c r="I36308" t="s">
        <v>15</v>
      </c>
      <c r="J36308" t="s">
        <v>8482</v>
      </c>
      <c r="U36308" s="1">
        <v>41838</v>
      </c>
      <c r="V36308" s="2"/>
      <c r="W36308" s="2"/>
      <c r="X36308" t="s">
        <v>382</v>
      </c>
      <c r="Y36308">
        <v>54</v>
      </c>
      <c r="Z36308">
        <v>-5.0999999999999996</v>
      </c>
      <c r="AA36308" t="s">
        <v>101</v>
      </c>
      <c r="AB36308" t="s">
        <v>101</v>
      </c>
      <c r="AC36308">
        <v>21</v>
      </c>
      <c r="AD36308">
        <v>18.100000000000001</v>
      </c>
      <c r="AE36308">
        <v>2.9</v>
      </c>
      <c r="AY36308" s="3"/>
      <c r="AZ36308" s="3">
        <v>-9.4444444444444442E-2</v>
      </c>
      <c r="BA36308" s="5">
        <v>1.0944444444444446</v>
      </c>
      <c r="BB36308" s="3">
        <f t="shared" si="582"/>
        <v>2.6448883333333395E-2</v>
      </c>
    </row>
    <row r="36309" spans="8:54" x14ac:dyDescent="0.3">
      <c r="H36309" t="s">
        <v>24993</v>
      </c>
      <c r="I36309" t="s">
        <v>15</v>
      </c>
      <c r="J36309" t="s">
        <v>42728</v>
      </c>
      <c r="U36309" s="1">
        <v>41836</v>
      </c>
      <c r="V36309" s="2"/>
      <c r="W36309" s="2"/>
      <c r="X36309" t="s">
        <v>409</v>
      </c>
      <c r="Y36309">
        <v>85</v>
      </c>
      <c r="Z36309">
        <v>3.2</v>
      </c>
      <c r="AA36309" t="s">
        <v>101</v>
      </c>
      <c r="AB36309" t="s">
        <v>101</v>
      </c>
      <c r="AC36309">
        <v>19.100000000000001</v>
      </c>
      <c r="AD36309">
        <v>18.2</v>
      </c>
      <c r="AE36309">
        <v>0.9</v>
      </c>
      <c r="AY36309" s="3"/>
      <c r="AZ36309" s="3">
        <v>3.7647058823529415E-2</v>
      </c>
      <c r="BA36309" s="5">
        <v>0.96235294117647063</v>
      </c>
      <c r="BB36309" s="3">
        <f t="shared" si="582"/>
        <v>7.2349364705882158E-2</v>
      </c>
    </row>
    <row r="36310" spans="8:54" x14ac:dyDescent="0.3">
      <c r="H36310" t="s">
        <v>26701</v>
      </c>
      <c r="I36310" t="s">
        <v>15</v>
      </c>
      <c r="J36310" t="s">
        <v>39504</v>
      </c>
      <c r="U36310" s="1">
        <v>41835</v>
      </c>
      <c r="V36310" s="2"/>
      <c r="W36310" s="2"/>
      <c r="X36310" t="s">
        <v>42729</v>
      </c>
      <c r="Y36310">
        <v>106</v>
      </c>
      <c r="Z36310">
        <v>3.2</v>
      </c>
      <c r="AA36310" t="s">
        <v>101</v>
      </c>
      <c r="AB36310" t="s">
        <v>101</v>
      </c>
      <c r="AC36310">
        <v>20</v>
      </c>
      <c r="AD36310">
        <v>18.7</v>
      </c>
      <c r="AE36310">
        <v>1.3</v>
      </c>
      <c r="AY36310" s="3"/>
      <c r="AZ36310" s="3">
        <v>3.0188679245283019E-2</v>
      </c>
      <c r="BA36310" s="5">
        <v>0.96981132075471699</v>
      </c>
      <c r="BB36310" s="3">
        <f t="shared" si="582"/>
        <v>5.8016000000000068E-2</v>
      </c>
    </row>
    <row r="36311" spans="8:54" x14ac:dyDescent="0.3">
      <c r="H36311" t="s">
        <v>24915</v>
      </c>
      <c r="I36311" t="s">
        <v>15</v>
      </c>
      <c r="J36311" t="s">
        <v>42730</v>
      </c>
      <c r="U36311" s="1">
        <v>41834</v>
      </c>
      <c r="V36311" s="2"/>
      <c r="W36311" s="2"/>
      <c r="X36311" t="s">
        <v>42731</v>
      </c>
      <c r="Y36311">
        <v>130</v>
      </c>
      <c r="Z36311">
        <v>4</v>
      </c>
      <c r="AA36311" t="s">
        <v>101</v>
      </c>
      <c r="AB36311" t="s">
        <v>101</v>
      </c>
      <c r="AC36311">
        <v>21.8</v>
      </c>
      <c r="AD36311">
        <v>19.3</v>
      </c>
      <c r="AE36311">
        <v>2.5</v>
      </c>
      <c r="AY36311" s="3"/>
      <c r="AZ36311" s="3">
        <v>3.0769230769230771E-2</v>
      </c>
      <c r="BA36311" s="5">
        <v>0.96923076923076923</v>
      </c>
      <c r="BB36311" s="3">
        <f t="shared" si="582"/>
        <v>5.913169230769233E-2</v>
      </c>
    </row>
    <row r="36312" spans="8:54" x14ac:dyDescent="0.3">
      <c r="H36312" t="s">
        <v>25369</v>
      </c>
      <c r="I36312" t="s">
        <v>15</v>
      </c>
      <c r="J36312" t="s">
        <v>42732</v>
      </c>
      <c r="U36312" s="1">
        <v>41836</v>
      </c>
      <c r="V36312" s="2"/>
      <c r="W36312" s="2"/>
      <c r="X36312" t="s">
        <v>42733</v>
      </c>
      <c r="Y36312">
        <v>53</v>
      </c>
      <c r="Z36312">
        <v>4.0999999999999996</v>
      </c>
      <c r="AA36312" t="s">
        <v>101</v>
      </c>
      <c r="AB36312" t="s">
        <v>101</v>
      </c>
      <c r="AC36312">
        <v>16.3</v>
      </c>
      <c r="AD36312">
        <v>18.600000000000001</v>
      </c>
      <c r="AE36312">
        <v>-2.2999999999999998</v>
      </c>
      <c r="AY36312" s="3"/>
      <c r="AZ36312" s="3">
        <v>7.7358490566037733E-2</v>
      </c>
      <c r="BA36312" s="5">
        <v>0.92264150943396228</v>
      </c>
      <c r="BB36312" s="3">
        <f t="shared" si="582"/>
        <v>0.14866599999999996</v>
      </c>
    </row>
    <row r="36313" spans="8:54" x14ac:dyDescent="0.3">
      <c r="H36313" t="s">
        <v>24915</v>
      </c>
      <c r="I36313" t="s">
        <v>15</v>
      </c>
      <c r="J36313" t="s">
        <v>42734</v>
      </c>
      <c r="U36313" s="1">
        <v>41835</v>
      </c>
      <c r="V36313" s="2"/>
      <c r="W36313" s="2"/>
      <c r="X36313" t="s">
        <v>14807</v>
      </c>
      <c r="Y36313">
        <v>82</v>
      </c>
      <c r="Z36313">
        <v>2.7</v>
      </c>
      <c r="AA36313" t="s">
        <v>101</v>
      </c>
      <c r="AB36313" t="s">
        <v>101</v>
      </c>
      <c r="AC36313">
        <v>23</v>
      </c>
      <c r="AD36313">
        <v>19.600000000000001</v>
      </c>
      <c r="AE36313">
        <v>3.4</v>
      </c>
      <c r="AY36313" s="3"/>
      <c r="AZ36313" s="3">
        <v>3.2926829268292684E-2</v>
      </c>
      <c r="BA36313" s="5">
        <v>0.96707317073170729</v>
      </c>
      <c r="BB36313" s="3">
        <f t="shared" si="582"/>
        <v>6.3278121951219513E-2</v>
      </c>
    </row>
    <row r="36314" spans="8:54" x14ac:dyDescent="0.3">
      <c r="H36314" t="s">
        <v>24915</v>
      </c>
      <c r="I36314" t="s">
        <v>15</v>
      </c>
      <c r="J36314" t="s">
        <v>33943</v>
      </c>
      <c r="U36314" s="1">
        <v>41835</v>
      </c>
      <c r="V36314" s="2"/>
      <c r="W36314" s="2"/>
      <c r="X36314" t="s">
        <v>42735</v>
      </c>
      <c r="Y36314">
        <v>83</v>
      </c>
      <c r="Z36314">
        <v>-4.9000000000000004</v>
      </c>
      <c r="AA36314" t="s">
        <v>101</v>
      </c>
      <c r="AB36314" t="s">
        <v>101</v>
      </c>
      <c r="AC36314">
        <v>21.1</v>
      </c>
      <c r="AD36314">
        <v>19.3</v>
      </c>
      <c r="AE36314">
        <v>1.9</v>
      </c>
      <c r="AY36314" s="3"/>
      <c r="AZ36314" s="3">
        <v>-5.9036144578313257E-2</v>
      </c>
      <c r="BA36314" s="5">
        <v>1.0590361445783132</v>
      </c>
      <c r="BB36314" s="3">
        <f t="shared" si="582"/>
        <v>1.6532895180722873E-2</v>
      </c>
    </row>
    <row r="36315" spans="8:54" x14ac:dyDescent="0.3">
      <c r="H36315" t="s">
        <v>25073</v>
      </c>
      <c r="I36315" t="s">
        <v>15</v>
      </c>
      <c r="J36315" t="s">
        <v>42736</v>
      </c>
      <c r="U36315" s="1">
        <v>41838</v>
      </c>
      <c r="V36315" s="2"/>
      <c r="W36315" s="2"/>
      <c r="X36315" t="s">
        <v>42737</v>
      </c>
      <c r="Y36315">
        <v>56</v>
      </c>
      <c r="Z36315">
        <v>2</v>
      </c>
      <c r="AA36315" t="s">
        <v>101</v>
      </c>
      <c r="AB36315" t="s">
        <v>101</v>
      </c>
      <c r="AC36315">
        <v>22.8</v>
      </c>
      <c r="AD36315">
        <v>21.3</v>
      </c>
      <c r="AE36315">
        <v>1.5</v>
      </c>
      <c r="AY36315" s="3"/>
      <c r="AZ36315" s="3">
        <v>3.5714285714285712E-2</v>
      </c>
      <c r="BA36315" s="5">
        <v>0.9642857142857143</v>
      </c>
      <c r="BB36315" s="3">
        <f t="shared" si="582"/>
        <v>6.8635000000000002E-2</v>
      </c>
    </row>
    <row r="36316" spans="8:54" x14ac:dyDescent="0.3">
      <c r="H36316" t="s">
        <v>24929</v>
      </c>
      <c r="I36316" t="s">
        <v>15</v>
      </c>
      <c r="J36316" t="s">
        <v>42685</v>
      </c>
      <c r="U36316" s="1">
        <v>41834</v>
      </c>
      <c r="V36316" s="2"/>
      <c r="W36316" s="2"/>
      <c r="X36316" t="s">
        <v>42700</v>
      </c>
      <c r="Y36316">
        <v>93</v>
      </c>
      <c r="Z36316">
        <v>6.6</v>
      </c>
      <c r="AA36316" t="s">
        <v>101</v>
      </c>
      <c r="AB36316" t="s">
        <v>101</v>
      </c>
      <c r="AC36316">
        <v>21.3</v>
      </c>
      <c r="AD36316">
        <v>21.4</v>
      </c>
      <c r="AE36316">
        <v>-0.1</v>
      </c>
      <c r="AY36316" s="3"/>
      <c r="AZ36316" s="3">
        <v>7.0967741935483872E-2</v>
      </c>
      <c r="BA36316" s="5">
        <v>0.92903225806451617</v>
      </c>
      <c r="BB36316" s="3">
        <f t="shared" si="582"/>
        <v>0.13638438709677403</v>
      </c>
    </row>
    <row r="36317" spans="8:54" x14ac:dyDescent="0.3">
      <c r="H36317" t="s">
        <v>24929</v>
      </c>
      <c r="I36317" t="s">
        <v>15</v>
      </c>
      <c r="J36317" t="s">
        <v>42685</v>
      </c>
      <c r="U36317" s="1">
        <v>41835</v>
      </c>
      <c r="V36317" s="2"/>
      <c r="W36317" s="2"/>
      <c r="X36317" t="s">
        <v>34474</v>
      </c>
      <c r="Y36317">
        <v>88</v>
      </c>
      <c r="Z36317">
        <v>3.6</v>
      </c>
      <c r="AA36317" t="s">
        <v>101</v>
      </c>
      <c r="AB36317" t="s">
        <v>101</v>
      </c>
      <c r="AC36317">
        <v>17.8</v>
      </c>
      <c r="AD36317">
        <v>20.399999999999999</v>
      </c>
      <c r="AE36317">
        <v>-2.6</v>
      </c>
      <c r="AY36317" s="3"/>
      <c r="AZ36317" s="3">
        <v>4.0909090909090909E-2</v>
      </c>
      <c r="BA36317" s="5">
        <v>0.95909090909090911</v>
      </c>
      <c r="BB36317" s="3">
        <f t="shared" si="582"/>
        <v>7.861827272727262E-2</v>
      </c>
    </row>
    <row r="36318" spans="8:54" x14ac:dyDescent="0.3">
      <c r="H36318" t="s">
        <v>24993</v>
      </c>
      <c r="I36318" t="s">
        <v>15</v>
      </c>
      <c r="J36318" t="s">
        <v>11825</v>
      </c>
      <c r="U36318" s="1">
        <v>41834</v>
      </c>
      <c r="V36318" s="2"/>
      <c r="W36318" s="2"/>
      <c r="X36318" t="s">
        <v>32260</v>
      </c>
      <c r="Y36318">
        <v>82</v>
      </c>
      <c r="Z36318">
        <v>15.1</v>
      </c>
      <c r="AA36318" t="s">
        <v>101</v>
      </c>
      <c r="AB36318" t="s">
        <v>101</v>
      </c>
      <c r="AC36318">
        <v>21.3</v>
      </c>
      <c r="AD36318">
        <v>21.5</v>
      </c>
      <c r="AE36318">
        <v>-0.2</v>
      </c>
      <c r="AY36318" s="3"/>
      <c r="AZ36318" s="3">
        <v>0.18414634146341463</v>
      </c>
      <c r="BA36318" s="5">
        <v>0.81585365853658542</v>
      </c>
      <c r="BB36318" s="3">
        <f t="shared" si="582"/>
        <v>0.35388875609756076</v>
      </c>
    </row>
    <row r="36319" spans="8:54" x14ac:dyDescent="0.3">
      <c r="H36319" t="s">
        <v>24912</v>
      </c>
      <c r="I36319" t="s">
        <v>15</v>
      </c>
      <c r="J36319" t="s">
        <v>5324</v>
      </c>
      <c r="U36319" s="1">
        <v>41837</v>
      </c>
      <c r="V36319" s="2"/>
      <c r="W36319" s="2"/>
      <c r="X36319" t="s">
        <v>30840</v>
      </c>
      <c r="Y36319">
        <v>89</v>
      </c>
      <c r="Z36319">
        <v>2.7</v>
      </c>
      <c r="AA36319" t="s">
        <v>101</v>
      </c>
      <c r="AB36319" t="s">
        <v>101</v>
      </c>
      <c r="AC36319">
        <v>22.2</v>
      </c>
      <c r="AD36319">
        <v>19.100000000000001</v>
      </c>
      <c r="AE36319">
        <v>3.1</v>
      </c>
      <c r="AY36319" s="3"/>
      <c r="AZ36319" s="3">
        <v>3.0337078651685397E-2</v>
      </c>
      <c r="BA36319" s="5">
        <v>0.96966292134831455</v>
      </c>
      <c r="BB36319" s="3">
        <f t="shared" si="582"/>
        <v>5.8301191011236098E-2</v>
      </c>
    </row>
    <row r="36320" spans="8:54" x14ac:dyDescent="0.3">
      <c r="H36320" t="s">
        <v>24929</v>
      </c>
      <c r="I36320" t="s">
        <v>15</v>
      </c>
      <c r="J36320" t="s">
        <v>42685</v>
      </c>
      <c r="U36320" s="1">
        <v>41835</v>
      </c>
      <c r="V36320" s="2"/>
      <c r="W36320" s="2"/>
      <c r="X36320" t="s">
        <v>42700</v>
      </c>
      <c r="Y36320">
        <v>93</v>
      </c>
      <c r="Z36320">
        <v>6.7</v>
      </c>
      <c r="AA36320" t="s">
        <v>101</v>
      </c>
      <c r="AB36320" t="s">
        <v>101</v>
      </c>
      <c r="AC36320">
        <v>19.8</v>
      </c>
      <c r="AD36320">
        <v>21.3</v>
      </c>
      <c r="AE36320">
        <v>-1.5</v>
      </c>
      <c r="AY36320" s="3"/>
      <c r="AZ36320" s="3">
        <v>7.204301075268818E-2</v>
      </c>
      <c r="BA36320" s="5">
        <v>0.92795698924731185</v>
      </c>
      <c r="BB36320" s="3">
        <f t="shared" si="582"/>
        <v>0.13845081720430108</v>
      </c>
    </row>
    <row r="36321" spans="8:54" x14ac:dyDescent="0.3">
      <c r="H36321" t="s">
        <v>24915</v>
      </c>
      <c r="I36321" t="s">
        <v>15</v>
      </c>
      <c r="J36321" t="s">
        <v>42738</v>
      </c>
      <c r="U36321" s="1">
        <v>41834</v>
      </c>
      <c r="V36321" s="2"/>
      <c r="W36321" s="2"/>
      <c r="X36321" t="s">
        <v>42739</v>
      </c>
      <c r="Y36321">
        <v>68</v>
      </c>
      <c r="Z36321">
        <v>2.6</v>
      </c>
      <c r="AA36321" t="s">
        <v>101</v>
      </c>
      <c r="AB36321" t="s">
        <v>101</v>
      </c>
      <c r="AC36321">
        <v>19.100000000000001</v>
      </c>
      <c r="AD36321">
        <v>15.6</v>
      </c>
      <c r="AE36321">
        <v>3.5</v>
      </c>
      <c r="AY36321" s="3"/>
      <c r="AZ36321" s="3">
        <v>3.8235294117647062E-2</v>
      </c>
      <c r="BA36321" s="5">
        <v>0.96176470588235297</v>
      </c>
      <c r="BB36321" s="3">
        <f t="shared" si="582"/>
        <v>7.3479823529411625E-2</v>
      </c>
    </row>
    <row r="36322" spans="8:54" x14ac:dyDescent="0.3">
      <c r="H36322" t="s">
        <v>24909</v>
      </c>
      <c r="I36322" t="s">
        <v>15</v>
      </c>
      <c r="J36322" t="s">
        <v>1101</v>
      </c>
      <c r="U36322" s="1">
        <v>41837</v>
      </c>
      <c r="V36322" s="2"/>
      <c r="W36322" s="2"/>
      <c r="X36322" t="s">
        <v>161</v>
      </c>
      <c r="Y36322">
        <v>67</v>
      </c>
      <c r="Z36322">
        <v>2</v>
      </c>
      <c r="AA36322" t="s">
        <v>101</v>
      </c>
      <c r="AB36322" t="s">
        <v>101</v>
      </c>
      <c r="AC36322">
        <v>17.7</v>
      </c>
      <c r="AD36322">
        <v>20.399999999999999</v>
      </c>
      <c r="AE36322">
        <v>-2.7</v>
      </c>
      <c r="AY36322" s="3"/>
      <c r="AZ36322" s="3">
        <v>2.9850746268656716E-2</v>
      </c>
      <c r="BA36322" s="5">
        <v>0.97014925373134331</v>
      </c>
      <c r="BB36322" s="3">
        <f t="shared" si="582"/>
        <v>5.7366567164178983E-2</v>
      </c>
    </row>
    <row r="36323" spans="8:54" x14ac:dyDescent="0.3">
      <c r="H36323" t="s">
        <v>24929</v>
      </c>
      <c r="I36323" t="s">
        <v>15</v>
      </c>
      <c r="J36323" t="s">
        <v>42685</v>
      </c>
      <c r="U36323" s="1">
        <v>41835</v>
      </c>
      <c r="V36323" s="2"/>
      <c r="W36323" s="2"/>
      <c r="X36323" t="s">
        <v>34474</v>
      </c>
      <c r="Y36323">
        <v>88</v>
      </c>
      <c r="Z36323">
        <v>6</v>
      </c>
      <c r="AA36323" t="s">
        <v>101</v>
      </c>
      <c r="AB36323" t="s">
        <v>101</v>
      </c>
      <c r="AC36323">
        <v>19.7</v>
      </c>
      <c r="AD36323">
        <v>21.5</v>
      </c>
      <c r="AE36323">
        <v>-1.8</v>
      </c>
      <c r="AY36323" s="3"/>
      <c r="AZ36323" s="3">
        <v>6.8181818181818177E-2</v>
      </c>
      <c r="BA36323" s="5">
        <v>0.93181818181818188</v>
      </c>
      <c r="BB36323" s="3">
        <f t="shared" si="582"/>
        <v>0.13103045454545437</v>
      </c>
    </row>
    <row r="36324" spans="8:54" x14ac:dyDescent="0.3">
      <c r="H36324" t="s">
        <v>25060</v>
      </c>
      <c r="I36324" t="s">
        <v>15</v>
      </c>
      <c r="J36324" t="s">
        <v>42740</v>
      </c>
      <c r="U36324" s="1">
        <v>41834</v>
      </c>
      <c r="V36324" s="2"/>
      <c r="W36324" s="2"/>
      <c r="X36324" t="s">
        <v>229</v>
      </c>
      <c r="Y36324">
        <v>98</v>
      </c>
      <c r="Z36324">
        <v>2.9</v>
      </c>
      <c r="AA36324" t="s">
        <v>101</v>
      </c>
      <c r="AB36324" t="s">
        <v>101</v>
      </c>
      <c r="AC36324">
        <v>22.6</v>
      </c>
      <c r="AD36324">
        <v>21.5</v>
      </c>
      <c r="AE36324">
        <v>1.1000000000000001</v>
      </c>
      <c r="AY36324" s="3"/>
      <c r="AZ36324" s="3">
        <v>2.9591836734693875E-2</v>
      </c>
      <c r="BA36324" s="5">
        <v>0.9704081632653061</v>
      </c>
      <c r="BB36324" s="3">
        <f t="shared" si="582"/>
        <v>5.6869000000000058E-2</v>
      </c>
    </row>
    <row r="36325" spans="8:54" x14ac:dyDescent="0.3">
      <c r="H36325" t="s">
        <v>24915</v>
      </c>
      <c r="I36325" t="s">
        <v>15</v>
      </c>
      <c r="J36325" t="s">
        <v>42741</v>
      </c>
      <c r="U36325" s="1">
        <v>41837</v>
      </c>
      <c r="V36325" s="2"/>
      <c r="W36325" s="2"/>
      <c r="X36325" t="s">
        <v>22826</v>
      </c>
      <c r="Y36325">
        <v>85</v>
      </c>
      <c r="Z36325">
        <v>-5</v>
      </c>
      <c r="AA36325" t="s">
        <v>101</v>
      </c>
      <c r="AB36325" t="s">
        <v>101</v>
      </c>
      <c r="AC36325">
        <v>24.3</v>
      </c>
      <c r="AD36325">
        <v>20.399999999999999</v>
      </c>
      <c r="AE36325">
        <v>3.9</v>
      </c>
      <c r="AY36325" s="3"/>
      <c r="AZ36325" s="3">
        <v>-5.8823529411764705E-2</v>
      </c>
      <c r="BA36325" s="5">
        <v>1.0588235294117647</v>
      </c>
      <c r="BB36325" s="3">
        <f t="shared" si="582"/>
        <v>1.6473352941176467E-2</v>
      </c>
    </row>
    <row r="36326" spans="8:54" x14ac:dyDescent="0.3">
      <c r="H36326" t="s">
        <v>24909</v>
      </c>
      <c r="I36326" t="s">
        <v>15</v>
      </c>
      <c r="J36326" t="s">
        <v>42742</v>
      </c>
      <c r="U36326" s="1">
        <v>41836</v>
      </c>
      <c r="V36326" s="2"/>
      <c r="W36326" s="2"/>
      <c r="X36326" t="s">
        <v>219</v>
      </c>
      <c r="Y36326">
        <v>85</v>
      </c>
      <c r="Z36326">
        <v>2.5</v>
      </c>
      <c r="AA36326" t="s">
        <v>101</v>
      </c>
      <c r="AB36326" t="s">
        <v>101</v>
      </c>
      <c r="AC36326">
        <v>13.2</v>
      </c>
      <c r="AD36326">
        <v>15.9</v>
      </c>
      <c r="AE36326">
        <v>-2.7</v>
      </c>
      <c r="AY36326" s="3"/>
      <c r="AZ36326" s="3">
        <v>2.9411764705882353E-2</v>
      </c>
      <c r="BA36326" s="5">
        <v>0.97058823529411764</v>
      </c>
      <c r="BB36326" s="3">
        <f t="shared" si="582"/>
        <v>5.6522941176470498E-2</v>
      </c>
    </row>
    <row r="36327" spans="8:54" x14ac:dyDescent="0.3">
      <c r="H36327" t="s">
        <v>24915</v>
      </c>
      <c r="I36327" t="s">
        <v>15</v>
      </c>
      <c r="J36327" t="s">
        <v>42743</v>
      </c>
      <c r="U36327" s="1">
        <v>41836</v>
      </c>
      <c r="V36327" s="2"/>
      <c r="W36327" s="2"/>
      <c r="X36327" t="s">
        <v>34010</v>
      </c>
      <c r="Y36327">
        <v>157</v>
      </c>
      <c r="Z36327">
        <v>-9.1999999999999993</v>
      </c>
      <c r="AA36327" t="s">
        <v>101</v>
      </c>
      <c r="AB36327" t="s">
        <v>101</v>
      </c>
      <c r="AC36327">
        <v>24.7</v>
      </c>
      <c r="AD36327">
        <v>22.4</v>
      </c>
      <c r="AE36327">
        <v>2.2999999999999998</v>
      </c>
      <c r="AY36327" s="3"/>
      <c r="AZ36327" s="3">
        <v>-5.8598726114649675E-2</v>
      </c>
      <c r="BA36327" s="5">
        <v>1.0585987261146497</v>
      </c>
      <c r="BB36327" s="3">
        <f t="shared" si="582"/>
        <v>1.6410397452229386E-2</v>
      </c>
    </row>
    <row r="36328" spans="8:54" x14ac:dyDescent="0.3">
      <c r="H36328" t="s">
        <v>24915</v>
      </c>
      <c r="I36328" t="s">
        <v>15</v>
      </c>
      <c r="J36328" t="s">
        <v>42691</v>
      </c>
      <c r="U36328" s="1">
        <v>41831</v>
      </c>
      <c r="V36328" s="2"/>
      <c r="W36328" s="2"/>
      <c r="X36328" t="s">
        <v>2590</v>
      </c>
      <c r="Y36328">
        <v>150</v>
      </c>
      <c r="Z36328">
        <v>-8.8000000000000007</v>
      </c>
      <c r="AA36328" t="s">
        <v>101</v>
      </c>
      <c r="AB36328" t="s">
        <v>101</v>
      </c>
      <c r="AC36328">
        <v>22.9</v>
      </c>
      <c r="AD36328">
        <v>20.100000000000001</v>
      </c>
      <c r="AE36328">
        <v>2.8</v>
      </c>
      <c r="AY36328" s="3"/>
      <c r="AZ36328" s="3">
        <v>-5.8666666666666673E-2</v>
      </c>
      <c r="BA36328" s="5">
        <v>1.0586666666666666</v>
      </c>
      <c r="BB36328" s="3">
        <f t="shared" si="582"/>
        <v>1.6429424000000026E-2</v>
      </c>
    </row>
    <row r="36329" spans="8:54" x14ac:dyDescent="0.3">
      <c r="H36329" t="s">
        <v>24929</v>
      </c>
      <c r="I36329" t="s">
        <v>15</v>
      </c>
      <c r="J36329" t="s">
        <v>42685</v>
      </c>
      <c r="U36329" s="1">
        <v>41835</v>
      </c>
      <c r="V36329" s="2"/>
      <c r="W36329" s="2"/>
      <c r="X36329" t="s">
        <v>34474</v>
      </c>
      <c r="Y36329">
        <v>88</v>
      </c>
      <c r="Z36329">
        <v>6.3</v>
      </c>
      <c r="AA36329" t="s">
        <v>101</v>
      </c>
      <c r="AB36329" t="s">
        <v>101</v>
      </c>
      <c r="AC36329">
        <v>23.4</v>
      </c>
      <c r="AD36329">
        <v>20.2</v>
      </c>
      <c r="AE36329">
        <v>3.2</v>
      </c>
      <c r="AY36329" s="3"/>
      <c r="AZ36329" s="3">
        <v>7.1590909090909094E-2</v>
      </c>
      <c r="BA36329" s="5">
        <v>0.92840909090909096</v>
      </c>
      <c r="BB36329" s="3">
        <f t="shared" si="582"/>
        <v>0.13758197727272714</v>
      </c>
    </row>
    <row r="36330" spans="8:54" x14ac:dyDescent="0.3">
      <c r="H36330" t="s">
        <v>24929</v>
      </c>
      <c r="I36330" t="s">
        <v>15</v>
      </c>
      <c r="J36330" t="s">
        <v>42744</v>
      </c>
      <c r="U36330" s="1">
        <v>41836</v>
      </c>
      <c r="V36330" s="2"/>
      <c r="W36330" s="2"/>
      <c r="X36330" t="s">
        <v>4041</v>
      </c>
      <c r="Y36330">
        <v>55</v>
      </c>
      <c r="Z36330">
        <v>2.2000000000000002</v>
      </c>
      <c r="AA36330" t="s">
        <v>101</v>
      </c>
      <c r="AB36330" t="s">
        <v>101</v>
      </c>
      <c r="AC36330">
        <v>18</v>
      </c>
      <c r="AD36330">
        <v>20.399999999999999</v>
      </c>
      <c r="AE36330">
        <v>-2.4</v>
      </c>
      <c r="AY36330" s="3"/>
      <c r="AZ36330" s="3">
        <v>0.04</v>
      </c>
      <c r="BA36330" s="5">
        <v>0.96</v>
      </c>
      <c r="BB36330" s="3">
        <f t="shared" si="582"/>
        <v>7.6871200000000028E-2</v>
      </c>
    </row>
    <row r="36331" spans="8:54" x14ac:dyDescent="0.3">
      <c r="H36331" t="s">
        <v>24915</v>
      </c>
      <c r="I36331" t="s">
        <v>15</v>
      </c>
      <c r="J36331" t="s">
        <v>42745</v>
      </c>
      <c r="U36331" s="1">
        <v>41831</v>
      </c>
      <c r="V36331" s="2"/>
      <c r="W36331" s="2"/>
      <c r="X36331" t="s">
        <v>4864</v>
      </c>
      <c r="Y36331">
        <v>48</v>
      </c>
      <c r="Z36331">
        <v>-2.8</v>
      </c>
      <c r="AA36331" t="s">
        <v>101</v>
      </c>
      <c r="AB36331" t="s">
        <v>101</v>
      </c>
      <c r="AC36331">
        <v>21.2</v>
      </c>
      <c r="AD36331">
        <v>19.3</v>
      </c>
      <c r="AE36331">
        <v>1.9</v>
      </c>
      <c r="AY36331" s="3"/>
      <c r="AZ36331" s="3">
        <v>-5.8333333333333327E-2</v>
      </c>
      <c r="BA36331" s="5">
        <v>1.0583333333333333</v>
      </c>
      <c r="BB36331" s="3">
        <f t="shared" si="582"/>
        <v>1.6336075000000116E-2</v>
      </c>
    </row>
    <row r="36332" spans="8:54" x14ac:dyDescent="0.3">
      <c r="H36332" t="s">
        <v>24929</v>
      </c>
      <c r="I36332" t="s">
        <v>15</v>
      </c>
      <c r="J36332" t="s">
        <v>42685</v>
      </c>
      <c r="U36332" s="1">
        <v>41835</v>
      </c>
      <c r="V36332" s="2"/>
      <c r="W36332" s="2"/>
      <c r="X36332" t="s">
        <v>42746</v>
      </c>
      <c r="Y36332">
        <v>88</v>
      </c>
      <c r="Z36332">
        <v>7.8</v>
      </c>
      <c r="AA36332" t="s">
        <v>101</v>
      </c>
      <c r="AB36332" t="s">
        <v>101</v>
      </c>
      <c r="AC36332">
        <v>20.6</v>
      </c>
      <c r="AD36332">
        <v>21.9</v>
      </c>
      <c r="AE36332">
        <v>-1.3</v>
      </c>
      <c r="AY36332" s="3"/>
      <c r="AZ36332" s="3">
        <v>8.8636363636363638E-2</v>
      </c>
      <c r="BA36332" s="5">
        <v>0.91136363636363638</v>
      </c>
      <c r="BB36332" s="3">
        <f t="shared" si="582"/>
        <v>0.17033959090909079</v>
      </c>
    </row>
    <row r="36333" spans="8:54" x14ac:dyDescent="0.3">
      <c r="H36333" t="s">
        <v>25380</v>
      </c>
      <c r="I36333" t="s">
        <v>15</v>
      </c>
      <c r="J36333" t="s">
        <v>3701</v>
      </c>
      <c r="U36333" s="1">
        <v>41834</v>
      </c>
      <c r="V36333" s="2"/>
      <c r="W36333" s="2"/>
      <c r="X36333" t="s">
        <v>42747</v>
      </c>
      <c r="Y36333">
        <v>85</v>
      </c>
      <c r="Z36333">
        <v>2.7</v>
      </c>
      <c r="AA36333" t="s">
        <v>101</v>
      </c>
      <c r="AB36333" t="s">
        <v>101</v>
      </c>
      <c r="AC36333">
        <v>17</v>
      </c>
      <c r="AD36333">
        <v>18.100000000000001</v>
      </c>
      <c r="AE36333">
        <v>-1.1000000000000001</v>
      </c>
      <c r="AY36333" s="3"/>
      <c r="AZ36333" s="3">
        <v>3.1764705882352945E-2</v>
      </c>
      <c r="BA36333" s="5">
        <v>0.96823529411764708</v>
      </c>
      <c r="BB36333" s="3">
        <f t="shared" si="582"/>
        <v>6.1044776470588147E-2</v>
      </c>
    </row>
    <row r="36334" spans="8:54" x14ac:dyDescent="0.3">
      <c r="H36334" t="s">
        <v>24915</v>
      </c>
      <c r="I36334" t="s">
        <v>15</v>
      </c>
      <c r="J36334" t="s">
        <v>41463</v>
      </c>
      <c r="U36334" s="1">
        <v>41835</v>
      </c>
      <c r="V36334" s="2"/>
      <c r="W36334" s="2"/>
      <c r="X36334" t="s">
        <v>742</v>
      </c>
      <c r="Y36334">
        <v>80</v>
      </c>
      <c r="Z36334">
        <v>3.9</v>
      </c>
      <c r="AA36334" t="s">
        <v>101</v>
      </c>
      <c r="AB36334" t="s">
        <v>101</v>
      </c>
      <c r="AC36334">
        <v>18.600000000000001</v>
      </c>
      <c r="AD36334">
        <v>19.5</v>
      </c>
      <c r="AE36334">
        <v>-0.9</v>
      </c>
      <c r="AY36334" s="3"/>
      <c r="AZ36334" s="3">
        <v>4.8750000000000002E-2</v>
      </c>
      <c r="BA36334" s="5">
        <v>0.95125000000000004</v>
      </c>
      <c r="BB36334" s="3">
        <f t="shared" si="582"/>
        <v>9.3686774999999889E-2</v>
      </c>
    </row>
    <row r="36335" spans="8:54" x14ac:dyDescent="0.3">
      <c r="H36335" t="s">
        <v>24907</v>
      </c>
      <c r="I36335" t="s">
        <v>15</v>
      </c>
      <c r="J36335" t="s">
        <v>17088</v>
      </c>
      <c r="U36335" s="1">
        <v>41836</v>
      </c>
      <c r="V36335" s="2"/>
      <c r="W36335" s="2"/>
      <c r="X36335" t="s">
        <v>42748</v>
      </c>
      <c r="Y36335">
        <v>96</v>
      </c>
      <c r="Z36335">
        <v>2.9</v>
      </c>
      <c r="AA36335" t="s">
        <v>101</v>
      </c>
      <c r="AB36335" t="s">
        <v>101</v>
      </c>
      <c r="AC36335">
        <v>27</v>
      </c>
      <c r="AD36335">
        <v>22.1</v>
      </c>
      <c r="AE36335">
        <v>4.9000000000000004</v>
      </c>
      <c r="AY36335" s="3"/>
      <c r="AZ36335" s="3">
        <v>3.0208333333333334E-2</v>
      </c>
      <c r="BA36335" s="5">
        <v>0.96979166666666672</v>
      </c>
      <c r="BB36335" s="3">
        <f t="shared" si="582"/>
        <v>5.8053770833333296E-2</v>
      </c>
    </row>
    <row r="36336" spans="8:54" x14ac:dyDescent="0.3">
      <c r="H36336" t="s">
        <v>24915</v>
      </c>
      <c r="I36336" t="s">
        <v>15</v>
      </c>
      <c r="J36336" t="s">
        <v>42749</v>
      </c>
      <c r="U36336" s="1">
        <v>41837</v>
      </c>
      <c r="V36336" s="2"/>
      <c r="W36336" s="2"/>
      <c r="X36336" t="s">
        <v>14366</v>
      </c>
      <c r="Y36336">
        <v>47</v>
      </c>
      <c r="Z36336">
        <v>-3.3</v>
      </c>
      <c r="AA36336" t="s">
        <v>101</v>
      </c>
      <c r="AB36336" t="s">
        <v>101</v>
      </c>
      <c r="AC36336">
        <v>24.7</v>
      </c>
      <c r="AD36336">
        <v>20.7</v>
      </c>
      <c r="AE36336">
        <v>4</v>
      </c>
      <c r="AY36336" s="3"/>
      <c r="AZ36336" s="3">
        <v>-7.0212765957446799E-2</v>
      </c>
      <c r="BA36336" s="5">
        <v>1.0702127659574467</v>
      </c>
      <c r="BB36336" s="3">
        <f t="shared" si="582"/>
        <v>1.9662874468085123E-2</v>
      </c>
    </row>
    <row r="36337" spans="8:54" x14ac:dyDescent="0.3">
      <c r="H36337" t="s">
        <v>25984</v>
      </c>
      <c r="I36337" t="s">
        <v>15</v>
      </c>
      <c r="J36337" t="s">
        <v>42750</v>
      </c>
      <c r="U36337" s="1">
        <v>41838</v>
      </c>
      <c r="V36337" s="2"/>
      <c r="W36337" s="2"/>
      <c r="X36337" t="s">
        <v>2175</v>
      </c>
      <c r="Y36337">
        <v>101</v>
      </c>
      <c r="Z36337">
        <v>3</v>
      </c>
      <c r="AA36337" t="s">
        <v>101</v>
      </c>
      <c r="AB36337" t="s">
        <v>101</v>
      </c>
      <c r="AC36337">
        <v>19</v>
      </c>
      <c r="AD36337">
        <v>19.399999999999999</v>
      </c>
      <c r="AE36337">
        <v>-0.4</v>
      </c>
      <c r="AY36337" s="3"/>
      <c r="AZ36337" s="3">
        <v>2.9702970297029702E-2</v>
      </c>
      <c r="BA36337" s="5">
        <v>0.97029702970297027</v>
      </c>
      <c r="BB36337" s="3">
        <f t="shared" si="582"/>
        <v>5.7082574257425689E-2</v>
      </c>
    </row>
    <row r="36338" spans="8:54" x14ac:dyDescent="0.3">
      <c r="H36338" t="s">
        <v>24929</v>
      </c>
      <c r="I36338" t="s">
        <v>15</v>
      </c>
      <c r="J36338" t="s">
        <v>42317</v>
      </c>
      <c r="U36338" s="1">
        <v>41834</v>
      </c>
      <c r="V36338" s="2"/>
      <c r="W36338" s="2"/>
      <c r="X36338" t="s">
        <v>17978</v>
      </c>
      <c r="Y36338">
        <v>64</v>
      </c>
      <c r="Z36338">
        <v>2.7</v>
      </c>
      <c r="AA36338" t="s">
        <v>101</v>
      </c>
      <c r="AB36338" t="s">
        <v>101</v>
      </c>
      <c r="AC36338">
        <v>18</v>
      </c>
      <c r="AD36338">
        <v>20.399999999999999</v>
      </c>
      <c r="AE36338">
        <v>-2.4</v>
      </c>
      <c r="AY36338" s="3"/>
      <c r="AZ36338" s="3">
        <v>4.2187500000000003E-2</v>
      </c>
      <c r="BA36338" s="5">
        <v>0.95781249999999996</v>
      </c>
      <c r="BB36338" s="3">
        <f t="shared" si="582"/>
        <v>8.1075093749999994E-2</v>
      </c>
    </row>
    <row r="36339" spans="8:54" x14ac:dyDescent="0.3">
      <c r="H36339" t="s">
        <v>24915</v>
      </c>
      <c r="I36339" t="s">
        <v>15</v>
      </c>
      <c r="J36339" t="s">
        <v>42751</v>
      </c>
      <c r="U36339" s="1">
        <v>41836</v>
      </c>
      <c r="V36339" s="2"/>
      <c r="W36339" s="2"/>
      <c r="X36339" t="s">
        <v>42752</v>
      </c>
      <c r="Y36339">
        <v>57</v>
      </c>
      <c r="Z36339">
        <v>1.9</v>
      </c>
      <c r="AA36339" t="s">
        <v>101</v>
      </c>
      <c r="AB36339" t="s">
        <v>101</v>
      </c>
      <c r="AC36339">
        <v>21.9</v>
      </c>
      <c r="AD36339">
        <v>21</v>
      </c>
      <c r="AE36339">
        <v>0.9</v>
      </c>
      <c r="AY36339" s="3"/>
      <c r="AZ36339" s="3">
        <v>3.3333333333333333E-2</v>
      </c>
      <c r="BA36339" s="5">
        <v>0.96666666666666667</v>
      </c>
      <c r="BB36339" s="3">
        <f t="shared" si="582"/>
        <v>6.4059333333333246E-2</v>
      </c>
    </row>
    <row r="36340" spans="8:54" x14ac:dyDescent="0.3">
      <c r="H36340" t="s">
        <v>25372</v>
      </c>
      <c r="I36340" t="s">
        <v>15</v>
      </c>
      <c r="J36340" t="s">
        <v>42753</v>
      </c>
      <c r="U36340" s="1">
        <v>41838</v>
      </c>
      <c r="V36340" s="2"/>
      <c r="W36340" s="2"/>
      <c r="X36340" t="s">
        <v>10621</v>
      </c>
      <c r="Y36340">
        <v>53</v>
      </c>
      <c r="Z36340">
        <v>8.4</v>
      </c>
      <c r="AA36340" t="s">
        <v>101</v>
      </c>
      <c r="AB36340" t="s">
        <v>101</v>
      </c>
      <c r="AC36340">
        <v>20.9</v>
      </c>
      <c r="AD36340">
        <v>21</v>
      </c>
      <c r="AE36340">
        <v>-0.1</v>
      </c>
      <c r="AY36340" s="3"/>
      <c r="AZ36340" s="3">
        <v>0.15849056603773587</v>
      </c>
      <c r="BA36340" s="5">
        <v>0.84150943396226419</v>
      </c>
      <c r="BB36340" s="3">
        <f t="shared" si="582"/>
        <v>0.30458399999999997</v>
      </c>
    </row>
    <row r="36341" spans="8:54" x14ac:dyDescent="0.3">
      <c r="H36341" t="s">
        <v>24909</v>
      </c>
      <c r="I36341" t="s">
        <v>15</v>
      </c>
      <c r="J36341" t="s">
        <v>7145</v>
      </c>
      <c r="U36341" s="1">
        <v>41838</v>
      </c>
      <c r="V36341" s="2"/>
      <c r="W36341" s="2"/>
      <c r="X36341" t="s">
        <v>42754</v>
      </c>
      <c r="Y36341">
        <v>106</v>
      </c>
      <c r="Z36341">
        <v>3.2</v>
      </c>
      <c r="AA36341" t="s">
        <v>101</v>
      </c>
      <c r="AB36341" t="s">
        <v>101</v>
      </c>
      <c r="AC36341">
        <v>19.3</v>
      </c>
      <c r="AD36341">
        <v>19.3</v>
      </c>
      <c r="AE36341">
        <v>0</v>
      </c>
      <c r="AY36341" s="3"/>
      <c r="AZ36341" s="3">
        <v>3.0188679245283019E-2</v>
      </c>
      <c r="BA36341" s="5">
        <v>0.96981132075471699</v>
      </c>
      <c r="BB36341" s="3">
        <f t="shared" si="582"/>
        <v>5.8016000000000068E-2</v>
      </c>
    </row>
    <row r="36342" spans="8:54" x14ac:dyDescent="0.3">
      <c r="H36342" t="s">
        <v>25048</v>
      </c>
      <c r="I36342" t="s">
        <v>15</v>
      </c>
      <c r="J36342" t="s">
        <v>42755</v>
      </c>
      <c r="U36342" s="1">
        <v>41834</v>
      </c>
      <c r="V36342" s="2"/>
      <c r="W36342" s="2"/>
      <c r="X36342" t="s">
        <v>3207</v>
      </c>
      <c r="Y36342">
        <v>99</v>
      </c>
      <c r="Z36342">
        <v>3.6</v>
      </c>
      <c r="AA36342" t="s">
        <v>101</v>
      </c>
      <c r="AB36342" t="s">
        <v>101</v>
      </c>
      <c r="AC36342">
        <v>15</v>
      </c>
      <c r="AD36342">
        <v>16.899999999999999</v>
      </c>
      <c r="AE36342">
        <v>-1.9</v>
      </c>
      <c r="AY36342" s="3"/>
      <c r="AZ36342" s="3">
        <v>3.6363636363636362E-2</v>
      </c>
      <c r="BA36342" s="5">
        <v>0.96363636363636362</v>
      </c>
      <c r="BB36342" s="3">
        <f t="shared" si="582"/>
        <v>6.9882909090909218E-2</v>
      </c>
    </row>
    <row r="36343" spans="8:54" x14ac:dyDescent="0.3">
      <c r="H36343" t="s">
        <v>24915</v>
      </c>
      <c r="I36343" t="s">
        <v>15</v>
      </c>
      <c r="J36343" t="s">
        <v>42756</v>
      </c>
      <c r="U36343" s="1">
        <v>41834</v>
      </c>
      <c r="V36343" s="2"/>
      <c r="W36343" s="2"/>
      <c r="X36343" t="s">
        <v>23777</v>
      </c>
      <c r="Y36343">
        <v>54</v>
      </c>
      <c r="Z36343">
        <v>1.9</v>
      </c>
      <c r="AA36343" t="s">
        <v>101</v>
      </c>
      <c r="AB36343" t="s">
        <v>101</v>
      </c>
      <c r="AC36343">
        <v>25.5</v>
      </c>
      <c r="AD36343">
        <v>19.600000000000001</v>
      </c>
      <c r="AE36343">
        <v>5.9</v>
      </c>
      <c r="AY36343" s="3"/>
      <c r="AZ36343" s="3">
        <v>3.518518518518518E-2</v>
      </c>
      <c r="BA36343" s="5">
        <v>0.96481481481481479</v>
      </c>
      <c r="BB36343" s="3">
        <f t="shared" si="582"/>
        <v>6.7618185185185142E-2</v>
      </c>
    </row>
    <row r="36344" spans="8:54" x14ac:dyDescent="0.3">
      <c r="H36344" t="s">
        <v>24909</v>
      </c>
      <c r="I36344" t="s">
        <v>15</v>
      </c>
      <c r="J36344" t="s">
        <v>12517</v>
      </c>
      <c r="U36344" s="1">
        <v>41838</v>
      </c>
      <c r="V36344" s="2"/>
      <c r="W36344" s="2"/>
      <c r="X36344" t="s">
        <v>42757</v>
      </c>
      <c r="Y36344">
        <v>104</v>
      </c>
      <c r="Z36344">
        <v>3.1</v>
      </c>
      <c r="AA36344" t="s">
        <v>101</v>
      </c>
      <c r="AB36344" t="s">
        <v>101</v>
      </c>
      <c r="AC36344">
        <v>12.4</v>
      </c>
      <c r="AD36344">
        <v>15.1</v>
      </c>
      <c r="AE36344">
        <v>-2.7</v>
      </c>
      <c r="AY36344" s="3"/>
      <c r="AZ36344" s="3">
        <v>2.9807692307692309E-2</v>
      </c>
      <c r="BA36344" s="5">
        <v>0.97019230769230769</v>
      </c>
      <c r="BB36344" s="3">
        <f t="shared" si="582"/>
        <v>5.7283826923076875E-2</v>
      </c>
    </row>
    <row r="36345" spans="8:54" x14ac:dyDescent="0.3">
      <c r="H36345" t="s">
        <v>24915</v>
      </c>
      <c r="I36345" t="s">
        <v>15</v>
      </c>
      <c r="J36345" t="s">
        <v>42758</v>
      </c>
      <c r="U36345" s="1">
        <v>41834</v>
      </c>
      <c r="V36345" s="2"/>
      <c r="W36345" s="2"/>
      <c r="X36345" t="s">
        <v>1814</v>
      </c>
      <c r="Y36345">
        <v>108</v>
      </c>
      <c r="Z36345">
        <v>-6.4</v>
      </c>
      <c r="AA36345" t="s">
        <v>101</v>
      </c>
      <c r="AB36345" t="s">
        <v>101</v>
      </c>
      <c r="AC36345">
        <v>20.6</v>
      </c>
      <c r="AD36345">
        <v>19.2</v>
      </c>
      <c r="AE36345">
        <v>1.4</v>
      </c>
      <c r="AY36345" s="3"/>
      <c r="AZ36345" s="3">
        <v>-5.9259259259259262E-2</v>
      </c>
      <c r="BA36345" s="5">
        <v>1.0592592592592593</v>
      </c>
      <c r="BB36345" s="3">
        <f t="shared" si="582"/>
        <v>1.6595377777777864E-2</v>
      </c>
    </row>
    <row r="36346" spans="8:54" x14ac:dyDescent="0.3">
      <c r="H36346" t="s">
        <v>26701</v>
      </c>
      <c r="I36346" t="s">
        <v>15</v>
      </c>
      <c r="J36346" t="s">
        <v>42759</v>
      </c>
      <c r="U36346" s="1">
        <v>41835</v>
      </c>
      <c r="V36346" s="2"/>
      <c r="W36346" s="2"/>
      <c r="X36346" t="s">
        <v>42760</v>
      </c>
      <c r="Y36346">
        <v>65</v>
      </c>
      <c r="Z36346">
        <v>5.6</v>
      </c>
      <c r="AA36346" t="s">
        <v>101</v>
      </c>
      <c r="AB36346" t="s">
        <v>101</v>
      </c>
      <c r="AC36346">
        <v>22.8</v>
      </c>
      <c r="AD36346">
        <v>17.8</v>
      </c>
      <c r="AE36346">
        <v>5</v>
      </c>
      <c r="AY36346" s="3"/>
      <c r="AZ36346" s="3">
        <v>8.615384615384615E-2</v>
      </c>
      <c r="BA36346" s="5">
        <v>0.91384615384615386</v>
      </c>
      <c r="BB36346" s="3">
        <f t="shared" si="582"/>
        <v>0.16556873846153852</v>
      </c>
    </row>
    <row r="36347" spans="8:54" x14ac:dyDescent="0.3">
      <c r="H36347" t="s">
        <v>25372</v>
      </c>
      <c r="I36347" t="s">
        <v>15</v>
      </c>
      <c r="J36347" t="s">
        <v>42761</v>
      </c>
      <c r="U36347" s="1">
        <v>41837</v>
      </c>
      <c r="V36347" s="2"/>
      <c r="W36347" s="2"/>
      <c r="X36347" t="s">
        <v>42762</v>
      </c>
      <c r="Y36347">
        <v>88</v>
      </c>
      <c r="Z36347">
        <v>11.4</v>
      </c>
      <c r="AA36347" t="s">
        <v>101</v>
      </c>
      <c r="AB36347" t="s">
        <v>101</v>
      </c>
      <c r="AC36347">
        <v>19.600000000000001</v>
      </c>
      <c r="AD36347">
        <v>19.2</v>
      </c>
      <c r="AE36347">
        <v>0.4</v>
      </c>
      <c r="AY36347" s="3"/>
      <c r="AZ36347" s="3">
        <v>0.12954545454545455</v>
      </c>
      <c r="BA36347" s="5">
        <v>0.87045454545454548</v>
      </c>
      <c r="BB36347" s="3">
        <f t="shared" si="582"/>
        <v>0.24895786363636363</v>
      </c>
    </row>
    <row r="36348" spans="8:54" x14ac:dyDescent="0.3">
      <c r="H36348" t="s">
        <v>27159</v>
      </c>
      <c r="I36348" t="s">
        <v>15</v>
      </c>
      <c r="J36348" t="s">
        <v>18277</v>
      </c>
      <c r="U36348" s="1">
        <v>41835</v>
      </c>
      <c r="V36348" s="2"/>
      <c r="W36348" s="2"/>
      <c r="X36348" t="s">
        <v>42763</v>
      </c>
      <c r="Y36348">
        <v>270</v>
      </c>
      <c r="Z36348">
        <v>30.5</v>
      </c>
      <c r="AA36348" t="s">
        <v>101</v>
      </c>
      <c r="AB36348" t="s">
        <v>101</v>
      </c>
      <c r="AC36348">
        <v>24.7</v>
      </c>
      <c r="AD36348">
        <v>19.3</v>
      </c>
      <c r="AE36348">
        <v>5.4</v>
      </c>
      <c r="AY36348" s="3"/>
      <c r="AZ36348" s="3">
        <v>0.11296296296296296</v>
      </c>
      <c r="BA36348" s="5">
        <v>0.88703703703703707</v>
      </c>
      <c r="BB36348" s="3">
        <f t="shared" si="582"/>
        <v>0.21708996296296301</v>
      </c>
    </row>
    <row r="36349" spans="8:54" x14ac:dyDescent="0.3">
      <c r="H36349" t="s">
        <v>24915</v>
      </c>
      <c r="I36349" t="s">
        <v>15</v>
      </c>
      <c r="J36349" t="s">
        <v>42764</v>
      </c>
      <c r="U36349" s="1">
        <v>41834</v>
      </c>
      <c r="V36349" s="2"/>
      <c r="W36349" s="2"/>
      <c r="X36349" t="s">
        <v>42765</v>
      </c>
      <c r="Y36349">
        <v>108</v>
      </c>
      <c r="Z36349">
        <v>3.5</v>
      </c>
      <c r="AA36349" t="s">
        <v>101</v>
      </c>
      <c r="AB36349" t="s">
        <v>101</v>
      </c>
      <c r="AC36349">
        <v>21.7</v>
      </c>
      <c r="AD36349">
        <v>18.3</v>
      </c>
      <c r="AE36349">
        <v>3.4</v>
      </c>
      <c r="AY36349" s="3"/>
      <c r="AZ36349" s="3">
        <v>3.2407407407407406E-2</v>
      </c>
      <c r="BA36349" s="5">
        <v>0.96759259259259256</v>
      </c>
      <c r="BB36349" s="3">
        <f t="shared" si="582"/>
        <v>6.2279907407407409E-2</v>
      </c>
    </row>
    <row r="36350" spans="8:54" x14ac:dyDescent="0.3">
      <c r="H36350" t="s">
        <v>26701</v>
      </c>
      <c r="I36350" t="s">
        <v>15</v>
      </c>
      <c r="J36350" t="s">
        <v>11661</v>
      </c>
      <c r="U36350" s="1">
        <v>41835</v>
      </c>
      <c r="V36350" s="2"/>
      <c r="W36350" s="2"/>
      <c r="X36350" t="s">
        <v>42766</v>
      </c>
      <c r="Y36350">
        <v>85</v>
      </c>
      <c r="Z36350">
        <v>8.5</v>
      </c>
      <c r="AA36350" t="s">
        <v>101</v>
      </c>
      <c r="AB36350" t="s">
        <v>101</v>
      </c>
      <c r="AC36350">
        <v>21.5</v>
      </c>
      <c r="AD36350">
        <v>17.5</v>
      </c>
      <c r="AE36350">
        <v>4.0999999999999996</v>
      </c>
      <c r="AY36350" s="3"/>
      <c r="AZ36350" s="3">
        <v>0.1</v>
      </c>
      <c r="BA36350" s="5">
        <v>0.9</v>
      </c>
      <c r="BB36350" s="3">
        <f t="shared" si="582"/>
        <v>0.19217799999999996</v>
      </c>
    </row>
    <row r="36351" spans="8:54" x14ac:dyDescent="0.3">
      <c r="H36351" t="s">
        <v>25372</v>
      </c>
      <c r="I36351" t="s">
        <v>15</v>
      </c>
      <c r="J36351" t="s">
        <v>42767</v>
      </c>
      <c r="U36351" s="1">
        <v>41837</v>
      </c>
      <c r="V36351" s="2"/>
      <c r="W36351" s="2"/>
      <c r="X36351" t="s">
        <v>826</v>
      </c>
      <c r="Y36351">
        <v>60</v>
      </c>
      <c r="Z36351">
        <v>6.8</v>
      </c>
      <c r="AA36351" t="s">
        <v>101</v>
      </c>
      <c r="AB36351" t="s">
        <v>101</v>
      </c>
      <c r="AC36351">
        <v>22.7</v>
      </c>
      <c r="AD36351">
        <v>19</v>
      </c>
      <c r="AE36351">
        <v>3.7</v>
      </c>
      <c r="AY36351" s="3"/>
      <c r="AZ36351" s="3">
        <v>0.11333333333333333</v>
      </c>
      <c r="BA36351" s="5">
        <v>0.88666666666666671</v>
      </c>
      <c r="BB36351" s="3">
        <f t="shared" si="582"/>
        <v>0.2178017333333333</v>
      </c>
    </row>
    <row r="36352" spans="8:54" x14ac:dyDescent="0.3">
      <c r="H36352" t="s">
        <v>26701</v>
      </c>
      <c r="I36352" t="s">
        <v>15</v>
      </c>
      <c r="J36352" t="s">
        <v>42768</v>
      </c>
      <c r="U36352" s="1">
        <v>41835</v>
      </c>
      <c r="V36352" s="2"/>
      <c r="W36352" s="2"/>
      <c r="X36352" t="s">
        <v>742</v>
      </c>
      <c r="Y36352">
        <v>35</v>
      </c>
      <c r="Z36352">
        <v>6.5</v>
      </c>
      <c r="AA36352" t="s">
        <v>101</v>
      </c>
      <c r="AB36352" t="s">
        <v>101</v>
      </c>
      <c r="AC36352">
        <v>21</v>
      </c>
      <c r="AD36352">
        <v>21</v>
      </c>
      <c r="AE36352">
        <v>0</v>
      </c>
      <c r="AY36352" s="3"/>
      <c r="AZ36352" s="3">
        <v>0.18571428571428572</v>
      </c>
      <c r="BA36352" s="5">
        <v>0.81428571428571428</v>
      </c>
      <c r="BB36352" s="3">
        <f t="shared" si="582"/>
        <v>0.35690200000000005</v>
      </c>
    </row>
    <row r="36353" spans="8:54" x14ac:dyDescent="0.3">
      <c r="H36353" t="s">
        <v>24909</v>
      </c>
      <c r="I36353" t="s">
        <v>15</v>
      </c>
      <c r="J36353" t="s">
        <v>42355</v>
      </c>
      <c r="U36353" s="1">
        <v>41837</v>
      </c>
      <c r="V36353" s="2"/>
      <c r="W36353" s="2"/>
      <c r="X36353" t="s">
        <v>97</v>
      </c>
      <c r="Y36353">
        <v>70</v>
      </c>
      <c r="Z36353">
        <v>2.1</v>
      </c>
      <c r="AA36353" t="s">
        <v>101</v>
      </c>
      <c r="AB36353" t="s">
        <v>101</v>
      </c>
      <c r="AC36353">
        <v>17.3</v>
      </c>
      <c r="AD36353">
        <v>20.100000000000001</v>
      </c>
      <c r="AE36353">
        <v>-2.8</v>
      </c>
      <c r="AY36353" s="3"/>
      <c r="AZ36353" s="3">
        <v>0.03</v>
      </c>
      <c r="BA36353" s="5">
        <v>0.97</v>
      </c>
      <c r="BB36353" s="3">
        <f t="shared" si="582"/>
        <v>5.7653399999999966E-2</v>
      </c>
    </row>
    <row r="36354" spans="8:54" x14ac:dyDescent="0.3">
      <c r="H36354" t="s">
        <v>24915</v>
      </c>
      <c r="I36354" t="s">
        <v>15</v>
      </c>
      <c r="J36354" t="s">
        <v>33379</v>
      </c>
      <c r="U36354" s="1">
        <v>41837</v>
      </c>
      <c r="V36354" s="2"/>
      <c r="W36354" s="2"/>
      <c r="X36354" t="s">
        <v>33731</v>
      </c>
      <c r="Y36354">
        <v>82</v>
      </c>
      <c r="Z36354">
        <v>3.8</v>
      </c>
      <c r="AA36354" t="s">
        <v>101</v>
      </c>
      <c r="AB36354" t="s">
        <v>101</v>
      </c>
      <c r="AC36354">
        <v>20</v>
      </c>
      <c r="AD36354">
        <v>20.399999999999999</v>
      </c>
      <c r="AE36354">
        <v>-0.4</v>
      </c>
      <c r="AY36354" s="3"/>
      <c r="AZ36354" s="3">
        <v>4.6341463414634146E-2</v>
      </c>
      <c r="BA36354" s="5">
        <v>0.95365853658536581</v>
      </c>
      <c r="BB36354" s="3">
        <f t="shared" si="582"/>
        <v>8.9058097560975602E-2</v>
      </c>
    </row>
    <row r="36355" spans="8:54" x14ac:dyDescent="0.3">
      <c r="H36355" t="s">
        <v>24909</v>
      </c>
      <c r="I36355" t="s">
        <v>15</v>
      </c>
      <c r="J36355" t="s">
        <v>42769</v>
      </c>
      <c r="U36355" s="1">
        <v>41836</v>
      </c>
      <c r="V36355" s="2"/>
      <c r="W36355" s="2"/>
      <c r="X36355" t="s">
        <v>2691</v>
      </c>
      <c r="Y36355">
        <v>67</v>
      </c>
      <c r="Z36355">
        <v>0</v>
      </c>
      <c r="AA36355" t="s">
        <v>101</v>
      </c>
      <c r="AB36355" t="s">
        <v>101</v>
      </c>
      <c r="AC36355">
        <v>12.3</v>
      </c>
      <c r="AD36355">
        <v>19.3</v>
      </c>
      <c r="AE36355">
        <v>-7</v>
      </c>
      <c r="AY36355" s="3"/>
      <c r="AZ36355" s="3">
        <v>0</v>
      </c>
      <c r="BA36355" s="5">
        <v>1</v>
      </c>
      <c r="BB36355" s="3">
        <f t="shared" ref="BB36355:BB36418" si="583">IF(BA36355&lt;=1,1-(1.92178*BA36355 - 0.92178),1-(-0.280047*BA36355 + 1.280047))</f>
        <v>0</v>
      </c>
    </row>
    <row r="36356" spans="8:54" x14ac:dyDescent="0.3">
      <c r="H36356" t="s">
        <v>26701</v>
      </c>
      <c r="I36356" t="s">
        <v>15</v>
      </c>
      <c r="J36356" t="s">
        <v>26712</v>
      </c>
      <c r="U36356" s="1">
        <v>41835</v>
      </c>
      <c r="V36356" s="2"/>
      <c r="W36356" s="2"/>
      <c r="X36356" t="s">
        <v>42770</v>
      </c>
      <c r="Y36356">
        <v>55</v>
      </c>
      <c r="Z36356">
        <v>7.5</v>
      </c>
      <c r="AA36356" t="s">
        <v>101</v>
      </c>
      <c r="AB36356" t="s">
        <v>101</v>
      </c>
      <c r="AC36356">
        <v>17</v>
      </c>
      <c r="AD36356">
        <v>19.399999999999999</v>
      </c>
      <c r="AE36356">
        <v>-2.4</v>
      </c>
      <c r="AY36356" s="3"/>
      <c r="AZ36356" s="3">
        <v>0.13636363636363635</v>
      </c>
      <c r="BA36356" s="5">
        <v>0.86363636363636365</v>
      </c>
      <c r="BB36356" s="3">
        <f t="shared" si="583"/>
        <v>0.26206090909090918</v>
      </c>
    </row>
    <row r="36357" spans="8:54" x14ac:dyDescent="0.3">
      <c r="H36357" t="s">
        <v>24915</v>
      </c>
      <c r="I36357" t="s">
        <v>15</v>
      </c>
      <c r="J36357" t="s">
        <v>42771</v>
      </c>
      <c r="U36357" s="1">
        <v>41836</v>
      </c>
      <c r="V36357" s="2"/>
      <c r="W36357" s="2"/>
      <c r="X36357" t="s">
        <v>42772</v>
      </c>
      <c r="Y36357">
        <v>77</v>
      </c>
      <c r="Z36357">
        <v>0</v>
      </c>
      <c r="AA36357" t="s">
        <v>101</v>
      </c>
      <c r="AB36357" t="s">
        <v>101</v>
      </c>
      <c r="AC36357">
        <v>14.9</v>
      </c>
      <c r="AD36357">
        <v>17</v>
      </c>
      <c r="AE36357">
        <v>-2.1</v>
      </c>
      <c r="AY36357" s="3"/>
      <c r="AZ36357" s="3">
        <v>0</v>
      </c>
      <c r="BA36357" s="5">
        <v>1</v>
      </c>
      <c r="BB36357" s="3">
        <f t="shared" si="583"/>
        <v>0</v>
      </c>
    </row>
    <row r="36358" spans="8:54" x14ac:dyDescent="0.3">
      <c r="H36358" t="s">
        <v>24915</v>
      </c>
      <c r="I36358" t="s">
        <v>15</v>
      </c>
      <c r="J36358" t="s">
        <v>42773</v>
      </c>
      <c r="U36358" s="1">
        <v>41835</v>
      </c>
      <c r="V36358" s="2"/>
      <c r="W36358" s="2"/>
      <c r="X36358" t="s">
        <v>405</v>
      </c>
      <c r="Y36358">
        <v>76</v>
      </c>
      <c r="Z36358">
        <v>3.2</v>
      </c>
      <c r="AA36358" t="s">
        <v>101</v>
      </c>
      <c r="AB36358" t="s">
        <v>101</v>
      </c>
      <c r="AC36358">
        <v>17.100000000000001</v>
      </c>
      <c r="AD36358">
        <v>18.8</v>
      </c>
      <c r="AE36358">
        <v>-1.7</v>
      </c>
      <c r="AY36358" s="3"/>
      <c r="AZ36358" s="3">
        <v>4.2105263157894736E-2</v>
      </c>
      <c r="BA36358" s="5">
        <v>0.95789473684210524</v>
      </c>
      <c r="BB36358" s="3">
        <f t="shared" si="583"/>
        <v>8.0917052631579001E-2</v>
      </c>
    </row>
    <row r="36359" spans="8:54" x14ac:dyDescent="0.3">
      <c r="H36359" t="s">
        <v>27159</v>
      </c>
      <c r="I36359" t="s">
        <v>15</v>
      </c>
      <c r="J36359" t="s">
        <v>42774</v>
      </c>
      <c r="U36359" s="1">
        <v>41835</v>
      </c>
      <c r="V36359" s="2"/>
      <c r="W36359" s="2"/>
      <c r="X36359" t="s">
        <v>8826</v>
      </c>
      <c r="Y36359">
        <v>149</v>
      </c>
      <c r="Z36359">
        <v>17.5</v>
      </c>
      <c r="AA36359" t="s">
        <v>101</v>
      </c>
      <c r="AB36359" t="s">
        <v>101</v>
      </c>
      <c r="AC36359">
        <v>21.3</v>
      </c>
      <c r="AD36359">
        <v>16.3</v>
      </c>
      <c r="AE36359">
        <v>5</v>
      </c>
      <c r="AY36359" s="3"/>
      <c r="AZ36359" s="3">
        <v>0.1174496644295302</v>
      </c>
      <c r="BA36359" s="5">
        <v>0.8825503355704698</v>
      </c>
      <c r="BB36359" s="3">
        <f t="shared" si="583"/>
        <v>0.22571241610738246</v>
      </c>
    </row>
    <row r="36360" spans="8:54" x14ac:dyDescent="0.3">
      <c r="H36360" t="s">
        <v>27159</v>
      </c>
      <c r="I36360" t="s">
        <v>15</v>
      </c>
      <c r="J36360" t="s">
        <v>42774</v>
      </c>
      <c r="U36360" s="1">
        <v>41835</v>
      </c>
      <c r="V36360" s="2"/>
      <c r="W36360" s="2"/>
      <c r="X36360" t="s">
        <v>219</v>
      </c>
      <c r="Y36360">
        <v>85</v>
      </c>
      <c r="Z36360">
        <v>9.4</v>
      </c>
      <c r="AA36360" t="s">
        <v>101</v>
      </c>
      <c r="AB36360" t="s">
        <v>101</v>
      </c>
      <c r="AC36360">
        <v>21.2</v>
      </c>
      <c r="AD36360">
        <v>20.8</v>
      </c>
      <c r="AE36360">
        <v>0.4</v>
      </c>
      <c r="AY36360" s="3"/>
      <c r="AZ36360" s="3">
        <v>0.11058823529411765</v>
      </c>
      <c r="BA36360" s="5">
        <v>0.88941176470588235</v>
      </c>
      <c r="BB36360" s="3">
        <f t="shared" si="583"/>
        <v>0.21252625882352949</v>
      </c>
    </row>
    <row r="36361" spans="8:54" x14ac:dyDescent="0.3">
      <c r="H36361" t="s">
        <v>24915</v>
      </c>
      <c r="I36361" t="s">
        <v>15</v>
      </c>
      <c r="J36361" t="s">
        <v>42775</v>
      </c>
      <c r="U36361" s="1">
        <v>41835</v>
      </c>
      <c r="V36361" s="2"/>
      <c r="W36361" s="2"/>
      <c r="X36361" t="s">
        <v>42776</v>
      </c>
      <c r="Y36361">
        <v>56</v>
      </c>
      <c r="Z36361">
        <v>8.8000000000000007</v>
      </c>
      <c r="AA36361" t="s">
        <v>101</v>
      </c>
      <c r="AB36361" t="s">
        <v>101</v>
      </c>
      <c r="AC36361">
        <v>20.8</v>
      </c>
      <c r="AD36361">
        <v>21.8</v>
      </c>
      <c r="AE36361">
        <v>-0.9</v>
      </c>
      <c r="AY36361" s="3"/>
      <c r="AZ36361" s="3">
        <v>0.15714285714285717</v>
      </c>
      <c r="BA36361" s="5">
        <v>0.84285714285714286</v>
      </c>
      <c r="BB36361" s="3">
        <f t="shared" si="583"/>
        <v>0.3019940000000001</v>
      </c>
    </row>
    <row r="36362" spans="8:54" x14ac:dyDescent="0.3">
      <c r="H36362" t="s">
        <v>24915</v>
      </c>
      <c r="I36362" t="s">
        <v>15</v>
      </c>
      <c r="J36362" t="s">
        <v>42775</v>
      </c>
      <c r="U36362" s="1">
        <v>41835</v>
      </c>
      <c r="V36362" s="2"/>
      <c r="W36362" s="2"/>
      <c r="X36362" t="s">
        <v>13922</v>
      </c>
      <c r="Y36362">
        <v>52</v>
      </c>
      <c r="Z36362">
        <v>8.5</v>
      </c>
      <c r="AA36362" t="s">
        <v>101</v>
      </c>
      <c r="AB36362" t="s">
        <v>101</v>
      </c>
      <c r="AC36362">
        <v>21.6</v>
      </c>
      <c r="AD36362">
        <v>20.2</v>
      </c>
      <c r="AE36362">
        <v>1.4</v>
      </c>
      <c r="AY36362" s="3"/>
      <c r="AZ36362" s="3">
        <v>0.16346153846153846</v>
      </c>
      <c r="BA36362" s="5">
        <v>0.83653846153846156</v>
      </c>
      <c r="BB36362" s="3">
        <f t="shared" si="583"/>
        <v>0.31413711538461531</v>
      </c>
    </row>
    <row r="36363" spans="8:54" x14ac:dyDescent="0.3">
      <c r="H36363" t="s">
        <v>24912</v>
      </c>
      <c r="I36363" t="s">
        <v>15</v>
      </c>
      <c r="J36363" t="s">
        <v>17757</v>
      </c>
      <c r="U36363" s="1">
        <v>41835</v>
      </c>
      <c r="V36363" s="2"/>
      <c r="W36363" s="2"/>
      <c r="X36363" t="s">
        <v>1407</v>
      </c>
      <c r="Y36363">
        <v>130</v>
      </c>
      <c r="Z36363">
        <v>7.2</v>
      </c>
      <c r="AA36363" t="s">
        <v>101</v>
      </c>
      <c r="AB36363" t="s">
        <v>101</v>
      </c>
      <c r="AC36363">
        <v>26.3</v>
      </c>
      <c r="AD36363">
        <v>20.399999999999999</v>
      </c>
      <c r="AE36363">
        <v>5.9</v>
      </c>
      <c r="AY36363" s="3"/>
      <c r="AZ36363" s="3">
        <v>5.5384615384615386E-2</v>
      </c>
      <c r="BA36363" s="5">
        <v>0.94461538461538463</v>
      </c>
      <c r="BB36363" s="3">
        <f t="shared" si="583"/>
        <v>0.10643704615384619</v>
      </c>
    </row>
    <row r="36364" spans="8:54" x14ac:dyDescent="0.3">
      <c r="H36364" t="s">
        <v>24912</v>
      </c>
      <c r="I36364" t="s">
        <v>15</v>
      </c>
      <c r="J36364" t="s">
        <v>42777</v>
      </c>
      <c r="U36364" s="1">
        <v>41835</v>
      </c>
      <c r="V36364" s="2"/>
      <c r="W36364" s="2"/>
      <c r="X36364" t="s">
        <v>82</v>
      </c>
      <c r="Y36364">
        <v>70</v>
      </c>
      <c r="Z36364">
        <v>0</v>
      </c>
      <c r="AA36364" t="s">
        <v>101</v>
      </c>
      <c r="AB36364" t="s">
        <v>101</v>
      </c>
      <c r="AC36364">
        <v>21.6</v>
      </c>
      <c r="AD36364">
        <v>19.2</v>
      </c>
      <c r="AE36364">
        <v>2.4</v>
      </c>
      <c r="AY36364" s="3"/>
      <c r="AZ36364" s="3">
        <v>0</v>
      </c>
      <c r="BA36364" s="5">
        <v>1</v>
      </c>
      <c r="BB36364" s="3">
        <f t="shared" si="583"/>
        <v>0</v>
      </c>
    </row>
    <row r="36365" spans="8:54" x14ac:dyDescent="0.3">
      <c r="H36365" t="s">
        <v>24912</v>
      </c>
      <c r="I36365" t="s">
        <v>15</v>
      </c>
      <c r="J36365" t="s">
        <v>17757</v>
      </c>
      <c r="U36365" s="1">
        <v>41835</v>
      </c>
      <c r="V36365" s="2"/>
      <c r="W36365" s="2"/>
      <c r="X36365" t="s">
        <v>529</v>
      </c>
      <c r="Y36365">
        <v>55</v>
      </c>
      <c r="Z36365">
        <v>4.7</v>
      </c>
      <c r="AA36365" t="s">
        <v>101</v>
      </c>
      <c r="AB36365" t="s">
        <v>101</v>
      </c>
      <c r="AC36365">
        <v>24</v>
      </c>
      <c r="AD36365">
        <v>18.600000000000001</v>
      </c>
      <c r="AE36365">
        <v>5.4</v>
      </c>
      <c r="AY36365" s="3"/>
      <c r="AZ36365" s="3">
        <v>8.5454545454545464E-2</v>
      </c>
      <c r="BA36365" s="5">
        <v>0.91454545454545455</v>
      </c>
      <c r="BB36365" s="3">
        <f t="shared" si="583"/>
        <v>0.16422483636363627</v>
      </c>
    </row>
    <row r="36366" spans="8:54" x14ac:dyDescent="0.3">
      <c r="H36366" t="s">
        <v>26701</v>
      </c>
      <c r="I36366" t="s">
        <v>15</v>
      </c>
      <c r="J36366" t="s">
        <v>42778</v>
      </c>
      <c r="U36366" s="1">
        <v>41835</v>
      </c>
      <c r="V36366" s="2"/>
      <c r="W36366" s="2"/>
      <c r="X36366" t="s">
        <v>42779</v>
      </c>
      <c r="Y36366">
        <v>100</v>
      </c>
      <c r="Z36366">
        <v>3.4</v>
      </c>
      <c r="AA36366" t="s">
        <v>101</v>
      </c>
      <c r="AB36366" t="s">
        <v>101</v>
      </c>
      <c r="AC36366">
        <v>19.2</v>
      </c>
      <c r="AD36366">
        <v>20.399999999999999</v>
      </c>
      <c r="AE36366">
        <v>-1.2</v>
      </c>
      <c r="AY36366" s="3"/>
      <c r="AZ36366" s="3">
        <v>3.4000000000000002E-2</v>
      </c>
      <c r="BA36366" s="5">
        <v>0.96599999999999997</v>
      </c>
      <c r="BB36366" s="3">
        <f t="shared" si="583"/>
        <v>6.5340520000000124E-2</v>
      </c>
    </row>
    <row r="36367" spans="8:54" x14ac:dyDescent="0.3">
      <c r="H36367" t="s">
        <v>25372</v>
      </c>
      <c r="I36367" t="s">
        <v>15</v>
      </c>
      <c r="J36367" t="s">
        <v>42780</v>
      </c>
      <c r="U36367" s="1">
        <v>41837</v>
      </c>
      <c r="V36367" s="2"/>
      <c r="W36367" s="2"/>
      <c r="X36367" t="s">
        <v>42781</v>
      </c>
      <c r="Y36367">
        <v>90</v>
      </c>
      <c r="Z36367">
        <v>12</v>
      </c>
      <c r="AA36367" t="s">
        <v>101</v>
      </c>
      <c r="AB36367" t="s">
        <v>101</v>
      </c>
      <c r="AC36367">
        <v>22.5</v>
      </c>
      <c r="AD36367">
        <v>20.8</v>
      </c>
      <c r="AE36367">
        <v>1.7</v>
      </c>
      <c r="AY36367" s="3"/>
      <c r="AZ36367" s="3">
        <v>0.13333333333333333</v>
      </c>
      <c r="BA36367" s="5">
        <v>0.8666666666666667</v>
      </c>
      <c r="BB36367" s="3">
        <f t="shared" si="583"/>
        <v>0.25623733333333321</v>
      </c>
    </row>
    <row r="36368" spans="8:54" x14ac:dyDescent="0.3">
      <c r="H36368" t="s">
        <v>25372</v>
      </c>
      <c r="I36368" t="s">
        <v>15</v>
      </c>
      <c r="J36368" t="s">
        <v>42782</v>
      </c>
      <c r="U36368" s="1">
        <v>41836</v>
      </c>
      <c r="V36368" s="2"/>
      <c r="W36368" s="2"/>
      <c r="X36368" t="s">
        <v>42783</v>
      </c>
      <c r="Y36368">
        <v>131</v>
      </c>
      <c r="Z36368">
        <v>27.6</v>
      </c>
      <c r="AA36368" t="s">
        <v>101</v>
      </c>
      <c r="AB36368" t="s">
        <v>101</v>
      </c>
      <c r="AC36368">
        <v>19.8</v>
      </c>
      <c r="AD36368">
        <v>19.7</v>
      </c>
      <c r="AE36368">
        <v>0.1</v>
      </c>
      <c r="AY36368" s="3"/>
      <c r="AZ36368" s="3">
        <v>0.21068702290076338</v>
      </c>
      <c r="BA36368" s="5">
        <v>0.78931297709923665</v>
      </c>
      <c r="BB36368" s="3">
        <f t="shared" si="583"/>
        <v>0.40489410687022898</v>
      </c>
    </row>
    <row r="36369" spans="8:54" x14ac:dyDescent="0.3">
      <c r="H36369" t="s">
        <v>25060</v>
      </c>
      <c r="I36369" t="s">
        <v>15</v>
      </c>
      <c r="J36369" t="s">
        <v>42784</v>
      </c>
      <c r="U36369" s="1">
        <v>41834</v>
      </c>
      <c r="V36369" s="2"/>
      <c r="W36369" s="2"/>
      <c r="X36369" t="s">
        <v>42785</v>
      </c>
      <c r="Y36369">
        <v>64</v>
      </c>
      <c r="Z36369">
        <v>2.2999999999999998</v>
      </c>
      <c r="AA36369" t="s">
        <v>101</v>
      </c>
      <c r="AB36369" t="s">
        <v>101</v>
      </c>
      <c r="AC36369">
        <v>21</v>
      </c>
      <c r="AD36369">
        <v>20.399999999999999</v>
      </c>
      <c r="AE36369">
        <v>0.6</v>
      </c>
      <c r="AY36369" s="3"/>
      <c r="AZ36369" s="3">
        <v>3.5937499999999997E-2</v>
      </c>
      <c r="BA36369" s="5">
        <v>0.96406250000000004</v>
      </c>
      <c r="BB36369" s="3">
        <f t="shared" si="583"/>
        <v>6.9063968749999871E-2</v>
      </c>
    </row>
    <row r="36370" spans="8:54" x14ac:dyDescent="0.3">
      <c r="H36370" t="s">
        <v>25372</v>
      </c>
      <c r="I36370" t="s">
        <v>15</v>
      </c>
      <c r="J36370" t="s">
        <v>42786</v>
      </c>
      <c r="U36370" s="1">
        <v>41838</v>
      </c>
      <c r="V36370" s="2"/>
      <c r="W36370" s="2"/>
      <c r="X36370" t="s">
        <v>42130</v>
      </c>
      <c r="Y36370">
        <v>85</v>
      </c>
      <c r="Z36370">
        <v>15.5</v>
      </c>
      <c r="AA36370" t="s">
        <v>101</v>
      </c>
      <c r="AB36370" t="s">
        <v>101</v>
      </c>
      <c r="AC36370">
        <v>20.100000000000001</v>
      </c>
      <c r="AD36370">
        <v>17.7</v>
      </c>
      <c r="AE36370">
        <v>2.4</v>
      </c>
      <c r="AY36370" s="3"/>
      <c r="AZ36370" s="3">
        <v>0.18235294117647058</v>
      </c>
      <c r="BA36370" s="5">
        <v>0.81764705882352939</v>
      </c>
      <c r="BB36370" s="3">
        <f t="shared" si="583"/>
        <v>0.35044223529411767</v>
      </c>
    </row>
    <row r="36371" spans="8:54" x14ac:dyDescent="0.3">
      <c r="H36371" t="s">
        <v>26251</v>
      </c>
      <c r="I36371" t="s">
        <v>15</v>
      </c>
      <c r="J36371" t="s">
        <v>23765</v>
      </c>
      <c r="U36371" s="1">
        <v>41838</v>
      </c>
      <c r="V36371" s="2"/>
      <c r="W36371" s="2"/>
      <c r="X36371" t="s">
        <v>2982</v>
      </c>
      <c r="Y36371">
        <v>100</v>
      </c>
      <c r="Z36371">
        <v>8.8000000000000007</v>
      </c>
      <c r="AA36371" t="s">
        <v>101</v>
      </c>
      <c r="AB36371" t="s">
        <v>101</v>
      </c>
      <c r="AC36371">
        <v>24</v>
      </c>
      <c r="AD36371">
        <v>21.5</v>
      </c>
      <c r="AE36371">
        <v>2.6</v>
      </c>
      <c r="AY36371" s="3"/>
      <c r="AZ36371" s="3">
        <v>8.8000000000000009E-2</v>
      </c>
      <c r="BA36371" s="5">
        <v>0.91200000000000003</v>
      </c>
      <c r="BB36371" s="3">
        <f t="shared" si="583"/>
        <v>0.16911663999999993</v>
      </c>
    </row>
    <row r="36372" spans="8:54" x14ac:dyDescent="0.3">
      <c r="H36372" t="s">
        <v>24915</v>
      </c>
      <c r="I36372" t="s">
        <v>15</v>
      </c>
      <c r="J36372" t="s">
        <v>31252</v>
      </c>
      <c r="U36372" s="1">
        <v>41834</v>
      </c>
      <c r="V36372" s="2"/>
      <c r="W36372" s="2"/>
      <c r="X36372" t="s">
        <v>898</v>
      </c>
      <c r="Y36372">
        <v>60</v>
      </c>
      <c r="Z36372">
        <v>10.5</v>
      </c>
      <c r="AA36372" t="s">
        <v>101</v>
      </c>
      <c r="AB36372" t="s">
        <v>101</v>
      </c>
      <c r="AC36372">
        <v>23</v>
      </c>
      <c r="AD36372">
        <v>18.7</v>
      </c>
      <c r="AE36372">
        <v>4.3</v>
      </c>
      <c r="AY36372" s="3"/>
      <c r="AZ36372" s="3">
        <v>0.17499999999999999</v>
      </c>
      <c r="BA36372" s="5">
        <v>0.82499999999999996</v>
      </c>
      <c r="BB36372" s="3">
        <f t="shared" si="583"/>
        <v>0.3363115000000001</v>
      </c>
    </row>
    <row r="36373" spans="8:54" x14ac:dyDescent="0.3">
      <c r="H36373" t="s">
        <v>25522</v>
      </c>
      <c r="I36373" t="s">
        <v>15</v>
      </c>
      <c r="J36373" t="s">
        <v>42787</v>
      </c>
      <c r="U36373" s="1">
        <v>41835</v>
      </c>
      <c r="V36373" s="2"/>
      <c r="W36373" s="2"/>
      <c r="X36373" t="s">
        <v>1301</v>
      </c>
      <c r="Y36373">
        <v>91</v>
      </c>
      <c r="Z36373">
        <v>2.9</v>
      </c>
      <c r="AA36373" t="s">
        <v>101</v>
      </c>
      <c r="AB36373" t="s">
        <v>101</v>
      </c>
      <c r="AC36373">
        <v>25</v>
      </c>
      <c r="AD36373">
        <v>22.1</v>
      </c>
      <c r="AE36373">
        <v>2.9</v>
      </c>
      <c r="AY36373" s="3"/>
      <c r="AZ36373" s="3">
        <v>3.1868131868131866E-2</v>
      </c>
      <c r="BA36373" s="5">
        <v>0.96813186813186813</v>
      </c>
      <c r="BB36373" s="3">
        <f t="shared" si="583"/>
        <v>6.1243538461538405E-2</v>
      </c>
    </row>
    <row r="36374" spans="8:54" x14ac:dyDescent="0.3">
      <c r="H36374" t="s">
        <v>24915</v>
      </c>
      <c r="I36374" t="s">
        <v>15</v>
      </c>
      <c r="J36374" t="s">
        <v>42788</v>
      </c>
      <c r="U36374" s="1">
        <v>41835</v>
      </c>
      <c r="V36374" s="2"/>
      <c r="W36374" s="2"/>
      <c r="X36374" t="s">
        <v>2691</v>
      </c>
      <c r="Y36374">
        <v>56</v>
      </c>
      <c r="Z36374">
        <v>8.5</v>
      </c>
      <c r="AA36374" t="s">
        <v>101</v>
      </c>
      <c r="AB36374" t="s">
        <v>101</v>
      </c>
      <c r="AC36374">
        <v>19.100000000000001</v>
      </c>
      <c r="AD36374">
        <v>19.399999999999999</v>
      </c>
      <c r="AE36374">
        <v>-0.3</v>
      </c>
      <c r="AY36374" s="3"/>
      <c r="AZ36374" s="3">
        <v>0.15178571428571427</v>
      </c>
      <c r="BA36374" s="5">
        <v>0.8482142857142857</v>
      </c>
      <c r="BB36374" s="3">
        <f t="shared" si="583"/>
        <v>0.29169875000000012</v>
      </c>
    </row>
    <row r="36375" spans="8:54" x14ac:dyDescent="0.3">
      <c r="H36375" t="s">
        <v>24912</v>
      </c>
      <c r="I36375" t="s">
        <v>15</v>
      </c>
      <c r="J36375" t="s">
        <v>42789</v>
      </c>
      <c r="U36375" s="1">
        <v>41835</v>
      </c>
      <c r="V36375" s="2"/>
      <c r="W36375" s="2"/>
      <c r="X36375" t="s">
        <v>13530</v>
      </c>
      <c r="Y36375">
        <v>78</v>
      </c>
      <c r="Z36375">
        <v>2.6</v>
      </c>
      <c r="AA36375" t="s">
        <v>101</v>
      </c>
      <c r="AB36375" t="s">
        <v>101</v>
      </c>
      <c r="AC36375">
        <v>21.1</v>
      </c>
      <c r="AD36375">
        <v>17.7</v>
      </c>
      <c r="AE36375">
        <v>3.4</v>
      </c>
      <c r="AY36375" s="3"/>
      <c r="AZ36375" s="3">
        <v>3.3333333333333333E-2</v>
      </c>
      <c r="BA36375" s="5">
        <v>0.96666666666666667</v>
      </c>
      <c r="BB36375" s="3">
        <f t="shared" si="583"/>
        <v>6.4059333333333246E-2</v>
      </c>
    </row>
    <row r="36376" spans="8:54" x14ac:dyDescent="0.3">
      <c r="H36376" t="s">
        <v>24912</v>
      </c>
      <c r="I36376" t="s">
        <v>15</v>
      </c>
      <c r="J36376" t="s">
        <v>42790</v>
      </c>
      <c r="U36376" s="1">
        <v>41837</v>
      </c>
      <c r="V36376" s="2"/>
      <c r="W36376" s="2"/>
      <c r="X36376" t="s">
        <v>38268</v>
      </c>
      <c r="Y36376">
        <v>80</v>
      </c>
      <c r="Z36376">
        <v>0</v>
      </c>
      <c r="AA36376" t="s">
        <v>101</v>
      </c>
      <c r="AB36376" t="s">
        <v>101</v>
      </c>
      <c r="AC36376">
        <v>19.8</v>
      </c>
      <c r="AD36376">
        <v>18.2</v>
      </c>
      <c r="AE36376">
        <v>1.6</v>
      </c>
      <c r="AY36376" s="3"/>
      <c r="AZ36376" s="3">
        <v>0</v>
      </c>
      <c r="BA36376" s="5">
        <v>1</v>
      </c>
      <c r="BB36376" s="3">
        <f t="shared" si="583"/>
        <v>0</v>
      </c>
    </row>
    <row r="36377" spans="8:54" x14ac:dyDescent="0.3">
      <c r="H36377" t="s">
        <v>24993</v>
      </c>
      <c r="I36377" t="s">
        <v>15</v>
      </c>
      <c r="J36377" t="s">
        <v>42791</v>
      </c>
      <c r="U36377" s="1">
        <v>41834</v>
      </c>
      <c r="V36377" s="2"/>
      <c r="W36377" s="2"/>
      <c r="X36377" t="s">
        <v>14205</v>
      </c>
      <c r="Y36377">
        <v>119</v>
      </c>
      <c r="Z36377">
        <v>10.7</v>
      </c>
      <c r="AA36377" t="s">
        <v>101</v>
      </c>
      <c r="AB36377" t="s">
        <v>101</v>
      </c>
      <c r="AC36377">
        <v>24.2</v>
      </c>
      <c r="AD36377">
        <v>20.100000000000001</v>
      </c>
      <c r="AE36377">
        <v>4.0999999999999996</v>
      </c>
      <c r="AY36377" s="3"/>
      <c r="AZ36377" s="3">
        <v>8.9915966386554622E-2</v>
      </c>
      <c r="BA36377" s="5">
        <v>0.91008403361344536</v>
      </c>
      <c r="BB36377" s="3">
        <f t="shared" si="583"/>
        <v>0.17279870588235302</v>
      </c>
    </row>
    <row r="36378" spans="8:54" x14ac:dyDescent="0.3">
      <c r="H36378" t="s">
        <v>24912</v>
      </c>
      <c r="I36378" t="s">
        <v>15</v>
      </c>
      <c r="J36378" t="s">
        <v>42792</v>
      </c>
      <c r="U36378" s="1">
        <v>41838</v>
      </c>
      <c r="V36378" s="2"/>
      <c r="W36378" s="2"/>
      <c r="X36378" t="s">
        <v>42793</v>
      </c>
      <c r="Y36378">
        <v>60</v>
      </c>
      <c r="Z36378">
        <v>-3.5</v>
      </c>
      <c r="AA36378" t="s">
        <v>101</v>
      </c>
      <c r="AB36378" t="s">
        <v>101</v>
      </c>
      <c r="AC36378">
        <v>18.100000000000001</v>
      </c>
      <c r="AD36378">
        <v>18.5</v>
      </c>
      <c r="AE36378">
        <v>-0.3</v>
      </c>
      <c r="AY36378" s="3"/>
      <c r="AZ36378" s="3">
        <v>-5.8333333333333334E-2</v>
      </c>
      <c r="BA36378" s="5">
        <v>1.0583333333333333</v>
      </c>
      <c r="BB36378" s="3">
        <f t="shared" si="583"/>
        <v>1.6336075000000116E-2</v>
      </c>
    </row>
    <row r="36379" spans="8:54" x14ac:dyDescent="0.3">
      <c r="H36379" t="s">
        <v>24915</v>
      </c>
      <c r="I36379" t="s">
        <v>15</v>
      </c>
      <c r="J36379" t="s">
        <v>42794</v>
      </c>
      <c r="U36379" s="1">
        <v>41831</v>
      </c>
      <c r="V36379" s="2"/>
      <c r="W36379" s="2"/>
      <c r="X36379" t="s">
        <v>42795</v>
      </c>
      <c r="Y36379">
        <v>81</v>
      </c>
      <c r="Z36379">
        <v>-4.8</v>
      </c>
      <c r="AA36379" t="s">
        <v>101</v>
      </c>
      <c r="AB36379" t="s">
        <v>101</v>
      </c>
      <c r="AC36379">
        <v>18</v>
      </c>
      <c r="AD36379">
        <v>21</v>
      </c>
      <c r="AE36379">
        <v>-3</v>
      </c>
      <c r="AY36379" s="3"/>
      <c r="AZ36379" s="3">
        <v>-5.9259259259259255E-2</v>
      </c>
      <c r="BA36379" s="5">
        <v>1.0592592592592593</v>
      </c>
      <c r="BB36379" s="3">
        <f t="shared" si="583"/>
        <v>1.6595377777777864E-2</v>
      </c>
    </row>
    <row r="36380" spans="8:54" x14ac:dyDescent="0.3">
      <c r="H36380" t="s">
        <v>24915</v>
      </c>
      <c r="I36380" t="s">
        <v>15</v>
      </c>
      <c r="J36380" t="s">
        <v>42796</v>
      </c>
      <c r="U36380" s="1">
        <v>41834</v>
      </c>
      <c r="V36380" s="2"/>
      <c r="W36380" s="2"/>
      <c r="X36380" t="s">
        <v>6246</v>
      </c>
      <c r="Y36380">
        <v>77</v>
      </c>
      <c r="Z36380">
        <v>5.3</v>
      </c>
      <c r="AA36380" t="s">
        <v>101</v>
      </c>
      <c r="AB36380" t="s">
        <v>101</v>
      </c>
      <c r="AC36380">
        <v>22.1</v>
      </c>
      <c r="AD36380">
        <v>18.600000000000001</v>
      </c>
      <c r="AE36380">
        <v>3.6</v>
      </c>
      <c r="AY36380" s="3"/>
      <c r="AZ36380" s="3">
        <v>6.8831168831168826E-2</v>
      </c>
      <c r="BA36380" s="5">
        <v>0.9311688311688312</v>
      </c>
      <c r="BB36380" s="3">
        <f t="shared" si="583"/>
        <v>0.13227836363636358</v>
      </c>
    </row>
    <row r="36381" spans="8:54" x14ac:dyDescent="0.3">
      <c r="H36381" t="s">
        <v>24909</v>
      </c>
      <c r="I36381" t="s">
        <v>15</v>
      </c>
      <c r="J36381" t="s">
        <v>17490</v>
      </c>
      <c r="U36381" s="1">
        <v>41838</v>
      </c>
      <c r="V36381" s="2"/>
      <c r="W36381" s="2"/>
      <c r="X36381" t="s">
        <v>42797</v>
      </c>
      <c r="Y36381">
        <v>100</v>
      </c>
      <c r="Z36381">
        <v>-3.6</v>
      </c>
      <c r="AA36381" t="s">
        <v>101</v>
      </c>
      <c r="AB36381" t="s">
        <v>101</v>
      </c>
      <c r="AC36381">
        <v>21.1</v>
      </c>
      <c r="AD36381">
        <v>19</v>
      </c>
      <c r="AE36381">
        <v>2.1</v>
      </c>
      <c r="AY36381" s="3"/>
      <c r="AZ36381" s="3">
        <v>-3.6000000000000004E-2</v>
      </c>
      <c r="BA36381" s="5">
        <v>1.036</v>
      </c>
      <c r="BB36381" s="3">
        <f t="shared" si="583"/>
        <v>1.0081692000000086E-2</v>
      </c>
    </row>
    <row r="36382" spans="8:54" x14ac:dyDescent="0.3">
      <c r="H36382" t="s">
        <v>24915</v>
      </c>
      <c r="I36382" t="s">
        <v>15</v>
      </c>
      <c r="J36382" t="s">
        <v>42798</v>
      </c>
      <c r="U36382" s="1">
        <v>41835</v>
      </c>
      <c r="V36382" s="2"/>
      <c r="W36382" s="2"/>
      <c r="X36382" t="s">
        <v>25081</v>
      </c>
      <c r="Y36382">
        <v>97</v>
      </c>
      <c r="Z36382">
        <v>-5.7</v>
      </c>
      <c r="AA36382" t="s">
        <v>101</v>
      </c>
      <c r="AB36382" t="s">
        <v>101</v>
      </c>
      <c r="AC36382">
        <v>21.8</v>
      </c>
      <c r="AD36382">
        <v>20.6</v>
      </c>
      <c r="AE36382">
        <v>1.2</v>
      </c>
      <c r="AY36382" s="3"/>
      <c r="AZ36382" s="3">
        <v>-5.8762886597938144E-2</v>
      </c>
      <c r="BA36382" s="5">
        <v>1.0587628865979382</v>
      </c>
      <c r="BB36382" s="3">
        <f t="shared" si="583"/>
        <v>1.6456370103092866E-2</v>
      </c>
    </row>
    <row r="36383" spans="8:54" x14ac:dyDescent="0.3">
      <c r="H36383" t="s">
        <v>24915</v>
      </c>
      <c r="I36383" t="s">
        <v>15</v>
      </c>
      <c r="J36383" t="s">
        <v>10002</v>
      </c>
      <c r="U36383" s="1">
        <v>41836</v>
      </c>
      <c r="V36383" s="2"/>
      <c r="W36383" s="2"/>
      <c r="X36383" t="s">
        <v>42799</v>
      </c>
      <c r="Y36383">
        <v>123</v>
      </c>
      <c r="Z36383">
        <v>4.0999999999999996</v>
      </c>
      <c r="AA36383" t="s">
        <v>101</v>
      </c>
      <c r="AB36383" t="s">
        <v>101</v>
      </c>
      <c r="AC36383">
        <v>23.1</v>
      </c>
      <c r="AD36383">
        <v>20.7</v>
      </c>
      <c r="AE36383">
        <v>2.4</v>
      </c>
      <c r="AY36383" s="3"/>
      <c r="AZ36383" s="3">
        <v>3.3333333333333333E-2</v>
      </c>
      <c r="BA36383" s="5">
        <v>0.96666666666666667</v>
      </c>
      <c r="BB36383" s="3">
        <f t="shared" si="583"/>
        <v>6.4059333333333246E-2</v>
      </c>
    </row>
    <row r="36384" spans="8:54" x14ac:dyDescent="0.3">
      <c r="H36384" t="s">
        <v>24929</v>
      </c>
      <c r="I36384" t="s">
        <v>15</v>
      </c>
      <c r="J36384" t="s">
        <v>42800</v>
      </c>
      <c r="U36384" s="1">
        <v>41836</v>
      </c>
      <c r="V36384" s="2"/>
      <c r="W36384" s="2"/>
      <c r="X36384" t="s">
        <v>142</v>
      </c>
      <c r="Y36384">
        <v>90</v>
      </c>
      <c r="Z36384">
        <v>12.1</v>
      </c>
      <c r="AA36384" t="s">
        <v>101</v>
      </c>
      <c r="AB36384" t="s">
        <v>101</v>
      </c>
      <c r="AC36384">
        <v>19.7</v>
      </c>
      <c r="AD36384">
        <v>19.8</v>
      </c>
      <c r="AE36384">
        <v>-0.1</v>
      </c>
      <c r="AY36384" s="3"/>
      <c r="AZ36384" s="3">
        <v>0.13444444444444445</v>
      </c>
      <c r="BA36384" s="5">
        <v>0.86555555555555552</v>
      </c>
      <c r="BB36384" s="3">
        <f t="shared" si="583"/>
        <v>0.25837264444444452</v>
      </c>
    </row>
    <row r="36385" spans="8:54" x14ac:dyDescent="0.3">
      <c r="H36385" t="s">
        <v>24912</v>
      </c>
      <c r="I36385" t="s">
        <v>15</v>
      </c>
      <c r="J36385" t="s">
        <v>22525</v>
      </c>
      <c r="U36385" s="1">
        <v>41836</v>
      </c>
      <c r="V36385" s="2"/>
      <c r="W36385" s="2"/>
      <c r="X36385" t="s">
        <v>2856</v>
      </c>
      <c r="Y36385">
        <v>50</v>
      </c>
      <c r="Z36385">
        <v>1.9</v>
      </c>
      <c r="AA36385" t="s">
        <v>101</v>
      </c>
      <c r="AB36385" t="s">
        <v>101</v>
      </c>
      <c r="AC36385">
        <v>23.3</v>
      </c>
      <c r="AD36385">
        <v>18.5</v>
      </c>
      <c r="AE36385">
        <v>4.8</v>
      </c>
      <c r="AY36385" s="3"/>
      <c r="AZ36385" s="3">
        <v>3.7999999999999999E-2</v>
      </c>
      <c r="BA36385" s="5">
        <v>0.96199999999999997</v>
      </c>
      <c r="BB36385" s="3">
        <f t="shared" si="583"/>
        <v>7.302764000000006E-2</v>
      </c>
    </row>
    <row r="36386" spans="8:54" x14ac:dyDescent="0.3">
      <c r="H36386" t="s">
        <v>24909</v>
      </c>
      <c r="I36386" t="s">
        <v>15</v>
      </c>
      <c r="J36386" t="s">
        <v>31808</v>
      </c>
      <c r="U36386" s="1">
        <v>41837</v>
      </c>
      <c r="V36386" s="2"/>
      <c r="W36386" s="2"/>
      <c r="X36386" t="s">
        <v>1238</v>
      </c>
      <c r="Y36386">
        <v>112</v>
      </c>
      <c r="Z36386">
        <v>3.5</v>
      </c>
      <c r="AA36386" t="s">
        <v>101</v>
      </c>
      <c r="AB36386" t="s">
        <v>101</v>
      </c>
      <c r="AC36386">
        <v>20.399999999999999</v>
      </c>
      <c r="AD36386">
        <v>14.7</v>
      </c>
      <c r="AE36386">
        <v>5.7</v>
      </c>
      <c r="AY36386" s="3"/>
      <c r="AZ36386" s="3">
        <v>3.125E-2</v>
      </c>
      <c r="BA36386" s="5">
        <v>0.96875</v>
      </c>
      <c r="BB36386" s="3">
        <f t="shared" si="583"/>
        <v>6.0055624999999946E-2</v>
      </c>
    </row>
    <row r="36387" spans="8:54" x14ac:dyDescent="0.3">
      <c r="H36387" t="s">
        <v>24909</v>
      </c>
      <c r="I36387" t="s">
        <v>15</v>
      </c>
      <c r="J36387" t="s">
        <v>7022</v>
      </c>
      <c r="U36387" s="1">
        <v>41837</v>
      </c>
      <c r="V36387" s="2"/>
      <c r="W36387" s="2"/>
      <c r="X36387" t="s">
        <v>1915</v>
      </c>
      <c r="Y36387">
        <v>69</v>
      </c>
      <c r="Z36387">
        <v>2</v>
      </c>
      <c r="AA36387" t="s">
        <v>101</v>
      </c>
      <c r="AB36387" t="s">
        <v>101</v>
      </c>
      <c r="AC36387">
        <v>18.100000000000001</v>
      </c>
      <c r="AD36387">
        <v>20.7</v>
      </c>
      <c r="AE36387">
        <v>-2.6</v>
      </c>
      <c r="AY36387" s="3"/>
      <c r="AZ36387" s="3">
        <v>2.8985507246376812E-2</v>
      </c>
      <c r="BA36387" s="5">
        <v>0.97101449275362317</v>
      </c>
      <c r="BB36387" s="3">
        <f t="shared" si="583"/>
        <v>5.5703768115942021E-2</v>
      </c>
    </row>
    <row r="36388" spans="8:54" x14ac:dyDescent="0.3">
      <c r="H36388" t="s">
        <v>26251</v>
      </c>
      <c r="I36388" t="s">
        <v>15</v>
      </c>
      <c r="J36388" t="s">
        <v>42801</v>
      </c>
      <c r="U36388" s="1">
        <v>41838</v>
      </c>
      <c r="V36388" s="2"/>
      <c r="W36388" s="2"/>
      <c r="X36388" t="s">
        <v>142</v>
      </c>
      <c r="Y36388">
        <v>50</v>
      </c>
      <c r="Z36388">
        <v>2.2999999999999998</v>
      </c>
      <c r="AA36388" t="s">
        <v>101</v>
      </c>
      <c r="AB36388" t="s">
        <v>101</v>
      </c>
      <c r="AC36388">
        <v>24</v>
      </c>
      <c r="AD36388">
        <v>19.100000000000001</v>
      </c>
      <c r="AE36388">
        <v>5</v>
      </c>
      <c r="AY36388" s="3"/>
      <c r="AZ36388" s="3">
        <v>4.5999999999999999E-2</v>
      </c>
      <c r="BA36388" s="5">
        <v>0.95399999999999996</v>
      </c>
      <c r="BB36388" s="3">
        <f t="shared" si="583"/>
        <v>8.8401880000000155E-2</v>
      </c>
    </row>
    <row r="36389" spans="8:54" x14ac:dyDescent="0.3">
      <c r="H36389" t="s">
        <v>28263</v>
      </c>
      <c r="I36389" t="s">
        <v>15</v>
      </c>
      <c r="J36389" t="s">
        <v>42802</v>
      </c>
      <c r="U36389" s="1">
        <v>41836</v>
      </c>
      <c r="V36389" s="2"/>
      <c r="W36389" s="2"/>
      <c r="X36389" t="s">
        <v>401</v>
      </c>
      <c r="Y36389">
        <v>118</v>
      </c>
      <c r="Z36389">
        <v>3.5</v>
      </c>
      <c r="AA36389" t="s">
        <v>101</v>
      </c>
      <c r="AB36389" t="s">
        <v>101</v>
      </c>
      <c r="AC36389">
        <v>22</v>
      </c>
      <c r="AD36389">
        <v>18.8</v>
      </c>
      <c r="AE36389">
        <v>3.2</v>
      </c>
      <c r="AY36389" s="3"/>
      <c r="AZ36389" s="3">
        <v>2.9661016949152543E-2</v>
      </c>
      <c r="BA36389" s="5">
        <v>0.97033898305084743</v>
      </c>
      <c r="BB36389" s="3">
        <f t="shared" si="583"/>
        <v>5.7001949152542419E-2</v>
      </c>
    </row>
    <row r="36390" spans="8:54" x14ac:dyDescent="0.3">
      <c r="H36390" t="s">
        <v>25372</v>
      </c>
      <c r="I36390" t="s">
        <v>15</v>
      </c>
      <c r="J36390" t="s">
        <v>42803</v>
      </c>
      <c r="U36390" s="1">
        <v>41837</v>
      </c>
      <c r="V36390" s="2"/>
      <c r="W36390" s="2"/>
      <c r="X36390" t="s">
        <v>2691</v>
      </c>
      <c r="Y36390">
        <v>76</v>
      </c>
      <c r="Z36390">
        <v>14.5</v>
      </c>
      <c r="AA36390" t="s">
        <v>101</v>
      </c>
      <c r="AB36390" t="s">
        <v>101</v>
      </c>
      <c r="AC36390">
        <v>22.9</v>
      </c>
      <c r="AD36390">
        <v>19.2</v>
      </c>
      <c r="AE36390">
        <v>3.7</v>
      </c>
      <c r="AY36390" s="3"/>
      <c r="AZ36390" s="3">
        <v>0.19078947368421054</v>
      </c>
      <c r="BA36390" s="5">
        <v>0.80921052631578949</v>
      </c>
      <c r="BB36390" s="3">
        <f t="shared" si="583"/>
        <v>0.36665539473684206</v>
      </c>
    </row>
    <row r="36391" spans="8:54" x14ac:dyDescent="0.3">
      <c r="H36391" t="s">
        <v>25372</v>
      </c>
      <c r="I36391" t="s">
        <v>15</v>
      </c>
      <c r="J36391" t="s">
        <v>42804</v>
      </c>
      <c r="U36391" s="1">
        <v>41837</v>
      </c>
      <c r="V36391" s="2"/>
      <c r="W36391" s="2"/>
      <c r="X36391" t="s">
        <v>770</v>
      </c>
      <c r="Y36391">
        <v>56</v>
      </c>
      <c r="Z36391">
        <v>10.5</v>
      </c>
      <c r="AA36391" t="s">
        <v>101</v>
      </c>
      <c r="AB36391" t="s">
        <v>101</v>
      </c>
      <c r="AC36391">
        <v>22.6</v>
      </c>
      <c r="AD36391">
        <v>19.7</v>
      </c>
      <c r="AE36391">
        <v>2.9</v>
      </c>
      <c r="AY36391" s="3"/>
      <c r="AZ36391" s="3">
        <v>0.1875</v>
      </c>
      <c r="BA36391" s="5">
        <v>0.8125</v>
      </c>
      <c r="BB36391" s="3">
        <f t="shared" si="583"/>
        <v>0.36033375000000012</v>
      </c>
    </row>
    <row r="36392" spans="8:54" x14ac:dyDescent="0.3">
      <c r="H36392" t="s">
        <v>24929</v>
      </c>
      <c r="I36392" t="s">
        <v>15</v>
      </c>
      <c r="J36392" t="s">
        <v>42805</v>
      </c>
      <c r="U36392" s="1">
        <v>41836</v>
      </c>
      <c r="V36392" s="2"/>
      <c r="W36392" s="2"/>
      <c r="X36392" t="s">
        <v>42806</v>
      </c>
      <c r="Y36392">
        <v>59</v>
      </c>
      <c r="Z36392">
        <v>3.1</v>
      </c>
      <c r="AA36392" t="s">
        <v>101</v>
      </c>
      <c r="AB36392" t="s">
        <v>101</v>
      </c>
      <c r="AC36392">
        <v>20.5</v>
      </c>
      <c r="AD36392">
        <v>20.9</v>
      </c>
      <c r="AE36392">
        <v>-0.4</v>
      </c>
      <c r="AY36392" s="3"/>
      <c r="AZ36392" s="3">
        <v>5.2542372881355937E-2</v>
      </c>
      <c r="BA36392" s="5">
        <v>0.94745762711864412</v>
      </c>
      <c r="BB36392" s="3">
        <f t="shared" si="583"/>
        <v>0.10097488135593213</v>
      </c>
    </row>
    <row r="36393" spans="8:54" x14ac:dyDescent="0.3">
      <c r="H36393" t="s">
        <v>24912</v>
      </c>
      <c r="I36393" t="s">
        <v>15</v>
      </c>
      <c r="J36393" t="s">
        <v>42807</v>
      </c>
      <c r="U36393" s="1">
        <v>41836</v>
      </c>
      <c r="V36393" s="2"/>
      <c r="W36393" s="2"/>
      <c r="X36393" t="s">
        <v>2691</v>
      </c>
      <c r="Y36393">
        <v>56</v>
      </c>
      <c r="Z36393">
        <v>15.3</v>
      </c>
      <c r="AA36393" t="s">
        <v>101</v>
      </c>
      <c r="AB36393" t="s">
        <v>101</v>
      </c>
      <c r="AC36393">
        <v>19.2</v>
      </c>
      <c r="AD36393">
        <v>19.3</v>
      </c>
      <c r="AE36393">
        <v>-0.1</v>
      </c>
      <c r="AY36393" s="3"/>
      <c r="AZ36393" s="3">
        <v>0.27321428571428574</v>
      </c>
      <c r="BA36393" s="5">
        <v>0.72678571428571426</v>
      </c>
      <c r="BB36393" s="3">
        <f t="shared" si="583"/>
        <v>0.52505774999999999</v>
      </c>
    </row>
    <row r="36394" spans="8:54" x14ac:dyDescent="0.3">
      <c r="H36394" t="s">
        <v>24915</v>
      </c>
      <c r="I36394" t="s">
        <v>15</v>
      </c>
      <c r="J36394" t="s">
        <v>32248</v>
      </c>
      <c r="U36394" s="1">
        <v>41837</v>
      </c>
      <c r="V36394" s="2"/>
      <c r="W36394" s="2"/>
      <c r="X36394" t="s">
        <v>20114</v>
      </c>
      <c r="Y36394">
        <v>80</v>
      </c>
      <c r="Z36394">
        <v>-4.7</v>
      </c>
      <c r="AA36394" t="s">
        <v>101</v>
      </c>
      <c r="AB36394" t="s">
        <v>101</v>
      </c>
      <c r="AC36394">
        <v>25</v>
      </c>
      <c r="AD36394">
        <v>19.100000000000001</v>
      </c>
      <c r="AE36394">
        <v>5.9</v>
      </c>
      <c r="AY36394" s="3"/>
      <c r="AZ36394" s="3">
        <v>-5.8749999999999997E-2</v>
      </c>
      <c r="BA36394" s="5">
        <v>1.0587500000000001</v>
      </c>
      <c r="BB36394" s="3">
        <f t="shared" si="583"/>
        <v>1.6452761250000059E-2</v>
      </c>
    </row>
    <row r="36395" spans="8:54" x14ac:dyDescent="0.3">
      <c r="H36395" t="s">
        <v>24929</v>
      </c>
      <c r="I36395" t="s">
        <v>15</v>
      </c>
      <c r="J36395" t="s">
        <v>42808</v>
      </c>
      <c r="U36395" s="1">
        <v>41836</v>
      </c>
      <c r="V36395" s="2"/>
      <c r="W36395" s="2"/>
      <c r="X36395" t="s">
        <v>42809</v>
      </c>
      <c r="Y36395">
        <v>128</v>
      </c>
      <c r="Z36395">
        <v>3.9</v>
      </c>
      <c r="AA36395" t="s">
        <v>101</v>
      </c>
      <c r="AB36395" t="s">
        <v>101</v>
      </c>
      <c r="AC36395">
        <v>18.7</v>
      </c>
      <c r="AD36395">
        <v>20.399999999999999</v>
      </c>
      <c r="AE36395">
        <v>-1.7</v>
      </c>
      <c r="AY36395" s="3"/>
      <c r="AZ36395" s="3">
        <v>3.0468749999999999E-2</v>
      </c>
      <c r="BA36395" s="5">
        <v>0.96953124999999996</v>
      </c>
      <c r="BB36395" s="3">
        <f t="shared" si="583"/>
        <v>5.8554234375000069E-2</v>
      </c>
    </row>
    <row r="36396" spans="8:54" x14ac:dyDescent="0.3">
      <c r="H36396" t="s">
        <v>24915</v>
      </c>
      <c r="I36396" t="s">
        <v>15</v>
      </c>
      <c r="J36396" t="s">
        <v>42810</v>
      </c>
      <c r="U36396" s="1">
        <v>41837</v>
      </c>
      <c r="V36396" s="2"/>
      <c r="W36396" s="2"/>
      <c r="X36396" t="s">
        <v>6246</v>
      </c>
      <c r="Y36396">
        <v>77</v>
      </c>
      <c r="Z36396">
        <v>-4.5</v>
      </c>
      <c r="AA36396" t="s">
        <v>101</v>
      </c>
      <c r="AB36396" t="s">
        <v>101</v>
      </c>
      <c r="AC36396">
        <v>22.3</v>
      </c>
      <c r="AD36396">
        <v>18.2</v>
      </c>
      <c r="AE36396">
        <v>4.0999999999999996</v>
      </c>
      <c r="AY36396" s="3"/>
      <c r="AZ36396" s="3">
        <v>-5.844155844155844E-2</v>
      </c>
      <c r="BA36396" s="5">
        <v>1.0584415584415585</v>
      </c>
      <c r="BB36396" s="3">
        <f t="shared" si="583"/>
        <v>1.636638311688321E-2</v>
      </c>
    </row>
    <row r="36397" spans="8:54" x14ac:dyDescent="0.3">
      <c r="H36397" t="s">
        <v>24915</v>
      </c>
      <c r="I36397" t="s">
        <v>15</v>
      </c>
      <c r="J36397" t="s">
        <v>42811</v>
      </c>
      <c r="U36397" s="1">
        <v>41835</v>
      </c>
      <c r="V36397" s="2"/>
      <c r="W36397" s="2"/>
      <c r="X36397" t="s">
        <v>8435</v>
      </c>
      <c r="Y36397">
        <v>63</v>
      </c>
      <c r="Z36397">
        <v>8.6999999999999993</v>
      </c>
      <c r="AA36397" t="s">
        <v>101</v>
      </c>
      <c r="AB36397" t="s">
        <v>101</v>
      </c>
      <c r="AC36397">
        <v>10.199999999999999</v>
      </c>
      <c r="AD36397">
        <v>13.3</v>
      </c>
      <c r="AE36397">
        <v>-3.1</v>
      </c>
      <c r="AY36397" s="3"/>
      <c r="AZ36397" s="3">
        <v>0.13809523809523808</v>
      </c>
      <c r="BA36397" s="5">
        <v>0.86190476190476195</v>
      </c>
      <c r="BB36397" s="3">
        <f t="shared" si="583"/>
        <v>0.2653886666666665</v>
      </c>
    </row>
    <row r="36398" spans="8:54" x14ac:dyDescent="0.3">
      <c r="H36398" t="s">
        <v>25824</v>
      </c>
      <c r="I36398" t="s">
        <v>15</v>
      </c>
      <c r="J36398" t="s">
        <v>42812</v>
      </c>
      <c r="U36398" s="1">
        <v>41837</v>
      </c>
      <c r="V36398" s="2"/>
      <c r="W36398" s="2"/>
      <c r="X36398" t="s">
        <v>219</v>
      </c>
      <c r="Y36398">
        <v>85</v>
      </c>
      <c r="Z36398">
        <v>-8</v>
      </c>
      <c r="AA36398" t="s">
        <v>101</v>
      </c>
      <c r="AB36398" t="s">
        <v>101</v>
      </c>
      <c r="AC36398">
        <v>23.9</v>
      </c>
      <c r="AD36398">
        <v>18</v>
      </c>
      <c r="AE36398">
        <v>5.9</v>
      </c>
      <c r="AY36398" s="3"/>
      <c r="AZ36398" s="3">
        <v>-9.4117647058823528E-2</v>
      </c>
      <c r="BA36398" s="5">
        <v>1.0941176470588236</v>
      </c>
      <c r="BB36398" s="3">
        <f t="shared" si="583"/>
        <v>2.6357364705882458E-2</v>
      </c>
    </row>
    <row r="36399" spans="8:54" x14ac:dyDescent="0.3">
      <c r="H36399" t="s">
        <v>24918</v>
      </c>
      <c r="I36399" t="s">
        <v>15</v>
      </c>
      <c r="J36399" t="s">
        <v>42813</v>
      </c>
      <c r="U36399" s="1">
        <v>41837</v>
      </c>
      <c r="V36399" s="2"/>
      <c r="W36399" s="2"/>
      <c r="X36399" t="s">
        <v>42814</v>
      </c>
      <c r="Y36399">
        <v>55</v>
      </c>
      <c r="Z36399">
        <v>7.9</v>
      </c>
      <c r="AA36399" t="s">
        <v>101</v>
      </c>
      <c r="AB36399" t="s">
        <v>101</v>
      </c>
      <c r="AC36399">
        <v>17.399999999999999</v>
      </c>
      <c r="AD36399">
        <v>20.2</v>
      </c>
      <c r="AE36399">
        <v>-2.8</v>
      </c>
      <c r="AY36399" s="3"/>
      <c r="AZ36399" s="3">
        <v>0.14363636363636365</v>
      </c>
      <c r="BA36399" s="5">
        <v>0.85636363636363633</v>
      </c>
      <c r="BB36399" s="3">
        <f t="shared" si="583"/>
        <v>0.27603749090909102</v>
      </c>
    </row>
    <row r="36400" spans="8:54" x14ac:dyDescent="0.3">
      <c r="H36400" t="s">
        <v>24929</v>
      </c>
      <c r="I36400" t="s">
        <v>15</v>
      </c>
      <c r="J36400" t="s">
        <v>42808</v>
      </c>
      <c r="U36400" s="1">
        <v>41836</v>
      </c>
      <c r="V36400" s="2"/>
      <c r="W36400" s="2"/>
      <c r="X36400" t="s">
        <v>42815</v>
      </c>
      <c r="Y36400">
        <v>150</v>
      </c>
      <c r="Z36400">
        <v>5.5</v>
      </c>
      <c r="AA36400" t="s">
        <v>101</v>
      </c>
      <c r="AB36400" t="s">
        <v>101</v>
      </c>
      <c r="AC36400">
        <v>21.5</v>
      </c>
      <c r="AD36400">
        <v>21.7</v>
      </c>
      <c r="AE36400">
        <v>-0.2</v>
      </c>
      <c r="AY36400" s="3"/>
      <c r="AZ36400" s="3">
        <v>3.6666666666666667E-2</v>
      </c>
      <c r="BA36400" s="5">
        <v>0.96333333333333337</v>
      </c>
      <c r="BB36400" s="3">
        <f t="shared" si="583"/>
        <v>7.0465266666666526E-2</v>
      </c>
    </row>
    <row r="36401" spans="8:54" x14ac:dyDescent="0.3">
      <c r="H36401" t="s">
        <v>24909</v>
      </c>
      <c r="I36401" t="s">
        <v>15</v>
      </c>
      <c r="J36401" t="s">
        <v>31808</v>
      </c>
      <c r="U36401" s="1">
        <v>41838</v>
      </c>
      <c r="V36401" s="2"/>
      <c r="W36401" s="2"/>
      <c r="X36401" t="s">
        <v>205</v>
      </c>
      <c r="Y36401">
        <v>74</v>
      </c>
      <c r="Z36401">
        <v>2.2000000000000002</v>
      </c>
      <c r="AA36401" t="s">
        <v>101</v>
      </c>
      <c r="AB36401" t="s">
        <v>101</v>
      </c>
      <c r="AC36401">
        <v>20.7</v>
      </c>
      <c r="AD36401">
        <v>19.3</v>
      </c>
      <c r="AE36401">
        <v>1.4</v>
      </c>
      <c r="AY36401" s="3"/>
      <c r="AZ36401" s="3">
        <v>2.9729729729729731E-2</v>
      </c>
      <c r="BA36401" s="5">
        <v>0.97027027027027024</v>
      </c>
      <c r="BB36401" s="3">
        <f t="shared" si="583"/>
        <v>5.7134000000000018E-2</v>
      </c>
    </row>
    <row r="36402" spans="8:54" x14ac:dyDescent="0.3">
      <c r="H36402" t="s">
        <v>24915</v>
      </c>
      <c r="I36402" t="s">
        <v>15</v>
      </c>
      <c r="J36402" t="s">
        <v>42816</v>
      </c>
      <c r="U36402" s="1">
        <v>41836</v>
      </c>
      <c r="V36402" s="2"/>
      <c r="W36402" s="2"/>
      <c r="X36402" t="s">
        <v>38064</v>
      </c>
      <c r="Y36402">
        <v>93</v>
      </c>
      <c r="Z36402">
        <v>6.5</v>
      </c>
      <c r="AA36402" t="s">
        <v>101</v>
      </c>
      <c r="AB36402" t="s">
        <v>101</v>
      </c>
      <c r="AC36402">
        <v>23.8</v>
      </c>
      <c r="AD36402">
        <v>19</v>
      </c>
      <c r="AE36402">
        <v>4.9000000000000004</v>
      </c>
      <c r="AY36402" s="3"/>
      <c r="AZ36402" s="3">
        <v>6.9892473118279563E-2</v>
      </c>
      <c r="BA36402" s="5">
        <v>0.93010752688172049</v>
      </c>
      <c r="BB36402" s="3">
        <f t="shared" si="583"/>
        <v>0.1343179569892472</v>
      </c>
    </row>
    <row r="36403" spans="8:54" x14ac:dyDescent="0.3">
      <c r="H36403" t="s">
        <v>25372</v>
      </c>
      <c r="I36403" t="s">
        <v>15</v>
      </c>
      <c r="J36403" t="s">
        <v>42817</v>
      </c>
      <c r="U36403" s="1">
        <v>41838</v>
      </c>
      <c r="V36403" s="2"/>
      <c r="W36403" s="2"/>
      <c r="X36403" t="s">
        <v>1176</v>
      </c>
      <c r="Y36403">
        <v>56</v>
      </c>
      <c r="Z36403">
        <v>6.6</v>
      </c>
      <c r="AA36403" t="s">
        <v>101</v>
      </c>
      <c r="AB36403" t="s">
        <v>101</v>
      </c>
      <c r="AC36403">
        <v>24.3</v>
      </c>
      <c r="AD36403">
        <v>21.7</v>
      </c>
      <c r="AE36403">
        <v>2.6</v>
      </c>
      <c r="AY36403" s="3"/>
      <c r="AZ36403" s="3">
        <v>0.11785714285714285</v>
      </c>
      <c r="BA36403" s="5">
        <v>0.88214285714285712</v>
      </c>
      <c r="BB36403" s="3">
        <f t="shared" si="583"/>
        <v>0.22649549999999996</v>
      </c>
    </row>
    <row r="36404" spans="8:54" x14ac:dyDescent="0.3">
      <c r="H36404" t="s">
        <v>25984</v>
      </c>
      <c r="I36404" t="s">
        <v>15</v>
      </c>
      <c r="J36404" t="s">
        <v>42818</v>
      </c>
      <c r="U36404" s="1">
        <v>41838</v>
      </c>
      <c r="V36404" s="2"/>
      <c r="W36404" s="2"/>
      <c r="X36404" t="s">
        <v>2691</v>
      </c>
      <c r="Y36404">
        <v>100</v>
      </c>
      <c r="Z36404">
        <v>3.2</v>
      </c>
      <c r="AA36404" t="s">
        <v>101</v>
      </c>
      <c r="AB36404" t="s">
        <v>101</v>
      </c>
      <c r="AC36404">
        <v>14.8</v>
      </c>
      <c r="AD36404">
        <v>17.7</v>
      </c>
      <c r="AE36404">
        <v>-2.9</v>
      </c>
      <c r="AY36404" s="3"/>
      <c r="AZ36404" s="3">
        <v>3.2000000000000001E-2</v>
      </c>
      <c r="BA36404" s="5">
        <v>0.96799999999999997</v>
      </c>
      <c r="BB36404" s="3">
        <f t="shared" si="583"/>
        <v>6.1496960000000156E-2</v>
      </c>
    </row>
    <row r="36405" spans="8:54" x14ac:dyDescent="0.3">
      <c r="H36405" t="s">
        <v>25372</v>
      </c>
      <c r="I36405" t="s">
        <v>15</v>
      </c>
      <c r="J36405" t="s">
        <v>42819</v>
      </c>
      <c r="U36405" s="1">
        <v>41836</v>
      </c>
      <c r="V36405" s="2"/>
      <c r="W36405" s="2"/>
      <c r="X36405" t="s">
        <v>42820</v>
      </c>
      <c r="Y36405">
        <v>104</v>
      </c>
      <c r="Z36405">
        <v>12.7</v>
      </c>
      <c r="AA36405" t="s">
        <v>101</v>
      </c>
      <c r="AB36405" t="s">
        <v>101</v>
      </c>
      <c r="AC36405">
        <v>17.8</v>
      </c>
      <c r="AD36405">
        <v>17.399999999999999</v>
      </c>
      <c r="AE36405">
        <v>0.4</v>
      </c>
      <c r="AY36405" s="3"/>
      <c r="AZ36405" s="3">
        <v>0.12211538461538461</v>
      </c>
      <c r="BA36405" s="5">
        <v>0.87788461538461537</v>
      </c>
      <c r="BB36405" s="3">
        <f t="shared" si="583"/>
        <v>0.23467890384615386</v>
      </c>
    </row>
    <row r="36406" spans="8:54" x14ac:dyDescent="0.3">
      <c r="H36406" t="s">
        <v>25372</v>
      </c>
      <c r="I36406" t="s">
        <v>15</v>
      </c>
      <c r="J36406" t="s">
        <v>42819</v>
      </c>
      <c r="U36406" s="1">
        <v>41836</v>
      </c>
      <c r="V36406" s="2"/>
      <c r="W36406" s="2"/>
      <c r="X36406" t="s">
        <v>42820</v>
      </c>
      <c r="Y36406">
        <v>104</v>
      </c>
      <c r="Z36406">
        <v>16.2</v>
      </c>
      <c r="AA36406" t="s">
        <v>101</v>
      </c>
      <c r="AB36406" t="s">
        <v>101</v>
      </c>
      <c r="AC36406">
        <v>23</v>
      </c>
      <c r="AD36406">
        <v>19.3</v>
      </c>
      <c r="AE36406">
        <v>3.7</v>
      </c>
      <c r="AY36406" s="3"/>
      <c r="AZ36406" s="3">
        <v>0.15576923076923077</v>
      </c>
      <c r="BA36406" s="5">
        <v>0.84423076923076923</v>
      </c>
      <c r="BB36406" s="3">
        <f t="shared" si="583"/>
        <v>0.29935419230769234</v>
      </c>
    </row>
    <row r="36407" spans="8:54" x14ac:dyDescent="0.3">
      <c r="H36407" t="s">
        <v>24909</v>
      </c>
      <c r="I36407" t="s">
        <v>15</v>
      </c>
      <c r="J36407" t="s">
        <v>4401</v>
      </c>
      <c r="U36407" s="1">
        <v>41837</v>
      </c>
      <c r="V36407" s="2"/>
      <c r="W36407" s="2"/>
      <c r="X36407" t="s">
        <v>42821</v>
      </c>
      <c r="Y36407">
        <v>50</v>
      </c>
      <c r="Z36407">
        <v>1.5</v>
      </c>
      <c r="AA36407" t="s">
        <v>101</v>
      </c>
      <c r="AB36407" t="s">
        <v>101</v>
      </c>
      <c r="AC36407">
        <v>21.4</v>
      </c>
      <c r="AD36407">
        <v>18.600000000000001</v>
      </c>
      <c r="AE36407">
        <v>2.8</v>
      </c>
      <c r="AY36407" s="3"/>
      <c r="AZ36407" s="3">
        <v>0.03</v>
      </c>
      <c r="BA36407" s="5">
        <v>0.97</v>
      </c>
      <c r="BB36407" s="3">
        <f t="shared" si="583"/>
        <v>5.7653399999999966E-2</v>
      </c>
    </row>
    <row r="36408" spans="8:54" x14ac:dyDescent="0.3">
      <c r="H36408" t="s">
        <v>24915</v>
      </c>
      <c r="I36408" t="s">
        <v>15</v>
      </c>
      <c r="J36408" t="s">
        <v>32150</v>
      </c>
      <c r="U36408" s="1">
        <v>41838</v>
      </c>
      <c r="V36408" s="2"/>
      <c r="W36408" s="2"/>
      <c r="X36408" t="s">
        <v>42822</v>
      </c>
      <c r="Y36408">
        <v>113</v>
      </c>
      <c r="Z36408">
        <v>-6.6</v>
      </c>
      <c r="AA36408" t="s">
        <v>101</v>
      </c>
      <c r="AB36408" t="s">
        <v>101</v>
      </c>
      <c r="AC36408">
        <v>26</v>
      </c>
      <c r="AD36408">
        <v>20.9</v>
      </c>
      <c r="AE36408">
        <v>5.0999999999999996</v>
      </c>
      <c r="AY36408" s="3"/>
      <c r="AZ36408" s="3">
        <v>-5.8407079646017698E-2</v>
      </c>
      <c r="BA36408" s="5">
        <v>1.0584070796460177</v>
      </c>
      <c r="BB36408" s="3">
        <f t="shared" si="583"/>
        <v>1.6356727433628371E-2</v>
      </c>
    </row>
    <row r="36409" spans="8:54" x14ac:dyDescent="0.3">
      <c r="H36409" t="s">
        <v>25984</v>
      </c>
      <c r="I36409" t="s">
        <v>15</v>
      </c>
      <c r="J36409" t="s">
        <v>42823</v>
      </c>
      <c r="U36409" s="1">
        <v>41838</v>
      </c>
      <c r="V36409" s="2"/>
      <c r="W36409" s="2"/>
      <c r="X36409" t="s">
        <v>219</v>
      </c>
      <c r="Y36409">
        <v>110</v>
      </c>
      <c r="Z36409">
        <v>3.2</v>
      </c>
      <c r="AA36409" t="s">
        <v>101</v>
      </c>
      <c r="AB36409" t="s">
        <v>101</v>
      </c>
      <c r="AC36409">
        <v>16</v>
      </c>
      <c r="AD36409">
        <v>17.5</v>
      </c>
      <c r="AE36409">
        <v>-1.5</v>
      </c>
      <c r="AY36409" s="3"/>
      <c r="AZ36409" s="3">
        <v>2.9090909090909091E-2</v>
      </c>
      <c r="BA36409" s="5">
        <v>0.97090909090909094</v>
      </c>
      <c r="BB36409" s="3">
        <f t="shared" si="583"/>
        <v>5.5906327272727152E-2</v>
      </c>
    </row>
    <row r="36410" spans="8:54" x14ac:dyDescent="0.3">
      <c r="H36410" t="s">
        <v>24993</v>
      </c>
      <c r="I36410" t="s">
        <v>15</v>
      </c>
      <c r="J36410" t="s">
        <v>42824</v>
      </c>
      <c r="U36410" s="1">
        <v>41836</v>
      </c>
      <c r="V36410" s="2"/>
      <c r="W36410" s="2"/>
      <c r="X36410" t="s">
        <v>734</v>
      </c>
      <c r="Y36410">
        <v>205</v>
      </c>
      <c r="Z36410">
        <v>7.7</v>
      </c>
      <c r="AA36410" t="s">
        <v>101</v>
      </c>
      <c r="AB36410" t="s">
        <v>101</v>
      </c>
      <c r="AC36410">
        <v>24.7</v>
      </c>
      <c r="AD36410">
        <v>21.6</v>
      </c>
      <c r="AE36410">
        <v>3.2</v>
      </c>
      <c r="AY36410" s="3"/>
      <c r="AZ36410" s="3">
        <v>3.7560975609756096E-2</v>
      </c>
      <c r="BA36410" s="5">
        <v>0.96243902439024387</v>
      </c>
      <c r="BB36410" s="3">
        <f t="shared" si="583"/>
        <v>7.2183931707317184E-2</v>
      </c>
    </row>
    <row r="36411" spans="8:54" x14ac:dyDescent="0.3">
      <c r="H36411" t="s">
        <v>24915</v>
      </c>
      <c r="I36411" t="s">
        <v>15</v>
      </c>
      <c r="J36411" t="s">
        <v>25504</v>
      </c>
      <c r="U36411" s="1">
        <v>41834</v>
      </c>
      <c r="V36411" s="2"/>
      <c r="W36411" s="2"/>
      <c r="X36411" t="s">
        <v>40308</v>
      </c>
      <c r="Y36411">
        <v>102</v>
      </c>
      <c r="Z36411">
        <v>8.4</v>
      </c>
      <c r="AA36411" t="s">
        <v>101</v>
      </c>
      <c r="AB36411" t="s">
        <v>101</v>
      </c>
      <c r="AC36411">
        <v>21.6</v>
      </c>
      <c r="AD36411">
        <v>18.600000000000001</v>
      </c>
      <c r="AE36411">
        <v>3</v>
      </c>
      <c r="AY36411" s="3"/>
      <c r="AZ36411" s="3">
        <v>8.2352941176470587E-2</v>
      </c>
      <c r="BA36411" s="5">
        <v>0.91764705882352937</v>
      </c>
      <c r="BB36411" s="3">
        <f t="shared" si="583"/>
        <v>0.15826423529411771</v>
      </c>
    </row>
    <row r="36412" spans="8:54" x14ac:dyDescent="0.3">
      <c r="H36412" t="s">
        <v>25372</v>
      </c>
      <c r="I36412" t="s">
        <v>15</v>
      </c>
      <c r="J36412" t="s">
        <v>42825</v>
      </c>
      <c r="U36412" s="1">
        <v>41836</v>
      </c>
      <c r="V36412" s="2"/>
      <c r="W36412" s="2"/>
      <c r="X36412" t="s">
        <v>4569</v>
      </c>
      <c r="Y36412">
        <v>108</v>
      </c>
      <c r="Z36412">
        <v>19.600000000000001</v>
      </c>
      <c r="AA36412" t="s">
        <v>101</v>
      </c>
      <c r="AB36412" t="s">
        <v>101</v>
      </c>
      <c r="AC36412">
        <v>20.6</v>
      </c>
      <c r="AD36412">
        <v>21</v>
      </c>
      <c r="AE36412">
        <v>-0.4</v>
      </c>
      <c r="AY36412" s="3"/>
      <c r="AZ36412" s="3">
        <v>0.18148148148148149</v>
      </c>
      <c r="BA36412" s="5">
        <v>0.81851851851851853</v>
      </c>
      <c r="BB36412" s="3">
        <f t="shared" si="583"/>
        <v>0.3487674814814814</v>
      </c>
    </row>
    <row r="36413" spans="8:54" x14ac:dyDescent="0.3">
      <c r="H36413" t="s">
        <v>24912</v>
      </c>
      <c r="I36413" t="s">
        <v>15</v>
      </c>
      <c r="J36413" t="s">
        <v>15348</v>
      </c>
      <c r="U36413" s="1">
        <v>41836</v>
      </c>
      <c r="V36413" s="2"/>
      <c r="W36413" s="2"/>
      <c r="X36413" t="s">
        <v>271</v>
      </c>
      <c r="Y36413">
        <v>60</v>
      </c>
      <c r="Z36413">
        <v>2.7</v>
      </c>
      <c r="AA36413" t="s">
        <v>101</v>
      </c>
      <c r="AB36413" t="s">
        <v>101</v>
      </c>
      <c r="AC36413">
        <v>20.9</v>
      </c>
      <c r="AD36413">
        <v>17.2</v>
      </c>
      <c r="AE36413">
        <v>3.7</v>
      </c>
      <c r="AY36413" s="3"/>
      <c r="AZ36413" s="3">
        <v>4.4999999999999998E-2</v>
      </c>
      <c r="BA36413" s="5">
        <v>0.95499999999999996</v>
      </c>
      <c r="BB36413" s="3">
        <f t="shared" si="583"/>
        <v>8.6480100000000171E-2</v>
      </c>
    </row>
    <row r="36414" spans="8:54" x14ac:dyDescent="0.3">
      <c r="H36414" t="s">
        <v>24912</v>
      </c>
      <c r="I36414" t="s">
        <v>15</v>
      </c>
      <c r="J36414" t="s">
        <v>42826</v>
      </c>
      <c r="U36414" s="1">
        <v>41837</v>
      </c>
      <c r="V36414" s="2"/>
      <c r="W36414" s="2"/>
      <c r="X36414" t="s">
        <v>14648</v>
      </c>
      <c r="Y36414">
        <v>66</v>
      </c>
      <c r="Z36414">
        <v>0</v>
      </c>
      <c r="AA36414" t="s">
        <v>101</v>
      </c>
      <c r="AB36414" t="s">
        <v>101</v>
      </c>
      <c r="AC36414">
        <v>21.8</v>
      </c>
      <c r="AD36414">
        <v>20.9</v>
      </c>
      <c r="AE36414">
        <v>0.9</v>
      </c>
      <c r="AY36414" s="3"/>
      <c r="AZ36414" s="3">
        <v>0</v>
      </c>
      <c r="BA36414" s="5">
        <v>1</v>
      </c>
      <c r="BB36414" s="3">
        <f t="shared" si="583"/>
        <v>0</v>
      </c>
    </row>
    <row r="36415" spans="8:54" x14ac:dyDescent="0.3">
      <c r="H36415" t="s">
        <v>26701</v>
      </c>
      <c r="I36415" t="s">
        <v>15</v>
      </c>
      <c r="J36415" t="s">
        <v>21427</v>
      </c>
      <c r="U36415" s="1">
        <v>41835</v>
      </c>
      <c r="V36415" s="2"/>
      <c r="W36415" s="2"/>
      <c r="X36415" t="s">
        <v>42827</v>
      </c>
      <c r="Y36415">
        <v>80</v>
      </c>
      <c r="Z36415">
        <v>4.5999999999999996</v>
      </c>
      <c r="AA36415" t="s">
        <v>101</v>
      </c>
      <c r="AB36415" t="s">
        <v>101</v>
      </c>
      <c r="AC36415">
        <v>16</v>
      </c>
      <c r="AD36415">
        <v>18.7</v>
      </c>
      <c r="AE36415">
        <v>-2.7</v>
      </c>
      <c r="AY36415" s="3"/>
      <c r="AZ36415" s="3">
        <v>5.7500000000000002E-2</v>
      </c>
      <c r="BA36415" s="5">
        <v>0.9425</v>
      </c>
      <c r="BB36415" s="3">
        <f t="shared" si="583"/>
        <v>0.11050234999999997</v>
      </c>
    </row>
    <row r="36416" spans="8:54" x14ac:dyDescent="0.3">
      <c r="H36416" t="s">
        <v>25055</v>
      </c>
      <c r="I36416" t="s">
        <v>15</v>
      </c>
      <c r="J36416" t="s">
        <v>17707</v>
      </c>
      <c r="U36416" s="1">
        <v>41839</v>
      </c>
      <c r="V36416" s="2"/>
      <c r="W36416" s="2"/>
      <c r="X36416" t="s">
        <v>944</v>
      </c>
      <c r="Y36416">
        <v>63</v>
      </c>
      <c r="Z36416">
        <v>3.9</v>
      </c>
      <c r="AA36416" t="s">
        <v>101</v>
      </c>
      <c r="AB36416" t="s">
        <v>101</v>
      </c>
      <c r="AC36416">
        <v>18</v>
      </c>
      <c r="AD36416">
        <v>20.2</v>
      </c>
      <c r="AE36416">
        <v>-2.2000000000000002</v>
      </c>
      <c r="AY36416" s="3"/>
      <c r="AZ36416" s="3">
        <v>6.19047619047619E-2</v>
      </c>
      <c r="BA36416" s="5">
        <v>0.93809523809523809</v>
      </c>
      <c r="BB36416" s="3">
        <f t="shared" si="583"/>
        <v>0.11896733333333342</v>
      </c>
    </row>
    <row r="36417" spans="8:54" x14ac:dyDescent="0.3">
      <c r="H36417" t="s">
        <v>24912</v>
      </c>
      <c r="I36417" t="s">
        <v>15</v>
      </c>
      <c r="J36417" t="s">
        <v>42579</v>
      </c>
      <c r="U36417" s="1">
        <v>41837</v>
      </c>
      <c r="V36417" s="2"/>
      <c r="W36417" s="2"/>
      <c r="X36417" t="s">
        <v>16726</v>
      </c>
      <c r="Y36417">
        <v>56</v>
      </c>
      <c r="Z36417">
        <v>3.8</v>
      </c>
      <c r="AA36417" t="s">
        <v>101</v>
      </c>
      <c r="AB36417" t="s">
        <v>101</v>
      </c>
      <c r="AC36417">
        <v>16.600000000000001</v>
      </c>
      <c r="AD36417">
        <v>17.8</v>
      </c>
      <c r="AE36417">
        <v>-1.1000000000000001</v>
      </c>
      <c r="AY36417" s="3"/>
      <c r="AZ36417" s="3">
        <v>6.7857142857142852E-2</v>
      </c>
      <c r="BA36417" s="5">
        <v>0.93214285714285716</v>
      </c>
      <c r="BB36417" s="3">
        <f t="shared" si="583"/>
        <v>0.13040649999999987</v>
      </c>
    </row>
    <row r="36418" spans="8:54" x14ac:dyDescent="0.3">
      <c r="H36418" t="s">
        <v>24912</v>
      </c>
      <c r="I36418" t="s">
        <v>15</v>
      </c>
      <c r="J36418" t="s">
        <v>12199</v>
      </c>
      <c r="U36418" s="1">
        <v>41838</v>
      </c>
      <c r="V36418" s="2"/>
      <c r="W36418" s="2"/>
      <c r="X36418" t="s">
        <v>82</v>
      </c>
      <c r="Y36418">
        <v>70</v>
      </c>
      <c r="Z36418">
        <v>8.1999999999999993</v>
      </c>
      <c r="AA36418" t="s">
        <v>101</v>
      </c>
      <c r="AB36418" t="s">
        <v>101</v>
      </c>
      <c r="AC36418">
        <v>22.2</v>
      </c>
      <c r="AD36418">
        <v>18.5</v>
      </c>
      <c r="AE36418">
        <v>3.7</v>
      </c>
      <c r="AY36418" s="3"/>
      <c r="AZ36418" s="3">
        <v>0.11714285714285713</v>
      </c>
      <c r="BA36418" s="5">
        <v>0.8828571428571429</v>
      </c>
      <c r="BB36418" s="3">
        <f t="shared" si="583"/>
        <v>0.22512279999999985</v>
      </c>
    </row>
    <row r="36419" spans="8:54" x14ac:dyDescent="0.3">
      <c r="H36419" t="s">
        <v>25073</v>
      </c>
      <c r="I36419" t="s">
        <v>15</v>
      </c>
      <c r="J36419" t="s">
        <v>11500</v>
      </c>
      <c r="U36419" s="1">
        <v>41838</v>
      </c>
      <c r="V36419" s="2"/>
      <c r="W36419" s="2"/>
      <c r="X36419" t="s">
        <v>42828</v>
      </c>
      <c r="Y36419">
        <v>85</v>
      </c>
      <c r="Z36419">
        <v>5.5</v>
      </c>
      <c r="AA36419" t="s">
        <v>101</v>
      </c>
      <c r="AB36419" t="s">
        <v>101</v>
      </c>
      <c r="AC36419">
        <v>24.5</v>
      </c>
      <c r="AD36419">
        <v>18.8</v>
      </c>
      <c r="AE36419">
        <v>5.7</v>
      </c>
      <c r="AY36419" s="3"/>
      <c r="AZ36419" s="3">
        <v>6.4705882352941183E-2</v>
      </c>
      <c r="BA36419" s="5">
        <v>0.93529411764705883</v>
      </c>
      <c r="BB36419" s="3">
        <f t="shared" ref="BB36419:BB36482" si="584">IF(BA36419&lt;=1,1-(1.92178*BA36419 - 0.92178),1-(-0.280047*BA36419 + 1.280047))</f>
        <v>0.12435047058823523</v>
      </c>
    </row>
    <row r="36420" spans="8:54" x14ac:dyDescent="0.3">
      <c r="H36420" t="s">
        <v>25984</v>
      </c>
      <c r="I36420" t="s">
        <v>15</v>
      </c>
      <c r="J36420" t="s">
        <v>42829</v>
      </c>
      <c r="U36420" s="1">
        <v>41838</v>
      </c>
      <c r="V36420" s="2"/>
      <c r="W36420" s="2"/>
      <c r="X36420" t="s">
        <v>2691</v>
      </c>
      <c r="Y36420">
        <v>85</v>
      </c>
      <c r="Z36420">
        <v>3.2</v>
      </c>
      <c r="AA36420" t="s">
        <v>101</v>
      </c>
      <c r="AB36420" t="s">
        <v>101</v>
      </c>
      <c r="AC36420">
        <v>18</v>
      </c>
      <c r="AD36420">
        <v>19.8</v>
      </c>
      <c r="AE36420">
        <v>-1.8</v>
      </c>
      <c r="AY36420" s="3"/>
      <c r="AZ36420" s="3">
        <v>3.7647058823529415E-2</v>
      </c>
      <c r="BA36420" s="5">
        <v>0.96235294117647063</v>
      </c>
      <c r="BB36420" s="3">
        <f t="shared" si="584"/>
        <v>7.2349364705882158E-2</v>
      </c>
    </row>
    <row r="36421" spans="8:54" x14ac:dyDescent="0.3">
      <c r="H36421" t="s">
        <v>24918</v>
      </c>
      <c r="I36421" t="s">
        <v>15</v>
      </c>
      <c r="J36421" t="s">
        <v>42553</v>
      </c>
      <c r="U36421" s="1">
        <v>41837</v>
      </c>
      <c r="V36421" s="2"/>
      <c r="W36421" s="2"/>
      <c r="X36421" t="s">
        <v>14024</v>
      </c>
      <c r="Y36421">
        <v>50</v>
      </c>
      <c r="Z36421">
        <v>10</v>
      </c>
      <c r="AA36421" t="s">
        <v>101</v>
      </c>
      <c r="AB36421" t="s">
        <v>101</v>
      </c>
      <c r="AC36421">
        <v>18.600000000000001</v>
      </c>
      <c r="AD36421">
        <v>20.2</v>
      </c>
      <c r="AE36421">
        <v>-1.6</v>
      </c>
      <c r="AY36421" s="3"/>
      <c r="AZ36421" s="3">
        <v>0.2</v>
      </c>
      <c r="BA36421" s="5">
        <v>0.8</v>
      </c>
      <c r="BB36421" s="3">
        <f t="shared" si="584"/>
        <v>0.38435599999999992</v>
      </c>
    </row>
    <row r="36422" spans="8:54" x14ac:dyDescent="0.3">
      <c r="H36422" t="s">
        <v>24993</v>
      </c>
      <c r="I36422" t="s">
        <v>15</v>
      </c>
      <c r="J36422" t="s">
        <v>11757</v>
      </c>
      <c r="U36422" s="1">
        <v>41836</v>
      </c>
      <c r="V36422" s="2"/>
      <c r="W36422" s="2"/>
      <c r="X36422" t="s">
        <v>611</v>
      </c>
      <c r="Y36422">
        <v>85</v>
      </c>
      <c r="Z36422">
        <v>4.4000000000000004</v>
      </c>
      <c r="AA36422" t="s">
        <v>101</v>
      </c>
      <c r="AB36422" t="s">
        <v>101</v>
      </c>
      <c r="AC36422">
        <v>21</v>
      </c>
      <c r="AD36422">
        <v>17.8</v>
      </c>
      <c r="AE36422">
        <v>3.2</v>
      </c>
      <c r="AY36422" s="3"/>
      <c r="AZ36422" s="3">
        <v>5.1764705882352949E-2</v>
      </c>
      <c r="BA36422" s="5">
        <v>0.94823529411764707</v>
      </c>
      <c r="BB36422" s="3">
        <f t="shared" si="584"/>
        <v>9.9480376470588272E-2</v>
      </c>
    </row>
    <row r="36423" spans="8:54" x14ac:dyDescent="0.3">
      <c r="H36423" t="s">
        <v>24909</v>
      </c>
      <c r="I36423" t="s">
        <v>15</v>
      </c>
      <c r="J36423" t="s">
        <v>42830</v>
      </c>
      <c r="U36423" s="1">
        <v>41837</v>
      </c>
      <c r="V36423" s="2"/>
      <c r="W36423" s="2"/>
      <c r="X36423" t="s">
        <v>42831</v>
      </c>
      <c r="Y36423">
        <v>81</v>
      </c>
      <c r="Z36423">
        <v>-3.2</v>
      </c>
      <c r="AA36423" t="s">
        <v>101</v>
      </c>
      <c r="AB36423" t="s">
        <v>101</v>
      </c>
      <c r="AC36423">
        <v>26.2</v>
      </c>
      <c r="AD36423">
        <v>20.399999999999999</v>
      </c>
      <c r="AE36423">
        <v>5.8</v>
      </c>
      <c r="AY36423" s="3"/>
      <c r="AZ36423" s="3">
        <v>-3.9506172839506172E-2</v>
      </c>
      <c r="BA36423" s="5">
        <v>1.0395061728395061</v>
      </c>
      <c r="BB36423" s="3">
        <f t="shared" si="584"/>
        <v>1.1063585185185243E-2</v>
      </c>
    </row>
    <row r="36424" spans="8:54" x14ac:dyDescent="0.3">
      <c r="H36424" t="s">
        <v>24912</v>
      </c>
      <c r="I36424" t="s">
        <v>15</v>
      </c>
      <c r="J36424" t="s">
        <v>15348</v>
      </c>
      <c r="U36424" s="1">
        <v>41835</v>
      </c>
      <c r="V36424" s="2"/>
      <c r="W36424" s="2"/>
      <c r="X36424" t="s">
        <v>3825</v>
      </c>
      <c r="Y36424">
        <v>54</v>
      </c>
      <c r="Z36424">
        <v>4</v>
      </c>
      <c r="AA36424" t="s">
        <v>101</v>
      </c>
      <c r="AB36424" t="s">
        <v>101</v>
      </c>
      <c r="AC36424">
        <v>21.5</v>
      </c>
      <c r="AD36424">
        <v>18.2</v>
      </c>
      <c r="AE36424">
        <v>3.3</v>
      </c>
      <c r="AY36424" s="3"/>
      <c r="AZ36424" s="3">
        <v>7.407407407407407E-2</v>
      </c>
      <c r="BA36424" s="5">
        <v>0.92592592592592593</v>
      </c>
      <c r="BB36424" s="3">
        <f t="shared" si="584"/>
        <v>0.14235407407407408</v>
      </c>
    </row>
    <row r="36425" spans="8:54" x14ac:dyDescent="0.3">
      <c r="H36425" t="s">
        <v>24912</v>
      </c>
      <c r="I36425" t="s">
        <v>15</v>
      </c>
      <c r="J36425" t="s">
        <v>42579</v>
      </c>
      <c r="U36425" s="1">
        <v>41837</v>
      </c>
      <c r="V36425" s="2"/>
      <c r="W36425" s="2"/>
      <c r="X36425" t="s">
        <v>16726</v>
      </c>
      <c r="Y36425">
        <v>51</v>
      </c>
      <c r="Z36425">
        <v>3.6</v>
      </c>
      <c r="AA36425" t="s">
        <v>101</v>
      </c>
      <c r="AB36425" t="s">
        <v>101</v>
      </c>
      <c r="AC36425">
        <v>15.6</v>
      </c>
      <c r="AD36425">
        <v>18.5</v>
      </c>
      <c r="AE36425">
        <v>-2.9</v>
      </c>
      <c r="AY36425" s="3"/>
      <c r="AZ36425" s="3">
        <v>7.0588235294117646E-2</v>
      </c>
      <c r="BA36425" s="5">
        <v>0.92941176470588238</v>
      </c>
      <c r="BB36425" s="3">
        <f t="shared" si="584"/>
        <v>0.13565505882352946</v>
      </c>
    </row>
    <row r="36426" spans="8:54" x14ac:dyDescent="0.3">
      <c r="H36426" t="s">
        <v>24912</v>
      </c>
      <c r="I36426" t="s">
        <v>15</v>
      </c>
      <c r="J36426" t="s">
        <v>42832</v>
      </c>
      <c r="U36426" s="1">
        <v>41835</v>
      </c>
      <c r="V36426" s="2"/>
      <c r="W36426" s="2"/>
      <c r="X36426" t="s">
        <v>42833</v>
      </c>
      <c r="Y36426">
        <v>159</v>
      </c>
      <c r="Z36426">
        <v>5.6</v>
      </c>
      <c r="AA36426" t="s">
        <v>101</v>
      </c>
      <c r="AB36426" t="s">
        <v>101</v>
      </c>
      <c r="AC36426">
        <v>19.600000000000001</v>
      </c>
      <c r="AD36426">
        <v>18.2</v>
      </c>
      <c r="AE36426">
        <v>1.4</v>
      </c>
      <c r="AY36426" s="3"/>
      <c r="AZ36426" s="3">
        <v>3.5220125786163521E-2</v>
      </c>
      <c r="BA36426" s="5">
        <v>0.96477987421383649</v>
      </c>
      <c r="BB36426" s="3">
        <f t="shared" si="584"/>
        <v>6.7685333333333375E-2</v>
      </c>
    </row>
    <row r="36427" spans="8:54" x14ac:dyDescent="0.3">
      <c r="H36427" t="s">
        <v>24915</v>
      </c>
      <c r="I36427" t="s">
        <v>15</v>
      </c>
      <c r="J36427" t="s">
        <v>42834</v>
      </c>
      <c r="U36427" s="1">
        <v>41835</v>
      </c>
      <c r="V36427" s="2"/>
      <c r="W36427" s="2"/>
      <c r="X36427" t="s">
        <v>42835</v>
      </c>
      <c r="Y36427">
        <v>85</v>
      </c>
      <c r="Z36427">
        <v>7.8</v>
      </c>
      <c r="AA36427" t="s">
        <v>101</v>
      </c>
      <c r="AB36427" t="s">
        <v>101</v>
      </c>
      <c r="AC36427">
        <v>24.1</v>
      </c>
      <c r="AD36427">
        <v>23.1</v>
      </c>
      <c r="AE36427">
        <v>1</v>
      </c>
      <c r="AY36427" s="3"/>
      <c r="AZ36427" s="3">
        <v>9.1764705882352943E-2</v>
      </c>
      <c r="BA36427" s="5">
        <v>0.90823529411764703</v>
      </c>
      <c r="BB36427" s="3">
        <f t="shared" si="584"/>
        <v>0.1763515764705883</v>
      </c>
    </row>
    <row r="36428" spans="8:54" x14ac:dyDescent="0.3">
      <c r="H36428" t="s">
        <v>24912</v>
      </c>
      <c r="I36428" t="s">
        <v>15</v>
      </c>
      <c r="J36428" t="s">
        <v>42836</v>
      </c>
      <c r="U36428" s="1">
        <v>41838</v>
      </c>
      <c r="V36428" s="2"/>
      <c r="W36428" s="2"/>
      <c r="X36428" t="s">
        <v>6205</v>
      </c>
      <c r="Y36428">
        <v>68</v>
      </c>
      <c r="Z36428">
        <v>9.5</v>
      </c>
      <c r="AA36428" t="s">
        <v>101</v>
      </c>
      <c r="AB36428" t="s">
        <v>101</v>
      </c>
      <c r="AC36428">
        <v>26.3</v>
      </c>
      <c r="AD36428">
        <v>20.6</v>
      </c>
      <c r="AE36428">
        <v>5.7</v>
      </c>
      <c r="AY36428" s="3"/>
      <c r="AZ36428" s="3">
        <v>0.13970588235294118</v>
      </c>
      <c r="BA36428" s="5">
        <v>0.86029411764705888</v>
      </c>
      <c r="BB36428" s="3">
        <f t="shared" si="584"/>
        <v>0.26848397058823514</v>
      </c>
    </row>
    <row r="36429" spans="8:54" x14ac:dyDescent="0.3">
      <c r="H36429" t="s">
        <v>25369</v>
      </c>
      <c r="I36429" t="s">
        <v>15</v>
      </c>
      <c r="J36429" t="s">
        <v>37862</v>
      </c>
      <c r="U36429" s="1">
        <v>41836</v>
      </c>
      <c r="V36429" s="2"/>
      <c r="W36429" s="2"/>
      <c r="X36429" t="s">
        <v>42837</v>
      </c>
      <c r="Y36429">
        <v>145</v>
      </c>
      <c r="Z36429">
        <v>6.1</v>
      </c>
      <c r="AA36429" t="s">
        <v>101</v>
      </c>
      <c r="AB36429" t="s">
        <v>101</v>
      </c>
      <c r="AC36429">
        <v>16.5</v>
      </c>
      <c r="AD36429">
        <v>17.2</v>
      </c>
      <c r="AE36429">
        <v>-0.7</v>
      </c>
      <c r="AY36429" s="3"/>
      <c r="AZ36429" s="3">
        <v>4.2068965517241375E-2</v>
      </c>
      <c r="BA36429" s="5">
        <v>0.95793103448275863</v>
      </c>
      <c r="BB36429" s="3">
        <f t="shared" si="584"/>
        <v>8.0847296551724179E-2</v>
      </c>
    </row>
    <row r="36430" spans="8:54" x14ac:dyDescent="0.3">
      <c r="H36430" t="s">
        <v>27159</v>
      </c>
      <c r="I36430" t="s">
        <v>15</v>
      </c>
      <c r="J36430" t="s">
        <v>42838</v>
      </c>
      <c r="U36430" s="1">
        <v>41834</v>
      </c>
      <c r="V36430" s="2"/>
      <c r="W36430" s="2"/>
      <c r="X36430" t="s">
        <v>42839</v>
      </c>
      <c r="Y36430">
        <v>72</v>
      </c>
      <c r="Z36430">
        <v>5.3</v>
      </c>
      <c r="AA36430" t="s">
        <v>101</v>
      </c>
      <c r="AB36430" t="s">
        <v>101</v>
      </c>
      <c r="AC36430">
        <v>22.4</v>
      </c>
      <c r="AD36430">
        <v>21</v>
      </c>
      <c r="AE36430">
        <v>1.4</v>
      </c>
      <c r="AY36430" s="3"/>
      <c r="AZ36430" s="3">
        <v>7.3611111111111113E-2</v>
      </c>
      <c r="BA36430" s="5">
        <v>0.92638888888888893</v>
      </c>
      <c r="BB36430" s="3">
        <f t="shared" si="584"/>
        <v>0.14146436111111105</v>
      </c>
    </row>
    <row r="36431" spans="8:54" x14ac:dyDescent="0.3">
      <c r="H36431" t="s">
        <v>25377</v>
      </c>
      <c r="I36431" t="s">
        <v>15</v>
      </c>
      <c r="J36431" t="s">
        <v>42840</v>
      </c>
      <c r="U36431" s="1">
        <v>41834</v>
      </c>
      <c r="V36431" s="2"/>
      <c r="W36431" s="2"/>
      <c r="X36431" t="s">
        <v>90</v>
      </c>
      <c r="Y36431">
        <v>80</v>
      </c>
      <c r="Z36431">
        <v>5.5</v>
      </c>
      <c r="AA36431" t="s">
        <v>101</v>
      </c>
      <c r="AB36431" t="s">
        <v>101</v>
      </c>
      <c r="AC36431">
        <v>20</v>
      </c>
      <c r="AD36431">
        <v>20.100000000000001</v>
      </c>
      <c r="AE36431">
        <v>-0.1</v>
      </c>
      <c r="AY36431" s="3"/>
      <c r="AZ36431" s="3">
        <v>6.8750000000000006E-2</v>
      </c>
      <c r="BA36431" s="5">
        <v>0.93125000000000002</v>
      </c>
      <c r="BB36431" s="3">
        <f t="shared" si="584"/>
        <v>0.13212237500000001</v>
      </c>
    </row>
    <row r="36432" spans="8:54" x14ac:dyDescent="0.3">
      <c r="H36432" t="s">
        <v>25380</v>
      </c>
      <c r="I36432" t="s">
        <v>15</v>
      </c>
      <c r="J36432" t="s">
        <v>42841</v>
      </c>
      <c r="U36432" s="1">
        <v>41834</v>
      </c>
      <c r="V36432" s="2"/>
      <c r="W36432" s="2"/>
      <c r="X36432" t="s">
        <v>42842</v>
      </c>
      <c r="Y36432">
        <v>150</v>
      </c>
      <c r="Z36432">
        <v>4.9000000000000004</v>
      </c>
      <c r="AA36432" t="s">
        <v>101</v>
      </c>
      <c r="AB36432" t="s">
        <v>101</v>
      </c>
      <c r="AC36432">
        <v>14.6</v>
      </c>
      <c r="AD36432">
        <v>17.399999999999999</v>
      </c>
      <c r="AE36432">
        <v>-2.8</v>
      </c>
      <c r="AY36432" s="3"/>
      <c r="AZ36432" s="3">
        <v>3.266666666666667E-2</v>
      </c>
      <c r="BA36432" s="5">
        <v>0.96733333333333338</v>
      </c>
      <c r="BB36432" s="3">
        <f t="shared" si="584"/>
        <v>6.277814666666659E-2</v>
      </c>
    </row>
    <row r="36433" spans="8:54" x14ac:dyDescent="0.3">
      <c r="H36433" t="s">
        <v>25369</v>
      </c>
      <c r="I36433" t="s">
        <v>15</v>
      </c>
      <c r="J36433" t="s">
        <v>19711</v>
      </c>
      <c r="U36433" s="1">
        <v>41836</v>
      </c>
      <c r="V36433" s="2"/>
      <c r="W36433" s="2"/>
      <c r="X36433" t="s">
        <v>42843</v>
      </c>
      <c r="Y36433">
        <v>174</v>
      </c>
      <c r="Z36433">
        <v>5.6</v>
      </c>
      <c r="AA36433" t="s">
        <v>101</v>
      </c>
      <c r="AB36433" t="s">
        <v>101</v>
      </c>
      <c r="AC36433">
        <v>22</v>
      </c>
      <c r="AD36433">
        <v>19</v>
      </c>
      <c r="AE36433">
        <v>3</v>
      </c>
      <c r="AY36433" s="3"/>
      <c r="AZ36433" s="3">
        <v>3.2183908045977011E-2</v>
      </c>
      <c r="BA36433" s="5">
        <v>0.96781609195402296</v>
      </c>
      <c r="BB36433" s="3">
        <f t="shared" si="584"/>
        <v>6.1850390804597755E-2</v>
      </c>
    </row>
    <row r="36434" spans="8:54" x14ac:dyDescent="0.3">
      <c r="H36434" t="s">
        <v>25369</v>
      </c>
      <c r="I36434" t="s">
        <v>15</v>
      </c>
      <c r="J36434" t="s">
        <v>19711</v>
      </c>
      <c r="U36434" s="1">
        <v>41836</v>
      </c>
      <c r="V36434" s="2"/>
      <c r="W36434" s="2"/>
      <c r="X36434" t="s">
        <v>42844</v>
      </c>
      <c r="Y36434">
        <v>145</v>
      </c>
      <c r="Z36434">
        <v>5.8</v>
      </c>
      <c r="AA36434" t="s">
        <v>101</v>
      </c>
      <c r="AB36434" t="s">
        <v>101</v>
      </c>
      <c r="AC36434">
        <v>17.5</v>
      </c>
      <c r="AD36434">
        <v>20.100000000000001</v>
      </c>
      <c r="AE36434">
        <v>-2.6</v>
      </c>
      <c r="AY36434" s="3"/>
      <c r="AZ36434" s="3">
        <v>0.04</v>
      </c>
      <c r="BA36434" s="5">
        <v>0.96</v>
      </c>
      <c r="BB36434" s="3">
        <f t="shared" si="584"/>
        <v>7.6871200000000028E-2</v>
      </c>
    </row>
    <row r="36435" spans="8:54" x14ac:dyDescent="0.3">
      <c r="H36435" t="s">
        <v>27124</v>
      </c>
      <c r="I36435" t="s">
        <v>15</v>
      </c>
      <c r="J36435" t="s">
        <v>42845</v>
      </c>
      <c r="U36435" s="1">
        <v>41835</v>
      </c>
      <c r="V36435" s="2"/>
      <c r="W36435" s="2"/>
      <c r="X36435" t="s">
        <v>16713</v>
      </c>
      <c r="Y36435">
        <v>111</v>
      </c>
      <c r="Z36435">
        <v>3.3</v>
      </c>
      <c r="AA36435" t="s">
        <v>101</v>
      </c>
      <c r="AB36435" t="s">
        <v>101</v>
      </c>
      <c r="AC36435">
        <v>24</v>
      </c>
      <c r="AD36435">
        <v>21</v>
      </c>
      <c r="AE36435">
        <v>3</v>
      </c>
      <c r="AY36435" s="3"/>
      <c r="AZ36435" s="3">
        <v>2.9729729729729728E-2</v>
      </c>
      <c r="BA36435" s="5">
        <v>0.97027027027027024</v>
      </c>
      <c r="BB36435" s="3">
        <f t="shared" si="584"/>
        <v>5.7134000000000018E-2</v>
      </c>
    </row>
    <row r="36436" spans="8:54" x14ac:dyDescent="0.3">
      <c r="H36436" t="s">
        <v>37318</v>
      </c>
      <c r="I36436" t="s">
        <v>15</v>
      </c>
      <c r="J36436" t="s">
        <v>42674</v>
      </c>
      <c r="U36436" s="1">
        <v>41838</v>
      </c>
      <c r="V36436" s="2"/>
      <c r="W36436" s="2"/>
      <c r="X36436" t="s">
        <v>42846</v>
      </c>
      <c r="Y36436">
        <v>132</v>
      </c>
      <c r="Z36436">
        <v>4.8</v>
      </c>
      <c r="AA36436" t="s">
        <v>101</v>
      </c>
      <c r="AB36436" t="s">
        <v>101</v>
      </c>
      <c r="AC36436">
        <v>18</v>
      </c>
      <c r="AD36436">
        <v>18.2</v>
      </c>
      <c r="AE36436">
        <v>-0.2</v>
      </c>
      <c r="AY36436" s="3"/>
      <c r="AZ36436" s="3">
        <v>3.6363636363636362E-2</v>
      </c>
      <c r="BA36436" s="5">
        <v>0.96363636363636362</v>
      </c>
      <c r="BB36436" s="3">
        <f t="shared" si="584"/>
        <v>6.9882909090909218E-2</v>
      </c>
    </row>
    <row r="36437" spans="8:54" x14ac:dyDescent="0.3">
      <c r="H36437" t="s">
        <v>24912</v>
      </c>
      <c r="I36437" t="s">
        <v>15</v>
      </c>
      <c r="J36437" t="s">
        <v>42579</v>
      </c>
      <c r="U36437" s="1">
        <v>41837</v>
      </c>
      <c r="V36437" s="2"/>
      <c r="W36437" s="2"/>
      <c r="X36437" t="s">
        <v>16726</v>
      </c>
      <c r="Y36437">
        <v>51</v>
      </c>
      <c r="Z36437">
        <v>9.5</v>
      </c>
      <c r="AA36437" t="s">
        <v>101</v>
      </c>
      <c r="AB36437" t="s">
        <v>101</v>
      </c>
      <c r="AC36437">
        <v>17.8</v>
      </c>
      <c r="AD36437">
        <v>18.600000000000001</v>
      </c>
      <c r="AE36437">
        <v>-0.8</v>
      </c>
      <c r="AY36437" s="3"/>
      <c r="AZ36437" s="3">
        <v>0.18627450980392157</v>
      </c>
      <c r="BA36437" s="5">
        <v>0.81372549019607843</v>
      </c>
      <c r="BB36437" s="3">
        <f t="shared" si="584"/>
        <v>0.35797862745098041</v>
      </c>
    </row>
    <row r="36438" spans="8:54" x14ac:dyDescent="0.3">
      <c r="H36438" t="s">
        <v>24912</v>
      </c>
      <c r="I36438" t="s">
        <v>15</v>
      </c>
      <c r="J36438" t="s">
        <v>42579</v>
      </c>
      <c r="U36438" s="1">
        <v>41837</v>
      </c>
      <c r="V36438" s="2"/>
      <c r="W36438" s="2"/>
      <c r="X36438" t="s">
        <v>16726</v>
      </c>
      <c r="Y36438">
        <v>51</v>
      </c>
      <c r="Z36438">
        <v>6.1</v>
      </c>
      <c r="AA36438" t="s">
        <v>101</v>
      </c>
      <c r="AB36438" t="s">
        <v>101</v>
      </c>
      <c r="AC36438">
        <v>18.2</v>
      </c>
      <c r="AD36438">
        <v>18.100000000000001</v>
      </c>
      <c r="AE36438">
        <v>0.1</v>
      </c>
      <c r="AY36438" s="3"/>
      <c r="AZ36438" s="3">
        <v>0.11960784313725489</v>
      </c>
      <c r="BA36438" s="5">
        <v>0.88039215686274508</v>
      </c>
      <c r="BB36438" s="3">
        <f t="shared" si="584"/>
        <v>0.2298599607843137</v>
      </c>
    </row>
    <row r="36439" spans="8:54" x14ac:dyDescent="0.3">
      <c r="H36439" t="s">
        <v>24912</v>
      </c>
      <c r="I36439" t="s">
        <v>15</v>
      </c>
      <c r="J36439" t="s">
        <v>42847</v>
      </c>
      <c r="U36439" s="1">
        <v>41838</v>
      </c>
      <c r="V36439" s="2"/>
      <c r="W36439" s="2"/>
      <c r="X36439" t="s">
        <v>42848</v>
      </c>
      <c r="Y36439">
        <v>110</v>
      </c>
      <c r="Z36439">
        <v>3.3</v>
      </c>
      <c r="AA36439" t="s">
        <v>101</v>
      </c>
      <c r="AB36439" t="s">
        <v>101</v>
      </c>
      <c r="AC36439">
        <v>25.3</v>
      </c>
      <c r="AD36439">
        <v>19.3</v>
      </c>
      <c r="AE36439">
        <v>6</v>
      </c>
      <c r="AY36439" s="3"/>
      <c r="AZ36439" s="3">
        <v>0.03</v>
      </c>
      <c r="BA36439" s="5">
        <v>0.97</v>
      </c>
      <c r="BB36439" s="3">
        <f t="shared" si="584"/>
        <v>5.7653399999999966E-2</v>
      </c>
    </row>
    <row r="36440" spans="8:54" x14ac:dyDescent="0.3">
      <c r="H36440" t="s">
        <v>25372</v>
      </c>
      <c r="I36440" t="s">
        <v>15</v>
      </c>
      <c r="J36440" t="s">
        <v>42849</v>
      </c>
      <c r="U36440" s="1">
        <v>41835</v>
      </c>
      <c r="V36440" s="2"/>
      <c r="W36440" s="2"/>
      <c r="X36440" t="s">
        <v>42850</v>
      </c>
      <c r="Y36440">
        <v>128</v>
      </c>
      <c r="Z36440">
        <v>13.9</v>
      </c>
      <c r="AA36440" t="s">
        <v>101</v>
      </c>
      <c r="AB36440" t="s">
        <v>101</v>
      </c>
      <c r="AC36440">
        <v>21</v>
      </c>
      <c r="AD36440">
        <v>21.4</v>
      </c>
      <c r="AE36440">
        <v>-0.4</v>
      </c>
      <c r="AY36440" s="3"/>
      <c r="AZ36440" s="3">
        <v>0.10859375</v>
      </c>
      <c r="BA36440" s="5">
        <v>0.89140624999999996</v>
      </c>
      <c r="BB36440" s="3">
        <f t="shared" si="584"/>
        <v>0.20869329687500016</v>
      </c>
    </row>
    <row r="36441" spans="8:54" x14ac:dyDescent="0.3">
      <c r="H36441" t="s">
        <v>24915</v>
      </c>
      <c r="I36441" t="s">
        <v>15</v>
      </c>
      <c r="J36441" t="s">
        <v>42851</v>
      </c>
      <c r="U36441" s="1">
        <v>41834</v>
      </c>
      <c r="V36441" s="2"/>
      <c r="W36441" s="2"/>
      <c r="X36441" t="s">
        <v>6631</v>
      </c>
      <c r="Y36441">
        <v>101</v>
      </c>
      <c r="Z36441">
        <v>12.5</v>
      </c>
      <c r="AA36441" t="s">
        <v>101</v>
      </c>
      <c r="AB36441" t="s">
        <v>101</v>
      </c>
      <c r="AC36441">
        <v>23.7</v>
      </c>
      <c r="AD36441">
        <v>19.5</v>
      </c>
      <c r="AE36441">
        <v>4.2</v>
      </c>
      <c r="AY36441" s="3"/>
      <c r="AZ36441" s="3">
        <v>0.12376237623762376</v>
      </c>
      <c r="BA36441" s="5">
        <v>0.87623762376237624</v>
      </c>
      <c r="BB36441" s="3">
        <f t="shared" si="584"/>
        <v>0.23784405940594056</v>
      </c>
    </row>
    <row r="36442" spans="8:54" x14ac:dyDescent="0.3">
      <c r="H36442" t="s">
        <v>25372</v>
      </c>
      <c r="I36442" t="s">
        <v>15</v>
      </c>
      <c r="J36442" t="s">
        <v>42852</v>
      </c>
      <c r="U36442" s="1">
        <v>41838</v>
      </c>
      <c r="V36442" s="2"/>
      <c r="W36442" s="2"/>
      <c r="X36442" t="s">
        <v>27225</v>
      </c>
      <c r="Y36442">
        <v>64</v>
      </c>
      <c r="Z36442">
        <v>8.1</v>
      </c>
      <c r="AA36442" t="s">
        <v>101</v>
      </c>
      <c r="AB36442" t="s">
        <v>101</v>
      </c>
      <c r="AC36442">
        <v>23.9</v>
      </c>
      <c r="AD36442">
        <v>19.2</v>
      </c>
      <c r="AE36442">
        <v>4.7</v>
      </c>
      <c r="AY36442" s="3"/>
      <c r="AZ36442" s="3">
        <v>0.12656249999999999</v>
      </c>
      <c r="BA36442" s="5">
        <v>0.87343749999999998</v>
      </c>
      <c r="BB36442" s="3">
        <f t="shared" si="584"/>
        <v>0.24322528124999998</v>
      </c>
    </row>
    <row r="36443" spans="8:54" x14ac:dyDescent="0.3">
      <c r="H36443" t="s">
        <v>25372</v>
      </c>
      <c r="I36443" t="s">
        <v>15</v>
      </c>
      <c r="J36443" t="s">
        <v>42853</v>
      </c>
      <c r="U36443" s="1">
        <v>41836</v>
      </c>
      <c r="V36443" s="2"/>
      <c r="W36443" s="2"/>
      <c r="X36443" t="s">
        <v>10653</v>
      </c>
      <c r="Y36443">
        <v>158</v>
      </c>
      <c r="Z36443">
        <v>32.9</v>
      </c>
      <c r="AA36443" t="s">
        <v>101</v>
      </c>
      <c r="AB36443" t="s">
        <v>101</v>
      </c>
      <c r="AC36443">
        <v>20.9</v>
      </c>
      <c r="AD36443">
        <v>19.3</v>
      </c>
      <c r="AE36443">
        <v>1.6</v>
      </c>
      <c r="AY36443" s="3"/>
      <c r="AZ36443" s="3">
        <v>0.20822784810126582</v>
      </c>
      <c r="BA36443" s="5">
        <v>0.79177215189873418</v>
      </c>
      <c r="BB36443" s="3">
        <f t="shared" si="584"/>
        <v>0.40016811392405072</v>
      </c>
    </row>
    <row r="36444" spans="8:54" x14ac:dyDescent="0.3">
      <c r="H36444" t="s">
        <v>27159</v>
      </c>
      <c r="I36444" t="s">
        <v>15</v>
      </c>
      <c r="J36444" t="s">
        <v>42854</v>
      </c>
      <c r="U36444" s="1">
        <v>41834</v>
      </c>
      <c r="V36444" s="2"/>
      <c r="W36444" s="2"/>
      <c r="X36444" t="s">
        <v>3444</v>
      </c>
      <c r="Y36444">
        <v>123</v>
      </c>
      <c r="Z36444">
        <v>14.3</v>
      </c>
      <c r="AA36444" t="s">
        <v>101</v>
      </c>
      <c r="AB36444" t="s">
        <v>101</v>
      </c>
      <c r="AC36444">
        <v>24.2</v>
      </c>
      <c r="AD36444">
        <v>19.5</v>
      </c>
      <c r="AE36444">
        <v>4.7</v>
      </c>
      <c r="AY36444" s="3"/>
      <c r="AZ36444" s="3">
        <v>0.11626016260162603</v>
      </c>
      <c r="BA36444" s="5">
        <v>0.88373983739837403</v>
      </c>
      <c r="BB36444" s="3">
        <f t="shared" si="584"/>
        <v>0.22342645528455285</v>
      </c>
    </row>
    <row r="36445" spans="8:54" x14ac:dyDescent="0.3">
      <c r="H36445" t="s">
        <v>27159</v>
      </c>
      <c r="I36445" t="s">
        <v>15</v>
      </c>
      <c r="J36445" t="s">
        <v>42854</v>
      </c>
      <c r="U36445" s="1">
        <v>41834</v>
      </c>
      <c r="V36445" s="2"/>
      <c r="W36445" s="2"/>
      <c r="X36445" t="s">
        <v>1174</v>
      </c>
      <c r="Y36445">
        <v>106</v>
      </c>
      <c r="Z36445">
        <v>4.4000000000000004</v>
      </c>
      <c r="AA36445" t="s">
        <v>101</v>
      </c>
      <c r="AB36445" t="s">
        <v>101</v>
      </c>
      <c r="AC36445">
        <v>24.3</v>
      </c>
      <c r="AD36445">
        <v>21</v>
      </c>
      <c r="AE36445">
        <v>3.3</v>
      </c>
      <c r="AY36445" s="3"/>
      <c r="AZ36445" s="3">
        <v>4.1509433962264156E-2</v>
      </c>
      <c r="BA36445" s="5">
        <v>0.95849056603773586</v>
      </c>
      <c r="BB36445" s="3">
        <f t="shared" si="584"/>
        <v>7.9771999999999954E-2</v>
      </c>
    </row>
    <row r="36446" spans="8:54" x14ac:dyDescent="0.3">
      <c r="H36446" t="s">
        <v>25055</v>
      </c>
      <c r="I36446" t="s">
        <v>15</v>
      </c>
      <c r="J36446" t="s">
        <v>42855</v>
      </c>
      <c r="U36446" s="1">
        <v>41834</v>
      </c>
      <c r="V36446" s="2"/>
      <c r="W36446" s="2"/>
      <c r="X36446" t="s">
        <v>10764</v>
      </c>
      <c r="Y36446">
        <v>91</v>
      </c>
      <c r="Z36446">
        <v>3.3</v>
      </c>
      <c r="AA36446" t="s">
        <v>101</v>
      </c>
      <c r="AB36446" t="s">
        <v>101</v>
      </c>
      <c r="AC36446">
        <v>25</v>
      </c>
      <c r="AD36446">
        <v>20.399999999999999</v>
      </c>
      <c r="AE36446">
        <v>4.5999999999999996</v>
      </c>
      <c r="AY36446" s="3"/>
      <c r="AZ36446" s="3">
        <v>3.626373626373626E-2</v>
      </c>
      <c r="BA36446" s="5">
        <v>0.96373626373626375</v>
      </c>
      <c r="BB36446" s="3">
        <f t="shared" si="584"/>
        <v>6.969092307692315E-2</v>
      </c>
    </row>
    <row r="36447" spans="8:54" x14ac:dyDescent="0.3">
      <c r="H36447" t="s">
        <v>25055</v>
      </c>
      <c r="I36447" t="s">
        <v>15</v>
      </c>
      <c r="J36447" t="s">
        <v>42856</v>
      </c>
      <c r="U36447" s="1">
        <v>41834</v>
      </c>
      <c r="V36447" s="2"/>
      <c r="W36447" s="2"/>
      <c r="X36447" t="s">
        <v>1537</v>
      </c>
      <c r="Y36447">
        <v>55</v>
      </c>
      <c r="Z36447">
        <v>1.6</v>
      </c>
      <c r="AA36447" t="s">
        <v>101</v>
      </c>
      <c r="AB36447" t="s">
        <v>101</v>
      </c>
      <c r="AC36447">
        <v>26</v>
      </c>
      <c r="AD36447">
        <v>20.6</v>
      </c>
      <c r="AE36447">
        <v>5.4</v>
      </c>
      <c r="AY36447" s="3"/>
      <c r="AZ36447" s="3">
        <v>2.9090909090909091E-2</v>
      </c>
      <c r="BA36447" s="5">
        <v>0.97090909090909094</v>
      </c>
      <c r="BB36447" s="3">
        <f t="shared" si="584"/>
        <v>5.5906327272727152E-2</v>
      </c>
    </row>
    <row r="36448" spans="8:54" x14ac:dyDescent="0.3">
      <c r="H36448" t="s">
        <v>25055</v>
      </c>
      <c r="I36448" t="s">
        <v>15</v>
      </c>
      <c r="J36448" t="s">
        <v>9808</v>
      </c>
      <c r="U36448" s="1">
        <v>41839</v>
      </c>
      <c r="V36448" s="2"/>
      <c r="W36448" s="2"/>
      <c r="X36448" t="s">
        <v>9809</v>
      </c>
      <c r="Y36448">
        <v>165</v>
      </c>
      <c r="Z36448">
        <v>0</v>
      </c>
      <c r="AA36448" t="s">
        <v>101</v>
      </c>
      <c r="AB36448" t="s">
        <v>101</v>
      </c>
      <c r="AC36448">
        <v>22</v>
      </c>
      <c r="AD36448">
        <v>18.3</v>
      </c>
      <c r="AE36448">
        <v>3.7</v>
      </c>
      <c r="AY36448" s="3"/>
      <c r="AZ36448" s="3">
        <v>0</v>
      </c>
      <c r="BA36448" s="5">
        <v>1</v>
      </c>
      <c r="BB36448" s="3">
        <f t="shared" si="584"/>
        <v>0</v>
      </c>
    </row>
    <row r="36449" spans="8:54" x14ac:dyDescent="0.3">
      <c r="H36449" t="s">
        <v>27159</v>
      </c>
      <c r="I36449" t="s">
        <v>15</v>
      </c>
      <c r="J36449" t="s">
        <v>42857</v>
      </c>
      <c r="U36449" s="1">
        <v>41834</v>
      </c>
      <c r="V36449" s="2"/>
      <c r="W36449" s="2"/>
      <c r="X36449" t="s">
        <v>24914</v>
      </c>
      <c r="Y36449">
        <v>85</v>
      </c>
      <c r="Z36449">
        <v>5.3</v>
      </c>
      <c r="AA36449" t="s">
        <v>101</v>
      </c>
      <c r="AB36449" t="s">
        <v>101</v>
      </c>
      <c r="AC36449">
        <v>23.9</v>
      </c>
      <c r="AD36449">
        <v>19.5</v>
      </c>
      <c r="AE36449">
        <v>4.4000000000000004</v>
      </c>
      <c r="AY36449" s="3"/>
      <c r="AZ36449" s="3">
        <v>6.2352941176470583E-2</v>
      </c>
      <c r="BA36449" s="5">
        <v>0.93764705882352939</v>
      </c>
      <c r="BB36449" s="3">
        <f t="shared" si="584"/>
        <v>0.1198286352941178</v>
      </c>
    </row>
    <row r="36450" spans="8:54" x14ac:dyDescent="0.3">
      <c r="H36450" t="s">
        <v>25055</v>
      </c>
      <c r="I36450" t="s">
        <v>15</v>
      </c>
      <c r="J36450" t="s">
        <v>42858</v>
      </c>
      <c r="U36450" s="1">
        <v>41839</v>
      </c>
      <c r="V36450" s="2"/>
      <c r="W36450" s="2"/>
      <c r="X36450" t="s">
        <v>1382</v>
      </c>
      <c r="Y36450">
        <v>118</v>
      </c>
      <c r="Z36450">
        <v>3.5</v>
      </c>
      <c r="AA36450" t="s">
        <v>101</v>
      </c>
      <c r="AB36450" t="s">
        <v>101</v>
      </c>
      <c r="AC36450">
        <v>20</v>
      </c>
      <c r="AD36450">
        <v>19.8</v>
      </c>
      <c r="AE36450">
        <v>0.2</v>
      </c>
      <c r="AY36450" s="3"/>
      <c r="AZ36450" s="3">
        <v>2.9661016949152543E-2</v>
      </c>
      <c r="BA36450" s="5">
        <v>0.97033898305084743</v>
      </c>
      <c r="BB36450" s="3">
        <f t="shared" si="584"/>
        <v>5.7001949152542419E-2</v>
      </c>
    </row>
    <row r="36451" spans="8:54" x14ac:dyDescent="0.3">
      <c r="H36451" t="s">
        <v>27159</v>
      </c>
      <c r="I36451" t="s">
        <v>15</v>
      </c>
      <c r="J36451" t="s">
        <v>34134</v>
      </c>
      <c r="U36451" s="1">
        <v>41834</v>
      </c>
      <c r="V36451" s="2"/>
      <c r="W36451" s="2"/>
      <c r="X36451" t="s">
        <v>42859</v>
      </c>
      <c r="Y36451">
        <v>85</v>
      </c>
      <c r="Z36451">
        <v>11.8</v>
      </c>
      <c r="AA36451" t="s">
        <v>101</v>
      </c>
      <c r="AB36451" t="s">
        <v>101</v>
      </c>
      <c r="AC36451">
        <v>24.5</v>
      </c>
      <c r="AD36451">
        <v>19.899999999999999</v>
      </c>
      <c r="AE36451">
        <v>4.7</v>
      </c>
      <c r="AY36451" s="3"/>
      <c r="AZ36451" s="3">
        <v>0.13882352941176471</v>
      </c>
      <c r="BA36451" s="5">
        <v>0.86117647058823532</v>
      </c>
      <c r="BB36451" s="3">
        <f t="shared" si="584"/>
        <v>0.26678828235294105</v>
      </c>
    </row>
    <row r="36452" spans="8:54" x14ac:dyDescent="0.3">
      <c r="H36452" t="s">
        <v>24912</v>
      </c>
      <c r="I36452" t="s">
        <v>15</v>
      </c>
      <c r="J36452" t="s">
        <v>42579</v>
      </c>
      <c r="U36452" s="1">
        <v>41837</v>
      </c>
      <c r="V36452" s="2"/>
      <c r="W36452" s="2"/>
      <c r="X36452" t="s">
        <v>16726</v>
      </c>
      <c r="Y36452">
        <v>51</v>
      </c>
      <c r="Z36452">
        <v>9</v>
      </c>
      <c r="AA36452" t="s">
        <v>101</v>
      </c>
      <c r="AB36452" t="s">
        <v>101</v>
      </c>
      <c r="AC36452">
        <v>17</v>
      </c>
      <c r="AD36452">
        <v>18.5</v>
      </c>
      <c r="AE36452">
        <v>-1.5</v>
      </c>
      <c r="AY36452" s="3"/>
      <c r="AZ36452" s="3">
        <v>0.17647058823529413</v>
      </c>
      <c r="BA36452" s="5">
        <v>0.82352941176470584</v>
      </c>
      <c r="BB36452" s="3">
        <f t="shared" si="584"/>
        <v>0.33913764705882365</v>
      </c>
    </row>
    <row r="36453" spans="8:54" x14ac:dyDescent="0.3">
      <c r="H36453" t="s">
        <v>25369</v>
      </c>
      <c r="I36453" t="s">
        <v>15</v>
      </c>
      <c r="J36453" t="s">
        <v>42860</v>
      </c>
      <c r="U36453" s="1">
        <v>41836</v>
      </c>
      <c r="V36453" s="2"/>
      <c r="W36453" s="2"/>
      <c r="X36453" t="s">
        <v>42861</v>
      </c>
      <c r="Y36453">
        <v>104</v>
      </c>
      <c r="Z36453">
        <v>6.5</v>
      </c>
      <c r="AA36453" t="s">
        <v>101</v>
      </c>
      <c r="AB36453" t="s">
        <v>101</v>
      </c>
      <c r="AC36453">
        <v>18</v>
      </c>
      <c r="AD36453">
        <v>20.6</v>
      </c>
      <c r="AE36453">
        <v>-2.6</v>
      </c>
      <c r="AY36453" s="3"/>
      <c r="AZ36453" s="3">
        <v>6.25E-2</v>
      </c>
      <c r="BA36453" s="5">
        <v>0.9375</v>
      </c>
      <c r="BB36453" s="3">
        <f t="shared" si="584"/>
        <v>0.12011124999999989</v>
      </c>
    </row>
    <row r="36454" spans="8:54" x14ac:dyDescent="0.3">
      <c r="H36454" t="s">
        <v>24912</v>
      </c>
      <c r="I36454" t="s">
        <v>15</v>
      </c>
      <c r="J36454" t="s">
        <v>21076</v>
      </c>
      <c r="U36454" s="1">
        <v>41839</v>
      </c>
      <c r="V36454" s="2"/>
      <c r="W36454" s="2"/>
      <c r="X36454" t="s">
        <v>188</v>
      </c>
      <c r="Y36454">
        <v>127</v>
      </c>
      <c r="Z36454">
        <v>6.9</v>
      </c>
      <c r="AA36454" t="s">
        <v>101</v>
      </c>
      <c r="AB36454" t="s">
        <v>101</v>
      </c>
      <c r="AC36454">
        <v>25.3</v>
      </c>
      <c r="AD36454">
        <v>19.3</v>
      </c>
      <c r="AE36454">
        <v>6</v>
      </c>
      <c r="AY36454" s="3"/>
      <c r="AZ36454" s="3">
        <v>5.4330708661417329E-2</v>
      </c>
      <c r="BA36454" s="5">
        <v>0.94566929133858268</v>
      </c>
      <c r="BB36454" s="3">
        <f t="shared" si="584"/>
        <v>0.1044116692913386</v>
      </c>
    </row>
    <row r="36455" spans="8:54" x14ac:dyDescent="0.3">
      <c r="H36455" t="s">
        <v>24993</v>
      </c>
      <c r="I36455" t="s">
        <v>15</v>
      </c>
      <c r="J36455" t="s">
        <v>42862</v>
      </c>
      <c r="U36455" s="1">
        <v>41836</v>
      </c>
      <c r="V36455" s="2"/>
      <c r="W36455" s="2"/>
      <c r="X36455" t="s">
        <v>1133</v>
      </c>
      <c r="Y36455">
        <v>67</v>
      </c>
      <c r="Z36455">
        <v>16</v>
      </c>
      <c r="AA36455" t="s">
        <v>101</v>
      </c>
      <c r="AB36455" t="s">
        <v>101</v>
      </c>
      <c r="AC36455">
        <v>22</v>
      </c>
      <c r="AD36455">
        <v>19.7</v>
      </c>
      <c r="AE36455">
        <v>2.2999999999999998</v>
      </c>
      <c r="AY36455" s="3"/>
      <c r="AZ36455" s="3">
        <v>0.23880597014925373</v>
      </c>
      <c r="BA36455" s="5">
        <v>0.76119402985074625</v>
      </c>
      <c r="BB36455" s="3">
        <f t="shared" si="584"/>
        <v>0.45893253731343298</v>
      </c>
    </row>
    <row r="36456" spans="8:54" x14ac:dyDescent="0.3">
      <c r="H36456" t="s">
        <v>25716</v>
      </c>
      <c r="I36456" t="s">
        <v>15</v>
      </c>
      <c r="J36456" t="s">
        <v>42863</v>
      </c>
      <c r="U36456" s="1">
        <v>41835</v>
      </c>
      <c r="V36456" s="2"/>
      <c r="W36456" s="2"/>
      <c r="X36456" t="s">
        <v>219</v>
      </c>
      <c r="Y36456">
        <v>90</v>
      </c>
      <c r="Z36456">
        <v>3</v>
      </c>
      <c r="AA36456" t="s">
        <v>101</v>
      </c>
      <c r="AB36456" t="s">
        <v>101</v>
      </c>
      <c r="AC36456">
        <v>25</v>
      </c>
      <c r="AD36456">
        <v>22.1</v>
      </c>
      <c r="AE36456">
        <v>2.9</v>
      </c>
      <c r="AY36456" s="3"/>
      <c r="AZ36456" s="3">
        <v>3.3333333333333333E-2</v>
      </c>
      <c r="BA36456" s="5">
        <v>0.96666666666666667</v>
      </c>
      <c r="BB36456" s="3">
        <f t="shared" si="584"/>
        <v>6.4059333333333246E-2</v>
      </c>
    </row>
    <row r="36457" spans="8:54" x14ac:dyDescent="0.3">
      <c r="H36457" t="s">
        <v>24909</v>
      </c>
      <c r="I36457" t="s">
        <v>15</v>
      </c>
      <c r="J36457" t="s">
        <v>42864</v>
      </c>
      <c r="U36457" s="1">
        <v>41837</v>
      </c>
      <c r="V36457" s="2"/>
      <c r="W36457" s="2"/>
      <c r="X36457" t="s">
        <v>3891</v>
      </c>
      <c r="Y36457">
        <v>93</v>
      </c>
      <c r="Z36457">
        <v>2.8</v>
      </c>
      <c r="AA36457" t="s">
        <v>101</v>
      </c>
      <c r="AB36457" t="s">
        <v>101</v>
      </c>
      <c r="AC36457">
        <v>19.3</v>
      </c>
      <c r="AD36457">
        <v>20.8</v>
      </c>
      <c r="AE36457">
        <v>-1.5</v>
      </c>
      <c r="AY36457" s="3"/>
      <c r="AZ36457" s="3">
        <v>3.0107526881720428E-2</v>
      </c>
      <c r="BA36457" s="5">
        <v>0.96989247311827953</v>
      </c>
      <c r="BB36457" s="3">
        <f t="shared" si="584"/>
        <v>5.786004301075276E-2</v>
      </c>
    </row>
    <row r="36458" spans="8:54" x14ac:dyDescent="0.3">
      <c r="H36458" t="s">
        <v>30033</v>
      </c>
      <c r="I36458" t="s">
        <v>15</v>
      </c>
      <c r="J36458" t="s">
        <v>42865</v>
      </c>
      <c r="U36458" s="1">
        <v>41835</v>
      </c>
      <c r="V36458" s="2"/>
      <c r="W36458" s="2"/>
      <c r="X36458" t="s">
        <v>1677</v>
      </c>
      <c r="Y36458">
        <v>67</v>
      </c>
      <c r="Z36458">
        <v>2</v>
      </c>
      <c r="AA36458" t="s">
        <v>101</v>
      </c>
      <c r="AB36458" t="s">
        <v>101</v>
      </c>
      <c r="AC36458">
        <v>21</v>
      </c>
      <c r="AD36458">
        <v>21.5</v>
      </c>
      <c r="AE36458">
        <v>-0.5</v>
      </c>
      <c r="AY36458" s="3"/>
      <c r="AZ36458" s="3">
        <v>2.9850746268656716E-2</v>
      </c>
      <c r="BA36458" s="5">
        <v>0.97014925373134331</v>
      </c>
      <c r="BB36458" s="3">
        <f t="shared" si="584"/>
        <v>5.7366567164178983E-2</v>
      </c>
    </row>
    <row r="36459" spans="8:54" x14ac:dyDescent="0.3">
      <c r="H36459" t="s">
        <v>24993</v>
      </c>
      <c r="I36459" t="s">
        <v>15</v>
      </c>
      <c r="J36459" t="s">
        <v>10535</v>
      </c>
      <c r="U36459" s="1">
        <v>41836</v>
      </c>
      <c r="V36459" s="2"/>
      <c r="W36459" s="2"/>
      <c r="X36459" t="s">
        <v>42866</v>
      </c>
      <c r="Y36459">
        <v>117</v>
      </c>
      <c r="Z36459">
        <v>21.2</v>
      </c>
      <c r="AA36459" t="s">
        <v>101</v>
      </c>
      <c r="AB36459" t="s">
        <v>101</v>
      </c>
      <c r="AC36459">
        <v>22.3</v>
      </c>
      <c r="AD36459">
        <v>19.5</v>
      </c>
      <c r="AE36459">
        <v>2.8</v>
      </c>
      <c r="AY36459" s="3"/>
      <c r="AZ36459" s="3">
        <v>0.18119658119658119</v>
      </c>
      <c r="BA36459" s="5">
        <v>0.81880341880341878</v>
      </c>
      <c r="BB36459" s="3">
        <f t="shared" si="584"/>
        <v>0.34821996581196579</v>
      </c>
    </row>
    <row r="36460" spans="8:54" x14ac:dyDescent="0.3">
      <c r="H36460" t="s">
        <v>27159</v>
      </c>
      <c r="I36460" t="s">
        <v>15</v>
      </c>
      <c r="J36460" t="s">
        <v>41154</v>
      </c>
      <c r="U36460" s="1">
        <v>41834</v>
      </c>
      <c r="V36460" s="2"/>
      <c r="W36460" s="2"/>
      <c r="X36460" t="s">
        <v>1951</v>
      </c>
      <c r="Y36460">
        <v>69</v>
      </c>
      <c r="Z36460">
        <v>5.3</v>
      </c>
      <c r="AA36460" t="s">
        <v>101</v>
      </c>
      <c r="AB36460" t="s">
        <v>101</v>
      </c>
      <c r="AC36460">
        <v>23.9</v>
      </c>
      <c r="AD36460">
        <v>19.5</v>
      </c>
      <c r="AE36460">
        <v>4.4000000000000004</v>
      </c>
      <c r="AY36460" s="3"/>
      <c r="AZ36460" s="3">
        <v>7.6811594202898542E-2</v>
      </c>
      <c r="BA36460" s="5">
        <v>0.92318840579710149</v>
      </c>
      <c r="BB36460" s="3">
        <f t="shared" si="584"/>
        <v>0.14761498550724639</v>
      </c>
    </row>
    <row r="36461" spans="8:54" x14ac:dyDescent="0.3">
      <c r="H36461" t="s">
        <v>27159</v>
      </c>
      <c r="I36461" t="s">
        <v>15</v>
      </c>
      <c r="J36461" t="s">
        <v>41154</v>
      </c>
      <c r="U36461" s="1">
        <v>41834</v>
      </c>
      <c r="V36461" s="2"/>
      <c r="W36461" s="2"/>
      <c r="X36461" t="s">
        <v>42867</v>
      </c>
      <c r="Y36461">
        <v>69</v>
      </c>
      <c r="Z36461">
        <v>4.5999999999999996</v>
      </c>
      <c r="AA36461" t="s">
        <v>101</v>
      </c>
      <c r="AB36461" t="s">
        <v>101</v>
      </c>
      <c r="AC36461">
        <v>20.9</v>
      </c>
      <c r="AD36461">
        <v>20.9</v>
      </c>
      <c r="AE36461">
        <v>0</v>
      </c>
      <c r="AY36461" s="3"/>
      <c r="AZ36461" s="3">
        <v>6.6666666666666666E-2</v>
      </c>
      <c r="BA36461" s="5">
        <v>0.93333333333333335</v>
      </c>
      <c r="BB36461" s="3">
        <f t="shared" si="584"/>
        <v>0.12811866666666671</v>
      </c>
    </row>
    <row r="36462" spans="8:54" x14ac:dyDescent="0.3">
      <c r="H36462" t="s">
        <v>24907</v>
      </c>
      <c r="I36462" t="s">
        <v>15</v>
      </c>
      <c r="J36462" t="s">
        <v>8372</v>
      </c>
      <c r="U36462" s="1">
        <v>41836</v>
      </c>
      <c r="V36462" s="2"/>
      <c r="W36462" s="2"/>
      <c r="X36462" t="s">
        <v>7476</v>
      </c>
      <c r="Y36462">
        <v>66</v>
      </c>
      <c r="Z36462">
        <v>2</v>
      </c>
      <c r="AA36462" t="s">
        <v>101</v>
      </c>
      <c r="AB36462" t="s">
        <v>101</v>
      </c>
      <c r="AC36462">
        <v>22</v>
      </c>
      <c r="AD36462">
        <v>21.5</v>
      </c>
      <c r="AE36462">
        <v>0.5</v>
      </c>
      <c r="AY36462" s="3"/>
      <c r="AZ36462" s="3">
        <v>3.0303030303030304E-2</v>
      </c>
      <c r="BA36462" s="5">
        <v>0.96969696969696972</v>
      </c>
      <c r="BB36462" s="3">
        <f t="shared" si="584"/>
        <v>5.8235757575757496E-2</v>
      </c>
    </row>
    <row r="36463" spans="8:54" x14ac:dyDescent="0.3">
      <c r="H36463" t="s">
        <v>25369</v>
      </c>
      <c r="I36463" t="s">
        <v>15</v>
      </c>
      <c r="J36463" t="s">
        <v>37862</v>
      </c>
      <c r="U36463" s="1">
        <v>41836</v>
      </c>
      <c r="V36463" s="2"/>
      <c r="W36463" s="2"/>
      <c r="X36463" t="s">
        <v>42868</v>
      </c>
      <c r="Y36463">
        <v>85</v>
      </c>
      <c r="Z36463">
        <v>3.8</v>
      </c>
      <c r="AA36463" t="s">
        <v>101</v>
      </c>
      <c r="AB36463" t="s">
        <v>101</v>
      </c>
      <c r="AC36463">
        <v>18.8</v>
      </c>
      <c r="AD36463">
        <v>21.5</v>
      </c>
      <c r="AE36463">
        <v>-2.7</v>
      </c>
      <c r="AY36463" s="3"/>
      <c r="AZ36463" s="3">
        <v>4.4705882352941172E-2</v>
      </c>
      <c r="BA36463" s="5">
        <v>0.95529411764705885</v>
      </c>
      <c r="BB36463" s="3">
        <f t="shared" si="584"/>
        <v>8.5914870588235326E-2</v>
      </c>
    </row>
    <row r="36464" spans="8:54" x14ac:dyDescent="0.3">
      <c r="H36464" t="s">
        <v>24915</v>
      </c>
      <c r="I36464" t="s">
        <v>15</v>
      </c>
      <c r="J36464" t="s">
        <v>42869</v>
      </c>
      <c r="U36464" s="1">
        <v>41835</v>
      </c>
      <c r="V36464" s="2"/>
      <c r="W36464" s="2"/>
      <c r="X36464" t="s">
        <v>9370</v>
      </c>
      <c r="Y36464">
        <v>76</v>
      </c>
      <c r="Z36464">
        <v>-4.5</v>
      </c>
      <c r="AA36464" t="s">
        <v>101</v>
      </c>
      <c r="AB36464" t="s">
        <v>101</v>
      </c>
      <c r="AC36464">
        <v>18.5</v>
      </c>
      <c r="AD36464">
        <v>19.600000000000001</v>
      </c>
      <c r="AE36464">
        <v>-1.1000000000000001</v>
      </c>
      <c r="AY36464" s="3"/>
      <c r="AZ36464" s="3">
        <v>-5.921052631578947E-2</v>
      </c>
      <c r="BA36464" s="5">
        <v>1.0592105263157894</v>
      </c>
      <c r="BB36464" s="3">
        <f t="shared" si="584"/>
        <v>1.6581730263157901E-2</v>
      </c>
    </row>
    <row r="36465" spans="8:54" x14ac:dyDescent="0.3">
      <c r="H36465" t="s">
        <v>25369</v>
      </c>
      <c r="I36465" t="s">
        <v>15</v>
      </c>
      <c r="J36465" t="s">
        <v>42870</v>
      </c>
      <c r="U36465" s="1">
        <v>41836</v>
      </c>
      <c r="V36465" s="2"/>
      <c r="W36465" s="2"/>
      <c r="X36465" t="s">
        <v>1122</v>
      </c>
      <c r="Y36465">
        <v>87</v>
      </c>
      <c r="Z36465">
        <v>10.9</v>
      </c>
      <c r="AA36465" t="s">
        <v>101</v>
      </c>
      <c r="AB36465" t="s">
        <v>101</v>
      </c>
      <c r="AC36465">
        <v>22.8</v>
      </c>
      <c r="AD36465">
        <v>19.5</v>
      </c>
      <c r="AE36465">
        <v>3.3</v>
      </c>
      <c r="AY36465" s="3"/>
      <c r="AZ36465" s="3">
        <v>0.12528735632183907</v>
      </c>
      <c r="BA36465" s="5">
        <v>0.87471264367816093</v>
      </c>
      <c r="BB36465" s="3">
        <f t="shared" si="584"/>
        <v>0.24077473563218388</v>
      </c>
    </row>
    <row r="36466" spans="8:54" x14ac:dyDescent="0.3">
      <c r="H36466" t="s">
        <v>24912</v>
      </c>
      <c r="I36466" t="s">
        <v>15</v>
      </c>
      <c r="J36466" t="s">
        <v>20020</v>
      </c>
      <c r="U36466" s="1">
        <v>41836</v>
      </c>
      <c r="V36466" s="2"/>
      <c r="W36466" s="2"/>
      <c r="X36466" t="s">
        <v>1027</v>
      </c>
      <c r="Y36466">
        <v>103</v>
      </c>
      <c r="Z36466">
        <v>3.9</v>
      </c>
      <c r="AA36466" t="s">
        <v>101</v>
      </c>
      <c r="AB36466" t="s">
        <v>101</v>
      </c>
      <c r="AC36466">
        <v>16.5</v>
      </c>
      <c r="AD36466">
        <v>16.399999999999999</v>
      </c>
      <c r="AE36466">
        <v>0.1</v>
      </c>
      <c r="AY36466" s="3"/>
      <c r="AZ36466" s="3">
        <v>3.7864077669902914E-2</v>
      </c>
      <c r="BA36466" s="5">
        <v>0.96213592233009704</v>
      </c>
      <c r="BB36466" s="3">
        <f t="shared" si="584"/>
        <v>7.2766427184466131E-2</v>
      </c>
    </row>
    <row r="36467" spans="8:54" x14ac:dyDescent="0.3">
      <c r="H36467" t="s">
        <v>25372</v>
      </c>
      <c r="I36467" t="s">
        <v>15</v>
      </c>
      <c r="J36467" t="s">
        <v>42871</v>
      </c>
      <c r="U36467" s="1">
        <v>41838</v>
      </c>
      <c r="V36467" s="2"/>
      <c r="W36467" s="2"/>
      <c r="X36467" t="s">
        <v>2691</v>
      </c>
      <c r="Y36467">
        <v>104</v>
      </c>
      <c r="Z36467">
        <v>9.6999999999999993</v>
      </c>
      <c r="AA36467" t="s">
        <v>101</v>
      </c>
      <c r="AB36467" t="s">
        <v>101</v>
      </c>
      <c r="AC36467">
        <v>24.4</v>
      </c>
      <c r="AD36467">
        <v>20.8</v>
      </c>
      <c r="AE36467">
        <v>3.6</v>
      </c>
      <c r="AY36467" s="3"/>
      <c r="AZ36467" s="3">
        <v>9.3269230769230757E-2</v>
      </c>
      <c r="BA36467" s="5">
        <v>0.90673076923076923</v>
      </c>
      <c r="BB36467" s="3">
        <f t="shared" si="584"/>
        <v>0.17924294230769222</v>
      </c>
    </row>
    <row r="36468" spans="8:54" x14ac:dyDescent="0.3">
      <c r="H36468" t="s">
        <v>24993</v>
      </c>
      <c r="I36468" t="s">
        <v>15</v>
      </c>
      <c r="J36468" t="s">
        <v>42872</v>
      </c>
      <c r="U36468" s="1">
        <v>41836</v>
      </c>
      <c r="V36468" s="2"/>
      <c r="W36468" s="2"/>
      <c r="X36468" t="s">
        <v>41570</v>
      </c>
      <c r="Y36468">
        <v>85</v>
      </c>
      <c r="Z36468">
        <v>2.8</v>
      </c>
      <c r="AA36468" t="s">
        <v>101</v>
      </c>
      <c r="AB36468" t="s">
        <v>101</v>
      </c>
      <c r="AC36468">
        <v>20.9</v>
      </c>
      <c r="AD36468">
        <v>20.399999999999999</v>
      </c>
      <c r="AE36468">
        <v>0.5</v>
      </c>
      <c r="AY36468" s="3"/>
      <c r="AZ36468" s="3">
        <v>3.2941176470588231E-2</v>
      </c>
      <c r="BA36468" s="5">
        <v>0.96705882352941175</v>
      </c>
      <c r="BB36468" s="3">
        <f t="shared" si="584"/>
        <v>6.3305694117647082E-2</v>
      </c>
    </row>
    <row r="36469" spans="8:54" x14ac:dyDescent="0.3">
      <c r="H36469" t="s">
        <v>24993</v>
      </c>
      <c r="I36469" t="s">
        <v>15</v>
      </c>
      <c r="J36469" t="s">
        <v>39891</v>
      </c>
      <c r="U36469" s="1">
        <v>41836</v>
      </c>
      <c r="V36469" s="2"/>
      <c r="W36469" s="2"/>
      <c r="X36469" t="s">
        <v>42873</v>
      </c>
      <c r="Y36469">
        <v>83</v>
      </c>
      <c r="Z36469">
        <v>3.7</v>
      </c>
      <c r="AA36469" t="s">
        <v>101</v>
      </c>
      <c r="AB36469" t="s">
        <v>101</v>
      </c>
      <c r="AC36469">
        <v>20.8</v>
      </c>
      <c r="AD36469">
        <v>16.8</v>
      </c>
      <c r="AE36469">
        <v>4</v>
      </c>
      <c r="AY36469" s="3"/>
      <c r="AZ36469" s="3">
        <v>4.457831325301205E-2</v>
      </c>
      <c r="BA36469" s="5">
        <v>0.95542168674698791</v>
      </c>
      <c r="BB36469" s="3">
        <f t="shared" si="584"/>
        <v>8.5669710843373492E-2</v>
      </c>
    </row>
    <row r="36470" spans="8:54" x14ac:dyDescent="0.3">
      <c r="H36470" t="s">
        <v>24912</v>
      </c>
      <c r="I36470" t="s">
        <v>15</v>
      </c>
      <c r="J36470" t="s">
        <v>32328</v>
      </c>
      <c r="U36470" s="1">
        <v>41837</v>
      </c>
      <c r="V36470" s="2"/>
      <c r="W36470" s="2"/>
      <c r="X36470" t="s">
        <v>6496</v>
      </c>
      <c r="Y36470">
        <v>119</v>
      </c>
      <c r="Z36470">
        <v>3.8</v>
      </c>
      <c r="AA36470" t="s">
        <v>101</v>
      </c>
      <c r="AB36470" t="s">
        <v>101</v>
      </c>
      <c r="AC36470">
        <v>16.399999999999999</v>
      </c>
      <c r="AD36470">
        <v>18.2</v>
      </c>
      <c r="AE36470">
        <v>-1.8</v>
      </c>
      <c r="AY36470" s="3"/>
      <c r="AZ36470" s="3">
        <v>3.1932773109243695E-2</v>
      </c>
      <c r="BA36470" s="5">
        <v>0.9680672268907563</v>
      </c>
      <c r="BB36470" s="3">
        <f t="shared" si="584"/>
        <v>6.1367764705882344E-2</v>
      </c>
    </row>
    <row r="36471" spans="8:54" x14ac:dyDescent="0.3">
      <c r="H36471" t="s">
        <v>25369</v>
      </c>
      <c r="I36471" t="s">
        <v>15</v>
      </c>
      <c r="J36471" t="s">
        <v>42874</v>
      </c>
      <c r="U36471" s="1">
        <v>41836</v>
      </c>
      <c r="V36471" s="2"/>
      <c r="W36471" s="2"/>
      <c r="X36471" t="s">
        <v>42875</v>
      </c>
      <c r="Y36471">
        <v>50</v>
      </c>
      <c r="Z36471">
        <v>2.4</v>
      </c>
      <c r="AA36471" t="s">
        <v>101</v>
      </c>
      <c r="AB36471" t="s">
        <v>101</v>
      </c>
      <c r="AC36471">
        <v>16.5</v>
      </c>
      <c r="AD36471">
        <v>17</v>
      </c>
      <c r="AE36471">
        <v>-0.5</v>
      </c>
      <c r="AY36471" s="3"/>
      <c r="AZ36471" s="3">
        <v>4.8000000000000001E-2</v>
      </c>
      <c r="BA36471" s="5">
        <v>0.95199999999999996</v>
      </c>
      <c r="BB36471" s="3">
        <f t="shared" si="584"/>
        <v>9.2245440000000123E-2</v>
      </c>
    </row>
    <row r="36472" spans="8:54" x14ac:dyDescent="0.3">
      <c r="H36472" t="s">
        <v>25372</v>
      </c>
      <c r="I36472" t="s">
        <v>15</v>
      </c>
      <c r="J36472" t="s">
        <v>42876</v>
      </c>
      <c r="U36472" s="1">
        <v>41836</v>
      </c>
      <c r="V36472" s="2"/>
      <c r="W36472" s="2"/>
      <c r="X36472" t="s">
        <v>5995</v>
      </c>
      <c r="Y36472">
        <v>50</v>
      </c>
      <c r="Z36472">
        <v>7.7</v>
      </c>
      <c r="AA36472" t="s">
        <v>101</v>
      </c>
      <c r="AB36472" t="s">
        <v>101</v>
      </c>
      <c r="AC36472">
        <v>22.2</v>
      </c>
      <c r="AD36472">
        <v>21.6</v>
      </c>
      <c r="AE36472">
        <v>0.6</v>
      </c>
      <c r="AY36472" s="3"/>
      <c r="AZ36472" s="3">
        <v>0.154</v>
      </c>
      <c r="BA36472" s="5">
        <v>0.84599999999999997</v>
      </c>
      <c r="BB36472" s="3">
        <f t="shared" si="584"/>
        <v>0.29595411999999999</v>
      </c>
    </row>
    <row r="36473" spans="8:54" x14ac:dyDescent="0.3">
      <c r="H36473" t="s">
        <v>24915</v>
      </c>
      <c r="I36473" t="s">
        <v>15</v>
      </c>
      <c r="J36473" t="s">
        <v>42877</v>
      </c>
      <c r="U36473" s="1">
        <v>41835</v>
      </c>
      <c r="V36473" s="2"/>
      <c r="W36473" s="2"/>
      <c r="X36473" t="s">
        <v>54</v>
      </c>
      <c r="Y36473">
        <v>70</v>
      </c>
      <c r="Z36473">
        <v>7.3</v>
      </c>
      <c r="AA36473" t="s">
        <v>101</v>
      </c>
      <c r="AB36473" t="s">
        <v>101</v>
      </c>
      <c r="AC36473">
        <v>18</v>
      </c>
      <c r="AD36473">
        <v>16.100000000000001</v>
      </c>
      <c r="AE36473">
        <v>1.9</v>
      </c>
      <c r="AY36473" s="3"/>
      <c r="AZ36473" s="3">
        <v>0.10428571428571429</v>
      </c>
      <c r="BA36473" s="5">
        <v>0.89571428571428569</v>
      </c>
      <c r="BB36473" s="3">
        <f t="shared" si="584"/>
        <v>0.20041419999999999</v>
      </c>
    </row>
    <row r="36474" spans="8:54" x14ac:dyDescent="0.3">
      <c r="H36474" t="s">
        <v>24915</v>
      </c>
      <c r="I36474" t="s">
        <v>15</v>
      </c>
      <c r="J36474" t="s">
        <v>42878</v>
      </c>
      <c r="U36474" s="1">
        <v>41835</v>
      </c>
      <c r="V36474" s="2"/>
      <c r="W36474" s="2"/>
      <c r="X36474" t="s">
        <v>2691</v>
      </c>
      <c r="Y36474">
        <v>68</v>
      </c>
      <c r="Z36474">
        <v>7.5</v>
      </c>
      <c r="AA36474" t="s">
        <v>101</v>
      </c>
      <c r="AB36474" t="s">
        <v>101</v>
      </c>
      <c r="AC36474">
        <v>17.899999999999999</v>
      </c>
      <c r="AD36474">
        <v>20.9</v>
      </c>
      <c r="AE36474">
        <v>-3</v>
      </c>
      <c r="AY36474" s="3"/>
      <c r="AZ36474" s="3">
        <v>0.11029411764705882</v>
      </c>
      <c r="BA36474" s="5">
        <v>0.88970588235294112</v>
      </c>
      <c r="BB36474" s="3">
        <f t="shared" si="584"/>
        <v>0.21196102941176487</v>
      </c>
    </row>
    <row r="36475" spans="8:54" x14ac:dyDescent="0.3">
      <c r="H36475" t="s">
        <v>24912</v>
      </c>
      <c r="I36475" t="s">
        <v>15</v>
      </c>
      <c r="J36475" t="s">
        <v>20186</v>
      </c>
      <c r="U36475" s="1">
        <v>41835</v>
      </c>
      <c r="V36475" s="2"/>
      <c r="W36475" s="2"/>
      <c r="X36475" t="s">
        <v>16244</v>
      </c>
      <c r="Y36475">
        <v>99</v>
      </c>
      <c r="Z36475">
        <v>5.9</v>
      </c>
      <c r="AA36475" t="s">
        <v>101</v>
      </c>
      <c r="AB36475" t="s">
        <v>101</v>
      </c>
      <c r="AC36475">
        <v>21.5</v>
      </c>
      <c r="AD36475">
        <v>18.3</v>
      </c>
      <c r="AE36475">
        <v>3.2</v>
      </c>
      <c r="AY36475" s="3"/>
      <c r="AZ36475" s="3">
        <v>5.9595959595959598E-2</v>
      </c>
      <c r="BA36475" s="5">
        <v>0.94040404040404035</v>
      </c>
      <c r="BB36475" s="3">
        <f t="shared" si="584"/>
        <v>0.11453032323232337</v>
      </c>
    </row>
    <row r="36476" spans="8:54" x14ac:dyDescent="0.3">
      <c r="H36476" t="s">
        <v>25372</v>
      </c>
      <c r="I36476" t="s">
        <v>15</v>
      </c>
      <c r="J36476" t="s">
        <v>30329</v>
      </c>
      <c r="U36476" s="1">
        <v>41838</v>
      </c>
      <c r="V36476" s="2"/>
      <c r="W36476" s="2"/>
      <c r="X36476" t="s">
        <v>42879</v>
      </c>
      <c r="Y36476">
        <v>104</v>
      </c>
      <c r="Z36476">
        <v>22.6</v>
      </c>
      <c r="AA36476" t="s">
        <v>101</v>
      </c>
      <c r="AB36476" t="s">
        <v>101</v>
      </c>
      <c r="AC36476">
        <v>20.100000000000001</v>
      </c>
      <c r="AD36476">
        <v>17.7</v>
      </c>
      <c r="AE36476">
        <v>2.4</v>
      </c>
      <c r="AY36476" s="3"/>
      <c r="AZ36476" s="3">
        <v>0.21730769230769231</v>
      </c>
      <c r="BA36476" s="5">
        <v>0.78269230769230769</v>
      </c>
      <c r="BB36476" s="3">
        <f t="shared" si="584"/>
        <v>0.41761757692307699</v>
      </c>
    </row>
    <row r="36477" spans="8:54" x14ac:dyDescent="0.3">
      <c r="H36477" t="s">
        <v>25372</v>
      </c>
      <c r="I36477" t="s">
        <v>15</v>
      </c>
      <c r="J36477" t="s">
        <v>42880</v>
      </c>
      <c r="U36477" s="1">
        <v>41838</v>
      </c>
      <c r="V36477" s="2"/>
      <c r="W36477" s="2"/>
      <c r="X36477" t="s">
        <v>12441</v>
      </c>
      <c r="Y36477">
        <v>68</v>
      </c>
      <c r="Z36477">
        <v>9.8000000000000007</v>
      </c>
      <c r="AA36477" t="s">
        <v>101</v>
      </c>
      <c r="AB36477" t="s">
        <v>101</v>
      </c>
      <c r="AC36477">
        <v>28.5</v>
      </c>
      <c r="AD36477">
        <v>23.6</v>
      </c>
      <c r="AE36477">
        <v>4.9000000000000004</v>
      </c>
      <c r="AY36477" s="3"/>
      <c r="AZ36477" s="3">
        <v>0.14411764705882354</v>
      </c>
      <c r="BA36477" s="5">
        <v>0.85588235294117643</v>
      </c>
      <c r="BB36477" s="3">
        <f t="shared" si="584"/>
        <v>0.27696241176470604</v>
      </c>
    </row>
    <row r="36478" spans="8:54" x14ac:dyDescent="0.3">
      <c r="H36478" t="s">
        <v>24915</v>
      </c>
      <c r="I36478" t="s">
        <v>15</v>
      </c>
      <c r="J36478" t="s">
        <v>42881</v>
      </c>
      <c r="U36478" s="1">
        <v>41835</v>
      </c>
      <c r="V36478" s="2"/>
      <c r="W36478" s="2"/>
      <c r="X36478" t="s">
        <v>416</v>
      </c>
      <c r="Y36478">
        <v>67</v>
      </c>
      <c r="Z36478">
        <v>3.4</v>
      </c>
      <c r="AA36478" t="s">
        <v>101</v>
      </c>
      <c r="AB36478" t="s">
        <v>101</v>
      </c>
      <c r="AC36478">
        <v>22</v>
      </c>
      <c r="AD36478">
        <v>20.8</v>
      </c>
      <c r="AE36478">
        <v>1.2</v>
      </c>
      <c r="AY36478" s="3"/>
      <c r="AZ36478" s="3">
        <v>5.0746268656716415E-2</v>
      </c>
      <c r="BA36478" s="5">
        <v>0.94925373134328361</v>
      </c>
      <c r="BB36478" s="3">
        <f t="shared" si="584"/>
        <v>9.7523164179104338E-2</v>
      </c>
    </row>
    <row r="36479" spans="8:54" x14ac:dyDescent="0.3">
      <c r="H36479" t="s">
        <v>24912</v>
      </c>
      <c r="I36479" t="s">
        <v>15</v>
      </c>
      <c r="J36479" t="s">
        <v>42579</v>
      </c>
      <c r="U36479" s="1">
        <v>41837</v>
      </c>
      <c r="V36479" s="2"/>
      <c r="W36479" s="2"/>
      <c r="X36479" t="s">
        <v>16726</v>
      </c>
      <c r="Y36479">
        <v>51</v>
      </c>
      <c r="Z36479">
        <v>3.5</v>
      </c>
      <c r="AA36479" t="s">
        <v>101</v>
      </c>
      <c r="AB36479" t="s">
        <v>101</v>
      </c>
      <c r="AC36479">
        <v>17.600000000000001</v>
      </c>
      <c r="AD36479">
        <v>18</v>
      </c>
      <c r="AE36479">
        <v>-0.4</v>
      </c>
      <c r="AY36479" s="3"/>
      <c r="AZ36479" s="3">
        <v>6.8627450980392163E-2</v>
      </c>
      <c r="BA36479" s="5">
        <v>0.93137254901960786</v>
      </c>
      <c r="BB36479" s="3">
        <f t="shared" si="584"/>
        <v>0.13188686274509798</v>
      </c>
    </row>
    <row r="36480" spans="8:54" x14ac:dyDescent="0.3">
      <c r="H36480" t="s">
        <v>25055</v>
      </c>
      <c r="I36480" t="s">
        <v>15</v>
      </c>
      <c r="J36480" t="s">
        <v>42882</v>
      </c>
      <c r="U36480" s="1">
        <v>41834</v>
      </c>
      <c r="V36480" s="2"/>
      <c r="W36480" s="2"/>
      <c r="X36480" t="s">
        <v>42883</v>
      </c>
      <c r="Y36480">
        <v>83</v>
      </c>
      <c r="Z36480">
        <v>4.0999999999999996</v>
      </c>
      <c r="AA36480" t="s">
        <v>101</v>
      </c>
      <c r="AB36480" t="s">
        <v>101</v>
      </c>
      <c r="AC36480">
        <v>21</v>
      </c>
      <c r="AD36480">
        <v>20.399999999999999</v>
      </c>
      <c r="AE36480">
        <v>0.6</v>
      </c>
      <c r="AY36480" s="3"/>
      <c r="AZ36480" s="3">
        <v>4.9397590361445781E-2</v>
      </c>
      <c r="BA36480" s="5">
        <v>0.95060240963855425</v>
      </c>
      <c r="BB36480" s="3">
        <f t="shared" si="584"/>
        <v>9.4931301204819185E-2</v>
      </c>
    </row>
    <row r="36481" spans="8:54" x14ac:dyDescent="0.3">
      <c r="H36481" t="s">
        <v>25055</v>
      </c>
      <c r="I36481" t="s">
        <v>15</v>
      </c>
      <c r="J36481" t="s">
        <v>22953</v>
      </c>
      <c r="U36481" s="1">
        <v>41837</v>
      </c>
      <c r="V36481" s="2"/>
      <c r="W36481" s="2"/>
      <c r="X36481" t="s">
        <v>413</v>
      </c>
      <c r="Y36481">
        <v>96</v>
      </c>
      <c r="Z36481">
        <v>2.9</v>
      </c>
      <c r="AA36481" t="s">
        <v>101</v>
      </c>
      <c r="AB36481" t="s">
        <v>101</v>
      </c>
      <c r="AC36481">
        <v>19</v>
      </c>
      <c r="AD36481">
        <v>19.2</v>
      </c>
      <c r="AE36481">
        <v>-0.2</v>
      </c>
      <c r="AY36481" s="3"/>
      <c r="AZ36481" s="3">
        <v>3.0208333333333334E-2</v>
      </c>
      <c r="BA36481" s="5">
        <v>0.96979166666666672</v>
      </c>
      <c r="BB36481" s="3">
        <f t="shared" si="584"/>
        <v>5.8053770833333296E-2</v>
      </c>
    </row>
    <row r="36482" spans="8:54" x14ac:dyDescent="0.3">
      <c r="H36482" t="s">
        <v>25055</v>
      </c>
      <c r="I36482" t="s">
        <v>15</v>
      </c>
      <c r="J36482" t="s">
        <v>42884</v>
      </c>
      <c r="U36482" s="1">
        <v>41834</v>
      </c>
      <c r="V36482" s="2"/>
      <c r="W36482" s="2"/>
      <c r="X36482" t="s">
        <v>2958</v>
      </c>
      <c r="Y36482">
        <v>133</v>
      </c>
      <c r="Z36482">
        <v>4</v>
      </c>
      <c r="AA36482" t="s">
        <v>101</v>
      </c>
      <c r="AB36482" t="s">
        <v>101</v>
      </c>
      <c r="AC36482">
        <v>20</v>
      </c>
      <c r="AD36482">
        <v>19.899999999999999</v>
      </c>
      <c r="AE36482">
        <v>0.1</v>
      </c>
      <c r="AY36482" s="3"/>
      <c r="AZ36482" s="3">
        <v>3.007518796992481E-2</v>
      </c>
      <c r="BA36482" s="5">
        <v>0.96992481203007519</v>
      </c>
      <c r="BB36482" s="3">
        <f t="shared" si="584"/>
        <v>5.7797894736842048E-2</v>
      </c>
    </row>
    <row r="36483" spans="8:54" x14ac:dyDescent="0.3">
      <c r="H36483" t="s">
        <v>25055</v>
      </c>
      <c r="I36483" t="s">
        <v>15</v>
      </c>
      <c r="J36483" t="s">
        <v>42885</v>
      </c>
      <c r="U36483" s="1">
        <v>41834</v>
      </c>
      <c r="V36483" s="2"/>
      <c r="W36483" s="2"/>
      <c r="X36483" t="s">
        <v>42886</v>
      </c>
      <c r="Y36483">
        <v>49</v>
      </c>
      <c r="Z36483">
        <v>1.5</v>
      </c>
      <c r="AA36483" t="s">
        <v>101</v>
      </c>
      <c r="AB36483" t="s">
        <v>101</v>
      </c>
      <c r="AC36483">
        <v>18</v>
      </c>
      <c r="AD36483">
        <v>20.6</v>
      </c>
      <c r="AE36483">
        <v>-2.6</v>
      </c>
      <c r="AY36483" s="3"/>
      <c r="AZ36483" s="3">
        <v>3.0612244897959183E-2</v>
      </c>
      <c r="BA36483" s="5">
        <v>0.96938775510204078</v>
      </c>
      <c r="BB36483" s="3">
        <f t="shared" ref="BB36483:BB36546" si="585">IF(BA36483&lt;=1,1-(1.92178*BA36483 - 0.92178),1-(-0.280047*BA36483 + 1.280047))</f>
        <v>5.883000000000016E-2</v>
      </c>
    </row>
    <row r="36484" spans="8:54" x14ac:dyDescent="0.3">
      <c r="H36484" t="s">
        <v>24912</v>
      </c>
      <c r="I36484" t="s">
        <v>15</v>
      </c>
      <c r="J36484" t="s">
        <v>42887</v>
      </c>
      <c r="U36484" s="1">
        <v>41835</v>
      </c>
      <c r="V36484" s="2"/>
      <c r="W36484" s="2"/>
      <c r="X36484" t="s">
        <v>42888</v>
      </c>
      <c r="Y36484">
        <v>130</v>
      </c>
      <c r="Z36484">
        <v>-6.7</v>
      </c>
      <c r="AA36484" t="s">
        <v>101</v>
      </c>
      <c r="AB36484" t="s">
        <v>101</v>
      </c>
      <c r="AC36484">
        <v>24.5</v>
      </c>
      <c r="AD36484">
        <v>20</v>
      </c>
      <c r="AE36484">
        <v>4.5</v>
      </c>
      <c r="AY36484" s="3"/>
      <c r="AZ36484" s="3">
        <v>-5.153846153846154E-2</v>
      </c>
      <c r="BA36484" s="5">
        <v>1.0515384615384615</v>
      </c>
      <c r="BB36484" s="3">
        <f t="shared" si="585"/>
        <v>1.4433191538461565E-2</v>
      </c>
    </row>
    <row r="36485" spans="8:54" x14ac:dyDescent="0.3">
      <c r="H36485" t="s">
        <v>24912</v>
      </c>
      <c r="I36485" t="s">
        <v>15</v>
      </c>
      <c r="J36485" t="s">
        <v>42889</v>
      </c>
      <c r="U36485" s="1">
        <v>41837</v>
      </c>
      <c r="V36485" s="2"/>
      <c r="W36485" s="2"/>
      <c r="X36485" t="s">
        <v>90</v>
      </c>
      <c r="Y36485">
        <v>80</v>
      </c>
      <c r="Z36485">
        <v>3.3</v>
      </c>
      <c r="AA36485" t="s">
        <v>101</v>
      </c>
      <c r="AB36485" t="s">
        <v>101</v>
      </c>
      <c r="AC36485">
        <v>26.5</v>
      </c>
      <c r="AD36485">
        <v>19.3</v>
      </c>
      <c r="AE36485">
        <v>7.2</v>
      </c>
      <c r="AY36485" s="3"/>
      <c r="AZ36485" s="3">
        <v>4.1250000000000002E-2</v>
      </c>
      <c r="BA36485" s="5">
        <v>0.95874999999999999</v>
      </c>
      <c r="BB36485" s="3">
        <f t="shared" si="585"/>
        <v>7.9273425000000008E-2</v>
      </c>
    </row>
    <row r="36486" spans="8:54" x14ac:dyDescent="0.3">
      <c r="H36486" t="s">
        <v>24915</v>
      </c>
      <c r="I36486" t="s">
        <v>15</v>
      </c>
      <c r="J36486" t="s">
        <v>42890</v>
      </c>
      <c r="U36486" s="1">
        <v>41835</v>
      </c>
      <c r="V36486" s="2"/>
      <c r="W36486" s="2"/>
      <c r="X36486" t="s">
        <v>4132</v>
      </c>
      <c r="Y36486">
        <v>53</v>
      </c>
      <c r="Z36486">
        <v>2.4</v>
      </c>
      <c r="AA36486" t="s">
        <v>101</v>
      </c>
      <c r="AB36486" t="s">
        <v>101</v>
      </c>
      <c r="AC36486">
        <v>18.8</v>
      </c>
      <c r="AD36486">
        <v>17.600000000000001</v>
      </c>
      <c r="AE36486">
        <v>1.2</v>
      </c>
      <c r="AY36486" s="3"/>
      <c r="AZ36486" s="3">
        <v>4.5283018867924525E-2</v>
      </c>
      <c r="BA36486" s="5">
        <v>0.95471698113207548</v>
      </c>
      <c r="BB36486" s="3">
        <f t="shared" si="585"/>
        <v>8.702399999999999E-2</v>
      </c>
    </row>
    <row r="36487" spans="8:54" x14ac:dyDescent="0.3">
      <c r="H36487" t="s">
        <v>24915</v>
      </c>
      <c r="I36487" t="s">
        <v>15</v>
      </c>
      <c r="J36487" t="s">
        <v>42891</v>
      </c>
      <c r="U36487" s="1">
        <v>41835</v>
      </c>
      <c r="V36487" s="2"/>
      <c r="W36487" s="2"/>
      <c r="X36487" t="s">
        <v>32713</v>
      </c>
      <c r="Y36487">
        <v>95</v>
      </c>
      <c r="Z36487">
        <v>8.3000000000000007</v>
      </c>
      <c r="AA36487" t="s">
        <v>101</v>
      </c>
      <c r="AB36487" t="s">
        <v>101</v>
      </c>
      <c r="AC36487">
        <v>18.2</v>
      </c>
      <c r="AD36487">
        <v>20.3</v>
      </c>
      <c r="AE36487">
        <v>-2.1</v>
      </c>
      <c r="AY36487" s="3"/>
      <c r="AZ36487" s="3">
        <v>8.7368421052631581E-2</v>
      </c>
      <c r="BA36487" s="5">
        <v>0.91263157894736846</v>
      </c>
      <c r="BB36487" s="3">
        <f t="shared" si="585"/>
        <v>0.16790288421052635</v>
      </c>
    </row>
    <row r="36488" spans="8:54" x14ac:dyDescent="0.3">
      <c r="H36488" t="s">
        <v>27159</v>
      </c>
      <c r="I36488" t="s">
        <v>15</v>
      </c>
      <c r="J36488" t="s">
        <v>42892</v>
      </c>
      <c r="U36488" s="1">
        <v>41835</v>
      </c>
      <c r="V36488" s="2"/>
      <c r="W36488" s="2"/>
      <c r="X36488" t="s">
        <v>2580</v>
      </c>
      <c r="Y36488">
        <v>85</v>
      </c>
      <c r="Z36488">
        <v>8.6</v>
      </c>
      <c r="AA36488" t="s">
        <v>101</v>
      </c>
      <c r="AB36488" t="s">
        <v>101</v>
      </c>
      <c r="AC36488">
        <v>18.399999999999999</v>
      </c>
      <c r="AD36488">
        <v>17.399999999999999</v>
      </c>
      <c r="AE36488">
        <v>1</v>
      </c>
      <c r="AY36488" s="3"/>
      <c r="AZ36488" s="3">
        <v>0.10117647058823528</v>
      </c>
      <c r="BA36488" s="5">
        <v>0.89882352941176469</v>
      </c>
      <c r="BB36488" s="3">
        <f t="shared" si="585"/>
        <v>0.1944389176470589</v>
      </c>
    </row>
    <row r="36489" spans="8:54" x14ac:dyDescent="0.3">
      <c r="H36489" t="s">
        <v>24915</v>
      </c>
      <c r="I36489" t="s">
        <v>15</v>
      </c>
      <c r="J36489" t="s">
        <v>42893</v>
      </c>
      <c r="U36489" s="1">
        <v>41831</v>
      </c>
      <c r="V36489" s="2"/>
      <c r="W36489" s="2"/>
      <c r="X36489" t="s">
        <v>42894</v>
      </c>
      <c r="Y36489">
        <v>84</v>
      </c>
      <c r="Z36489">
        <v>-4.9000000000000004</v>
      </c>
      <c r="AA36489" t="s">
        <v>101</v>
      </c>
      <c r="AB36489" t="s">
        <v>101</v>
      </c>
      <c r="AC36489">
        <v>25.7</v>
      </c>
      <c r="AD36489">
        <v>19.899999999999999</v>
      </c>
      <c r="AE36489">
        <v>5.9</v>
      </c>
      <c r="AY36489" s="3"/>
      <c r="AZ36489" s="3">
        <v>-5.8333333333333334E-2</v>
      </c>
      <c r="BA36489" s="5">
        <v>1.0583333333333333</v>
      </c>
      <c r="BB36489" s="3">
        <f t="shared" si="585"/>
        <v>1.6336075000000116E-2</v>
      </c>
    </row>
    <row r="36490" spans="8:54" x14ac:dyDescent="0.3">
      <c r="H36490" t="s">
        <v>27159</v>
      </c>
      <c r="I36490" t="s">
        <v>15</v>
      </c>
      <c r="J36490" t="s">
        <v>20657</v>
      </c>
      <c r="U36490" s="1">
        <v>41835</v>
      </c>
      <c r="V36490" s="2"/>
      <c r="W36490" s="2"/>
      <c r="X36490" t="s">
        <v>20053</v>
      </c>
      <c r="Y36490">
        <v>85</v>
      </c>
      <c r="Z36490">
        <v>10</v>
      </c>
      <c r="AA36490" t="s">
        <v>101</v>
      </c>
      <c r="AB36490" t="s">
        <v>101</v>
      </c>
      <c r="AC36490">
        <v>19.399999999999999</v>
      </c>
      <c r="AD36490">
        <v>18.8</v>
      </c>
      <c r="AE36490">
        <v>0.6</v>
      </c>
      <c r="AY36490" s="3"/>
      <c r="AZ36490" s="3">
        <v>0.11764705882352941</v>
      </c>
      <c r="BA36490" s="5">
        <v>0.88235294117647056</v>
      </c>
      <c r="BB36490" s="3">
        <f t="shared" si="585"/>
        <v>0.22609176470588244</v>
      </c>
    </row>
    <row r="36491" spans="8:54" x14ac:dyDescent="0.3">
      <c r="H36491" t="s">
        <v>25530</v>
      </c>
      <c r="I36491" t="s">
        <v>15</v>
      </c>
      <c r="J36491" t="s">
        <v>42895</v>
      </c>
      <c r="U36491" s="1">
        <v>41837</v>
      </c>
      <c r="V36491" s="2"/>
      <c r="W36491" s="2"/>
      <c r="X36491" t="s">
        <v>42896</v>
      </c>
      <c r="Y36491">
        <v>105</v>
      </c>
      <c r="Z36491">
        <v>19.8</v>
      </c>
      <c r="AA36491" t="s">
        <v>101</v>
      </c>
      <c r="AB36491" t="s">
        <v>101</v>
      </c>
      <c r="AC36491">
        <v>24.1</v>
      </c>
      <c r="AD36491">
        <v>20</v>
      </c>
      <c r="AE36491">
        <v>4.2</v>
      </c>
      <c r="AY36491" s="3"/>
      <c r="AZ36491" s="3">
        <v>0.18857142857142858</v>
      </c>
      <c r="BA36491" s="5">
        <v>0.81142857142857139</v>
      </c>
      <c r="BB36491" s="3">
        <f t="shared" si="585"/>
        <v>0.36239280000000007</v>
      </c>
    </row>
    <row r="36492" spans="8:54" x14ac:dyDescent="0.3">
      <c r="H36492" t="s">
        <v>25530</v>
      </c>
      <c r="I36492" t="s">
        <v>15</v>
      </c>
      <c r="J36492" t="s">
        <v>42897</v>
      </c>
      <c r="U36492" s="1">
        <v>41837</v>
      </c>
      <c r="V36492" s="2"/>
      <c r="W36492" s="2"/>
      <c r="X36492" t="s">
        <v>4342</v>
      </c>
      <c r="Y36492">
        <v>141</v>
      </c>
      <c r="Z36492">
        <v>-7</v>
      </c>
      <c r="AA36492" t="s">
        <v>101</v>
      </c>
      <c r="AB36492" t="s">
        <v>101</v>
      </c>
      <c r="AC36492">
        <v>22.7</v>
      </c>
      <c r="AD36492">
        <v>19.3</v>
      </c>
      <c r="AE36492">
        <v>3.4</v>
      </c>
      <c r="AY36492" s="3"/>
      <c r="AZ36492" s="3">
        <v>-4.9645390070921988E-2</v>
      </c>
      <c r="BA36492" s="5">
        <v>1.0496453900709219</v>
      </c>
      <c r="BB36492" s="3">
        <f t="shared" si="585"/>
        <v>1.3903042553191525E-2</v>
      </c>
    </row>
    <row r="36493" spans="8:54" x14ac:dyDescent="0.3">
      <c r="H36493" t="s">
        <v>24915</v>
      </c>
      <c r="I36493" t="s">
        <v>15</v>
      </c>
      <c r="J36493" t="s">
        <v>13589</v>
      </c>
      <c r="U36493" s="1">
        <v>41834</v>
      </c>
      <c r="V36493" s="2"/>
      <c r="W36493" s="2"/>
      <c r="X36493" t="s">
        <v>18678</v>
      </c>
      <c r="Y36493">
        <v>56</v>
      </c>
      <c r="Z36493">
        <v>11.6</v>
      </c>
      <c r="AA36493" t="s">
        <v>101</v>
      </c>
      <c r="AB36493" t="s">
        <v>101</v>
      </c>
      <c r="AC36493">
        <v>20.6</v>
      </c>
      <c r="AD36493">
        <v>19.3</v>
      </c>
      <c r="AE36493">
        <v>1.3</v>
      </c>
      <c r="AY36493" s="3"/>
      <c r="AZ36493" s="3">
        <v>0.20714285714285713</v>
      </c>
      <c r="BA36493" s="5">
        <v>0.79285714285714293</v>
      </c>
      <c r="BB36493" s="3">
        <f t="shared" si="585"/>
        <v>0.39808299999999996</v>
      </c>
    </row>
    <row r="36494" spans="8:54" x14ac:dyDescent="0.3">
      <c r="H36494" t="s">
        <v>25073</v>
      </c>
      <c r="I36494" t="s">
        <v>15</v>
      </c>
      <c r="J36494" t="s">
        <v>13190</v>
      </c>
      <c r="U36494" s="1">
        <v>41838</v>
      </c>
      <c r="V36494" s="2"/>
      <c r="W36494" s="2"/>
      <c r="X36494" t="s">
        <v>36938</v>
      </c>
      <c r="Y36494">
        <v>66</v>
      </c>
      <c r="Z36494">
        <v>-4.7</v>
      </c>
      <c r="AA36494" t="s">
        <v>101</v>
      </c>
      <c r="AB36494" t="s">
        <v>101</v>
      </c>
      <c r="AC36494">
        <v>22.7</v>
      </c>
      <c r="AD36494">
        <v>19.3</v>
      </c>
      <c r="AE36494">
        <v>3.4</v>
      </c>
      <c r="AY36494" s="3"/>
      <c r="AZ36494" s="3">
        <v>-7.1212121212121213E-2</v>
      </c>
      <c r="BA36494" s="5">
        <v>1.0712121212121213</v>
      </c>
      <c r="BB36494" s="3">
        <f t="shared" si="585"/>
        <v>1.9942740909090984E-2</v>
      </c>
    </row>
    <row r="36495" spans="8:54" x14ac:dyDescent="0.3">
      <c r="H36495" t="s">
        <v>25530</v>
      </c>
      <c r="I36495" t="s">
        <v>15</v>
      </c>
      <c r="J36495" t="s">
        <v>42898</v>
      </c>
      <c r="U36495" s="1">
        <v>41834</v>
      </c>
      <c r="V36495" s="2"/>
      <c r="W36495" s="2"/>
      <c r="X36495" t="s">
        <v>42899</v>
      </c>
      <c r="Y36495">
        <v>85</v>
      </c>
      <c r="Z36495">
        <v>9.1</v>
      </c>
      <c r="AA36495" t="s">
        <v>101</v>
      </c>
      <c r="AB36495" t="s">
        <v>101</v>
      </c>
      <c r="AC36495">
        <v>25.6</v>
      </c>
      <c r="AD36495">
        <v>20.399999999999999</v>
      </c>
      <c r="AE36495">
        <v>5.2</v>
      </c>
      <c r="AY36495" s="3"/>
      <c r="AZ36495" s="3">
        <v>0.10705882352941176</v>
      </c>
      <c r="BA36495" s="5">
        <v>0.89294117647058824</v>
      </c>
      <c r="BB36495" s="3">
        <f t="shared" si="585"/>
        <v>0.20574350588235291</v>
      </c>
    </row>
    <row r="36496" spans="8:54" x14ac:dyDescent="0.3">
      <c r="H36496" t="s">
        <v>25372</v>
      </c>
      <c r="I36496" t="s">
        <v>15</v>
      </c>
      <c r="J36496" t="s">
        <v>21375</v>
      </c>
      <c r="U36496" s="1">
        <v>41835</v>
      </c>
      <c r="V36496" s="2"/>
      <c r="W36496" s="2"/>
      <c r="X36496" t="s">
        <v>219</v>
      </c>
      <c r="Y36496">
        <v>76</v>
      </c>
      <c r="Z36496">
        <v>12.8</v>
      </c>
      <c r="AA36496" t="s">
        <v>101</v>
      </c>
      <c r="AB36496" t="s">
        <v>101</v>
      </c>
      <c r="AC36496">
        <v>21.6</v>
      </c>
      <c r="AD36496">
        <v>21.5</v>
      </c>
      <c r="AE36496">
        <v>0.1</v>
      </c>
      <c r="AY36496" s="3"/>
      <c r="AZ36496" s="3">
        <v>0.16842105263157894</v>
      </c>
      <c r="BA36496" s="5">
        <v>0.83157894736842108</v>
      </c>
      <c r="BB36496" s="3">
        <f t="shared" si="585"/>
        <v>0.32366821052631578</v>
      </c>
    </row>
    <row r="36497" spans="8:54" x14ac:dyDescent="0.3">
      <c r="H36497" t="s">
        <v>24909</v>
      </c>
      <c r="I36497" t="s">
        <v>15</v>
      </c>
      <c r="J36497" t="s">
        <v>42900</v>
      </c>
      <c r="U36497" s="1">
        <v>41836</v>
      </c>
      <c r="V36497" s="2"/>
      <c r="W36497" s="2"/>
      <c r="X36497" t="s">
        <v>42901</v>
      </c>
      <c r="Y36497">
        <v>63</v>
      </c>
      <c r="Z36497">
        <v>2</v>
      </c>
      <c r="AA36497" t="s">
        <v>101</v>
      </c>
      <c r="AB36497" t="s">
        <v>101</v>
      </c>
      <c r="AC36497">
        <v>18</v>
      </c>
      <c r="AD36497">
        <v>19.5</v>
      </c>
      <c r="AE36497">
        <v>-1.5</v>
      </c>
      <c r="AY36497" s="3"/>
      <c r="AZ36497" s="3">
        <v>3.1746031746031744E-2</v>
      </c>
      <c r="BA36497" s="5">
        <v>0.96825396825396826</v>
      </c>
      <c r="BB36497" s="3">
        <f t="shared" si="585"/>
        <v>6.100888888888889E-2</v>
      </c>
    </row>
    <row r="36498" spans="8:54" x14ac:dyDescent="0.3">
      <c r="H36498" t="s">
        <v>24912</v>
      </c>
      <c r="I36498" t="s">
        <v>15</v>
      </c>
      <c r="J36498" t="s">
        <v>42902</v>
      </c>
      <c r="U36498" s="1">
        <v>41836</v>
      </c>
      <c r="V36498" s="2"/>
      <c r="W36498" s="2"/>
      <c r="X36498" t="s">
        <v>2691</v>
      </c>
      <c r="Y36498">
        <v>64</v>
      </c>
      <c r="Z36498">
        <v>2.2000000000000002</v>
      </c>
      <c r="AA36498" t="s">
        <v>101</v>
      </c>
      <c r="AB36498" t="s">
        <v>101</v>
      </c>
      <c r="AC36498">
        <v>19</v>
      </c>
      <c r="AD36498">
        <v>18.3</v>
      </c>
      <c r="AE36498">
        <v>0.7</v>
      </c>
      <c r="AY36498" s="3"/>
      <c r="AZ36498" s="3">
        <v>3.4375000000000003E-2</v>
      </c>
      <c r="BA36498" s="5">
        <v>0.96562499999999996</v>
      </c>
      <c r="BB36498" s="3">
        <f t="shared" si="585"/>
        <v>6.6061187500000118E-2</v>
      </c>
    </row>
    <row r="36499" spans="8:54" x14ac:dyDescent="0.3">
      <c r="H36499" t="s">
        <v>24912</v>
      </c>
      <c r="I36499" t="s">
        <v>15</v>
      </c>
      <c r="J36499" t="s">
        <v>10406</v>
      </c>
      <c r="U36499" s="1">
        <v>41838</v>
      </c>
      <c r="V36499" s="2"/>
      <c r="W36499" s="2"/>
      <c r="X36499" t="s">
        <v>14366</v>
      </c>
      <c r="Y36499">
        <v>41</v>
      </c>
      <c r="Z36499">
        <v>1.4</v>
      </c>
      <c r="AA36499" t="s">
        <v>101</v>
      </c>
      <c r="AB36499" t="s">
        <v>101</v>
      </c>
      <c r="AC36499">
        <v>22.6</v>
      </c>
      <c r="AD36499">
        <v>20.7</v>
      </c>
      <c r="AE36499">
        <v>1.9</v>
      </c>
      <c r="AY36499" s="3"/>
      <c r="AZ36499" s="3">
        <v>3.414634146341463E-2</v>
      </c>
      <c r="BA36499" s="5">
        <v>0.96585365853658534</v>
      </c>
      <c r="BB36499" s="3">
        <f t="shared" si="585"/>
        <v>6.5621756097560935E-2</v>
      </c>
    </row>
    <row r="36500" spans="8:54" x14ac:dyDescent="0.3">
      <c r="H36500" t="s">
        <v>24918</v>
      </c>
      <c r="I36500" t="s">
        <v>15</v>
      </c>
      <c r="J36500" t="s">
        <v>42903</v>
      </c>
      <c r="U36500" s="1">
        <v>41837</v>
      </c>
      <c r="V36500" s="2"/>
      <c r="W36500" s="2"/>
      <c r="X36500" t="s">
        <v>19370</v>
      </c>
      <c r="Y36500">
        <v>39</v>
      </c>
      <c r="Z36500">
        <v>4.0999999999999996</v>
      </c>
      <c r="AA36500" t="s">
        <v>101</v>
      </c>
      <c r="AB36500" t="s">
        <v>101</v>
      </c>
      <c r="AC36500">
        <v>19.3</v>
      </c>
      <c r="AD36500">
        <v>18.7</v>
      </c>
      <c r="AE36500">
        <v>0.6</v>
      </c>
      <c r="AY36500" s="3"/>
      <c r="AZ36500" s="3">
        <v>0.10512820512820512</v>
      </c>
      <c r="BA36500" s="5">
        <v>0.89487179487179491</v>
      </c>
      <c r="BB36500" s="3">
        <f t="shared" si="585"/>
        <v>0.20203328205128201</v>
      </c>
    </row>
    <row r="36501" spans="8:54" x14ac:dyDescent="0.3">
      <c r="H36501" t="s">
        <v>25372</v>
      </c>
      <c r="I36501" t="s">
        <v>15</v>
      </c>
      <c r="J36501" t="s">
        <v>42904</v>
      </c>
      <c r="U36501" s="1">
        <v>41837</v>
      </c>
      <c r="V36501" s="2"/>
      <c r="W36501" s="2"/>
      <c r="X36501" t="s">
        <v>8991</v>
      </c>
      <c r="Y36501">
        <v>65</v>
      </c>
      <c r="Z36501">
        <v>11.7</v>
      </c>
      <c r="AA36501" t="s">
        <v>101</v>
      </c>
      <c r="AB36501" t="s">
        <v>101</v>
      </c>
      <c r="AC36501">
        <v>22.4</v>
      </c>
      <c r="AD36501">
        <v>21.5</v>
      </c>
      <c r="AE36501">
        <v>0.9</v>
      </c>
      <c r="AY36501" s="3"/>
      <c r="AZ36501" s="3">
        <v>0.18</v>
      </c>
      <c r="BA36501" s="5">
        <v>0.82</v>
      </c>
      <c r="BB36501" s="3">
        <f t="shared" si="585"/>
        <v>0.34592040000000002</v>
      </c>
    </row>
    <row r="36502" spans="8:54" x14ac:dyDescent="0.3">
      <c r="H36502" t="s">
        <v>24912</v>
      </c>
      <c r="I36502" t="s">
        <v>15</v>
      </c>
      <c r="J36502" t="s">
        <v>42905</v>
      </c>
      <c r="U36502" s="1">
        <v>41837</v>
      </c>
      <c r="V36502" s="2"/>
      <c r="W36502" s="2"/>
      <c r="X36502" t="s">
        <v>6987</v>
      </c>
      <c r="Y36502">
        <v>80</v>
      </c>
      <c r="Z36502">
        <v>4.8</v>
      </c>
      <c r="AA36502" t="s">
        <v>101</v>
      </c>
      <c r="AB36502" t="s">
        <v>101</v>
      </c>
      <c r="AC36502">
        <v>23.4</v>
      </c>
      <c r="AD36502">
        <v>17.399999999999999</v>
      </c>
      <c r="AE36502">
        <v>6</v>
      </c>
      <c r="AY36502" s="3"/>
      <c r="AZ36502" s="3">
        <v>0.06</v>
      </c>
      <c r="BA36502" s="5">
        <v>0.94</v>
      </c>
      <c r="BB36502" s="3">
        <f t="shared" si="585"/>
        <v>0.11530680000000015</v>
      </c>
    </row>
    <row r="36503" spans="8:54" x14ac:dyDescent="0.3">
      <c r="H36503" t="s">
        <v>24915</v>
      </c>
      <c r="I36503" t="s">
        <v>15</v>
      </c>
      <c r="J36503" t="s">
        <v>42906</v>
      </c>
      <c r="U36503" s="1">
        <v>41836</v>
      </c>
      <c r="V36503" s="2"/>
      <c r="W36503" s="2"/>
      <c r="X36503" t="s">
        <v>742</v>
      </c>
      <c r="Y36503">
        <v>96</v>
      </c>
      <c r="Z36503">
        <v>3.3</v>
      </c>
      <c r="AA36503" t="s">
        <v>101</v>
      </c>
      <c r="AB36503" t="s">
        <v>101</v>
      </c>
      <c r="AC36503">
        <v>21.3</v>
      </c>
      <c r="AD36503">
        <v>19.7</v>
      </c>
      <c r="AE36503">
        <v>1.6</v>
      </c>
      <c r="AY36503" s="3"/>
      <c r="AZ36503" s="3">
        <v>3.4375000000000003E-2</v>
      </c>
      <c r="BA36503" s="5">
        <v>0.96562499999999996</v>
      </c>
      <c r="BB36503" s="3">
        <f t="shared" si="585"/>
        <v>6.6061187500000118E-2</v>
      </c>
    </row>
    <row r="36504" spans="8:54" x14ac:dyDescent="0.3">
      <c r="H36504" t="s">
        <v>25055</v>
      </c>
      <c r="I36504" t="s">
        <v>15</v>
      </c>
      <c r="J36504" t="s">
        <v>42907</v>
      </c>
      <c r="U36504" s="1">
        <v>41837</v>
      </c>
      <c r="V36504" s="2"/>
      <c r="W36504" s="2"/>
      <c r="X36504" t="s">
        <v>42908</v>
      </c>
      <c r="Y36504">
        <v>72</v>
      </c>
      <c r="Z36504">
        <v>2.2000000000000002</v>
      </c>
      <c r="AA36504" t="s">
        <v>101</v>
      </c>
      <c r="AB36504" t="s">
        <v>101</v>
      </c>
      <c r="AC36504">
        <v>16</v>
      </c>
      <c r="AD36504">
        <v>18.7</v>
      </c>
      <c r="AE36504">
        <v>-2.7</v>
      </c>
      <c r="AY36504" s="3"/>
      <c r="AZ36504" s="3">
        <v>3.0555555555555558E-2</v>
      </c>
      <c r="BA36504" s="5">
        <v>0.96944444444444444</v>
      </c>
      <c r="BB36504" s="3">
        <f t="shared" si="585"/>
        <v>5.8721055555555512E-2</v>
      </c>
    </row>
    <row r="36505" spans="8:54" x14ac:dyDescent="0.3">
      <c r="H36505" t="s">
        <v>25073</v>
      </c>
      <c r="I36505" t="s">
        <v>15</v>
      </c>
      <c r="J36505" t="s">
        <v>42909</v>
      </c>
      <c r="U36505" s="1">
        <v>41838</v>
      </c>
      <c r="V36505" s="2"/>
      <c r="W36505" s="2"/>
      <c r="X36505" t="s">
        <v>15694</v>
      </c>
      <c r="Y36505">
        <v>58</v>
      </c>
      <c r="Z36505">
        <v>6.8</v>
      </c>
      <c r="AA36505" t="s">
        <v>101</v>
      </c>
      <c r="AB36505" t="s">
        <v>101</v>
      </c>
      <c r="AC36505">
        <v>21.2</v>
      </c>
      <c r="AD36505">
        <v>20.100000000000001</v>
      </c>
      <c r="AE36505">
        <v>1.1000000000000001</v>
      </c>
      <c r="AY36505" s="3"/>
      <c r="AZ36505" s="3">
        <v>0.11724137931034483</v>
      </c>
      <c r="BA36505" s="5">
        <v>0.88275862068965516</v>
      </c>
      <c r="BB36505" s="3">
        <f t="shared" si="585"/>
        <v>0.22531213793103455</v>
      </c>
    </row>
    <row r="36506" spans="8:54" x14ac:dyDescent="0.3">
      <c r="H36506" t="s">
        <v>24915</v>
      </c>
      <c r="I36506" t="s">
        <v>15</v>
      </c>
      <c r="J36506" t="s">
        <v>42910</v>
      </c>
      <c r="U36506" s="1">
        <v>41836</v>
      </c>
      <c r="V36506" s="2"/>
      <c r="W36506" s="2"/>
      <c r="X36506" t="s">
        <v>219</v>
      </c>
      <c r="Y36506">
        <v>80</v>
      </c>
      <c r="Z36506">
        <v>3.5</v>
      </c>
      <c r="AA36506" t="s">
        <v>101</v>
      </c>
      <c r="AB36506" t="s">
        <v>101</v>
      </c>
      <c r="AC36506">
        <v>21.5</v>
      </c>
      <c r="AD36506">
        <v>20.399999999999999</v>
      </c>
      <c r="AE36506">
        <v>1.1000000000000001</v>
      </c>
      <c r="AY36506" s="3"/>
      <c r="AZ36506" s="3">
        <v>4.3749999999999997E-2</v>
      </c>
      <c r="BA36506" s="5">
        <v>0.95625000000000004</v>
      </c>
      <c r="BB36506" s="3">
        <f t="shared" si="585"/>
        <v>8.4077874999999969E-2</v>
      </c>
    </row>
    <row r="36507" spans="8:54" x14ac:dyDescent="0.3">
      <c r="H36507" t="s">
        <v>25055</v>
      </c>
      <c r="I36507" t="s">
        <v>15</v>
      </c>
      <c r="J36507" t="s">
        <v>42911</v>
      </c>
      <c r="U36507" s="1">
        <v>41837</v>
      </c>
      <c r="V36507" s="2"/>
      <c r="W36507" s="2"/>
      <c r="X36507" t="s">
        <v>2691</v>
      </c>
      <c r="Y36507">
        <v>100</v>
      </c>
      <c r="Z36507">
        <v>3.1</v>
      </c>
      <c r="AA36507" t="s">
        <v>101</v>
      </c>
      <c r="AB36507" t="s">
        <v>101</v>
      </c>
      <c r="AC36507">
        <v>18</v>
      </c>
      <c r="AD36507">
        <v>19.899999999999999</v>
      </c>
      <c r="AE36507">
        <v>-1.9</v>
      </c>
      <c r="AY36507" s="3"/>
      <c r="AZ36507" s="3">
        <v>3.1E-2</v>
      </c>
      <c r="BA36507" s="5">
        <v>0.96899999999999997</v>
      </c>
      <c r="BB36507" s="3">
        <f t="shared" si="585"/>
        <v>5.957517999999995E-2</v>
      </c>
    </row>
    <row r="36508" spans="8:54" x14ac:dyDescent="0.3">
      <c r="H36508" t="s">
        <v>24909</v>
      </c>
      <c r="I36508" t="s">
        <v>15</v>
      </c>
      <c r="J36508" t="s">
        <v>42912</v>
      </c>
      <c r="U36508" s="1">
        <v>41836</v>
      </c>
      <c r="V36508" s="2"/>
      <c r="W36508" s="2"/>
      <c r="X36508" t="s">
        <v>42913</v>
      </c>
      <c r="Y36508">
        <v>97</v>
      </c>
      <c r="Z36508">
        <v>2.9</v>
      </c>
      <c r="AA36508" t="s">
        <v>101</v>
      </c>
      <c r="AB36508" t="s">
        <v>101</v>
      </c>
      <c r="AC36508">
        <v>16.7</v>
      </c>
      <c r="AD36508">
        <v>19.100000000000001</v>
      </c>
      <c r="AE36508">
        <v>-2.4</v>
      </c>
      <c r="AY36508" s="3"/>
      <c r="AZ36508" s="3">
        <v>2.9896907216494843E-2</v>
      </c>
      <c r="BA36508" s="5">
        <v>0.97010309278350515</v>
      </c>
      <c r="BB36508" s="3">
        <f t="shared" si="585"/>
        <v>5.745527835051556E-2</v>
      </c>
    </row>
    <row r="36509" spans="8:54" x14ac:dyDescent="0.3">
      <c r="H36509" t="s">
        <v>25530</v>
      </c>
      <c r="I36509" t="s">
        <v>15</v>
      </c>
      <c r="J36509" t="s">
        <v>13650</v>
      </c>
      <c r="U36509" s="1">
        <v>41837</v>
      </c>
      <c r="V36509" s="2"/>
      <c r="W36509" s="2"/>
      <c r="X36509" t="s">
        <v>3158</v>
      </c>
      <c r="Y36509">
        <v>208</v>
      </c>
      <c r="Z36509">
        <v>11.5</v>
      </c>
      <c r="AA36509" t="s">
        <v>101</v>
      </c>
      <c r="AB36509" t="s">
        <v>101</v>
      </c>
      <c r="AC36509">
        <v>22.2</v>
      </c>
      <c r="AD36509">
        <v>19</v>
      </c>
      <c r="AE36509">
        <v>3.2</v>
      </c>
      <c r="AY36509" s="3"/>
      <c r="AZ36509" s="3">
        <v>5.5288461538461536E-2</v>
      </c>
      <c r="BA36509" s="5">
        <v>0.94471153846153844</v>
      </c>
      <c r="BB36509" s="3">
        <f t="shared" si="585"/>
        <v>0.10625225961538476</v>
      </c>
    </row>
    <row r="36510" spans="8:54" x14ac:dyDescent="0.3">
      <c r="H36510" t="s">
        <v>24915</v>
      </c>
      <c r="I36510" t="s">
        <v>15</v>
      </c>
      <c r="J36510" t="s">
        <v>42914</v>
      </c>
      <c r="U36510" s="1">
        <v>41836</v>
      </c>
      <c r="V36510" s="2"/>
      <c r="W36510" s="2"/>
      <c r="X36510" t="s">
        <v>42915</v>
      </c>
      <c r="Y36510">
        <v>82</v>
      </c>
      <c r="Z36510">
        <v>7.1</v>
      </c>
      <c r="AA36510" t="s">
        <v>101</v>
      </c>
      <c r="AB36510" t="s">
        <v>101</v>
      </c>
      <c r="AC36510">
        <v>18.399999999999999</v>
      </c>
      <c r="AD36510">
        <v>20.2</v>
      </c>
      <c r="AE36510">
        <v>-1.8</v>
      </c>
      <c r="AY36510" s="3"/>
      <c r="AZ36510" s="3">
        <v>8.658536585365853E-2</v>
      </c>
      <c r="BA36510" s="5">
        <v>0.9134146341463415</v>
      </c>
      <c r="BB36510" s="3">
        <f t="shared" si="585"/>
        <v>0.16639802439024387</v>
      </c>
    </row>
    <row r="36511" spans="8:54" x14ac:dyDescent="0.3">
      <c r="H36511" t="s">
        <v>24915</v>
      </c>
      <c r="I36511" t="s">
        <v>15</v>
      </c>
      <c r="J36511" t="s">
        <v>42916</v>
      </c>
      <c r="U36511" s="1">
        <v>41836</v>
      </c>
      <c r="V36511" s="2"/>
      <c r="W36511" s="2"/>
      <c r="X36511" t="s">
        <v>29124</v>
      </c>
      <c r="Y36511">
        <v>64</v>
      </c>
      <c r="Z36511">
        <v>-4.5</v>
      </c>
      <c r="AA36511" t="s">
        <v>101</v>
      </c>
      <c r="AB36511" t="s">
        <v>101</v>
      </c>
      <c r="AC36511">
        <v>17.8</v>
      </c>
      <c r="AD36511">
        <v>15.5</v>
      </c>
      <c r="AE36511">
        <v>2.4</v>
      </c>
      <c r="AY36511" s="3"/>
      <c r="AZ36511" s="3">
        <v>-7.03125E-2</v>
      </c>
      <c r="BA36511" s="5">
        <v>1.0703125</v>
      </c>
      <c r="BB36511" s="3">
        <f t="shared" si="585"/>
        <v>1.9690804687500063E-2</v>
      </c>
    </row>
    <row r="36512" spans="8:54" x14ac:dyDescent="0.3">
      <c r="H36512" t="s">
        <v>25055</v>
      </c>
      <c r="I36512" t="s">
        <v>15</v>
      </c>
      <c r="J36512" t="s">
        <v>14713</v>
      </c>
      <c r="U36512" s="1">
        <v>41837</v>
      </c>
      <c r="V36512" s="2"/>
      <c r="W36512" s="2"/>
      <c r="X36512" t="s">
        <v>42917</v>
      </c>
      <c r="Y36512">
        <v>119</v>
      </c>
      <c r="Z36512">
        <v>0</v>
      </c>
      <c r="AA36512" t="s">
        <v>101</v>
      </c>
      <c r="AB36512" t="s">
        <v>101</v>
      </c>
      <c r="AC36512">
        <v>19</v>
      </c>
      <c r="AD36512">
        <v>18.8</v>
      </c>
      <c r="AE36512">
        <v>0.2</v>
      </c>
      <c r="AY36512" s="3"/>
      <c r="AZ36512" s="3">
        <v>0</v>
      </c>
      <c r="BA36512" s="5">
        <v>1</v>
      </c>
      <c r="BB36512" s="3">
        <f t="shared" si="585"/>
        <v>0</v>
      </c>
    </row>
    <row r="36513" spans="8:54" x14ac:dyDescent="0.3">
      <c r="H36513" t="s">
        <v>25055</v>
      </c>
      <c r="I36513" t="s">
        <v>15</v>
      </c>
      <c r="J36513" t="s">
        <v>6150</v>
      </c>
      <c r="U36513" s="1">
        <v>41837</v>
      </c>
      <c r="V36513" s="2"/>
      <c r="W36513" s="2"/>
      <c r="X36513" t="s">
        <v>42918</v>
      </c>
      <c r="Y36513">
        <v>59</v>
      </c>
      <c r="Z36513">
        <v>1.8</v>
      </c>
      <c r="AA36513" t="s">
        <v>101</v>
      </c>
      <c r="AB36513" t="s">
        <v>101</v>
      </c>
      <c r="AC36513">
        <v>18</v>
      </c>
      <c r="AD36513">
        <v>18.7</v>
      </c>
      <c r="AE36513">
        <v>-0.7</v>
      </c>
      <c r="AY36513" s="3"/>
      <c r="AZ36513" s="3">
        <v>3.0508474576271188E-2</v>
      </c>
      <c r="BA36513" s="5">
        <v>0.96949152542372885</v>
      </c>
      <c r="BB36513" s="3">
        <f t="shared" si="585"/>
        <v>5.8630576271186285E-2</v>
      </c>
    </row>
    <row r="36514" spans="8:54" x14ac:dyDescent="0.3">
      <c r="H36514" t="s">
        <v>24912</v>
      </c>
      <c r="I36514" t="s">
        <v>15</v>
      </c>
      <c r="J36514" t="s">
        <v>42919</v>
      </c>
      <c r="U36514" s="1">
        <v>41838</v>
      </c>
      <c r="V36514" s="2"/>
      <c r="W36514" s="2"/>
      <c r="X36514" t="s">
        <v>576</v>
      </c>
      <c r="Y36514">
        <v>120</v>
      </c>
      <c r="Z36514">
        <v>3.6</v>
      </c>
      <c r="AA36514" t="s">
        <v>101</v>
      </c>
      <c r="AB36514" t="s">
        <v>101</v>
      </c>
      <c r="AC36514">
        <v>19.7</v>
      </c>
      <c r="AD36514">
        <v>19</v>
      </c>
      <c r="AE36514">
        <v>0.7</v>
      </c>
      <c r="AY36514" s="3"/>
      <c r="AZ36514" s="3">
        <v>0.03</v>
      </c>
      <c r="BA36514" s="5">
        <v>0.97</v>
      </c>
      <c r="BB36514" s="3">
        <f t="shared" si="585"/>
        <v>5.7653399999999966E-2</v>
      </c>
    </row>
    <row r="36515" spans="8:54" x14ac:dyDescent="0.3">
      <c r="H36515" t="s">
        <v>25984</v>
      </c>
      <c r="I36515" t="s">
        <v>15</v>
      </c>
      <c r="J36515" t="s">
        <v>42920</v>
      </c>
      <c r="U36515" s="1">
        <v>41838</v>
      </c>
      <c r="V36515" s="2"/>
      <c r="W36515" s="2"/>
      <c r="X36515" t="s">
        <v>42921</v>
      </c>
      <c r="Y36515">
        <v>85</v>
      </c>
      <c r="Z36515">
        <v>2.7</v>
      </c>
      <c r="AA36515" t="s">
        <v>101</v>
      </c>
      <c r="AB36515" t="s">
        <v>101</v>
      </c>
      <c r="AC36515">
        <v>22</v>
      </c>
      <c r="AD36515">
        <v>20.399999999999999</v>
      </c>
      <c r="AE36515">
        <v>1.6</v>
      </c>
      <c r="AY36515" s="3"/>
      <c r="AZ36515" s="3">
        <v>3.1764705882352945E-2</v>
      </c>
      <c r="BA36515" s="5">
        <v>0.96823529411764708</v>
      </c>
      <c r="BB36515" s="3">
        <f t="shared" si="585"/>
        <v>6.1044776470588147E-2</v>
      </c>
    </row>
    <row r="36516" spans="8:54" x14ac:dyDescent="0.3">
      <c r="H36516" t="s">
        <v>24918</v>
      </c>
      <c r="I36516" t="s">
        <v>15</v>
      </c>
      <c r="J36516" t="s">
        <v>42922</v>
      </c>
      <c r="U36516" s="1">
        <v>41837</v>
      </c>
      <c r="V36516" s="2"/>
      <c r="W36516" s="2"/>
      <c r="X36516" t="s">
        <v>1361</v>
      </c>
      <c r="Y36516">
        <v>65</v>
      </c>
      <c r="Z36516">
        <v>2.9</v>
      </c>
      <c r="AA36516" t="s">
        <v>101</v>
      </c>
      <c r="AB36516" t="s">
        <v>101</v>
      </c>
      <c r="AC36516">
        <v>20.5</v>
      </c>
      <c r="AD36516">
        <v>21.7</v>
      </c>
      <c r="AE36516">
        <v>-1.2</v>
      </c>
      <c r="AY36516" s="3"/>
      <c r="AZ36516" s="3">
        <v>4.4615384615384612E-2</v>
      </c>
      <c r="BA36516" s="5">
        <v>0.95538461538461539</v>
      </c>
      <c r="BB36516" s="3">
        <f t="shared" si="585"/>
        <v>8.5740953846153767E-2</v>
      </c>
    </row>
    <row r="36517" spans="8:54" x14ac:dyDescent="0.3">
      <c r="H36517" t="s">
        <v>25372</v>
      </c>
      <c r="I36517" t="s">
        <v>15</v>
      </c>
      <c r="J36517" t="s">
        <v>42923</v>
      </c>
      <c r="U36517" s="1">
        <v>41836</v>
      </c>
      <c r="V36517" s="2"/>
      <c r="W36517" s="2"/>
      <c r="X36517" t="s">
        <v>1814</v>
      </c>
      <c r="Y36517">
        <v>108</v>
      </c>
      <c r="Z36517">
        <v>15.6</v>
      </c>
      <c r="AA36517" t="s">
        <v>101</v>
      </c>
      <c r="AB36517" t="s">
        <v>101</v>
      </c>
      <c r="AC36517">
        <v>23.9</v>
      </c>
      <c r="AD36517">
        <v>22</v>
      </c>
      <c r="AE36517">
        <v>1.9</v>
      </c>
      <c r="AY36517" s="3"/>
      <c r="AZ36517" s="3">
        <v>0.14444444444444443</v>
      </c>
      <c r="BA36517" s="5">
        <v>0.85555555555555562</v>
      </c>
      <c r="BB36517" s="3">
        <f t="shared" si="585"/>
        <v>0.27759044444444436</v>
      </c>
    </row>
    <row r="36518" spans="8:54" x14ac:dyDescent="0.3">
      <c r="H36518" t="s">
        <v>24918</v>
      </c>
      <c r="I36518" t="s">
        <v>15</v>
      </c>
      <c r="J36518" t="s">
        <v>16555</v>
      </c>
      <c r="U36518" s="1">
        <v>41837</v>
      </c>
      <c r="V36518" s="2"/>
      <c r="W36518" s="2"/>
      <c r="X36518" t="s">
        <v>42924</v>
      </c>
      <c r="Y36518">
        <v>116</v>
      </c>
      <c r="Z36518">
        <v>6.6</v>
      </c>
      <c r="AA36518" t="s">
        <v>101</v>
      </c>
      <c r="AB36518" t="s">
        <v>101</v>
      </c>
      <c r="AC36518">
        <v>19.7</v>
      </c>
      <c r="AD36518">
        <v>20.7</v>
      </c>
      <c r="AE36518">
        <v>-1</v>
      </c>
      <c r="AY36518" s="3"/>
      <c r="AZ36518" s="3">
        <v>5.6896551724137927E-2</v>
      </c>
      <c r="BA36518" s="5">
        <v>0.94310344827586212</v>
      </c>
      <c r="BB36518" s="3">
        <f t="shared" si="585"/>
        <v>0.10934265517241371</v>
      </c>
    </row>
    <row r="36519" spans="8:54" x14ac:dyDescent="0.3">
      <c r="H36519" t="s">
        <v>25372</v>
      </c>
      <c r="I36519" t="s">
        <v>15</v>
      </c>
      <c r="J36519" t="s">
        <v>42925</v>
      </c>
      <c r="U36519" s="1">
        <v>41836</v>
      </c>
      <c r="V36519" s="2"/>
      <c r="W36519" s="2"/>
      <c r="X36519" t="s">
        <v>25729</v>
      </c>
      <c r="Y36519">
        <v>93</v>
      </c>
      <c r="Z36519">
        <v>17.399999999999999</v>
      </c>
      <c r="AA36519" t="s">
        <v>101</v>
      </c>
      <c r="AB36519" t="s">
        <v>101</v>
      </c>
      <c r="AC36519">
        <v>22.3</v>
      </c>
      <c r="AD36519">
        <v>22.6</v>
      </c>
      <c r="AE36519">
        <v>-0.3</v>
      </c>
      <c r="AY36519" s="3"/>
      <c r="AZ36519" s="3">
        <v>0.18709677419354837</v>
      </c>
      <c r="BA36519" s="5">
        <v>0.81290322580645169</v>
      </c>
      <c r="BB36519" s="3">
        <f t="shared" si="585"/>
        <v>0.35955883870967731</v>
      </c>
    </row>
    <row r="36520" spans="8:54" x14ac:dyDescent="0.3">
      <c r="H36520" t="s">
        <v>25372</v>
      </c>
      <c r="I36520" t="s">
        <v>15</v>
      </c>
      <c r="J36520" t="s">
        <v>42926</v>
      </c>
      <c r="U36520" s="1">
        <v>41836</v>
      </c>
      <c r="V36520" s="2"/>
      <c r="W36520" s="2"/>
      <c r="X36520" t="s">
        <v>11094</v>
      </c>
      <c r="Y36520">
        <v>150</v>
      </c>
      <c r="Z36520">
        <v>18.399999999999999</v>
      </c>
      <c r="AA36520" t="s">
        <v>101</v>
      </c>
      <c r="AB36520" t="s">
        <v>101</v>
      </c>
      <c r="AC36520">
        <v>21.7</v>
      </c>
      <c r="AD36520">
        <v>21.1</v>
      </c>
      <c r="AE36520">
        <v>0.6</v>
      </c>
      <c r="AY36520" s="3"/>
      <c r="AZ36520" s="3">
        <v>0.12266666666666666</v>
      </c>
      <c r="BA36520" s="5">
        <v>0.8773333333333333</v>
      </c>
      <c r="BB36520" s="3">
        <f t="shared" si="585"/>
        <v>0.23573834666666671</v>
      </c>
    </row>
    <row r="36521" spans="8:54" x14ac:dyDescent="0.3">
      <c r="H36521" t="s">
        <v>25073</v>
      </c>
      <c r="I36521" t="s">
        <v>15</v>
      </c>
      <c r="J36521" t="s">
        <v>42927</v>
      </c>
      <c r="U36521" s="1">
        <v>41838</v>
      </c>
      <c r="V36521" s="2"/>
      <c r="W36521" s="2"/>
      <c r="X36521" t="s">
        <v>14781</v>
      </c>
      <c r="Y36521">
        <v>72</v>
      </c>
      <c r="Z36521">
        <v>-7.9</v>
      </c>
      <c r="AA36521" t="s">
        <v>101</v>
      </c>
      <c r="AB36521" t="s">
        <v>101</v>
      </c>
      <c r="AC36521">
        <v>24.7</v>
      </c>
      <c r="AD36521">
        <v>19</v>
      </c>
      <c r="AE36521">
        <v>5.7</v>
      </c>
      <c r="AY36521" s="3"/>
      <c r="AZ36521" s="3">
        <v>-0.10972222222222222</v>
      </c>
      <c r="BA36521" s="5">
        <v>1.1097222222222223</v>
      </c>
      <c r="BB36521" s="3">
        <f t="shared" si="585"/>
        <v>3.072737916666668E-2</v>
      </c>
    </row>
    <row r="36522" spans="8:54" x14ac:dyDescent="0.3">
      <c r="H36522" t="s">
        <v>24907</v>
      </c>
      <c r="I36522" t="s">
        <v>15</v>
      </c>
      <c r="J36522" t="s">
        <v>42928</v>
      </c>
      <c r="U36522" s="1">
        <v>41836</v>
      </c>
      <c r="V36522" s="2"/>
      <c r="W36522" s="2"/>
      <c r="X36522" t="s">
        <v>42929</v>
      </c>
      <c r="Y36522">
        <v>65</v>
      </c>
      <c r="Z36522">
        <v>3.4</v>
      </c>
      <c r="AA36522" t="s">
        <v>101</v>
      </c>
      <c r="AB36522" t="s">
        <v>101</v>
      </c>
      <c r="AC36522">
        <v>24</v>
      </c>
      <c r="AD36522">
        <v>20.6</v>
      </c>
      <c r="AE36522">
        <v>3.4</v>
      </c>
      <c r="AY36522" s="3"/>
      <c r="AZ36522" s="3">
        <v>5.2307692307692305E-2</v>
      </c>
      <c r="BA36522" s="5">
        <v>0.94769230769230772</v>
      </c>
      <c r="BB36522" s="3">
        <f t="shared" si="585"/>
        <v>0.10052387692307696</v>
      </c>
    </row>
    <row r="36523" spans="8:54" x14ac:dyDescent="0.3">
      <c r="H36523" t="s">
        <v>24915</v>
      </c>
      <c r="I36523" t="s">
        <v>15</v>
      </c>
      <c r="J36523" t="s">
        <v>42930</v>
      </c>
      <c r="U36523" s="1">
        <v>41837</v>
      </c>
      <c r="V36523" s="2"/>
      <c r="W36523" s="2"/>
      <c r="X36523" t="s">
        <v>28087</v>
      </c>
      <c r="Y36523">
        <v>58</v>
      </c>
      <c r="Z36523">
        <v>3</v>
      </c>
      <c r="AA36523" t="s">
        <v>101</v>
      </c>
      <c r="AB36523" t="s">
        <v>101</v>
      </c>
      <c r="AC36523">
        <v>24</v>
      </c>
      <c r="AD36523">
        <v>21.7</v>
      </c>
      <c r="AE36523">
        <v>2.2999999999999998</v>
      </c>
      <c r="AY36523" s="3"/>
      <c r="AZ36523" s="3">
        <v>5.1724137931034482E-2</v>
      </c>
      <c r="BA36523" s="5">
        <v>0.94827586206896552</v>
      </c>
      <c r="BB36523" s="3">
        <f t="shared" si="585"/>
        <v>9.9402413793103328E-2</v>
      </c>
    </row>
    <row r="36524" spans="8:54" x14ac:dyDescent="0.3">
      <c r="H36524" t="s">
        <v>24907</v>
      </c>
      <c r="I36524" t="s">
        <v>15</v>
      </c>
      <c r="J36524" t="s">
        <v>42931</v>
      </c>
      <c r="U36524" s="1">
        <v>41836</v>
      </c>
      <c r="V36524" s="2"/>
      <c r="W36524" s="2"/>
      <c r="X36524" t="s">
        <v>142</v>
      </c>
      <c r="Y36524">
        <v>99</v>
      </c>
      <c r="Z36524">
        <v>4.5999999999999996</v>
      </c>
      <c r="AA36524" t="s">
        <v>101</v>
      </c>
      <c r="AB36524" t="s">
        <v>101</v>
      </c>
      <c r="AC36524">
        <v>23</v>
      </c>
      <c r="AD36524">
        <v>21.2</v>
      </c>
      <c r="AE36524">
        <v>1.8</v>
      </c>
      <c r="AY36524" s="3"/>
      <c r="AZ36524" s="3">
        <v>4.6464646464646459E-2</v>
      </c>
      <c r="BA36524" s="5">
        <v>0.95353535353535357</v>
      </c>
      <c r="BB36524" s="3">
        <f t="shared" si="585"/>
        <v>8.9294828282828309E-2</v>
      </c>
    </row>
    <row r="36525" spans="8:54" x14ac:dyDescent="0.3">
      <c r="H36525" t="s">
        <v>24915</v>
      </c>
      <c r="I36525" t="s">
        <v>15</v>
      </c>
      <c r="J36525" t="s">
        <v>42932</v>
      </c>
      <c r="U36525" s="1">
        <v>41836</v>
      </c>
      <c r="V36525" s="2"/>
      <c r="W36525" s="2"/>
      <c r="X36525" t="s">
        <v>6399</v>
      </c>
      <c r="Y36525">
        <v>49</v>
      </c>
      <c r="Z36525">
        <v>-2.9</v>
      </c>
      <c r="AA36525" t="s">
        <v>101</v>
      </c>
      <c r="AB36525" t="s">
        <v>101</v>
      </c>
      <c r="AC36525">
        <v>24</v>
      </c>
      <c r="AD36525">
        <v>19.3</v>
      </c>
      <c r="AE36525">
        <v>4.7</v>
      </c>
      <c r="AY36525" s="3"/>
      <c r="AZ36525" s="3">
        <v>-5.918367346938775E-2</v>
      </c>
      <c r="BA36525" s="5">
        <v>1.0591836734693878</v>
      </c>
      <c r="BB36525" s="3">
        <f t="shared" si="585"/>
        <v>1.6574210204081674E-2</v>
      </c>
    </row>
    <row r="36526" spans="8:54" x14ac:dyDescent="0.3">
      <c r="H36526" t="s">
        <v>25372</v>
      </c>
      <c r="I36526" t="s">
        <v>15</v>
      </c>
      <c r="J36526" t="s">
        <v>6916</v>
      </c>
      <c r="U36526" s="1">
        <v>41838</v>
      </c>
      <c r="V36526" s="2"/>
      <c r="W36526" s="2"/>
      <c r="X36526" t="s">
        <v>7153</v>
      </c>
      <c r="Y36526">
        <v>76</v>
      </c>
      <c r="Z36526">
        <v>4.5</v>
      </c>
      <c r="AA36526" t="s">
        <v>101</v>
      </c>
      <c r="AB36526" t="s">
        <v>101</v>
      </c>
      <c r="AC36526">
        <v>22.3</v>
      </c>
      <c r="AD36526">
        <v>21.9</v>
      </c>
      <c r="AE36526">
        <v>0.4</v>
      </c>
      <c r="AY36526" s="3"/>
      <c r="AZ36526" s="3">
        <v>5.921052631578947E-2</v>
      </c>
      <c r="BA36526" s="5">
        <v>0.94078947368421051</v>
      </c>
      <c r="BB36526" s="3">
        <f t="shared" si="585"/>
        <v>0.11378960526315796</v>
      </c>
    </row>
    <row r="36527" spans="8:54" x14ac:dyDescent="0.3">
      <c r="H36527" t="s">
        <v>24907</v>
      </c>
      <c r="I36527" t="s">
        <v>15</v>
      </c>
      <c r="J36527" t="s">
        <v>31509</v>
      </c>
      <c r="U36527" s="1">
        <v>41836</v>
      </c>
      <c r="V36527" s="2"/>
      <c r="W36527" s="2"/>
      <c r="X36527" t="s">
        <v>2452</v>
      </c>
      <c r="Y36527">
        <v>87</v>
      </c>
      <c r="Z36527">
        <v>2.6</v>
      </c>
      <c r="AA36527" t="s">
        <v>101</v>
      </c>
      <c r="AB36527" t="s">
        <v>101</v>
      </c>
      <c r="AC36527">
        <v>23</v>
      </c>
      <c r="AD36527">
        <v>21</v>
      </c>
      <c r="AE36527">
        <v>2</v>
      </c>
      <c r="AY36527" s="3"/>
      <c r="AZ36527" s="3">
        <v>2.9885057471264367E-2</v>
      </c>
      <c r="BA36527" s="5">
        <v>0.97011494252873565</v>
      </c>
      <c r="BB36527" s="3">
        <f t="shared" si="585"/>
        <v>5.7432505747126328E-2</v>
      </c>
    </row>
    <row r="36528" spans="8:54" x14ac:dyDescent="0.3">
      <c r="H36528" t="s">
        <v>26251</v>
      </c>
      <c r="I36528" t="s">
        <v>15</v>
      </c>
      <c r="J36528" t="s">
        <v>11762</v>
      </c>
      <c r="U36528" s="1">
        <v>41838</v>
      </c>
      <c r="V36528" s="2"/>
      <c r="W36528" s="2"/>
      <c r="X36528" t="s">
        <v>229</v>
      </c>
      <c r="Y36528">
        <v>50</v>
      </c>
      <c r="Z36528">
        <v>5.9</v>
      </c>
      <c r="AA36528" t="s">
        <v>101</v>
      </c>
      <c r="AB36528" t="s">
        <v>101</v>
      </c>
      <c r="AC36528">
        <v>23</v>
      </c>
      <c r="AD36528">
        <v>20.9</v>
      </c>
      <c r="AE36528">
        <v>2.1</v>
      </c>
      <c r="AY36528" s="3"/>
      <c r="AZ36528" s="3">
        <v>0.11800000000000001</v>
      </c>
      <c r="BA36528" s="5">
        <v>0.88200000000000001</v>
      </c>
      <c r="BB36528" s="3">
        <f t="shared" si="585"/>
        <v>0.2267700399999999</v>
      </c>
    </row>
    <row r="36529" spans="8:54" x14ac:dyDescent="0.3">
      <c r="H36529" t="s">
        <v>25073</v>
      </c>
      <c r="I36529" t="s">
        <v>15</v>
      </c>
      <c r="J36529" t="s">
        <v>6061</v>
      </c>
      <c r="U36529" s="1">
        <v>41838</v>
      </c>
      <c r="V36529" s="2"/>
      <c r="W36529" s="2"/>
      <c r="X36529" t="s">
        <v>10739</v>
      </c>
      <c r="Y36529">
        <v>69</v>
      </c>
      <c r="Z36529">
        <v>3.9</v>
      </c>
      <c r="AA36529" t="s">
        <v>101</v>
      </c>
      <c r="AB36529" t="s">
        <v>101</v>
      </c>
      <c r="AC36529">
        <v>23.3</v>
      </c>
      <c r="AD36529">
        <v>18.5</v>
      </c>
      <c r="AE36529">
        <v>4.8</v>
      </c>
      <c r="AY36529" s="3"/>
      <c r="AZ36529" s="3">
        <v>5.6521739130434782E-2</v>
      </c>
      <c r="BA36529" s="5">
        <v>0.94347826086956521</v>
      </c>
      <c r="BB36529" s="3">
        <f t="shared" si="585"/>
        <v>0.10862234782608704</v>
      </c>
    </row>
    <row r="36530" spans="8:54" x14ac:dyDescent="0.3">
      <c r="H36530" t="s">
        <v>25369</v>
      </c>
      <c r="I36530" t="s">
        <v>15</v>
      </c>
      <c r="J36530" t="s">
        <v>42933</v>
      </c>
      <c r="U36530" s="1">
        <v>41836</v>
      </c>
      <c r="V36530" s="2"/>
      <c r="W36530" s="2"/>
      <c r="X36530" t="s">
        <v>42934</v>
      </c>
      <c r="Y36530">
        <v>88</v>
      </c>
      <c r="Z36530">
        <v>3.1</v>
      </c>
      <c r="AA36530" t="s">
        <v>101</v>
      </c>
      <c r="AB36530" t="s">
        <v>101</v>
      </c>
      <c r="AC36530">
        <v>20.7</v>
      </c>
      <c r="AD36530">
        <v>15.2</v>
      </c>
      <c r="AE36530">
        <v>5.5</v>
      </c>
      <c r="AY36530" s="3"/>
      <c r="AZ36530" s="3">
        <v>3.5227272727272725E-2</v>
      </c>
      <c r="BA36530" s="5">
        <v>0.96477272727272723</v>
      </c>
      <c r="BB36530" s="3">
        <f t="shared" si="585"/>
        <v>6.7699068181818367E-2</v>
      </c>
    </row>
    <row r="36531" spans="8:54" x14ac:dyDescent="0.3">
      <c r="H36531" t="s">
        <v>25372</v>
      </c>
      <c r="I36531" t="s">
        <v>15</v>
      </c>
      <c r="J36531" t="s">
        <v>42935</v>
      </c>
      <c r="U36531" s="1">
        <v>41837</v>
      </c>
      <c r="V36531" s="2"/>
      <c r="W36531" s="2"/>
      <c r="X36531" t="s">
        <v>27856</v>
      </c>
      <c r="Y36531">
        <v>102</v>
      </c>
      <c r="Z36531">
        <v>17.8</v>
      </c>
      <c r="AA36531" t="s">
        <v>101</v>
      </c>
      <c r="AB36531" t="s">
        <v>101</v>
      </c>
      <c r="AC36531">
        <v>24</v>
      </c>
      <c r="AD36531">
        <v>20.399999999999999</v>
      </c>
      <c r="AE36531">
        <v>3.6</v>
      </c>
      <c r="AY36531" s="3"/>
      <c r="AZ36531" s="3">
        <v>0.17450980392156865</v>
      </c>
      <c r="BA36531" s="5">
        <v>0.82549019607843133</v>
      </c>
      <c r="BB36531" s="3">
        <f t="shared" si="585"/>
        <v>0.33536945098039217</v>
      </c>
    </row>
    <row r="36532" spans="8:54" x14ac:dyDescent="0.3">
      <c r="H36532" t="s">
        <v>24912</v>
      </c>
      <c r="I36532" t="s">
        <v>15</v>
      </c>
      <c r="J36532" t="s">
        <v>30262</v>
      </c>
      <c r="U36532" s="1">
        <v>41836</v>
      </c>
      <c r="V36532" s="2"/>
      <c r="W36532" s="2"/>
      <c r="X36532" t="s">
        <v>3814</v>
      </c>
      <c r="Y36532">
        <v>60</v>
      </c>
      <c r="Z36532">
        <v>6</v>
      </c>
      <c r="AA36532" t="s">
        <v>101</v>
      </c>
      <c r="AB36532" t="s">
        <v>101</v>
      </c>
      <c r="AC36532">
        <v>23.9</v>
      </c>
      <c r="AD36532">
        <v>20.9</v>
      </c>
      <c r="AE36532">
        <v>3</v>
      </c>
      <c r="AY36532" s="3"/>
      <c r="AZ36532" s="3">
        <v>0.1</v>
      </c>
      <c r="BA36532" s="5">
        <v>0.9</v>
      </c>
      <c r="BB36532" s="3">
        <f t="shared" si="585"/>
        <v>0.19217799999999996</v>
      </c>
    </row>
    <row r="36533" spans="8:54" x14ac:dyDescent="0.3">
      <c r="H36533" t="s">
        <v>24912</v>
      </c>
      <c r="I36533" t="s">
        <v>15</v>
      </c>
      <c r="J36533" t="s">
        <v>42936</v>
      </c>
      <c r="U36533" s="1">
        <v>41837</v>
      </c>
      <c r="V36533" s="2"/>
      <c r="W36533" s="2"/>
      <c r="X36533" t="s">
        <v>1662</v>
      </c>
      <c r="Y36533">
        <v>80</v>
      </c>
      <c r="Z36533">
        <v>0</v>
      </c>
      <c r="AA36533" t="s">
        <v>101</v>
      </c>
      <c r="AB36533" t="s">
        <v>101</v>
      </c>
      <c r="AC36533">
        <v>19.600000000000001</v>
      </c>
      <c r="AD36533">
        <v>17</v>
      </c>
      <c r="AE36533">
        <v>2.6</v>
      </c>
      <c r="AY36533" s="3"/>
      <c r="AZ36533" s="3">
        <v>0</v>
      </c>
      <c r="BA36533" s="5">
        <v>1</v>
      </c>
      <c r="BB36533" s="3">
        <f t="shared" si="585"/>
        <v>0</v>
      </c>
    </row>
    <row r="36534" spans="8:54" x14ac:dyDescent="0.3">
      <c r="H36534" t="s">
        <v>25372</v>
      </c>
      <c r="I36534" t="s">
        <v>15</v>
      </c>
      <c r="J36534" t="s">
        <v>28431</v>
      </c>
      <c r="U36534" s="1">
        <v>41838</v>
      </c>
      <c r="V36534" s="2"/>
      <c r="W36534" s="2"/>
      <c r="X36534" t="s">
        <v>42937</v>
      </c>
      <c r="Y36534">
        <v>70</v>
      </c>
      <c r="Z36534">
        <v>8.9</v>
      </c>
      <c r="AA36534" t="s">
        <v>101</v>
      </c>
      <c r="AB36534" t="s">
        <v>101</v>
      </c>
      <c r="AC36534">
        <v>26.5</v>
      </c>
      <c r="AD36534">
        <v>20.6</v>
      </c>
      <c r="AE36534">
        <v>6</v>
      </c>
      <c r="AY36534" s="3"/>
      <c r="AZ36534" s="3">
        <v>0.12714285714285714</v>
      </c>
      <c r="BA36534" s="5">
        <v>0.87285714285714289</v>
      </c>
      <c r="BB36534" s="3">
        <f t="shared" si="585"/>
        <v>0.24434059999999991</v>
      </c>
    </row>
    <row r="36535" spans="8:54" x14ac:dyDescent="0.3">
      <c r="H36535" t="s">
        <v>25372</v>
      </c>
      <c r="I36535" t="s">
        <v>15</v>
      </c>
      <c r="J36535" t="s">
        <v>42938</v>
      </c>
      <c r="U36535" s="1">
        <v>41836</v>
      </c>
      <c r="V36535" s="2"/>
      <c r="W36535" s="2"/>
      <c r="X36535" t="s">
        <v>19800</v>
      </c>
      <c r="Y36535">
        <v>131</v>
      </c>
      <c r="Z36535">
        <v>19.8</v>
      </c>
      <c r="AA36535" t="s">
        <v>101</v>
      </c>
      <c r="AB36535" t="s">
        <v>101</v>
      </c>
      <c r="AC36535">
        <v>27</v>
      </c>
      <c r="AD36535">
        <v>22.6</v>
      </c>
      <c r="AE36535">
        <v>4.4000000000000004</v>
      </c>
      <c r="AY36535" s="3"/>
      <c r="AZ36535" s="3">
        <v>0.15114503816793895</v>
      </c>
      <c r="BA36535" s="5">
        <v>0.84885496183206111</v>
      </c>
      <c r="BB36535" s="3">
        <f t="shared" si="585"/>
        <v>0.29046751145038163</v>
      </c>
    </row>
    <row r="36536" spans="8:54" x14ac:dyDescent="0.3">
      <c r="H36536" t="s">
        <v>25372</v>
      </c>
      <c r="I36536" t="s">
        <v>15</v>
      </c>
      <c r="J36536" t="s">
        <v>42939</v>
      </c>
      <c r="U36536" s="1">
        <v>41838</v>
      </c>
      <c r="V36536" s="2"/>
      <c r="W36536" s="2"/>
      <c r="X36536" t="s">
        <v>42940</v>
      </c>
      <c r="Y36536">
        <v>65</v>
      </c>
      <c r="Z36536">
        <v>0</v>
      </c>
      <c r="AA36536" t="s">
        <v>101</v>
      </c>
      <c r="AB36536" t="s">
        <v>101</v>
      </c>
      <c r="AC36536">
        <v>17.3</v>
      </c>
      <c r="AD36536">
        <v>19.100000000000001</v>
      </c>
      <c r="AE36536">
        <v>-1.8</v>
      </c>
      <c r="AY36536" s="3"/>
      <c r="AZ36536" s="3">
        <v>0</v>
      </c>
      <c r="BA36536" s="5">
        <v>1</v>
      </c>
      <c r="BB36536" s="3">
        <f t="shared" si="585"/>
        <v>0</v>
      </c>
    </row>
    <row r="36537" spans="8:54" x14ac:dyDescent="0.3">
      <c r="H36537" t="s">
        <v>24915</v>
      </c>
      <c r="I36537" t="s">
        <v>15</v>
      </c>
      <c r="J36537" t="s">
        <v>42941</v>
      </c>
      <c r="U36537" s="1">
        <v>41837</v>
      </c>
      <c r="V36537" s="2"/>
      <c r="W36537" s="2"/>
      <c r="X36537" t="s">
        <v>11800</v>
      </c>
      <c r="Y36537">
        <v>137</v>
      </c>
      <c r="Z36537">
        <v>-8.1</v>
      </c>
      <c r="AA36537" t="s">
        <v>101</v>
      </c>
      <c r="AB36537" t="s">
        <v>101</v>
      </c>
      <c r="AC36537">
        <v>15.5</v>
      </c>
      <c r="AD36537">
        <v>17.5</v>
      </c>
      <c r="AE36537">
        <v>-2</v>
      </c>
      <c r="AY36537" s="3"/>
      <c r="AZ36537" s="3">
        <v>-5.9124087591240874E-2</v>
      </c>
      <c r="BA36537" s="5">
        <v>1.0591240875912409</v>
      </c>
      <c r="BB36537" s="3">
        <f t="shared" si="585"/>
        <v>1.655752335766425E-2</v>
      </c>
    </row>
    <row r="36538" spans="8:54" x14ac:dyDescent="0.3">
      <c r="H36538" t="s">
        <v>25372</v>
      </c>
      <c r="I36538" t="s">
        <v>15</v>
      </c>
      <c r="J36538" t="s">
        <v>42942</v>
      </c>
      <c r="U36538" s="1">
        <v>41836</v>
      </c>
      <c r="V36538" s="2"/>
      <c r="W36538" s="2"/>
      <c r="X36538" t="s">
        <v>42943</v>
      </c>
      <c r="Y36538">
        <v>138</v>
      </c>
      <c r="Z36538">
        <v>21.5</v>
      </c>
      <c r="AA36538" t="s">
        <v>101</v>
      </c>
      <c r="AB36538" t="s">
        <v>101</v>
      </c>
      <c r="AC36538">
        <v>23.8</v>
      </c>
      <c r="AD36538">
        <v>19.3</v>
      </c>
      <c r="AE36538">
        <v>4.5</v>
      </c>
      <c r="AY36538" s="3"/>
      <c r="AZ36538" s="3">
        <v>0.15579710144927536</v>
      </c>
      <c r="BA36538" s="5">
        <v>0.84420289855072461</v>
      </c>
      <c r="BB36538" s="3">
        <f t="shared" si="585"/>
        <v>0.2994077536231885</v>
      </c>
    </row>
    <row r="36539" spans="8:54" x14ac:dyDescent="0.3">
      <c r="H36539" t="s">
        <v>24915</v>
      </c>
      <c r="I36539" t="s">
        <v>15</v>
      </c>
      <c r="J36539" t="s">
        <v>42944</v>
      </c>
      <c r="U36539" s="1">
        <v>41837</v>
      </c>
      <c r="V36539" s="2"/>
      <c r="W36539" s="2"/>
      <c r="X36539" t="s">
        <v>42945</v>
      </c>
      <c r="Y36539">
        <v>58</v>
      </c>
      <c r="Z36539">
        <v>-3.4</v>
      </c>
      <c r="AA36539" t="s">
        <v>101</v>
      </c>
      <c r="AB36539" t="s">
        <v>101</v>
      </c>
      <c r="AC36539">
        <v>19.2</v>
      </c>
      <c r="AD36539">
        <v>19.399999999999999</v>
      </c>
      <c r="AE36539">
        <v>-0.2</v>
      </c>
      <c r="AY36539" s="3"/>
      <c r="AZ36539" s="3">
        <v>-5.8620689655172413E-2</v>
      </c>
      <c r="BA36539" s="5">
        <v>1.0586206896551724</v>
      </c>
      <c r="BB36539" s="3">
        <f t="shared" si="585"/>
        <v>1.6416548275862142E-2</v>
      </c>
    </row>
    <row r="36540" spans="8:54" x14ac:dyDescent="0.3">
      <c r="H36540" t="s">
        <v>25372</v>
      </c>
      <c r="I36540" t="s">
        <v>15</v>
      </c>
      <c r="J36540" t="s">
        <v>42946</v>
      </c>
      <c r="U36540" s="1">
        <v>41836</v>
      </c>
      <c r="V36540" s="2"/>
      <c r="W36540" s="2"/>
      <c r="X36540" t="s">
        <v>2691</v>
      </c>
      <c r="Y36540">
        <v>76</v>
      </c>
      <c r="Z36540">
        <v>16.399999999999999</v>
      </c>
      <c r="AA36540" t="s">
        <v>101</v>
      </c>
      <c r="AB36540" t="s">
        <v>101</v>
      </c>
      <c r="AC36540">
        <v>19.2</v>
      </c>
      <c r="AD36540">
        <v>21</v>
      </c>
      <c r="AE36540">
        <v>-1.8</v>
      </c>
      <c r="AY36540" s="3"/>
      <c r="AZ36540" s="3">
        <v>0.2157894736842105</v>
      </c>
      <c r="BA36540" s="5">
        <v>0.78421052631578947</v>
      </c>
      <c r="BB36540" s="3">
        <f t="shared" si="585"/>
        <v>0.4146998947368421</v>
      </c>
    </row>
    <row r="36541" spans="8:54" x14ac:dyDescent="0.3">
      <c r="H36541" t="s">
        <v>24907</v>
      </c>
      <c r="I36541" t="s">
        <v>15</v>
      </c>
      <c r="J36541" t="s">
        <v>42947</v>
      </c>
      <c r="U36541" s="1">
        <v>41836</v>
      </c>
      <c r="V36541" s="2"/>
      <c r="W36541" s="2"/>
      <c r="X36541" t="s">
        <v>22795</v>
      </c>
      <c r="Y36541">
        <v>128</v>
      </c>
      <c r="Z36541">
        <v>4.5</v>
      </c>
      <c r="AA36541" t="s">
        <v>101</v>
      </c>
      <c r="AB36541" t="s">
        <v>101</v>
      </c>
      <c r="AC36541">
        <v>26</v>
      </c>
      <c r="AD36541">
        <v>21.3</v>
      </c>
      <c r="AE36541">
        <v>4.7</v>
      </c>
      <c r="AY36541" s="3"/>
      <c r="AZ36541" s="3">
        <v>3.515625E-2</v>
      </c>
      <c r="BA36541" s="5">
        <v>0.96484375</v>
      </c>
      <c r="BB36541" s="3">
        <f t="shared" si="585"/>
        <v>6.7562578124999995E-2</v>
      </c>
    </row>
    <row r="36542" spans="8:54" x14ac:dyDescent="0.3">
      <c r="H36542" t="s">
        <v>24912</v>
      </c>
      <c r="I36542" t="s">
        <v>15</v>
      </c>
      <c r="J36542" t="s">
        <v>1858</v>
      </c>
      <c r="U36542" s="1">
        <v>41836</v>
      </c>
      <c r="V36542" s="2"/>
      <c r="W36542" s="2"/>
      <c r="X36542" t="s">
        <v>142</v>
      </c>
      <c r="Y36542">
        <v>54</v>
      </c>
      <c r="Z36542">
        <v>3.5</v>
      </c>
      <c r="AA36542" t="s">
        <v>101</v>
      </c>
      <c r="AB36542" t="s">
        <v>101</v>
      </c>
      <c r="AC36542">
        <v>17.3</v>
      </c>
      <c r="AD36542">
        <v>18.2</v>
      </c>
      <c r="AE36542">
        <v>-0.9</v>
      </c>
      <c r="AY36542" s="3"/>
      <c r="AZ36542" s="3">
        <v>6.4814814814814811E-2</v>
      </c>
      <c r="BA36542" s="5">
        <v>0.93518518518518523</v>
      </c>
      <c r="BB36542" s="3">
        <f t="shared" si="585"/>
        <v>0.12455981481481482</v>
      </c>
    </row>
    <row r="36543" spans="8:54" x14ac:dyDescent="0.3">
      <c r="H36543" t="s">
        <v>24912</v>
      </c>
      <c r="I36543" t="s">
        <v>15</v>
      </c>
      <c r="J36543" t="s">
        <v>42948</v>
      </c>
      <c r="U36543" s="1">
        <v>41836</v>
      </c>
      <c r="V36543" s="2"/>
      <c r="W36543" s="2"/>
      <c r="X36543" t="s">
        <v>8546</v>
      </c>
      <c r="Y36543">
        <v>51</v>
      </c>
      <c r="Z36543">
        <v>8</v>
      </c>
      <c r="AA36543" t="s">
        <v>101</v>
      </c>
      <c r="AB36543" t="s">
        <v>101</v>
      </c>
      <c r="AC36543">
        <v>21.5</v>
      </c>
      <c r="AD36543">
        <v>18</v>
      </c>
      <c r="AE36543">
        <v>3.5</v>
      </c>
      <c r="AY36543" s="3"/>
      <c r="AZ36543" s="3">
        <v>0.15686274509803921</v>
      </c>
      <c r="BA36543" s="5">
        <v>0.84313725490196079</v>
      </c>
      <c r="BB36543" s="3">
        <f t="shared" si="585"/>
        <v>0.30145568627450992</v>
      </c>
    </row>
    <row r="36544" spans="8:54" x14ac:dyDescent="0.3">
      <c r="H36544" t="s">
        <v>24912</v>
      </c>
      <c r="I36544" t="s">
        <v>15</v>
      </c>
      <c r="J36544" t="s">
        <v>8242</v>
      </c>
      <c r="U36544" s="1">
        <v>41836</v>
      </c>
      <c r="V36544" s="2"/>
      <c r="W36544" s="2"/>
      <c r="X36544" t="s">
        <v>22193</v>
      </c>
      <c r="Y36544">
        <v>121</v>
      </c>
      <c r="Z36544">
        <v>6</v>
      </c>
      <c r="AA36544" t="s">
        <v>101</v>
      </c>
      <c r="AB36544" t="s">
        <v>101</v>
      </c>
      <c r="AC36544">
        <v>18.899999999999999</v>
      </c>
      <c r="AD36544">
        <v>19.399999999999999</v>
      </c>
      <c r="AE36544">
        <v>-0.5</v>
      </c>
      <c r="AY36544" s="3"/>
      <c r="AZ36544" s="3">
        <v>4.9586776859504134E-2</v>
      </c>
      <c r="BA36544" s="5">
        <v>0.95041322314049581</v>
      </c>
      <c r="BB36544" s="3">
        <f t="shared" si="585"/>
        <v>9.5294876033057863E-2</v>
      </c>
    </row>
    <row r="36545" spans="8:54" x14ac:dyDescent="0.3">
      <c r="H36545" t="s">
        <v>24912</v>
      </c>
      <c r="I36545" t="s">
        <v>15</v>
      </c>
      <c r="J36545" t="s">
        <v>42949</v>
      </c>
      <c r="U36545" s="1">
        <v>41836</v>
      </c>
      <c r="V36545" s="2"/>
      <c r="W36545" s="2"/>
      <c r="X36545" t="s">
        <v>2691</v>
      </c>
      <c r="Y36545">
        <v>64</v>
      </c>
      <c r="Z36545">
        <v>4.9000000000000004</v>
      </c>
      <c r="AA36545" t="s">
        <v>101</v>
      </c>
      <c r="AB36545" t="s">
        <v>101</v>
      </c>
      <c r="AC36545">
        <v>22.8</v>
      </c>
      <c r="AD36545">
        <v>19.899999999999999</v>
      </c>
      <c r="AE36545">
        <v>2.9</v>
      </c>
      <c r="AY36545" s="3"/>
      <c r="AZ36545" s="3">
        <v>7.6562500000000006E-2</v>
      </c>
      <c r="BA36545" s="5">
        <v>0.92343750000000002</v>
      </c>
      <c r="BB36545" s="3">
        <f t="shared" si="585"/>
        <v>0.14713628124999989</v>
      </c>
    </row>
    <row r="36546" spans="8:54" x14ac:dyDescent="0.3">
      <c r="H36546" t="s">
        <v>25372</v>
      </c>
      <c r="I36546" t="s">
        <v>15</v>
      </c>
      <c r="J36546" t="s">
        <v>36437</v>
      </c>
      <c r="U36546" s="1">
        <v>41838</v>
      </c>
      <c r="V36546" s="2"/>
      <c r="W36546" s="2"/>
      <c r="X36546" t="s">
        <v>1076</v>
      </c>
      <c r="Y36546">
        <v>83</v>
      </c>
      <c r="Z36546">
        <v>10.9</v>
      </c>
      <c r="AA36546" t="s">
        <v>101</v>
      </c>
      <c r="AB36546" t="s">
        <v>101</v>
      </c>
      <c r="AC36546">
        <v>14.7</v>
      </c>
      <c r="AD36546">
        <v>17.7</v>
      </c>
      <c r="AE36546">
        <v>-3</v>
      </c>
      <c r="AY36546" s="3"/>
      <c r="AZ36546" s="3">
        <v>0.13132530120481928</v>
      </c>
      <c r="BA36546" s="5">
        <v>0.86867469879518078</v>
      </c>
      <c r="BB36546" s="3">
        <f t="shared" si="585"/>
        <v>0.25237833734939752</v>
      </c>
    </row>
    <row r="36547" spans="8:54" x14ac:dyDescent="0.3">
      <c r="H36547" t="s">
        <v>24918</v>
      </c>
      <c r="I36547" t="s">
        <v>15</v>
      </c>
      <c r="J36547" t="s">
        <v>26922</v>
      </c>
      <c r="U36547" s="1">
        <v>41837</v>
      </c>
      <c r="V36547" s="2"/>
      <c r="W36547" s="2"/>
      <c r="X36547" t="s">
        <v>1213</v>
      </c>
      <c r="Y36547">
        <v>43</v>
      </c>
      <c r="Z36547">
        <v>5.0999999999999996</v>
      </c>
      <c r="AA36547" t="s">
        <v>101</v>
      </c>
      <c r="AB36547" t="s">
        <v>101</v>
      </c>
      <c r="AC36547">
        <v>24.9</v>
      </c>
      <c r="AD36547">
        <v>19.100000000000001</v>
      </c>
      <c r="AE36547">
        <v>5.8</v>
      </c>
      <c r="AY36547" s="3"/>
      <c r="AZ36547" s="3">
        <v>0.11860465116279069</v>
      </c>
      <c r="BA36547" s="5">
        <v>0.88139534883720927</v>
      </c>
      <c r="BB36547" s="3">
        <f t="shared" ref="BB36547:BB36610" si="586">IF(BA36547&lt;=1,1-(1.92178*BA36547 - 0.92178),1-(-0.280047*BA36547 + 1.280047))</f>
        <v>0.22793204651162791</v>
      </c>
    </row>
    <row r="36548" spans="8:54" x14ac:dyDescent="0.3">
      <c r="H36548" t="s">
        <v>24915</v>
      </c>
      <c r="I36548" t="s">
        <v>15</v>
      </c>
      <c r="J36548" t="s">
        <v>42950</v>
      </c>
      <c r="U36548" s="1">
        <v>41836</v>
      </c>
      <c r="V36548" s="2"/>
      <c r="W36548" s="2"/>
      <c r="X36548" t="s">
        <v>4569</v>
      </c>
      <c r="Y36548">
        <v>108</v>
      </c>
      <c r="Z36548">
        <v>-6.4</v>
      </c>
      <c r="AA36548" t="s">
        <v>101</v>
      </c>
      <c r="AB36548" t="s">
        <v>101</v>
      </c>
      <c r="AC36548">
        <v>26.5</v>
      </c>
      <c r="AD36548">
        <v>21.3</v>
      </c>
      <c r="AE36548">
        <v>5.2</v>
      </c>
      <c r="AY36548" s="3"/>
      <c r="AZ36548" s="3">
        <v>-5.9259259259259262E-2</v>
      </c>
      <c r="BA36548" s="5">
        <v>1.0592592592592593</v>
      </c>
      <c r="BB36548" s="3">
        <f t="shared" si="586"/>
        <v>1.6595377777777864E-2</v>
      </c>
    </row>
    <row r="36549" spans="8:54" x14ac:dyDescent="0.3">
      <c r="H36549" t="s">
        <v>24915</v>
      </c>
      <c r="I36549" t="s">
        <v>15</v>
      </c>
      <c r="J36549" t="s">
        <v>42951</v>
      </c>
      <c r="U36549" s="1">
        <v>41837</v>
      </c>
      <c r="V36549" s="2"/>
      <c r="W36549" s="2"/>
      <c r="X36549" t="s">
        <v>20267</v>
      </c>
      <c r="Y36549">
        <v>76</v>
      </c>
      <c r="Z36549">
        <v>2.8</v>
      </c>
      <c r="AA36549" t="s">
        <v>101</v>
      </c>
      <c r="AB36549" t="s">
        <v>101</v>
      </c>
      <c r="AC36549">
        <v>19.2</v>
      </c>
      <c r="AD36549">
        <v>20.399999999999999</v>
      </c>
      <c r="AE36549">
        <v>-1.2</v>
      </c>
      <c r="AY36549" s="3"/>
      <c r="AZ36549" s="3">
        <v>3.6842105263157891E-2</v>
      </c>
      <c r="BA36549" s="5">
        <v>0.9631578947368421</v>
      </c>
      <c r="BB36549" s="3">
        <f t="shared" si="586"/>
        <v>7.0802421052631681E-2</v>
      </c>
    </row>
    <row r="36550" spans="8:54" x14ac:dyDescent="0.3">
      <c r="H36550" t="s">
        <v>24907</v>
      </c>
      <c r="I36550" t="s">
        <v>15</v>
      </c>
      <c r="J36550" t="s">
        <v>42952</v>
      </c>
      <c r="U36550" s="1">
        <v>41836</v>
      </c>
      <c r="V36550" s="2"/>
      <c r="W36550" s="2"/>
      <c r="X36550" t="s">
        <v>42953</v>
      </c>
      <c r="Y36550">
        <v>178</v>
      </c>
      <c r="Z36550">
        <v>5.5</v>
      </c>
      <c r="AA36550" t="s">
        <v>101</v>
      </c>
      <c r="AB36550" t="s">
        <v>101</v>
      </c>
      <c r="AC36550">
        <v>20</v>
      </c>
      <c r="AD36550">
        <v>20.2</v>
      </c>
      <c r="AE36550">
        <v>-0.2</v>
      </c>
      <c r="AY36550" s="3"/>
      <c r="AZ36550" s="3">
        <v>3.0898876404494381E-2</v>
      </c>
      <c r="BA36550" s="5">
        <v>0.9691011235955056</v>
      </c>
      <c r="BB36550" s="3">
        <f t="shared" si="586"/>
        <v>5.9380842696629355E-2</v>
      </c>
    </row>
    <row r="36551" spans="8:54" x14ac:dyDescent="0.3">
      <c r="H36551" t="s">
        <v>24912</v>
      </c>
      <c r="I36551" t="s">
        <v>15</v>
      </c>
      <c r="J36551" t="s">
        <v>42954</v>
      </c>
      <c r="U36551" s="1">
        <v>41836</v>
      </c>
      <c r="V36551" s="2"/>
      <c r="W36551" s="2"/>
      <c r="X36551" t="s">
        <v>13999</v>
      </c>
      <c r="Y36551">
        <v>102</v>
      </c>
      <c r="Z36551">
        <v>-8.4</v>
      </c>
      <c r="AA36551" t="s">
        <v>101</v>
      </c>
      <c r="AB36551" t="s">
        <v>101</v>
      </c>
      <c r="AC36551">
        <v>21</v>
      </c>
      <c r="AD36551">
        <v>15.2</v>
      </c>
      <c r="AE36551">
        <v>5.8</v>
      </c>
      <c r="AY36551" s="3"/>
      <c r="AZ36551" s="3">
        <v>-8.2352941176470587E-2</v>
      </c>
      <c r="BA36551" s="5">
        <v>1.0823529411764705</v>
      </c>
      <c r="BB36551" s="3">
        <f t="shared" si="586"/>
        <v>2.3062694117647053E-2</v>
      </c>
    </row>
    <row r="36552" spans="8:54" x14ac:dyDescent="0.3">
      <c r="H36552" t="s">
        <v>24915</v>
      </c>
      <c r="I36552" t="s">
        <v>15</v>
      </c>
      <c r="J36552" t="s">
        <v>42955</v>
      </c>
      <c r="U36552" s="1">
        <v>41837</v>
      </c>
      <c r="V36552" s="2"/>
      <c r="W36552" s="2"/>
      <c r="X36552" t="s">
        <v>42956</v>
      </c>
      <c r="Y36552">
        <v>100</v>
      </c>
      <c r="Z36552">
        <v>4.9000000000000004</v>
      </c>
      <c r="AA36552" t="s">
        <v>101</v>
      </c>
      <c r="AB36552" t="s">
        <v>101</v>
      </c>
      <c r="AC36552">
        <v>24</v>
      </c>
      <c r="AD36552">
        <v>20.2</v>
      </c>
      <c r="AE36552">
        <v>3.8</v>
      </c>
      <c r="AY36552" s="3"/>
      <c r="AZ36552" s="3">
        <v>4.9000000000000002E-2</v>
      </c>
      <c r="BA36552" s="5">
        <v>0.95099999999999996</v>
      </c>
      <c r="BB36552" s="3">
        <f t="shared" si="586"/>
        <v>9.4167220000000107E-2</v>
      </c>
    </row>
    <row r="36553" spans="8:54" x14ac:dyDescent="0.3">
      <c r="H36553" t="s">
        <v>25073</v>
      </c>
      <c r="I36553" t="s">
        <v>15</v>
      </c>
      <c r="J36553" t="s">
        <v>1019</v>
      </c>
      <c r="U36553" s="1">
        <v>41838</v>
      </c>
      <c r="V36553" s="2"/>
      <c r="W36553" s="2"/>
      <c r="X36553" t="s">
        <v>42585</v>
      </c>
      <c r="Y36553">
        <v>116</v>
      </c>
      <c r="Z36553">
        <v>-7.6</v>
      </c>
      <c r="AA36553" t="s">
        <v>101</v>
      </c>
      <c r="AB36553" t="s">
        <v>101</v>
      </c>
      <c r="AC36553">
        <v>25.4</v>
      </c>
      <c r="AD36553">
        <v>19.899999999999999</v>
      </c>
      <c r="AE36553">
        <v>5.5</v>
      </c>
      <c r="AY36553" s="3"/>
      <c r="AZ36553" s="3">
        <v>-6.5517241379310337E-2</v>
      </c>
      <c r="BA36553" s="5">
        <v>1.0655172413793104</v>
      </c>
      <c r="BB36553" s="3">
        <f t="shared" si="586"/>
        <v>1.8347906896551747E-2</v>
      </c>
    </row>
    <row r="36554" spans="8:54" x14ac:dyDescent="0.3">
      <c r="H36554" t="s">
        <v>24915</v>
      </c>
      <c r="I36554" t="s">
        <v>15</v>
      </c>
      <c r="J36554" t="s">
        <v>42957</v>
      </c>
      <c r="U36554" s="1">
        <v>41836</v>
      </c>
      <c r="V36554" s="2"/>
      <c r="W36554" s="2"/>
      <c r="X36554" t="s">
        <v>271</v>
      </c>
      <c r="Y36554">
        <v>60</v>
      </c>
      <c r="Z36554">
        <v>-4.2</v>
      </c>
      <c r="AA36554" t="s">
        <v>101</v>
      </c>
      <c r="AB36554" t="s">
        <v>101</v>
      </c>
      <c r="AC36554">
        <v>21.8</v>
      </c>
      <c r="AD36554">
        <v>19.600000000000001</v>
      </c>
      <c r="AE36554">
        <v>2.2000000000000002</v>
      </c>
      <c r="AY36554" s="3"/>
      <c r="AZ36554" s="3">
        <v>-7.0000000000000007E-2</v>
      </c>
      <c r="BA36554" s="5">
        <v>1.07</v>
      </c>
      <c r="BB36554" s="3">
        <f t="shared" si="586"/>
        <v>1.9603290000000051E-2</v>
      </c>
    </row>
    <row r="36555" spans="8:54" x14ac:dyDescent="0.3">
      <c r="H36555" t="s">
        <v>25372</v>
      </c>
      <c r="I36555" t="s">
        <v>15</v>
      </c>
      <c r="J36555" t="s">
        <v>42958</v>
      </c>
      <c r="U36555" s="1">
        <v>41838</v>
      </c>
      <c r="V36555" s="2"/>
      <c r="W36555" s="2"/>
      <c r="X36555" t="s">
        <v>1814</v>
      </c>
      <c r="Y36555">
        <v>108</v>
      </c>
      <c r="Z36555">
        <v>16.600000000000001</v>
      </c>
      <c r="AA36555" t="s">
        <v>101</v>
      </c>
      <c r="AB36555" t="s">
        <v>101</v>
      </c>
      <c r="AC36555">
        <v>20.5</v>
      </c>
      <c r="AD36555">
        <v>18.8</v>
      </c>
      <c r="AE36555">
        <v>1.7</v>
      </c>
      <c r="AY36555" s="3"/>
      <c r="AZ36555" s="3">
        <v>0.1537037037037037</v>
      </c>
      <c r="BA36555" s="5">
        <v>0.84629629629629632</v>
      </c>
      <c r="BB36555" s="3">
        <f t="shared" si="586"/>
        <v>0.29538470370370362</v>
      </c>
    </row>
    <row r="36556" spans="8:54" x14ac:dyDescent="0.3">
      <c r="H36556" t="s">
        <v>25369</v>
      </c>
      <c r="I36556" t="s">
        <v>15</v>
      </c>
      <c r="J36556" t="s">
        <v>37810</v>
      </c>
      <c r="U36556" s="1">
        <v>41836</v>
      </c>
      <c r="V36556" s="2"/>
      <c r="W36556" s="2"/>
      <c r="X36556" t="s">
        <v>1807</v>
      </c>
      <c r="Y36556">
        <v>50</v>
      </c>
      <c r="Z36556">
        <v>5</v>
      </c>
      <c r="AA36556" t="s">
        <v>101</v>
      </c>
      <c r="AB36556" t="s">
        <v>101</v>
      </c>
      <c r="AC36556">
        <v>20</v>
      </c>
      <c r="AD36556">
        <v>20.7</v>
      </c>
      <c r="AE36556">
        <v>-0.7</v>
      </c>
      <c r="AY36556" s="3"/>
      <c r="AZ36556" s="3">
        <v>0.1</v>
      </c>
      <c r="BA36556" s="5">
        <v>0.9</v>
      </c>
      <c r="BB36556" s="3">
        <f t="shared" si="586"/>
        <v>0.19217799999999996</v>
      </c>
    </row>
    <row r="36557" spans="8:54" x14ac:dyDescent="0.3">
      <c r="H36557" t="s">
        <v>25372</v>
      </c>
      <c r="I36557" t="s">
        <v>15</v>
      </c>
      <c r="J36557" t="s">
        <v>42959</v>
      </c>
      <c r="U36557" s="1">
        <v>41837</v>
      </c>
      <c r="V36557" s="2"/>
      <c r="W36557" s="2"/>
      <c r="X36557" t="s">
        <v>42960</v>
      </c>
      <c r="Y36557">
        <v>76</v>
      </c>
      <c r="Z36557">
        <v>10.4</v>
      </c>
      <c r="AA36557" t="s">
        <v>101</v>
      </c>
      <c r="AB36557" t="s">
        <v>101</v>
      </c>
      <c r="AC36557">
        <v>21.1</v>
      </c>
      <c r="AD36557">
        <v>19.100000000000001</v>
      </c>
      <c r="AE36557">
        <v>2</v>
      </c>
      <c r="AY36557" s="3"/>
      <c r="AZ36557" s="3">
        <v>0.1368421052631579</v>
      </c>
      <c r="BA36557" s="5">
        <v>0.86315789473684212</v>
      </c>
      <c r="BB36557" s="3">
        <f t="shared" si="586"/>
        <v>0.26298042105263164</v>
      </c>
    </row>
    <row r="36558" spans="8:54" x14ac:dyDescent="0.3">
      <c r="H36558" t="s">
        <v>24909</v>
      </c>
      <c r="I36558" t="s">
        <v>15</v>
      </c>
      <c r="J36558" t="s">
        <v>42961</v>
      </c>
      <c r="U36558" s="1">
        <v>41836</v>
      </c>
      <c r="V36558" s="2"/>
      <c r="W36558" s="2"/>
      <c r="X36558" t="s">
        <v>650</v>
      </c>
      <c r="Y36558">
        <v>74</v>
      </c>
      <c r="Z36558">
        <v>2.2000000000000002</v>
      </c>
      <c r="AA36558" t="s">
        <v>101</v>
      </c>
      <c r="AB36558" t="s">
        <v>101</v>
      </c>
      <c r="AC36558">
        <v>13.4</v>
      </c>
      <c r="AD36558">
        <v>16.3</v>
      </c>
      <c r="AE36558">
        <v>-2.9</v>
      </c>
      <c r="AY36558" s="3"/>
      <c r="AZ36558" s="3">
        <v>2.9729729729729731E-2</v>
      </c>
      <c r="BA36558" s="5">
        <v>0.97027027027027024</v>
      </c>
      <c r="BB36558" s="3">
        <f t="shared" si="586"/>
        <v>5.7134000000000018E-2</v>
      </c>
    </row>
    <row r="36559" spans="8:54" x14ac:dyDescent="0.3">
      <c r="H36559" t="s">
        <v>24909</v>
      </c>
      <c r="I36559" t="s">
        <v>15</v>
      </c>
      <c r="J36559" t="s">
        <v>6271</v>
      </c>
      <c r="U36559" s="1">
        <v>41838</v>
      </c>
      <c r="V36559" s="2"/>
      <c r="W36559" s="2"/>
      <c r="X36559" t="s">
        <v>1020</v>
      </c>
      <c r="Y36559">
        <v>59</v>
      </c>
      <c r="Z36559">
        <v>1.8</v>
      </c>
      <c r="AA36559" t="s">
        <v>101</v>
      </c>
      <c r="AB36559" t="s">
        <v>101</v>
      </c>
      <c r="AC36559">
        <v>19.3</v>
      </c>
      <c r="AD36559">
        <v>19.2</v>
      </c>
      <c r="AE36559">
        <v>0.1</v>
      </c>
      <c r="AY36559" s="3"/>
      <c r="AZ36559" s="3">
        <v>3.0508474576271188E-2</v>
      </c>
      <c r="BA36559" s="5">
        <v>0.96949152542372885</v>
      </c>
      <c r="BB36559" s="3">
        <f t="shared" si="586"/>
        <v>5.8630576271186285E-2</v>
      </c>
    </row>
    <row r="36560" spans="8:54" x14ac:dyDescent="0.3">
      <c r="H36560" t="s">
        <v>24912</v>
      </c>
      <c r="I36560" t="s">
        <v>15</v>
      </c>
      <c r="J36560" t="s">
        <v>9181</v>
      </c>
      <c r="U36560" s="1">
        <v>41837</v>
      </c>
      <c r="V36560" s="2"/>
      <c r="W36560" s="2"/>
      <c r="X36560" t="s">
        <v>19853</v>
      </c>
      <c r="Y36560">
        <v>68</v>
      </c>
      <c r="Z36560">
        <v>2.8</v>
      </c>
      <c r="AA36560" t="s">
        <v>101</v>
      </c>
      <c r="AB36560" t="s">
        <v>101</v>
      </c>
      <c r="AC36560">
        <v>21.7</v>
      </c>
      <c r="AD36560">
        <v>18.5</v>
      </c>
      <c r="AE36560">
        <v>3.2</v>
      </c>
      <c r="AY36560" s="3"/>
      <c r="AZ36560" s="3">
        <v>4.1176470588235294E-2</v>
      </c>
      <c r="BA36560" s="5">
        <v>0.95882352941176474</v>
      </c>
      <c r="BB36560" s="3">
        <f t="shared" si="586"/>
        <v>7.9132117647058742E-2</v>
      </c>
    </row>
    <row r="36561" spans="8:54" x14ac:dyDescent="0.3">
      <c r="H36561" t="s">
        <v>24915</v>
      </c>
      <c r="I36561" t="s">
        <v>15</v>
      </c>
      <c r="J36561" t="s">
        <v>42962</v>
      </c>
      <c r="U36561" s="1">
        <v>41838</v>
      </c>
      <c r="V36561" s="2"/>
      <c r="W36561" s="2"/>
      <c r="X36561" t="s">
        <v>41877</v>
      </c>
      <c r="Y36561">
        <v>67</v>
      </c>
      <c r="Z36561">
        <v>-3.9</v>
      </c>
      <c r="AA36561" t="s">
        <v>101</v>
      </c>
      <c r="AB36561" t="s">
        <v>101</v>
      </c>
      <c r="AC36561">
        <v>20.3</v>
      </c>
      <c r="AD36561">
        <v>18.2</v>
      </c>
      <c r="AE36561">
        <v>2.1</v>
      </c>
      <c r="AY36561" s="3"/>
      <c r="AZ36561" s="3">
        <v>-5.8208955223880594E-2</v>
      </c>
      <c r="BA36561" s="5">
        <v>1.0582089552238807</v>
      </c>
      <c r="BB36561" s="3">
        <f t="shared" si="586"/>
        <v>1.6301243283582179E-2</v>
      </c>
    </row>
    <row r="36562" spans="8:54" x14ac:dyDescent="0.3">
      <c r="H36562" t="s">
        <v>24915</v>
      </c>
      <c r="I36562" t="s">
        <v>15</v>
      </c>
      <c r="J36562" t="s">
        <v>42963</v>
      </c>
      <c r="U36562" s="1">
        <v>41838</v>
      </c>
      <c r="V36562" s="2"/>
      <c r="W36562" s="2"/>
      <c r="X36562" t="s">
        <v>2691</v>
      </c>
      <c r="Y36562">
        <v>80</v>
      </c>
      <c r="Z36562">
        <v>-4.7</v>
      </c>
      <c r="AA36562" t="s">
        <v>101</v>
      </c>
      <c r="AB36562" t="s">
        <v>101</v>
      </c>
      <c r="AC36562">
        <v>21.9</v>
      </c>
      <c r="AD36562">
        <v>19.7</v>
      </c>
      <c r="AE36562">
        <v>2.2999999999999998</v>
      </c>
      <c r="AY36562" s="3"/>
      <c r="AZ36562" s="3">
        <v>-5.8749999999999997E-2</v>
      </c>
      <c r="BA36562" s="5">
        <v>1.0587500000000001</v>
      </c>
      <c r="BB36562" s="3">
        <f t="shared" si="586"/>
        <v>1.6452761250000059E-2</v>
      </c>
    </row>
    <row r="36563" spans="8:54" x14ac:dyDescent="0.3">
      <c r="H36563" t="s">
        <v>24912</v>
      </c>
      <c r="I36563" t="s">
        <v>15</v>
      </c>
      <c r="J36563" t="s">
        <v>42964</v>
      </c>
      <c r="U36563" s="1">
        <v>41836</v>
      </c>
      <c r="V36563" s="2"/>
      <c r="W36563" s="2"/>
      <c r="X36563" t="s">
        <v>7139</v>
      </c>
      <c r="Y36563">
        <v>118</v>
      </c>
      <c r="Z36563">
        <v>5.4</v>
      </c>
      <c r="AA36563" t="s">
        <v>101</v>
      </c>
      <c r="AB36563" t="s">
        <v>101</v>
      </c>
      <c r="AC36563">
        <v>22.1</v>
      </c>
      <c r="AD36563">
        <v>16.100000000000001</v>
      </c>
      <c r="AE36563">
        <v>6</v>
      </c>
      <c r="AY36563" s="3"/>
      <c r="AZ36563" s="3">
        <v>4.576271186440678E-2</v>
      </c>
      <c r="BA36563" s="5">
        <v>0.95423728813559316</v>
      </c>
      <c r="BB36563" s="3">
        <f t="shared" si="586"/>
        <v>8.7945864406779872E-2</v>
      </c>
    </row>
    <row r="36564" spans="8:54" x14ac:dyDescent="0.3">
      <c r="H36564" t="s">
        <v>25372</v>
      </c>
      <c r="I36564" t="s">
        <v>15</v>
      </c>
      <c r="J36564" t="s">
        <v>24011</v>
      </c>
      <c r="U36564" s="1">
        <v>41836</v>
      </c>
      <c r="V36564" s="2"/>
      <c r="W36564" s="2"/>
      <c r="X36564" t="s">
        <v>29348</v>
      </c>
      <c r="Y36564">
        <v>92</v>
      </c>
      <c r="Z36564">
        <v>9.3000000000000007</v>
      </c>
      <c r="AA36564" t="s">
        <v>101</v>
      </c>
      <c r="AB36564" t="s">
        <v>101</v>
      </c>
      <c r="AC36564">
        <v>18.399999999999999</v>
      </c>
      <c r="AD36564">
        <v>19.899999999999999</v>
      </c>
      <c r="AE36564">
        <v>-1.5</v>
      </c>
      <c r="AY36564" s="3"/>
      <c r="AZ36564" s="3">
        <v>0.10108695652173914</v>
      </c>
      <c r="BA36564" s="5">
        <v>0.89891304347826084</v>
      </c>
      <c r="BB36564" s="3">
        <f t="shared" si="586"/>
        <v>0.19426689130434793</v>
      </c>
    </row>
    <row r="36565" spans="8:54" x14ac:dyDescent="0.3">
      <c r="H36565" t="s">
        <v>26251</v>
      </c>
      <c r="I36565" t="s">
        <v>15</v>
      </c>
      <c r="J36565" t="s">
        <v>42965</v>
      </c>
      <c r="U36565" s="1">
        <v>41838</v>
      </c>
      <c r="V36565" s="2"/>
      <c r="W36565" s="2"/>
      <c r="X36565" t="s">
        <v>42966</v>
      </c>
      <c r="Y36565">
        <v>60</v>
      </c>
      <c r="Z36565">
        <v>6.4</v>
      </c>
      <c r="AA36565" t="s">
        <v>101</v>
      </c>
      <c r="AB36565" t="s">
        <v>101</v>
      </c>
      <c r="AC36565">
        <v>14</v>
      </c>
      <c r="AD36565">
        <v>13</v>
      </c>
      <c r="AE36565">
        <v>1.1000000000000001</v>
      </c>
      <c r="AY36565" s="3"/>
      <c r="AZ36565" s="3">
        <v>0.10666666666666667</v>
      </c>
      <c r="BA36565" s="5">
        <v>0.89333333333333331</v>
      </c>
      <c r="BB36565" s="3">
        <f t="shared" si="586"/>
        <v>0.20498986666666674</v>
      </c>
    </row>
    <row r="36566" spans="8:54" x14ac:dyDescent="0.3">
      <c r="H36566" t="s">
        <v>24912</v>
      </c>
      <c r="I36566" t="s">
        <v>15</v>
      </c>
      <c r="J36566" t="s">
        <v>27032</v>
      </c>
      <c r="U36566" s="1">
        <v>41839</v>
      </c>
      <c r="V36566" s="2"/>
      <c r="W36566" s="2"/>
      <c r="X36566" t="s">
        <v>475</v>
      </c>
      <c r="Y36566">
        <v>71</v>
      </c>
      <c r="Z36566">
        <v>2.1</v>
      </c>
      <c r="AA36566" t="s">
        <v>101</v>
      </c>
      <c r="AB36566" t="s">
        <v>101</v>
      </c>
      <c r="AC36566">
        <v>15.3</v>
      </c>
      <c r="AD36566">
        <v>17.899999999999999</v>
      </c>
      <c r="AE36566">
        <v>-2.6</v>
      </c>
      <c r="AY36566" s="3"/>
      <c r="AZ36566" s="3">
        <v>2.9577464788732397E-2</v>
      </c>
      <c r="BA36566" s="5">
        <v>0.97042253521126765</v>
      </c>
      <c r="BB36566" s="3">
        <f t="shared" si="586"/>
        <v>5.6841380281690057E-2</v>
      </c>
    </row>
    <row r="36567" spans="8:54" x14ac:dyDescent="0.3">
      <c r="H36567" t="s">
        <v>25372</v>
      </c>
      <c r="I36567" t="s">
        <v>15</v>
      </c>
      <c r="J36567" t="s">
        <v>42967</v>
      </c>
      <c r="U36567" s="1">
        <v>41837</v>
      </c>
      <c r="V36567" s="2"/>
      <c r="W36567" s="2"/>
      <c r="X36567" t="s">
        <v>20</v>
      </c>
      <c r="Y36567">
        <v>56</v>
      </c>
      <c r="Z36567">
        <v>10.3</v>
      </c>
      <c r="AA36567" t="s">
        <v>101</v>
      </c>
      <c r="AB36567" t="s">
        <v>101</v>
      </c>
      <c r="AC36567">
        <v>25.7</v>
      </c>
      <c r="AD36567">
        <v>21.3</v>
      </c>
      <c r="AE36567">
        <v>4.4000000000000004</v>
      </c>
      <c r="AY36567" s="3"/>
      <c r="AZ36567" s="3">
        <v>0.18392857142857144</v>
      </c>
      <c r="BA36567" s="5">
        <v>0.81607142857142856</v>
      </c>
      <c r="BB36567" s="3">
        <f t="shared" si="586"/>
        <v>0.35347024999999999</v>
      </c>
    </row>
    <row r="36568" spans="8:54" x14ac:dyDescent="0.3">
      <c r="H36568" t="s">
        <v>24912</v>
      </c>
      <c r="I36568" t="s">
        <v>15</v>
      </c>
      <c r="J36568" t="s">
        <v>42968</v>
      </c>
      <c r="U36568" s="1">
        <v>41837</v>
      </c>
      <c r="V36568" s="2"/>
      <c r="W36568" s="2"/>
      <c r="X36568" t="s">
        <v>332</v>
      </c>
      <c r="Y36568">
        <v>96</v>
      </c>
      <c r="Z36568">
        <v>0</v>
      </c>
      <c r="AA36568" t="s">
        <v>101</v>
      </c>
      <c r="AB36568" t="s">
        <v>101</v>
      </c>
      <c r="AC36568">
        <v>21.2</v>
      </c>
      <c r="AD36568">
        <v>19.899999999999999</v>
      </c>
      <c r="AE36568">
        <v>1.3</v>
      </c>
      <c r="AY36568" s="3"/>
      <c r="AZ36568" s="3">
        <v>0</v>
      </c>
      <c r="BA36568" s="5">
        <v>1</v>
      </c>
      <c r="BB36568" s="3">
        <f t="shared" si="586"/>
        <v>0</v>
      </c>
    </row>
    <row r="36569" spans="8:54" x14ac:dyDescent="0.3">
      <c r="H36569" t="s">
        <v>24909</v>
      </c>
      <c r="I36569" t="s">
        <v>15</v>
      </c>
      <c r="J36569" t="s">
        <v>42969</v>
      </c>
      <c r="U36569" s="1">
        <v>41836</v>
      </c>
      <c r="V36569" s="2"/>
      <c r="W36569" s="2"/>
      <c r="X36569" t="s">
        <v>42970</v>
      </c>
      <c r="Y36569">
        <v>68</v>
      </c>
      <c r="Z36569">
        <v>2</v>
      </c>
      <c r="AA36569" t="s">
        <v>101</v>
      </c>
      <c r="AB36569" t="s">
        <v>101</v>
      </c>
      <c r="AC36569">
        <v>16</v>
      </c>
      <c r="AD36569">
        <v>18.3</v>
      </c>
      <c r="AE36569">
        <v>-2.2999999999999998</v>
      </c>
      <c r="AY36569" s="3"/>
      <c r="AZ36569" s="3">
        <v>2.9411764705882353E-2</v>
      </c>
      <c r="BA36569" s="5">
        <v>0.97058823529411764</v>
      </c>
      <c r="BB36569" s="3">
        <f t="shared" si="586"/>
        <v>5.6522941176470498E-2</v>
      </c>
    </row>
    <row r="36570" spans="8:54" x14ac:dyDescent="0.3">
      <c r="H36570" t="s">
        <v>24909</v>
      </c>
      <c r="I36570" t="s">
        <v>15</v>
      </c>
      <c r="J36570" t="s">
        <v>42971</v>
      </c>
      <c r="U36570" s="1">
        <v>41836</v>
      </c>
      <c r="V36570" s="2"/>
      <c r="W36570" s="2"/>
      <c r="X36570" t="s">
        <v>16640</v>
      </c>
      <c r="Y36570">
        <v>68</v>
      </c>
      <c r="Z36570">
        <v>4.5999999999999996</v>
      </c>
      <c r="AA36570" t="s">
        <v>101</v>
      </c>
      <c r="AB36570" t="s">
        <v>101</v>
      </c>
      <c r="AC36570">
        <v>18.399999999999999</v>
      </c>
      <c r="AD36570">
        <v>17.399999999999999</v>
      </c>
      <c r="AE36570">
        <v>1</v>
      </c>
      <c r="AY36570" s="3"/>
      <c r="AZ36570" s="3">
        <v>6.7647058823529407E-2</v>
      </c>
      <c r="BA36570" s="5">
        <v>0.93235294117647061</v>
      </c>
      <c r="BB36570" s="3">
        <f t="shared" si="586"/>
        <v>0.13000276470588235</v>
      </c>
    </row>
    <row r="36571" spans="8:54" x14ac:dyDescent="0.3">
      <c r="H36571" t="s">
        <v>24912</v>
      </c>
      <c r="I36571" t="s">
        <v>15</v>
      </c>
      <c r="J36571" t="s">
        <v>42972</v>
      </c>
      <c r="U36571" s="1">
        <v>41836</v>
      </c>
      <c r="V36571" s="2"/>
      <c r="W36571" s="2"/>
      <c r="X36571" t="s">
        <v>42973</v>
      </c>
      <c r="Y36571">
        <v>55</v>
      </c>
      <c r="Z36571">
        <v>10.5</v>
      </c>
      <c r="AA36571" t="s">
        <v>101</v>
      </c>
      <c r="AB36571" t="s">
        <v>101</v>
      </c>
      <c r="AC36571">
        <v>30.5</v>
      </c>
      <c r="AD36571">
        <v>25.3</v>
      </c>
      <c r="AE36571">
        <v>5.2</v>
      </c>
      <c r="AY36571" s="3"/>
      <c r="AZ36571" s="3">
        <v>0.19090909090909092</v>
      </c>
      <c r="BA36571" s="5">
        <v>0.80909090909090908</v>
      </c>
      <c r="BB36571" s="3">
        <f t="shared" si="586"/>
        <v>0.36688527272727267</v>
      </c>
    </row>
    <row r="36572" spans="8:54" x14ac:dyDescent="0.3">
      <c r="H36572" t="s">
        <v>25073</v>
      </c>
      <c r="I36572" t="s">
        <v>15</v>
      </c>
      <c r="J36572" t="s">
        <v>439</v>
      </c>
      <c r="U36572" s="1">
        <v>41838</v>
      </c>
      <c r="V36572" s="2"/>
      <c r="W36572" s="2"/>
      <c r="X36572" t="s">
        <v>42974</v>
      </c>
      <c r="Y36572">
        <v>74</v>
      </c>
      <c r="Z36572">
        <v>3</v>
      </c>
      <c r="AA36572" t="s">
        <v>101</v>
      </c>
      <c r="AB36572" t="s">
        <v>101</v>
      </c>
      <c r="AC36572">
        <v>18.2</v>
      </c>
      <c r="AD36572">
        <v>18.2</v>
      </c>
      <c r="AE36572">
        <v>0</v>
      </c>
      <c r="AY36572" s="3"/>
      <c r="AZ36572" s="3">
        <v>4.0540540540540543E-2</v>
      </c>
      <c r="BA36572" s="5">
        <v>0.95945945945945943</v>
      </c>
      <c r="BB36572" s="3">
        <f t="shared" si="586"/>
        <v>7.7910000000000146E-2</v>
      </c>
    </row>
    <row r="36573" spans="8:54" x14ac:dyDescent="0.3">
      <c r="H36573" t="s">
        <v>26251</v>
      </c>
      <c r="I36573" t="s">
        <v>15</v>
      </c>
      <c r="J36573" t="s">
        <v>42975</v>
      </c>
      <c r="U36573" s="1">
        <v>41838</v>
      </c>
      <c r="V36573" s="2"/>
      <c r="W36573" s="2"/>
      <c r="X36573" t="s">
        <v>4993</v>
      </c>
      <c r="Y36573">
        <v>55</v>
      </c>
      <c r="Z36573">
        <v>7.3</v>
      </c>
      <c r="AA36573" t="s">
        <v>101</v>
      </c>
      <c r="AB36573" t="s">
        <v>101</v>
      </c>
      <c r="AC36573">
        <v>21</v>
      </c>
      <c r="AD36573">
        <v>22.3</v>
      </c>
      <c r="AE36573">
        <v>-1.3</v>
      </c>
      <c r="AY36573" s="3"/>
      <c r="AZ36573" s="3">
        <v>0.13272727272727272</v>
      </c>
      <c r="BA36573" s="5">
        <v>0.86727272727272731</v>
      </c>
      <c r="BB36573" s="3">
        <f t="shared" si="586"/>
        <v>0.25507261818181814</v>
      </c>
    </row>
    <row r="36574" spans="8:54" x14ac:dyDescent="0.3">
      <c r="H36574" t="s">
        <v>26251</v>
      </c>
      <c r="I36574" t="s">
        <v>15</v>
      </c>
      <c r="J36574" t="s">
        <v>19103</v>
      </c>
      <c r="U36574" s="1">
        <v>41838</v>
      </c>
      <c r="V36574" s="2"/>
      <c r="W36574" s="2"/>
      <c r="X36574" t="s">
        <v>2673</v>
      </c>
      <c r="Y36574">
        <v>55</v>
      </c>
      <c r="Z36574">
        <v>6</v>
      </c>
      <c r="AA36574" t="s">
        <v>101</v>
      </c>
      <c r="AB36574" t="s">
        <v>101</v>
      </c>
      <c r="AC36574">
        <v>16.5</v>
      </c>
      <c r="AD36574">
        <v>19.3</v>
      </c>
      <c r="AE36574">
        <v>-2.8</v>
      </c>
      <c r="AY36574" s="3"/>
      <c r="AZ36574" s="3">
        <v>0.10909090909090909</v>
      </c>
      <c r="BA36574" s="5">
        <v>0.89090909090909087</v>
      </c>
      <c r="BB36574" s="3">
        <f t="shared" si="586"/>
        <v>0.20964872727272743</v>
      </c>
    </row>
    <row r="36575" spans="8:54" x14ac:dyDescent="0.3">
      <c r="H36575" t="s">
        <v>25530</v>
      </c>
      <c r="I36575" t="s">
        <v>15</v>
      </c>
      <c r="J36575" t="s">
        <v>42976</v>
      </c>
      <c r="U36575" s="1">
        <v>41837</v>
      </c>
      <c r="V36575" s="2"/>
      <c r="W36575" s="2"/>
      <c r="X36575" t="s">
        <v>3458</v>
      </c>
      <c r="Y36575">
        <v>85</v>
      </c>
      <c r="Z36575">
        <v>9.8000000000000007</v>
      </c>
      <c r="AA36575" t="s">
        <v>101</v>
      </c>
      <c r="AB36575" t="s">
        <v>101</v>
      </c>
      <c r="AC36575">
        <v>20.399999999999999</v>
      </c>
      <c r="AD36575">
        <v>21</v>
      </c>
      <c r="AE36575">
        <v>-0.6</v>
      </c>
      <c r="AY36575" s="3"/>
      <c r="AZ36575" s="3">
        <v>0.11529411764705884</v>
      </c>
      <c r="BA36575" s="5">
        <v>0.88470588235294112</v>
      </c>
      <c r="BB36575" s="3">
        <f t="shared" si="586"/>
        <v>0.22156992941176479</v>
      </c>
    </row>
    <row r="36576" spans="8:54" x14ac:dyDescent="0.3">
      <c r="H36576" t="s">
        <v>26251</v>
      </c>
      <c r="I36576" t="s">
        <v>15</v>
      </c>
      <c r="J36576" t="s">
        <v>38080</v>
      </c>
      <c r="U36576" s="1">
        <v>41838</v>
      </c>
      <c r="V36576" s="2"/>
      <c r="W36576" s="2"/>
      <c r="X36576" t="s">
        <v>229</v>
      </c>
      <c r="Y36576">
        <v>55</v>
      </c>
      <c r="Z36576">
        <v>2.2999999999999998</v>
      </c>
      <c r="AA36576" t="s">
        <v>101</v>
      </c>
      <c r="AB36576" t="s">
        <v>101</v>
      </c>
      <c r="AC36576">
        <v>23</v>
      </c>
      <c r="AD36576">
        <v>21.4</v>
      </c>
      <c r="AE36576">
        <v>1.6</v>
      </c>
      <c r="AY36576" s="3"/>
      <c r="AZ36576" s="3">
        <v>4.1818181818181817E-2</v>
      </c>
      <c r="BA36576" s="5">
        <v>0.95818181818181813</v>
      </c>
      <c r="BB36576" s="3">
        <f t="shared" si="586"/>
        <v>8.0365345454545656E-2</v>
      </c>
    </row>
    <row r="36577" spans="8:54" x14ac:dyDescent="0.3">
      <c r="H36577" t="s">
        <v>25048</v>
      </c>
      <c r="I36577" t="s">
        <v>15</v>
      </c>
      <c r="J36577" t="s">
        <v>42977</v>
      </c>
      <c r="U36577" s="1">
        <v>41834</v>
      </c>
      <c r="V36577" s="2"/>
      <c r="W36577" s="2"/>
      <c r="X36577" t="s">
        <v>3955</v>
      </c>
      <c r="Y36577">
        <v>120</v>
      </c>
      <c r="Z36577">
        <v>3.6</v>
      </c>
      <c r="AA36577" t="s">
        <v>101</v>
      </c>
      <c r="AB36577" t="s">
        <v>101</v>
      </c>
      <c r="AC36577">
        <v>20</v>
      </c>
      <c r="AD36577">
        <v>21</v>
      </c>
      <c r="AE36577">
        <v>-1</v>
      </c>
      <c r="AY36577" s="3"/>
      <c r="AZ36577" s="3">
        <v>0.03</v>
      </c>
      <c r="BA36577" s="5">
        <v>0.97</v>
      </c>
      <c r="BB36577" s="3">
        <f t="shared" si="586"/>
        <v>5.7653399999999966E-2</v>
      </c>
    </row>
    <row r="36578" spans="8:54" x14ac:dyDescent="0.3">
      <c r="H36578" t="s">
        <v>24918</v>
      </c>
      <c r="I36578" t="s">
        <v>15</v>
      </c>
      <c r="J36578" t="s">
        <v>42978</v>
      </c>
      <c r="U36578" s="1">
        <v>41837</v>
      </c>
      <c r="V36578" s="2"/>
      <c r="W36578" s="2"/>
      <c r="X36578" t="s">
        <v>42979</v>
      </c>
      <c r="Y36578">
        <v>39</v>
      </c>
      <c r="Z36578">
        <v>3.3</v>
      </c>
      <c r="AA36578" t="s">
        <v>101</v>
      </c>
      <c r="AB36578" t="s">
        <v>101</v>
      </c>
      <c r="AC36578">
        <v>19.2</v>
      </c>
      <c r="AD36578">
        <v>21.7</v>
      </c>
      <c r="AE36578">
        <v>-2.5</v>
      </c>
      <c r="AY36578" s="3"/>
      <c r="AZ36578" s="3">
        <v>8.4615384615384606E-2</v>
      </c>
      <c r="BA36578" s="5">
        <v>0.91538461538461535</v>
      </c>
      <c r="BB36578" s="3">
        <f t="shared" si="586"/>
        <v>0.16261215384615402</v>
      </c>
    </row>
    <row r="36579" spans="8:54" x14ac:dyDescent="0.3">
      <c r="H36579" t="s">
        <v>24918</v>
      </c>
      <c r="I36579" t="s">
        <v>15</v>
      </c>
      <c r="J36579" t="s">
        <v>42980</v>
      </c>
      <c r="U36579" s="1">
        <v>41837</v>
      </c>
      <c r="V36579" s="2"/>
      <c r="W36579" s="2"/>
      <c r="X36579" t="s">
        <v>10902</v>
      </c>
      <c r="Y36579">
        <v>69</v>
      </c>
      <c r="Z36579">
        <v>4.5</v>
      </c>
      <c r="AA36579" t="s">
        <v>101</v>
      </c>
      <c r="AB36579" t="s">
        <v>101</v>
      </c>
      <c r="AC36579">
        <v>17.3</v>
      </c>
      <c r="AD36579">
        <v>15.2</v>
      </c>
      <c r="AE36579">
        <v>2.1</v>
      </c>
      <c r="AY36579" s="3"/>
      <c r="AZ36579" s="3">
        <v>6.5217391304347824E-2</v>
      </c>
      <c r="BA36579" s="5">
        <v>0.93478260869565222</v>
      </c>
      <c r="BB36579" s="3">
        <f t="shared" si="586"/>
        <v>0.12533347826086949</v>
      </c>
    </row>
    <row r="36580" spans="8:54" x14ac:dyDescent="0.3">
      <c r="H36580" t="s">
        <v>24909</v>
      </c>
      <c r="I36580" t="s">
        <v>15</v>
      </c>
      <c r="J36580" t="s">
        <v>63</v>
      </c>
      <c r="U36580" s="1">
        <v>41837</v>
      </c>
      <c r="V36580" s="2"/>
      <c r="W36580" s="2"/>
      <c r="X36580" t="s">
        <v>5074</v>
      </c>
      <c r="Y36580">
        <v>56</v>
      </c>
      <c r="Z36580">
        <v>2.4</v>
      </c>
      <c r="AA36580" t="s">
        <v>101</v>
      </c>
      <c r="AB36580" t="s">
        <v>101</v>
      </c>
      <c r="AC36580">
        <v>18</v>
      </c>
      <c r="AD36580">
        <v>19.899999999999999</v>
      </c>
      <c r="AE36580">
        <v>-1.9</v>
      </c>
      <c r="AY36580" s="3"/>
      <c r="AZ36580" s="3">
        <v>4.2857142857142858E-2</v>
      </c>
      <c r="BA36580" s="5">
        <v>0.95714285714285718</v>
      </c>
      <c r="BB36580" s="3">
        <f t="shared" si="586"/>
        <v>8.2361999999999824E-2</v>
      </c>
    </row>
    <row r="36581" spans="8:54" x14ac:dyDescent="0.3">
      <c r="H36581" t="s">
        <v>24912</v>
      </c>
      <c r="I36581" t="s">
        <v>15</v>
      </c>
      <c r="J36581" t="s">
        <v>25757</v>
      </c>
      <c r="U36581" s="1">
        <v>41839</v>
      </c>
      <c r="V36581" s="2"/>
      <c r="W36581" s="2"/>
      <c r="X36581" t="s">
        <v>681</v>
      </c>
      <c r="Y36581">
        <v>64</v>
      </c>
      <c r="Z36581">
        <v>2.7</v>
      </c>
      <c r="AA36581" t="s">
        <v>101</v>
      </c>
      <c r="AB36581" t="s">
        <v>101</v>
      </c>
      <c r="AC36581">
        <v>19.100000000000001</v>
      </c>
      <c r="AD36581">
        <v>18.7</v>
      </c>
      <c r="AE36581">
        <v>0.4</v>
      </c>
      <c r="AY36581" s="3"/>
      <c r="AZ36581" s="3">
        <v>4.2187500000000003E-2</v>
      </c>
      <c r="BA36581" s="5">
        <v>0.95781249999999996</v>
      </c>
      <c r="BB36581" s="3">
        <f t="shared" si="586"/>
        <v>8.1075093749999994E-2</v>
      </c>
    </row>
    <row r="36582" spans="8:54" x14ac:dyDescent="0.3">
      <c r="H36582" t="s">
        <v>24912</v>
      </c>
      <c r="I36582" t="s">
        <v>15</v>
      </c>
      <c r="J36582" t="s">
        <v>42981</v>
      </c>
      <c r="U36582" s="1">
        <v>41839</v>
      </c>
      <c r="V36582" s="2"/>
      <c r="W36582" s="2"/>
      <c r="X36582" t="s">
        <v>14867</v>
      </c>
      <c r="Y36582">
        <v>90</v>
      </c>
      <c r="Z36582">
        <v>3.1</v>
      </c>
      <c r="AA36582" t="s">
        <v>101</v>
      </c>
      <c r="AB36582" t="s">
        <v>101</v>
      </c>
      <c r="AC36582">
        <v>21.8</v>
      </c>
      <c r="AD36582">
        <v>18.2</v>
      </c>
      <c r="AE36582">
        <v>3.6</v>
      </c>
      <c r="AY36582" s="3"/>
      <c r="AZ36582" s="3">
        <v>3.4444444444444444E-2</v>
      </c>
      <c r="BA36582" s="5">
        <v>0.9655555555555555</v>
      </c>
      <c r="BB36582" s="3">
        <f t="shared" si="586"/>
        <v>6.6194644444444561E-2</v>
      </c>
    </row>
    <row r="36583" spans="8:54" x14ac:dyDescent="0.3">
      <c r="H36583" t="s">
        <v>25060</v>
      </c>
      <c r="I36583" t="s">
        <v>15</v>
      </c>
      <c r="J36583" t="s">
        <v>42982</v>
      </c>
      <c r="U36583" s="1">
        <v>41837</v>
      </c>
      <c r="V36583" s="2"/>
      <c r="W36583" s="2"/>
      <c r="X36583" t="s">
        <v>42983</v>
      </c>
      <c r="Y36583">
        <v>188</v>
      </c>
      <c r="Z36583">
        <v>5.6</v>
      </c>
      <c r="AA36583" t="s">
        <v>101</v>
      </c>
      <c r="AB36583" t="s">
        <v>101</v>
      </c>
      <c r="AC36583">
        <v>21</v>
      </c>
      <c r="AD36583">
        <v>20.399999999999999</v>
      </c>
      <c r="AE36583">
        <v>0.6</v>
      </c>
      <c r="AY36583" s="3"/>
      <c r="AZ36583" s="3">
        <v>2.9787234042553189E-2</v>
      </c>
      <c r="BA36583" s="5">
        <v>0.97021276595744677</v>
      </c>
      <c r="BB36583" s="3">
        <f t="shared" si="586"/>
        <v>5.7244510638297941E-2</v>
      </c>
    </row>
    <row r="36584" spans="8:54" x14ac:dyDescent="0.3">
      <c r="H36584" t="s">
        <v>25055</v>
      </c>
      <c r="I36584" t="s">
        <v>15</v>
      </c>
      <c r="J36584" t="s">
        <v>42984</v>
      </c>
      <c r="U36584" s="1">
        <v>41837</v>
      </c>
      <c r="V36584" s="2"/>
      <c r="W36584" s="2"/>
      <c r="X36584" t="s">
        <v>12185</v>
      </c>
      <c r="Y36584">
        <v>90</v>
      </c>
      <c r="Z36584">
        <v>2.7</v>
      </c>
      <c r="AA36584" t="s">
        <v>101</v>
      </c>
      <c r="AB36584" t="s">
        <v>101</v>
      </c>
      <c r="AC36584">
        <v>19</v>
      </c>
      <c r="AD36584">
        <v>18.8</v>
      </c>
      <c r="AE36584">
        <v>0.2</v>
      </c>
      <c r="AY36584" s="3"/>
      <c r="AZ36584" s="3">
        <v>0.03</v>
      </c>
      <c r="BA36584" s="5">
        <v>0.97</v>
      </c>
      <c r="BB36584" s="3">
        <f t="shared" si="586"/>
        <v>5.7653399999999966E-2</v>
      </c>
    </row>
    <row r="36585" spans="8:54" x14ac:dyDescent="0.3">
      <c r="H36585" t="s">
        <v>25530</v>
      </c>
      <c r="I36585" t="s">
        <v>15</v>
      </c>
      <c r="J36585" t="s">
        <v>42985</v>
      </c>
      <c r="U36585" s="1">
        <v>41837</v>
      </c>
      <c r="V36585" s="2"/>
      <c r="W36585" s="2"/>
      <c r="X36585" t="s">
        <v>42986</v>
      </c>
      <c r="Y36585">
        <v>116</v>
      </c>
      <c r="Z36585">
        <v>12.1</v>
      </c>
      <c r="AA36585" t="s">
        <v>101</v>
      </c>
      <c r="AB36585" t="s">
        <v>101</v>
      </c>
      <c r="AC36585">
        <v>23.4</v>
      </c>
      <c r="AD36585">
        <v>20.399999999999999</v>
      </c>
      <c r="AE36585">
        <v>3</v>
      </c>
      <c r="AY36585" s="3"/>
      <c r="AZ36585" s="3">
        <v>0.10431034482758621</v>
      </c>
      <c r="BA36585" s="5">
        <v>0.89568965517241383</v>
      </c>
      <c r="BB36585" s="3">
        <f t="shared" si="586"/>
        <v>0.2004615344827585</v>
      </c>
    </row>
    <row r="36586" spans="8:54" x14ac:dyDescent="0.3">
      <c r="H36586" t="s">
        <v>24912</v>
      </c>
      <c r="I36586" t="s">
        <v>15</v>
      </c>
      <c r="J36586" t="s">
        <v>42987</v>
      </c>
      <c r="U36586" s="1">
        <v>41836</v>
      </c>
      <c r="V36586" s="2"/>
      <c r="W36586" s="2"/>
      <c r="X36586" t="s">
        <v>2691</v>
      </c>
      <c r="Y36586">
        <v>71</v>
      </c>
      <c r="Z36586">
        <v>-5</v>
      </c>
      <c r="AA36586" t="s">
        <v>101</v>
      </c>
      <c r="AB36586" t="s">
        <v>101</v>
      </c>
      <c r="AC36586">
        <v>25.5</v>
      </c>
      <c r="AD36586">
        <v>19.5</v>
      </c>
      <c r="AE36586">
        <v>6</v>
      </c>
      <c r="AY36586" s="3"/>
      <c r="AZ36586" s="3">
        <v>-7.0422535211267609E-2</v>
      </c>
      <c r="BA36586" s="5">
        <v>1.0704225352112675</v>
      </c>
      <c r="BB36586" s="3">
        <f t="shared" si="586"/>
        <v>1.972161971830988E-2</v>
      </c>
    </row>
    <row r="36587" spans="8:54" x14ac:dyDescent="0.3">
      <c r="H36587" t="s">
        <v>24915</v>
      </c>
      <c r="I36587" t="s">
        <v>15</v>
      </c>
      <c r="J36587" t="s">
        <v>19033</v>
      </c>
      <c r="U36587" s="1">
        <v>41838</v>
      </c>
      <c r="V36587" s="2"/>
      <c r="W36587" s="2"/>
      <c r="X36587" t="s">
        <v>42988</v>
      </c>
      <c r="Y36587">
        <v>50</v>
      </c>
      <c r="Z36587">
        <v>1.8</v>
      </c>
      <c r="AA36587" t="s">
        <v>101</v>
      </c>
      <c r="AB36587" t="s">
        <v>101</v>
      </c>
      <c r="AC36587">
        <v>22.6</v>
      </c>
      <c r="AD36587">
        <v>19.5</v>
      </c>
      <c r="AE36587">
        <v>3.1</v>
      </c>
      <c r="AY36587" s="3"/>
      <c r="AZ36587" s="3">
        <v>3.6000000000000004E-2</v>
      </c>
      <c r="BA36587" s="5">
        <v>0.96399999999999997</v>
      </c>
      <c r="BB36587" s="3">
        <f t="shared" si="586"/>
        <v>6.9184080000000092E-2</v>
      </c>
    </row>
    <row r="36588" spans="8:54" x14ac:dyDescent="0.3">
      <c r="H36588" t="s">
        <v>24909</v>
      </c>
      <c r="I36588" t="s">
        <v>15</v>
      </c>
      <c r="J36588" t="s">
        <v>20356</v>
      </c>
      <c r="U36588" s="1">
        <v>41836</v>
      </c>
      <c r="V36588" s="2"/>
      <c r="W36588" s="2"/>
      <c r="X36588" t="s">
        <v>42989</v>
      </c>
      <c r="Y36588">
        <v>64</v>
      </c>
      <c r="Z36588">
        <v>2.4</v>
      </c>
      <c r="AA36588" t="s">
        <v>101</v>
      </c>
      <c r="AB36588" t="s">
        <v>101</v>
      </c>
      <c r="AC36588">
        <v>25.4</v>
      </c>
      <c r="AD36588">
        <v>19.7</v>
      </c>
      <c r="AE36588">
        <v>5.7</v>
      </c>
      <c r="AY36588" s="3"/>
      <c r="AZ36588" s="3">
        <v>3.7499999999999999E-2</v>
      </c>
      <c r="BA36588" s="5">
        <v>0.96250000000000002</v>
      </c>
      <c r="BB36588" s="3">
        <f t="shared" si="586"/>
        <v>7.2066750000000068E-2</v>
      </c>
    </row>
    <row r="36589" spans="8:54" x14ac:dyDescent="0.3">
      <c r="H36589" t="s">
        <v>24918</v>
      </c>
      <c r="I36589" t="s">
        <v>15</v>
      </c>
      <c r="J36589" t="s">
        <v>23942</v>
      </c>
      <c r="U36589" s="1">
        <v>41837</v>
      </c>
      <c r="V36589" s="2"/>
      <c r="W36589" s="2"/>
      <c r="X36589" t="s">
        <v>42990</v>
      </c>
      <c r="Y36589">
        <v>45</v>
      </c>
      <c r="Z36589">
        <v>3</v>
      </c>
      <c r="AA36589" t="s">
        <v>101</v>
      </c>
      <c r="AB36589" t="s">
        <v>101</v>
      </c>
      <c r="AC36589">
        <v>17.3</v>
      </c>
      <c r="AD36589">
        <v>19.899999999999999</v>
      </c>
      <c r="AE36589">
        <v>-2.6</v>
      </c>
      <c r="AY36589" s="3"/>
      <c r="AZ36589" s="3">
        <v>6.6666666666666666E-2</v>
      </c>
      <c r="BA36589" s="5">
        <v>0.93333333333333335</v>
      </c>
      <c r="BB36589" s="3">
        <f t="shared" si="586"/>
        <v>0.12811866666666671</v>
      </c>
    </row>
    <row r="36590" spans="8:54" x14ac:dyDescent="0.3">
      <c r="H36590" t="s">
        <v>24912</v>
      </c>
      <c r="I36590" t="s">
        <v>15</v>
      </c>
      <c r="J36590" t="s">
        <v>42991</v>
      </c>
      <c r="U36590" s="1">
        <v>41836</v>
      </c>
      <c r="V36590" s="2"/>
      <c r="W36590" s="2"/>
      <c r="X36590" t="s">
        <v>4943</v>
      </c>
      <c r="Y36590">
        <v>32</v>
      </c>
      <c r="Z36590">
        <v>-7</v>
      </c>
      <c r="AA36590" t="s">
        <v>101</v>
      </c>
      <c r="AB36590" t="s">
        <v>101</v>
      </c>
      <c r="AC36590">
        <v>17.5</v>
      </c>
      <c r="AD36590">
        <v>20.399999999999999</v>
      </c>
      <c r="AE36590">
        <v>-2.9</v>
      </c>
      <c r="AY36590" s="3"/>
      <c r="AZ36590" s="3">
        <v>-0.21875</v>
      </c>
      <c r="BA36590" s="5">
        <v>1.21875</v>
      </c>
      <c r="BB36590" s="3">
        <f t="shared" si="586"/>
        <v>6.1260281250000048E-2</v>
      </c>
    </row>
    <row r="36591" spans="8:54" x14ac:dyDescent="0.3">
      <c r="H36591" t="s">
        <v>28263</v>
      </c>
      <c r="I36591" t="s">
        <v>15</v>
      </c>
      <c r="J36591" t="s">
        <v>42992</v>
      </c>
      <c r="U36591" s="1">
        <v>41836</v>
      </c>
      <c r="V36591" s="2"/>
      <c r="W36591" s="2"/>
      <c r="X36591" t="s">
        <v>3207</v>
      </c>
      <c r="Y36591">
        <v>99</v>
      </c>
      <c r="Z36591">
        <v>3</v>
      </c>
      <c r="AA36591" t="s">
        <v>101</v>
      </c>
      <c r="AB36591" t="s">
        <v>101</v>
      </c>
      <c r="AC36591">
        <v>24</v>
      </c>
      <c r="AD36591">
        <v>20.6</v>
      </c>
      <c r="AE36591">
        <v>3.4</v>
      </c>
      <c r="AY36591" s="3"/>
      <c r="AZ36591" s="3">
        <v>3.0303030303030304E-2</v>
      </c>
      <c r="BA36591" s="5">
        <v>0.96969696969696972</v>
      </c>
      <c r="BB36591" s="3">
        <f t="shared" si="586"/>
        <v>5.8235757575757496E-2</v>
      </c>
    </row>
    <row r="36592" spans="8:54" x14ac:dyDescent="0.3">
      <c r="H36592" t="s">
        <v>28263</v>
      </c>
      <c r="I36592" t="s">
        <v>15</v>
      </c>
      <c r="J36592" t="s">
        <v>42992</v>
      </c>
      <c r="U36592" s="1">
        <v>41836</v>
      </c>
      <c r="V36592" s="2"/>
      <c r="W36592" s="2"/>
      <c r="X36592" t="s">
        <v>3207</v>
      </c>
      <c r="Y36592">
        <v>99</v>
      </c>
      <c r="Z36592">
        <v>4.7</v>
      </c>
      <c r="AA36592" t="s">
        <v>101</v>
      </c>
      <c r="AB36592" t="s">
        <v>101</v>
      </c>
      <c r="AC36592">
        <v>22</v>
      </c>
      <c r="AD36592">
        <v>21.9</v>
      </c>
      <c r="AE36592">
        <v>0.1</v>
      </c>
      <c r="AY36592" s="3"/>
      <c r="AZ36592" s="3">
        <v>4.7474747474747475E-2</v>
      </c>
      <c r="BA36592" s="5">
        <v>0.95252525252525255</v>
      </c>
      <c r="BB36592" s="3">
        <f t="shared" si="586"/>
        <v>9.1236020202020152E-2</v>
      </c>
    </row>
    <row r="36593" spans="8:54" x14ac:dyDescent="0.3">
      <c r="H36593" t="s">
        <v>24912</v>
      </c>
      <c r="I36593" t="s">
        <v>15</v>
      </c>
      <c r="J36593" t="s">
        <v>42993</v>
      </c>
      <c r="U36593" s="1">
        <v>41837</v>
      </c>
      <c r="V36593" s="2"/>
      <c r="W36593" s="2"/>
      <c r="X36593" t="s">
        <v>14131</v>
      </c>
      <c r="Y36593">
        <v>200</v>
      </c>
      <c r="Z36593">
        <v>8.6</v>
      </c>
      <c r="AA36593" t="s">
        <v>101</v>
      </c>
      <c r="AB36593" t="s">
        <v>101</v>
      </c>
      <c r="AC36593">
        <v>24.6</v>
      </c>
      <c r="AD36593">
        <v>18.600000000000001</v>
      </c>
      <c r="AE36593">
        <v>6</v>
      </c>
      <c r="AY36593" s="3"/>
      <c r="AZ36593" s="3">
        <v>4.2999999999999997E-2</v>
      </c>
      <c r="BA36593" s="5">
        <v>0.95699999999999996</v>
      </c>
      <c r="BB36593" s="3">
        <f t="shared" si="586"/>
        <v>8.2636539999999981E-2</v>
      </c>
    </row>
    <row r="36594" spans="8:54" x14ac:dyDescent="0.3">
      <c r="H36594" t="s">
        <v>25073</v>
      </c>
      <c r="I36594" t="s">
        <v>15</v>
      </c>
      <c r="J36594" t="s">
        <v>14479</v>
      </c>
      <c r="U36594" s="1">
        <v>41838</v>
      </c>
      <c r="V36594" s="2"/>
      <c r="W36594" s="2"/>
      <c r="X36594" t="s">
        <v>1073</v>
      </c>
      <c r="Y36594">
        <v>94</v>
      </c>
      <c r="Z36594">
        <v>7.5</v>
      </c>
      <c r="AA36594" t="s">
        <v>101</v>
      </c>
      <c r="AB36594" t="s">
        <v>101</v>
      </c>
      <c r="AC36594">
        <v>24.6</v>
      </c>
      <c r="AD36594">
        <v>20.2</v>
      </c>
      <c r="AE36594">
        <v>4.4000000000000004</v>
      </c>
      <c r="AY36594" s="3"/>
      <c r="AZ36594" s="3">
        <v>7.9787234042553196E-2</v>
      </c>
      <c r="BA36594" s="5">
        <v>0.92021276595744683</v>
      </c>
      <c r="BB36594" s="3">
        <f t="shared" si="586"/>
        <v>0.15333351063829781</v>
      </c>
    </row>
    <row r="36595" spans="8:54" x14ac:dyDescent="0.3">
      <c r="H36595" t="s">
        <v>24909</v>
      </c>
      <c r="I36595" t="s">
        <v>15</v>
      </c>
      <c r="J36595" t="s">
        <v>10337</v>
      </c>
      <c r="U36595" s="1">
        <v>41838</v>
      </c>
      <c r="V36595" s="2"/>
      <c r="W36595" s="2"/>
      <c r="X36595" t="s">
        <v>64</v>
      </c>
      <c r="Y36595">
        <v>68</v>
      </c>
      <c r="Z36595">
        <v>2.2000000000000002</v>
      </c>
      <c r="AA36595" t="s">
        <v>101</v>
      </c>
      <c r="AB36595" t="s">
        <v>101</v>
      </c>
      <c r="AC36595">
        <v>22.5</v>
      </c>
      <c r="AD36595">
        <v>19.600000000000001</v>
      </c>
      <c r="AE36595">
        <v>2.9</v>
      </c>
      <c r="AY36595" s="3"/>
      <c r="AZ36595" s="3">
        <v>3.2352941176470591E-2</v>
      </c>
      <c r="BA36595" s="5">
        <v>0.96764705882352942</v>
      </c>
      <c r="BB36595" s="3">
        <f t="shared" si="586"/>
        <v>6.2175235294117615E-2</v>
      </c>
    </row>
    <row r="36596" spans="8:54" x14ac:dyDescent="0.3">
      <c r="H36596" t="s">
        <v>24912</v>
      </c>
      <c r="I36596" t="s">
        <v>15</v>
      </c>
      <c r="J36596" t="s">
        <v>31830</v>
      </c>
      <c r="U36596" s="1">
        <v>41839</v>
      </c>
      <c r="V36596" s="2"/>
      <c r="W36596" s="2"/>
      <c r="X36596" t="s">
        <v>1750</v>
      </c>
      <c r="Y36596">
        <v>53</v>
      </c>
      <c r="Z36596">
        <v>1.9</v>
      </c>
      <c r="AA36596" t="s">
        <v>101</v>
      </c>
      <c r="AB36596" t="s">
        <v>101</v>
      </c>
      <c r="AC36596">
        <v>20.8</v>
      </c>
      <c r="AD36596">
        <v>19.8</v>
      </c>
      <c r="AE36596">
        <v>1</v>
      </c>
      <c r="AY36596" s="3"/>
      <c r="AZ36596" s="3">
        <v>3.5849056603773584E-2</v>
      </c>
      <c r="BA36596" s="5">
        <v>0.96415094339622642</v>
      </c>
      <c r="BB36596" s="3">
        <f t="shared" si="586"/>
        <v>6.8894000000000011E-2</v>
      </c>
    </row>
    <row r="36597" spans="8:54" x14ac:dyDescent="0.3">
      <c r="H36597" t="s">
        <v>24912</v>
      </c>
      <c r="I36597" t="s">
        <v>15</v>
      </c>
      <c r="J36597" t="s">
        <v>42994</v>
      </c>
      <c r="U36597" s="1">
        <v>41839</v>
      </c>
      <c r="V36597" s="2"/>
      <c r="W36597" s="2"/>
      <c r="X36597" t="s">
        <v>730</v>
      </c>
      <c r="Y36597">
        <v>55</v>
      </c>
      <c r="Z36597">
        <v>3.5</v>
      </c>
      <c r="AA36597" t="s">
        <v>101</v>
      </c>
      <c r="AB36597" t="s">
        <v>101</v>
      </c>
      <c r="AC36597">
        <v>24.5</v>
      </c>
      <c r="AD36597">
        <v>19.8</v>
      </c>
      <c r="AE36597">
        <v>4.7</v>
      </c>
      <c r="AY36597" s="3"/>
      <c r="AZ36597" s="3">
        <v>6.363636363636363E-2</v>
      </c>
      <c r="BA36597" s="5">
        <v>0.9363636363636364</v>
      </c>
      <c r="BB36597" s="3">
        <f t="shared" si="586"/>
        <v>0.12229509090909074</v>
      </c>
    </row>
    <row r="36598" spans="8:54" x14ac:dyDescent="0.3">
      <c r="H36598" t="s">
        <v>24912</v>
      </c>
      <c r="I36598" t="s">
        <v>15</v>
      </c>
      <c r="J36598" t="s">
        <v>22289</v>
      </c>
      <c r="U36598" s="1">
        <v>41836</v>
      </c>
      <c r="V36598" s="2"/>
      <c r="W36598" s="2"/>
      <c r="X36598" t="s">
        <v>4287</v>
      </c>
      <c r="Y36598">
        <v>108</v>
      </c>
      <c r="Z36598">
        <v>0</v>
      </c>
      <c r="AA36598" t="s">
        <v>101</v>
      </c>
      <c r="AB36598" t="s">
        <v>101</v>
      </c>
      <c r="AC36598">
        <v>20.6</v>
      </c>
      <c r="AD36598">
        <v>18.7</v>
      </c>
      <c r="AE36598">
        <v>2</v>
      </c>
      <c r="AY36598" s="3"/>
      <c r="AZ36598" s="3">
        <v>0</v>
      </c>
      <c r="BA36598" s="5">
        <v>1</v>
      </c>
      <c r="BB36598" s="3">
        <f t="shared" si="586"/>
        <v>0</v>
      </c>
    </row>
    <row r="36599" spans="8:54" x14ac:dyDescent="0.3">
      <c r="H36599" t="s">
        <v>24915</v>
      </c>
      <c r="I36599" t="s">
        <v>15</v>
      </c>
      <c r="J36599" t="s">
        <v>42995</v>
      </c>
      <c r="U36599" s="1">
        <v>41838</v>
      </c>
      <c r="V36599" s="2"/>
      <c r="W36599" s="2"/>
      <c r="X36599" t="s">
        <v>42996</v>
      </c>
      <c r="Y36599">
        <v>105</v>
      </c>
      <c r="Z36599">
        <v>17.399999999999999</v>
      </c>
      <c r="AA36599" t="s">
        <v>101</v>
      </c>
      <c r="AB36599" t="s">
        <v>101</v>
      </c>
      <c r="AC36599">
        <v>16.7</v>
      </c>
      <c r="AD36599">
        <v>19.3</v>
      </c>
      <c r="AE36599">
        <v>-2.6</v>
      </c>
      <c r="AY36599" s="3"/>
      <c r="AZ36599" s="3">
        <v>0.1657142857142857</v>
      </c>
      <c r="BA36599" s="5">
        <v>0.8342857142857143</v>
      </c>
      <c r="BB36599" s="3">
        <f t="shared" si="586"/>
        <v>0.31846639999999993</v>
      </c>
    </row>
    <row r="36600" spans="8:54" x14ac:dyDescent="0.3">
      <c r="H36600" t="s">
        <v>24912</v>
      </c>
      <c r="I36600" t="s">
        <v>15</v>
      </c>
      <c r="J36600" t="s">
        <v>42997</v>
      </c>
      <c r="U36600" s="1">
        <v>41839</v>
      </c>
      <c r="V36600" s="2"/>
      <c r="W36600" s="2"/>
      <c r="X36600" t="s">
        <v>42998</v>
      </c>
      <c r="Y36600">
        <v>93</v>
      </c>
      <c r="Z36600">
        <v>12.5</v>
      </c>
      <c r="AA36600" t="s">
        <v>101</v>
      </c>
      <c r="AB36600" t="s">
        <v>101</v>
      </c>
      <c r="AC36600">
        <v>21.1</v>
      </c>
      <c r="AD36600">
        <v>16.7</v>
      </c>
      <c r="AE36600">
        <v>4.5</v>
      </c>
      <c r="AY36600" s="3"/>
      <c r="AZ36600" s="3">
        <v>0.13440860215053763</v>
      </c>
      <c r="BA36600" s="5">
        <v>0.86559139784946237</v>
      </c>
      <c r="BB36600" s="3">
        <f t="shared" si="586"/>
        <v>0.25830376344086026</v>
      </c>
    </row>
    <row r="36601" spans="8:54" x14ac:dyDescent="0.3">
      <c r="H36601" t="s">
        <v>24915</v>
      </c>
      <c r="I36601" t="s">
        <v>15</v>
      </c>
      <c r="J36601" t="s">
        <v>42999</v>
      </c>
      <c r="U36601" s="1">
        <v>41836</v>
      </c>
      <c r="V36601" s="2"/>
      <c r="W36601" s="2"/>
      <c r="X36601" t="s">
        <v>20</v>
      </c>
      <c r="Y36601">
        <v>80</v>
      </c>
      <c r="Z36601">
        <v>-4.7</v>
      </c>
      <c r="AA36601" t="s">
        <v>101</v>
      </c>
      <c r="AB36601" t="s">
        <v>101</v>
      </c>
      <c r="AC36601">
        <v>21.2</v>
      </c>
      <c r="AD36601">
        <v>18.899999999999999</v>
      </c>
      <c r="AE36601">
        <v>2.4</v>
      </c>
      <c r="AY36601" s="3"/>
      <c r="AZ36601" s="3">
        <v>-5.8749999999999997E-2</v>
      </c>
      <c r="BA36601" s="5">
        <v>1.0587500000000001</v>
      </c>
      <c r="BB36601" s="3">
        <f t="shared" si="586"/>
        <v>1.6452761250000059E-2</v>
      </c>
    </row>
    <row r="36602" spans="8:54" x14ac:dyDescent="0.3">
      <c r="H36602" t="s">
        <v>27159</v>
      </c>
      <c r="I36602" t="s">
        <v>15</v>
      </c>
      <c r="J36602" t="s">
        <v>43000</v>
      </c>
      <c r="U36602" s="1">
        <v>41834</v>
      </c>
      <c r="V36602" s="2"/>
      <c r="W36602" s="2"/>
      <c r="X36602" t="s">
        <v>43001</v>
      </c>
      <c r="Y36602">
        <v>89</v>
      </c>
      <c r="Z36602">
        <v>13.6</v>
      </c>
      <c r="AA36602" t="s">
        <v>101</v>
      </c>
      <c r="AB36602" t="s">
        <v>101</v>
      </c>
      <c r="AC36602">
        <v>22.2</v>
      </c>
      <c r="AD36602">
        <v>19.100000000000001</v>
      </c>
      <c r="AE36602">
        <v>3.1</v>
      </c>
      <c r="AY36602" s="3"/>
      <c r="AZ36602" s="3">
        <v>0.15280898876404495</v>
      </c>
      <c r="BA36602" s="5">
        <v>0.84719101123595508</v>
      </c>
      <c r="BB36602" s="3">
        <f t="shared" si="586"/>
        <v>0.29366525842696634</v>
      </c>
    </row>
    <row r="36603" spans="8:54" x14ac:dyDescent="0.3">
      <c r="H36603" t="s">
        <v>24912</v>
      </c>
      <c r="I36603" t="s">
        <v>15</v>
      </c>
      <c r="J36603" t="s">
        <v>30269</v>
      </c>
      <c r="U36603" s="1">
        <v>41799</v>
      </c>
      <c r="V36603" s="2"/>
      <c r="W36603" s="2"/>
      <c r="X36603" t="s">
        <v>43002</v>
      </c>
      <c r="Y36603">
        <v>72</v>
      </c>
      <c r="Z36603">
        <v>0</v>
      </c>
      <c r="AA36603" t="s">
        <v>101</v>
      </c>
      <c r="AB36603" t="s">
        <v>101</v>
      </c>
      <c r="AC36603">
        <v>19.5</v>
      </c>
      <c r="AD36603">
        <v>20.100000000000001</v>
      </c>
      <c r="AE36603">
        <v>-0.6</v>
      </c>
      <c r="AY36603" s="3"/>
      <c r="AZ36603" s="3">
        <v>0</v>
      </c>
      <c r="BA36603" s="5">
        <v>1</v>
      </c>
      <c r="BB36603" s="3">
        <f t="shared" si="586"/>
        <v>0</v>
      </c>
    </row>
    <row r="36604" spans="8:54" x14ac:dyDescent="0.3">
      <c r="H36604" t="s">
        <v>24936</v>
      </c>
      <c r="I36604" t="s">
        <v>15</v>
      </c>
      <c r="J36604" t="s">
        <v>26942</v>
      </c>
      <c r="U36604" s="1">
        <v>41843</v>
      </c>
      <c r="V36604" s="2"/>
      <c r="W36604" s="2"/>
      <c r="X36604" t="s">
        <v>6138</v>
      </c>
      <c r="Y36604">
        <v>118</v>
      </c>
      <c r="Z36604">
        <v>6.1</v>
      </c>
      <c r="AA36604" t="s">
        <v>101</v>
      </c>
      <c r="AB36604" t="s">
        <v>101</v>
      </c>
      <c r="AC36604">
        <v>19.399999999999999</v>
      </c>
      <c r="AD36604">
        <v>21</v>
      </c>
      <c r="AE36604">
        <v>-1.6</v>
      </c>
      <c r="AY36604" s="3"/>
      <c r="AZ36604" s="3">
        <v>5.1694915254237285E-2</v>
      </c>
      <c r="BA36604" s="5">
        <v>0.94830508474576269</v>
      </c>
      <c r="BB36604" s="3">
        <f t="shared" si="586"/>
        <v>9.9346254237288267E-2</v>
      </c>
    </row>
    <row r="36605" spans="8:54" x14ac:dyDescent="0.3">
      <c r="H36605" t="s">
        <v>24915</v>
      </c>
      <c r="I36605" t="s">
        <v>15</v>
      </c>
      <c r="J36605" t="s">
        <v>43003</v>
      </c>
      <c r="U36605" s="1">
        <v>41845</v>
      </c>
      <c r="V36605" s="2"/>
      <c r="W36605" s="2"/>
      <c r="X36605" t="s">
        <v>33997</v>
      </c>
      <c r="Y36605">
        <v>129</v>
      </c>
      <c r="Z36605">
        <v>12.1</v>
      </c>
      <c r="AA36605" t="s">
        <v>101</v>
      </c>
      <c r="AB36605" t="s">
        <v>101</v>
      </c>
      <c r="AC36605">
        <v>18.899999999999999</v>
      </c>
      <c r="AD36605">
        <v>19</v>
      </c>
      <c r="AE36605">
        <v>-0.1</v>
      </c>
      <c r="AY36605" s="3"/>
      <c r="AZ36605" s="3">
        <v>9.3798449612403093E-2</v>
      </c>
      <c r="BA36605" s="5">
        <v>0.90620155038759687</v>
      </c>
      <c r="BB36605" s="3">
        <f t="shared" si="586"/>
        <v>0.18025998449612413</v>
      </c>
    </row>
    <row r="36606" spans="8:54" x14ac:dyDescent="0.3">
      <c r="H36606" t="s">
        <v>24912</v>
      </c>
      <c r="I36606" t="s">
        <v>15</v>
      </c>
      <c r="J36606" t="s">
        <v>15608</v>
      </c>
      <c r="U36606" s="1">
        <v>41799</v>
      </c>
      <c r="V36606" s="2"/>
      <c r="W36606" s="2"/>
      <c r="X36606" t="s">
        <v>43004</v>
      </c>
      <c r="Y36606">
        <v>167</v>
      </c>
      <c r="Z36606">
        <v>0</v>
      </c>
      <c r="AA36606" t="s">
        <v>101</v>
      </c>
      <c r="AB36606" t="s">
        <v>101</v>
      </c>
      <c r="AC36606">
        <v>24.9</v>
      </c>
      <c r="AD36606">
        <v>22.8</v>
      </c>
      <c r="AE36606">
        <v>2.1</v>
      </c>
      <c r="AY36606" s="3"/>
      <c r="AZ36606" s="3">
        <v>0</v>
      </c>
      <c r="BA36606" s="5">
        <v>1</v>
      </c>
      <c r="BB36606" s="3">
        <f t="shared" si="586"/>
        <v>0</v>
      </c>
    </row>
    <row r="36607" spans="8:54" x14ac:dyDescent="0.3">
      <c r="H36607" t="s">
        <v>24912</v>
      </c>
      <c r="I36607" t="s">
        <v>15</v>
      </c>
      <c r="J36607" t="s">
        <v>43005</v>
      </c>
      <c r="U36607" s="1">
        <v>41799</v>
      </c>
      <c r="V36607" s="2"/>
      <c r="W36607" s="2"/>
      <c r="X36607" t="s">
        <v>43006</v>
      </c>
      <c r="Y36607">
        <v>63</v>
      </c>
      <c r="Z36607">
        <v>0</v>
      </c>
      <c r="AA36607" t="s">
        <v>101</v>
      </c>
      <c r="AB36607" t="s">
        <v>101</v>
      </c>
      <c r="AC36607">
        <v>16.100000000000001</v>
      </c>
      <c r="AD36607">
        <v>18.100000000000001</v>
      </c>
      <c r="AE36607">
        <v>-2</v>
      </c>
      <c r="AY36607" s="3"/>
      <c r="AZ36607" s="3">
        <v>0</v>
      </c>
      <c r="BA36607" s="5">
        <v>1</v>
      </c>
      <c r="BB36607" s="3">
        <f t="shared" si="586"/>
        <v>0</v>
      </c>
    </row>
    <row r="36608" spans="8:54" x14ac:dyDescent="0.3">
      <c r="H36608" t="s">
        <v>24939</v>
      </c>
      <c r="I36608" t="s">
        <v>15</v>
      </c>
      <c r="J36608" t="s">
        <v>40717</v>
      </c>
      <c r="U36608" s="1">
        <v>41845</v>
      </c>
      <c r="V36608" s="2"/>
      <c r="W36608" s="2"/>
      <c r="X36608" t="s">
        <v>43007</v>
      </c>
      <c r="Y36608">
        <v>80</v>
      </c>
      <c r="Z36608">
        <v>2.7</v>
      </c>
      <c r="AA36608" t="s">
        <v>101</v>
      </c>
      <c r="AB36608" t="s">
        <v>101</v>
      </c>
      <c r="AC36608">
        <v>20.5</v>
      </c>
      <c r="AD36608">
        <v>19.899999999999999</v>
      </c>
      <c r="AE36608">
        <v>0.6</v>
      </c>
      <c r="AY36608" s="3"/>
      <c r="AZ36608" s="3">
        <v>3.3750000000000002E-2</v>
      </c>
      <c r="BA36608" s="5">
        <v>0.96625000000000005</v>
      </c>
      <c r="BB36608" s="3">
        <f t="shared" si="586"/>
        <v>6.4860074999999906E-2</v>
      </c>
    </row>
    <row r="36609" spans="8:54" x14ac:dyDescent="0.3">
      <c r="H36609" t="s">
        <v>24915</v>
      </c>
      <c r="I36609" t="s">
        <v>15</v>
      </c>
      <c r="J36609" t="s">
        <v>43008</v>
      </c>
      <c r="U36609" s="1">
        <v>41846</v>
      </c>
      <c r="V36609" s="2"/>
      <c r="W36609" s="2"/>
      <c r="X36609" t="s">
        <v>7656</v>
      </c>
      <c r="Y36609">
        <v>85</v>
      </c>
      <c r="Z36609">
        <v>2.6</v>
      </c>
      <c r="AA36609" t="s">
        <v>101</v>
      </c>
      <c r="AB36609" t="s">
        <v>101</v>
      </c>
      <c r="AC36609">
        <v>22.1</v>
      </c>
      <c r="AD36609">
        <v>18.8</v>
      </c>
      <c r="AE36609">
        <v>3.3</v>
      </c>
      <c r="AY36609" s="3"/>
      <c r="AZ36609" s="3">
        <v>3.0588235294117649E-2</v>
      </c>
      <c r="BA36609" s="5">
        <v>0.96941176470588231</v>
      </c>
      <c r="BB36609" s="3">
        <f t="shared" si="586"/>
        <v>5.8783858823529433E-2</v>
      </c>
    </row>
    <row r="36610" spans="8:54" x14ac:dyDescent="0.3">
      <c r="H36610" t="s">
        <v>25372</v>
      </c>
      <c r="I36610" t="s">
        <v>15</v>
      </c>
      <c r="J36610" t="s">
        <v>43009</v>
      </c>
      <c r="U36610" s="1">
        <v>41842</v>
      </c>
      <c r="V36610" s="2"/>
      <c r="W36610" s="2"/>
      <c r="X36610" t="s">
        <v>43010</v>
      </c>
      <c r="Y36610">
        <v>126</v>
      </c>
      <c r="Z36610">
        <v>17.600000000000001</v>
      </c>
      <c r="AA36610" t="s">
        <v>101</v>
      </c>
      <c r="AB36610" t="s">
        <v>101</v>
      </c>
      <c r="AC36610">
        <v>20.7</v>
      </c>
      <c r="AD36610">
        <v>19.2</v>
      </c>
      <c r="AE36610">
        <v>1.5</v>
      </c>
      <c r="AY36610" s="3"/>
      <c r="AZ36610" s="3">
        <v>0.13968253968253969</v>
      </c>
      <c r="BA36610" s="5">
        <v>0.86031746031746037</v>
      </c>
      <c r="BB36610" s="3">
        <f t="shared" si="586"/>
        <v>0.26843911111111107</v>
      </c>
    </row>
    <row r="36611" spans="8:54" x14ac:dyDescent="0.3">
      <c r="H36611" t="s">
        <v>25372</v>
      </c>
      <c r="I36611" t="s">
        <v>15</v>
      </c>
      <c r="J36611" t="s">
        <v>43009</v>
      </c>
      <c r="U36611" s="1">
        <v>41842</v>
      </c>
      <c r="V36611" s="2"/>
      <c r="W36611" s="2"/>
      <c r="X36611" t="s">
        <v>43010</v>
      </c>
      <c r="Y36611">
        <v>126</v>
      </c>
      <c r="Z36611">
        <v>19.100000000000001</v>
      </c>
      <c r="AA36611" t="s">
        <v>101</v>
      </c>
      <c r="AB36611" t="s">
        <v>101</v>
      </c>
      <c r="AC36611">
        <v>17.5</v>
      </c>
      <c r="AD36611">
        <v>19.3</v>
      </c>
      <c r="AE36611">
        <v>-1.8</v>
      </c>
      <c r="AY36611" s="3"/>
      <c r="AZ36611" s="3">
        <v>0.1515873015873016</v>
      </c>
      <c r="BA36611" s="5">
        <v>0.8484126984126984</v>
      </c>
      <c r="BB36611" s="3">
        <f t="shared" ref="BB36611:BB36674" si="587">IF(BA36611&lt;=1,1-(1.92178*BA36611 - 0.92178),1-(-0.280047*BA36611 + 1.280047))</f>
        <v>0.29131744444444441</v>
      </c>
    </row>
    <row r="36612" spans="8:54" x14ac:dyDescent="0.3">
      <c r="H36612" t="s">
        <v>27124</v>
      </c>
      <c r="I36612" t="s">
        <v>15</v>
      </c>
      <c r="J36612" t="s">
        <v>43011</v>
      </c>
      <c r="U36612" s="1">
        <v>41841</v>
      </c>
      <c r="V36612" s="2"/>
      <c r="W36612" s="2"/>
      <c r="X36612" t="s">
        <v>43012</v>
      </c>
      <c r="Y36612">
        <v>128</v>
      </c>
      <c r="Z36612">
        <v>3.8</v>
      </c>
      <c r="AA36612" t="s">
        <v>101</v>
      </c>
      <c r="AB36612" t="s">
        <v>101</v>
      </c>
      <c r="AC36612">
        <v>25</v>
      </c>
      <c r="AD36612">
        <v>19.3</v>
      </c>
      <c r="AE36612">
        <v>5.7</v>
      </c>
      <c r="AY36612" s="3"/>
      <c r="AZ36612" s="3">
        <v>2.9687499999999999E-2</v>
      </c>
      <c r="BA36612" s="5">
        <v>0.97031250000000002</v>
      </c>
      <c r="BB36612" s="3">
        <f t="shared" si="587"/>
        <v>5.7052843749999971E-2</v>
      </c>
    </row>
    <row r="36613" spans="8:54" x14ac:dyDescent="0.3">
      <c r="H36613" t="s">
        <v>24915</v>
      </c>
      <c r="I36613" t="s">
        <v>15</v>
      </c>
      <c r="J36613" t="s">
        <v>43013</v>
      </c>
      <c r="U36613" s="1">
        <v>41844</v>
      </c>
      <c r="V36613" s="2"/>
      <c r="W36613" s="2"/>
      <c r="X36613" t="s">
        <v>43014</v>
      </c>
      <c r="Y36613">
        <v>51</v>
      </c>
      <c r="Z36613">
        <v>1.6</v>
      </c>
      <c r="AA36613" t="s">
        <v>101</v>
      </c>
      <c r="AB36613" t="s">
        <v>101</v>
      </c>
      <c r="AC36613">
        <v>23.8</v>
      </c>
      <c r="AD36613">
        <v>19.3</v>
      </c>
      <c r="AE36613">
        <v>4.5</v>
      </c>
      <c r="AY36613" s="3"/>
      <c r="AZ36613" s="3">
        <v>3.1372549019607843E-2</v>
      </c>
      <c r="BA36613" s="5">
        <v>0.96862745098039216</v>
      </c>
      <c r="BB36613" s="3">
        <f t="shared" si="587"/>
        <v>6.0291137254901983E-2</v>
      </c>
    </row>
    <row r="36614" spans="8:54" x14ac:dyDescent="0.3">
      <c r="H36614" t="s">
        <v>25372</v>
      </c>
      <c r="I36614" t="s">
        <v>15</v>
      </c>
      <c r="J36614" t="s">
        <v>43015</v>
      </c>
      <c r="U36614" s="1">
        <v>41843</v>
      </c>
      <c r="V36614" s="2"/>
      <c r="W36614" s="2"/>
      <c r="X36614" t="s">
        <v>4086</v>
      </c>
      <c r="Y36614">
        <v>51</v>
      </c>
      <c r="Z36614">
        <v>6.1</v>
      </c>
      <c r="AA36614" t="s">
        <v>101</v>
      </c>
      <c r="AB36614" t="s">
        <v>101</v>
      </c>
      <c r="AC36614">
        <v>23.1</v>
      </c>
      <c r="AD36614">
        <v>18.8</v>
      </c>
      <c r="AE36614">
        <v>4.3</v>
      </c>
      <c r="AY36614" s="3"/>
      <c r="AZ36614" s="3">
        <v>0.11960784313725489</v>
      </c>
      <c r="BA36614" s="5">
        <v>0.88039215686274508</v>
      </c>
      <c r="BB36614" s="3">
        <f t="shared" si="587"/>
        <v>0.2298599607843137</v>
      </c>
    </row>
    <row r="36615" spans="8:54" x14ac:dyDescent="0.3">
      <c r="H36615" t="s">
        <v>24936</v>
      </c>
      <c r="I36615" t="s">
        <v>15</v>
      </c>
      <c r="J36615" t="s">
        <v>41471</v>
      </c>
      <c r="U36615" s="1">
        <v>41842</v>
      </c>
      <c r="V36615" s="2"/>
      <c r="W36615" s="2"/>
      <c r="X36615" t="s">
        <v>32431</v>
      </c>
      <c r="Y36615">
        <v>110</v>
      </c>
      <c r="Z36615">
        <v>5.2</v>
      </c>
      <c r="AA36615" t="s">
        <v>101</v>
      </c>
      <c r="AB36615" t="s">
        <v>101</v>
      </c>
      <c r="AC36615">
        <v>19.3</v>
      </c>
      <c r="AD36615">
        <v>20.399999999999999</v>
      </c>
      <c r="AE36615">
        <v>-1.1000000000000001</v>
      </c>
      <c r="AY36615" s="3"/>
      <c r="AZ36615" s="3">
        <v>4.7272727272727272E-2</v>
      </c>
      <c r="BA36615" s="5">
        <v>0.95272727272727276</v>
      </c>
      <c r="BB36615" s="3">
        <f t="shared" si="587"/>
        <v>9.0847781818181872E-2</v>
      </c>
    </row>
    <row r="36616" spans="8:54" x14ac:dyDescent="0.3">
      <c r="H36616" t="s">
        <v>24929</v>
      </c>
      <c r="I36616" t="s">
        <v>15</v>
      </c>
      <c r="J36616" t="s">
        <v>16679</v>
      </c>
      <c r="U36616" s="1">
        <v>41842</v>
      </c>
      <c r="V36616" s="2"/>
      <c r="W36616" s="2"/>
      <c r="X36616" t="s">
        <v>416</v>
      </c>
      <c r="Y36616">
        <v>67</v>
      </c>
      <c r="Z36616">
        <v>2.5</v>
      </c>
      <c r="AA36616" t="s">
        <v>101</v>
      </c>
      <c r="AB36616" t="s">
        <v>101</v>
      </c>
      <c r="AC36616">
        <v>22.1</v>
      </c>
      <c r="AD36616">
        <v>21.3</v>
      </c>
      <c r="AE36616">
        <v>0.8</v>
      </c>
      <c r="AY36616" s="3"/>
      <c r="AZ36616" s="3">
        <v>3.7313432835820892E-2</v>
      </c>
      <c r="BA36616" s="5">
        <v>0.96268656716417911</v>
      </c>
      <c r="BB36616" s="3">
        <f t="shared" si="587"/>
        <v>7.1708208955223895E-2</v>
      </c>
    </row>
    <row r="36617" spans="8:54" x14ac:dyDescent="0.3">
      <c r="H36617" t="s">
        <v>24939</v>
      </c>
      <c r="I36617" t="s">
        <v>15</v>
      </c>
      <c r="J36617" t="s">
        <v>43016</v>
      </c>
      <c r="U36617" s="1">
        <v>41842</v>
      </c>
      <c r="V36617" s="2"/>
      <c r="W36617" s="2"/>
      <c r="X36617" t="s">
        <v>43017</v>
      </c>
      <c r="Y36617">
        <v>83</v>
      </c>
      <c r="Z36617">
        <v>3.5</v>
      </c>
      <c r="AA36617" t="s">
        <v>101</v>
      </c>
      <c r="AB36617" t="s">
        <v>101</v>
      </c>
      <c r="AC36617">
        <v>18</v>
      </c>
      <c r="AD36617">
        <v>20.399999999999999</v>
      </c>
      <c r="AE36617">
        <v>-2.4</v>
      </c>
      <c r="AY36617" s="3"/>
      <c r="AZ36617" s="3">
        <v>4.2168674698795178E-2</v>
      </c>
      <c r="BA36617" s="5">
        <v>0.95783132530120485</v>
      </c>
      <c r="BB36617" s="3">
        <f t="shared" si="587"/>
        <v>8.1038915662650535E-2</v>
      </c>
    </row>
    <row r="36618" spans="8:54" x14ac:dyDescent="0.3">
      <c r="H36618" t="s">
        <v>24915</v>
      </c>
      <c r="I36618" t="s">
        <v>15</v>
      </c>
      <c r="J36618" t="s">
        <v>43018</v>
      </c>
      <c r="U36618" s="1">
        <v>41842</v>
      </c>
      <c r="V36618" s="2"/>
      <c r="W36618" s="2"/>
      <c r="X36618" t="s">
        <v>41516</v>
      </c>
      <c r="Y36618">
        <v>64</v>
      </c>
      <c r="Z36618">
        <v>2</v>
      </c>
      <c r="AA36618" t="s">
        <v>101</v>
      </c>
      <c r="AB36618" t="s">
        <v>101</v>
      </c>
      <c r="AC36618">
        <v>25.3</v>
      </c>
      <c r="AD36618">
        <v>20.399999999999999</v>
      </c>
      <c r="AE36618">
        <v>4.9000000000000004</v>
      </c>
      <c r="AY36618" s="3"/>
      <c r="AZ36618" s="3">
        <v>3.125E-2</v>
      </c>
      <c r="BA36618" s="5">
        <v>0.96875</v>
      </c>
      <c r="BB36618" s="3">
        <f t="shared" si="587"/>
        <v>6.0055624999999946E-2</v>
      </c>
    </row>
    <row r="36619" spans="8:54" x14ac:dyDescent="0.3">
      <c r="H36619" t="s">
        <v>24929</v>
      </c>
      <c r="I36619" t="s">
        <v>15</v>
      </c>
      <c r="J36619" t="s">
        <v>42330</v>
      </c>
      <c r="U36619" s="1">
        <v>41841</v>
      </c>
      <c r="V36619" s="2"/>
      <c r="W36619" s="2"/>
      <c r="X36619" t="s">
        <v>4392</v>
      </c>
      <c r="Y36619">
        <v>64</v>
      </c>
      <c r="Z36619">
        <v>5.4</v>
      </c>
      <c r="AA36619" t="s">
        <v>101</v>
      </c>
      <c r="AB36619" t="s">
        <v>101</v>
      </c>
      <c r="AC36619">
        <v>23.5</v>
      </c>
      <c r="AD36619">
        <v>22.5</v>
      </c>
      <c r="AE36619">
        <v>1</v>
      </c>
      <c r="AY36619" s="3"/>
      <c r="AZ36619" s="3">
        <v>8.4375000000000006E-2</v>
      </c>
      <c r="BA36619" s="5">
        <v>0.91562500000000002</v>
      </c>
      <c r="BB36619" s="3">
        <f t="shared" si="587"/>
        <v>0.16215018749999999</v>
      </c>
    </row>
    <row r="36620" spans="8:54" x14ac:dyDescent="0.3">
      <c r="H36620" t="s">
        <v>24929</v>
      </c>
      <c r="I36620" t="s">
        <v>15</v>
      </c>
      <c r="J36620" t="s">
        <v>42345</v>
      </c>
      <c r="U36620" s="1">
        <v>41845</v>
      </c>
      <c r="V36620" s="2"/>
      <c r="W36620" s="2"/>
      <c r="X36620" t="s">
        <v>43019</v>
      </c>
      <c r="Y36620">
        <v>68</v>
      </c>
      <c r="Z36620">
        <v>6.1</v>
      </c>
      <c r="AA36620" t="s">
        <v>101</v>
      </c>
      <c r="AB36620" t="s">
        <v>101</v>
      </c>
      <c r="AC36620">
        <v>23</v>
      </c>
      <c r="AD36620">
        <v>22.5</v>
      </c>
      <c r="AE36620">
        <v>0.5</v>
      </c>
      <c r="AY36620" s="3"/>
      <c r="AZ36620" s="3">
        <v>8.9705882352941177E-2</v>
      </c>
      <c r="BA36620" s="5">
        <v>0.91029411764705881</v>
      </c>
      <c r="BB36620" s="3">
        <f t="shared" si="587"/>
        <v>0.17239497058823527</v>
      </c>
    </row>
    <row r="36621" spans="8:54" x14ac:dyDescent="0.3">
      <c r="H36621" t="s">
        <v>24918</v>
      </c>
      <c r="I36621" t="s">
        <v>15</v>
      </c>
      <c r="J36621" t="s">
        <v>43020</v>
      </c>
      <c r="U36621" s="1">
        <v>41846</v>
      </c>
      <c r="V36621" s="2"/>
      <c r="W36621" s="2"/>
      <c r="X36621" t="s">
        <v>43021</v>
      </c>
      <c r="Y36621">
        <v>65</v>
      </c>
      <c r="Z36621">
        <v>5.6</v>
      </c>
      <c r="AA36621" t="s">
        <v>101</v>
      </c>
      <c r="AB36621" t="s">
        <v>101</v>
      </c>
      <c r="AC36621">
        <v>20.5</v>
      </c>
      <c r="AD36621">
        <v>19</v>
      </c>
      <c r="AE36621">
        <v>1.5</v>
      </c>
      <c r="AY36621" s="3"/>
      <c r="AZ36621" s="3">
        <v>8.615384615384615E-2</v>
      </c>
      <c r="BA36621" s="5">
        <v>0.91384615384615386</v>
      </c>
      <c r="BB36621" s="3">
        <f t="shared" si="587"/>
        <v>0.16556873846153852</v>
      </c>
    </row>
    <row r="36622" spans="8:54" x14ac:dyDescent="0.3">
      <c r="H36622" t="s">
        <v>24929</v>
      </c>
      <c r="I36622" t="s">
        <v>15</v>
      </c>
      <c r="J36622" t="s">
        <v>43022</v>
      </c>
      <c r="U36622" s="1">
        <v>41843</v>
      </c>
      <c r="V36622" s="2"/>
      <c r="W36622" s="2"/>
      <c r="X36622" t="s">
        <v>43023</v>
      </c>
      <c r="Y36622">
        <v>128</v>
      </c>
      <c r="Z36622">
        <v>4.7</v>
      </c>
      <c r="AA36622" t="s">
        <v>101</v>
      </c>
      <c r="AB36622" t="s">
        <v>101</v>
      </c>
      <c r="AC36622">
        <v>23.1</v>
      </c>
      <c r="AD36622">
        <v>20.100000000000001</v>
      </c>
      <c r="AE36622">
        <v>3</v>
      </c>
      <c r="AY36622" s="3"/>
      <c r="AZ36622" s="3">
        <v>3.6718750000000001E-2</v>
      </c>
      <c r="BA36622" s="5">
        <v>0.96328124999999998</v>
      </c>
      <c r="BB36622" s="3">
        <f t="shared" si="587"/>
        <v>7.056535937499997E-2</v>
      </c>
    </row>
    <row r="36623" spans="8:54" x14ac:dyDescent="0.3">
      <c r="H36623" t="s">
        <v>24939</v>
      </c>
      <c r="I36623" t="s">
        <v>15</v>
      </c>
      <c r="J36623" t="s">
        <v>41786</v>
      </c>
      <c r="U36623" s="1">
        <v>41845</v>
      </c>
      <c r="V36623" s="2"/>
      <c r="W36623" s="2"/>
      <c r="X36623" t="s">
        <v>43024</v>
      </c>
      <c r="Y36623">
        <v>55</v>
      </c>
      <c r="Z36623">
        <v>4.7</v>
      </c>
      <c r="AA36623" t="s">
        <v>101</v>
      </c>
      <c r="AB36623" t="s">
        <v>101</v>
      </c>
      <c r="AC36623">
        <v>22.5</v>
      </c>
      <c r="AD36623">
        <v>21.2</v>
      </c>
      <c r="AE36623">
        <v>1.4</v>
      </c>
      <c r="AY36623" s="3"/>
      <c r="AZ36623" s="3">
        <v>8.5454545454545464E-2</v>
      </c>
      <c r="BA36623" s="5">
        <v>0.91454545454545455</v>
      </c>
      <c r="BB36623" s="3">
        <f t="shared" si="587"/>
        <v>0.16422483636363627</v>
      </c>
    </row>
    <row r="36624" spans="8:54" x14ac:dyDescent="0.3">
      <c r="H36624" t="s">
        <v>24912</v>
      </c>
      <c r="I36624" t="s">
        <v>15</v>
      </c>
      <c r="J36624" t="s">
        <v>43025</v>
      </c>
      <c r="U36624" s="1">
        <v>41799</v>
      </c>
      <c r="V36624" s="2"/>
      <c r="W36624" s="2"/>
      <c r="X36624" t="s">
        <v>4785</v>
      </c>
      <c r="Y36624">
        <v>80</v>
      </c>
      <c r="Z36624">
        <v>20.3</v>
      </c>
      <c r="AA36624" t="s">
        <v>101</v>
      </c>
      <c r="AB36624" t="s">
        <v>101</v>
      </c>
      <c r="AC36624">
        <v>24</v>
      </c>
      <c r="AD36624">
        <v>22.5</v>
      </c>
      <c r="AE36624">
        <v>1.5</v>
      </c>
      <c r="AY36624" s="3"/>
      <c r="AZ36624" s="3">
        <v>0.25374999999999998</v>
      </c>
      <c r="BA36624" s="5">
        <v>0.74624999999999997</v>
      </c>
      <c r="BB36624" s="3">
        <f t="shared" si="587"/>
        <v>0.48765167500000017</v>
      </c>
    </row>
    <row r="36625" spans="8:54" x14ac:dyDescent="0.3">
      <c r="H36625" t="s">
        <v>24929</v>
      </c>
      <c r="I36625" t="s">
        <v>15</v>
      </c>
      <c r="J36625" t="s">
        <v>43026</v>
      </c>
      <c r="U36625" s="1">
        <v>41841</v>
      </c>
      <c r="V36625" s="2"/>
      <c r="W36625" s="2"/>
      <c r="X36625" t="s">
        <v>237</v>
      </c>
      <c r="Y36625">
        <v>90</v>
      </c>
      <c r="Z36625">
        <v>7.7</v>
      </c>
      <c r="AA36625" t="s">
        <v>101</v>
      </c>
      <c r="AB36625" t="s">
        <v>101</v>
      </c>
      <c r="AC36625">
        <v>20</v>
      </c>
      <c r="AD36625">
        <v>22.1</v>
      </c>
      <c r="AE36625">
        <v>-2.1</v>
      </c>
      <c r="AY36625" s="3"/>
      <c r="AZ36625" s="3">
        <v>8.5555555555555551E-2</v>
      </c>
      <c r="BA36625" s="5">
        <v>0.91444444444444439</v>
      </c>
      <c r="BB36625" s="3">
        <f t="shared" si="587"/>
        <v>0.16441895555555575</v>
      </c>
    </row>
    <row r="36626" spans="8:54" x14ac:dyDescent="0.3">
      <c r="H36626" t="s">
        <v>24915</v>
      </c>
      <c r="I36626" t="s">
        <v>15</v>
      </c>
      <c r="J36626" t="s">
        <v>43027</v>
      </c>
      <c r="U36626" s="1">
        <v>41844</v>
      </c>
      <c r="V36626" s="2"/>
      <c r="W36626" s="2"/>
      <c r="X36626" t="s">
        <v>43028</v>
      </c>
      <c r="Y36626">
        <v>96</v>
      </c>
      <c r="Z36626">
        <v>3</v>
      </c>
      <c r="AA36626" t="s">
        <v>101</v>
      </c>
      <c r="AB36626" t="s">
        <v>101</v>
      </c>
      <c r="AC36626">
        <v>21.2</v>
      </c>
      <c r="AD36626">
        <v>19</v>
      </c>
      <c r="AE36626">
        <v>2.2000000000000002</v>
      </c>
      <c r="AY36626" s="3"/>
      <c r="AZ36626" s="3">
        <v>3.125E-2</v>
      </c>
      <c r="BA36626" s="5">
        <v>0.96875</v>
      </c>
      <c r="BB36626" s="3">
        <f t="shared" si="587"/>
        <v>6.0055624999999946E-2</v>
      </c>
    </row>
    <row r="36627" spans="8:54" x14ac:dyDescent="0.3">
      <c r="H36627" t="s">
        <v>24929</v>
      </c>
      <c r="I36627" t="s">
        <v>15</v>
      </c>
      <c r="J36627" t="s">
        <v>9956</v>
      </c>
      <c r="U36627" s="1">
        <v>41842</v>
      </c>
      <c r="V36627" s="2"/>
      <c r="W36627" s="2"/>
      <c r="X36627" t="s">
        <v>21018</v>
      </c>
      <c r="Y36627">
        <v>111</v>
      </c>
      <c r="Z36627">
        <v>11</v>
      </c>
      <c r="AA36627" t="s">
        <v>101</v>
      </c>
      <c r="AB36627" t="s">
        <v>101</v>
      </c>
      <c r="AC36627">
        <v>19.3</v>
      </c>
      <c r="AD36627">
        <v>21</v>
      </c>
      <c r="AE36627">
        <v>-1.7</v>
      </c>
      <c r="AY36627" s="3"/>
      <c r="AZ36627" s="3">
        <v>9.90990990990991E-2</v>
      </c>
      <c r="BA36627" s="5">
        <v>0.90090090090090091</v>
      </c>
      <c r="BB36627" s="3">
        <f t="shared" si="587"/>
        <v>0.19044666666666665</v>
      </c>
    </row>
    <row r="36628" spans="8:54" x14ac:dyDescent="0.3">
      <c r="H36628" t="s">
        <v>24934</v>
      </c>
      <c r="I36628" t="s">
        <v>15</v>
      </c>
      <c r="J36628" t="s">
        <v>43029</v>
      </c>
      <c r="U36628" s="1">
        <v>41842</v>
      </c>
      <c r="V36628" s="2"/>
      <c r="W36628" s="2"/>
      <c r="X36628" t="s">
        <v>43030</v>
      </c>
      <c r="Y36628">
        <v>55</v>
      </c>
      <c r="Z36628">
        <v>1.7</v>
      </c>
      <c r="AA36628" t="s">
        <v>101</v>
      </c>
      <c r="AB36628" t="s">
        <v>101</v>
      </c>
      <c r="AC36628">
        <v>17.600000000000001</v>
      </c>
      <c r="AD36628">
        <v>17</v>
      </c>
      <c r="AE36628">
        <v>0.6</v>
      </c>
      <c r="AY36628" s="3"/>
      <c r="AZ36628" s="3">
        <v>3.0909090909090907E-2</v>
      </c>
      <c r="BA36628" s="5">
        <v>0.96909090909090911</v>
      </c>
      <c r="BB36628" s="3">
        <f t="shared" si="587"/>
        <v>5.9400472727272779E-2</v>
      </c>
    </row>
    <row r="36629" spans="8:54" x14ac:dyDescent="0.3">
      <c r="H36629" t="s">
        <v>24915</v>
      </c>
      <c r="I36629" t="s">
        <v>15</v>
      </c>
      <c r="J36629" t="s">
        <v>43031</v>
      </c>
      <c r="U36629" s="1">
        <v>41838</v>
      </c>
      <c r="V36629" s="2"/>
      <c r="W36629" s="2"/>
      <c r="X36629" t="s">
        <v>5871</v>
      </c>
      <c r="Y36629">
        <v>98</v>
      </c>
      <c r="Z36629">
        <v>3.9</v>
      </c>
      <c r="AA36629" t="s">
        <v>101</v>
      </c>
      <c r="AB36629" t="s">
        <v>101</v>
      </c>
      <c r="AC36629">
        <v>22.6</v>
      </c>
      <c r="AD36629">
        <v>19.3</v>
      </c>
      <c r="AE36629">
        <v>3.3</v>
      </c>
      <c r="AY36629" s="3"/>
      <c r="AZ36629" s="3">
        <v>3.9795918367346937E-2</v>
      </c>
      <c r="BA36629" s="5">
        <v>0.96020408163265303</v>
      </c>
      <c r="BB36629" s="3">
        <f t="shared" si="587"/>
        <v>7.6478999999999964E-2</v>
      </c>
    </row>
    <row r="36630" spans="8:54" x14ac:dyDescent="0.3">
      <c r="H36630" t="s">
        <v>24915</v>
      </c>
      <c r="I36630" t="s">
        <v>15</v>
      </c>
      <c r="J36630" t="s">
        <v>43032</v>
      </c>
      <c r="U36630" s="1">
        <v>41844</v>
      </c>
      <c r="V36630" s="2"/>
      <c r="W36630" s="2"/>
      <c r="X36630" t="s">
        <v>21695</v>
      </c>
      <c r="Y36630">
        <v>172</v>
      </c>
      <c r="Z36630">
        <v>7.3</v>
      </c>
      <c r="AA36630" t="s">
        <v>101</v>
      </c>
      <c r="AB36630" t="s">
        <v>101</v>
      </c>
      <c r="AC36630">
        <v>19.2</v>
      </c>
      <c r="AD36630">
        <v>15.7</v>
      </c>
      <c r="AE36630">
        <v>3.5</v>
      </c>
      <c r="AY36630" s="3"/>
      <c r="AZ36630" s="3">
        <v>4.2441860465116277E-2</v>
      </c>
      <c r="BA36630" s="5">
        <v>0.95755813953488378</v>
      </c>
      <c r="BB36630" s="3">
        <f t="shared" si="587"/>
        <v>8.1563918604651064E-2</v>
      </c>
    </row>
    <row r="36631" spans="8:54" x14ac:dyDescent="0.3">
      <c r="H36631" t="s">
        <v>24915</v>
      </c>
      <c r="I36631" t="s">
        <v>15</v>
      </c>
      <c r="J36631" t="s">
        <v>43032</v>
      </c>
      <c r="U36631" s="1">
        <v>41844</v>
      </c>
      <c r="V36631" s="2"/>
      <c r="W36631" s="2"/>
      <c r="X36631" t="s">
        <v>21695</v>
      </c>
      <c r="Y36631">
        <v>172</v>
      </c>
      <c r="Z36631">
        <v>6.3</v>
      </c>
      <c r="AA36631" t="s">
        <v>101</v>
      </c>
      <c r="AB36631" t="s">
        <v>101</v>
      </c>
      <c r="AC36631">
        <v>20.100000000000001</v>
      </c>
      <c r="AD36631">
        <v>20.2</v>
      </c>
      <c r="AE36631">
        <v>-0.1</v>
      </c>
      <c r="AY36631" s="3"/>
      <c r="AZ36631" s="3">
        <v>3.6627906976744187E-2</v>
      </c>
      <c r="BA36631" s="5">
        <v>0.96337209302325577</v>
      </c>
      <c r="BB36631" s="3">
        <f t="shared" si="587"/>
        <v>7.039077906976754E-2</v>
      </c>
    </row>
    <row r="36632" spans="8:54" x14ac:dyDescent="0.3">
      <c r="H36632" t="s">
        <v>24915</v>
      </c>
      <c r="I36632" t="s">
        <v>15</v>
      </c>
      <c r="J36632" t="s">
        <v>41407</v>
      </c>
      <c r="U36632" s="1">
        <v>41842</v>
      </c>
      <c r="V36632" s="2"/>
      <c r="W36632" s="2"/>
      <c r="X36632" t="s">
        <v>23</v>
      </c>
      <c r="Y36632">
        <v>84</v>
      </c>
      <c r="Z36632">
        <v>3</v>
      </c>
      <c r="AA36632" t="s">
        <v>101</v>
      </c>
      <c r="AB36632" t="s">
        <v>101</v>
      </c>
      <c r="AC36632">
        <v>21.7</v>
      </c>
      <c r="AD36632">
        <v>20.2</v>
      </c>
      <c r="AE36632">
        <v>1.5</v>
      </c>
      <c r="AY36632" s="3"/>
      <c r="AZ36632" s="3">
        <v>3.5714285714285712E-2</v>
      </c>
      <c r="BA36632" s="5">
        <v>0.9642857142857143</v>
      </c>
      <c r="BB36632" s="3">
        <f t="shared" si="587"/>
        <v>6.8635000000000002E-2</v>
      </c>
    </row>
    <row r="36633" spans="8:54" x14ac:dyDescent="0.3">
      <c r="H36633" t="s">
        <v>24912</v>
      </c>
      <c r="I36633" t="s">
        <v>15</v>
      </c>
      <c r="J36633" t="s">
        <v>8598</v>
      </c>
      <c r="U36633" s="1">
        <v>41799</v>
      </c>
      <c r="V36633" s="2"/>
      <c r="W36633" s="2"/>
      <c r="X36633" t="s">
        <v>2833</v>
      </c>
      <c r="Y36633">
        <v>62</v>
      </c>
      <c r="Z36633">
        <v>0</v>
      </c>
      <c r="AA36633" t="s">
        <v>101</v>
      </c>
      <c r="AB36633" t="s">
        <v>101</v>
      </c>
      <c r="AC36633">
        <v>18.899999999999999</v>
      </c>
      <c r="AD36633">
        <v>19.600000000000001</v>
      </c>
      <c r="AE36633">
        <v>-0.7</v>
      </c>
      <c r="AY36633" s="3"/>
      <c r="AZ36633" s="3">
        <v>0</v>
      </c>
      <c r="BA36633" s="5">
        <v>1</v>
      </c>
      <c r="BB36633" s="3">
        <f t="shared" si="587"/>
        <v>0</v>
      </c>
    </row>
    <row r="36634" spans="8:54" x14ac:dyDescent="0.3">
      <c r="H36634" t="s">
        <v>28607</v>
      </c>
      <c r="I36634" t="s">
        <v>15</v>
      </c>
      <c r="J36634" t="s">
        <v>38997</v>
      </c>
      <c r="U36634" s="1">
        <v>41842</v>
      </c>
      <c r="V36634" s="2"/>
      <c r="W36634" s="2"/>
      <c r="X36634" t="s">
        <v>592</v>
      </c>
      <c r="Y36634">
        <v>106</v>
      </c>
      <c r="Z36634">
        <v>3.7</v>
      </c>
      <c r="AA36634" t="s">
        <v>101</v>
      </c>
      <c r="AB36634" t="s">
        <v>101</v>
      </c>
      <c r="AC36634">
        <v>19</v>
      </c>
      <c r="AD36634">
        <v>18.600000000000001</v>
      </c>
      <c r="AE36634">
        <v>0.4</v>
      </c>
      <c r="AY36634" s="3"/>
      <c r="AZ36634" s="3">
        <v>3.490566037735849E-2</v>
      </c>
      <c r="BA36634" s="5">
        <v>0.96509433962264146</v>
      </c>
      <c r="BB36634" s="3">
        <f t="shared" si="587"/>
        <v>6.7081000000000168E-2</v>
      </c>
    </row>
    <row r="36635" spans="8:54" x14ac:dyDescent="0.3">
      <c r="H36635" t="s">
        <v>24912</v>
      </c>
      <c r="I36635" t="s">
        <v>15</v>
      </c>
      <c r="J36635" t="s">
        <v>14398</v>
      </c>
      <c r="U36635" s="1">
        <v>41799</v>
      </c>
      <c r="V36635" s="2"/>
      <c r="W36635" s="2"/>
      <c r="X36635" t="s">
        <v>22640</v>
      </c>
      <c r="Y36635">
        <v>132</v>
      </c>
      <c r="Z36635">
        <v>20.2</v>
      </c>
      <c r="AA36635" t="s">
        <v>101</v>
      </c>
      <c r="AB36635" t="s">
        <v>101</v>
      </c>
      <c r="AC36635">
        <v>21.5</v>
      </c>
      <c r="AD36635">
        <v>21.7</v>
      </c>
      <c r="AE36635">
        <v>-0.2</v>
      </c>
      <c r="AY36635" s="3"/>
      <c r="AZ36635" s="3">
        <v>0.15303030303030302</v>
      </c>
      <c r="BA36635" s="5">
        <v>0.84696969696969693</v>
      </c>
      <c r="BB36635" s="3">
        <f t="shared" si="587"/>
        <v>0.2940905757575758</v>
      </c>
    </row>
    <row r="36636" spans="8:54" x14ac:dyDescent="0.3">
      <c r="H36636" t="s">
        <v>24912</v>
      </c>
      <c r="I36636" t="s">
        <v>15</v>
      </c>
      <c r="J36636" t="s">
        <v>43033</v>
      </c>
      <c r="U36636" s="1">
        <v>41799</v>
      </c>
      <c r="V36636" s="2"/>
      <c r="W36636" s="2"/>
      <c r="X36636" t="s">
        <v>43034</v>
      </c>
      <c r="Y36636">
        <v>121</v>
      </c>
      <c r="Z36636">
        <v>0</v>
      </c>
      <c r="AA36636" t="s">
        <v>101</v>
      </c>
      <c r="AB36636" t="s">
        <v>101</v>
      </c>
      <c r="AC36636">
        <v>15</v>
      </c>
      <c r="AD36636">
        <v>16.7</v>
      </c>
      <c r="AE36636">
        <v>-1.7</v>
      </c>
      <c r="AY36636" s="3"/>
      <c r="AZ36636" s="3">
        <v>0</v>
      </c>
      <c r="BA36636" s="5">
        <v>1</v>
      </c>
      <c r="BB36636" s="3">
        <f t="shared" si="587"/>
        <v>0</v>
      </c>
    </row>
    <row r="36637" spans="8:54" x14ac:dyDescent="0.3">
      <c r="H36637" t="s">
        <v>24929</v>
      </c>
      <c r="I36637" t="s">
        <v>15</v>
      </c>
      <c r="J36637" t="s">
        <v>43035</v>
      </c>
      <c r="U36637" s="1">
        <v>41845</v>
      </c>
      <c r="V36637" s="2"/>
      <c r="W36637" s="2"/>
      <c r="X36637" t="s">
        <v>43036</v>
      </c>
      <c r="Y36637">
        <v>64</v>
      </c>
      <c r="Z36637">
        <v>4.4000000000000004</v>
      </c>
      <c r="AA36637" t="s">
        <v>101</v>
      </c>
      <c r="AB36637" t="s">
        <v>101</v>
      </c>
      <c r="AC36637">
        <v>21.7</v>
      </c>
      <c r="AD36637">
        <v>21.9</v>
      </c>
      <c r="AE36637">
        <v>-0.2</v>
      </c>
      <c r="AY36637" s="3"/>
      <c r="AZ36637" s="3">
        <v>6.8750000000000006E-2</v>
      </c>
      <c r="BA36637" s="5">
        <v>0.93125000000000002</v>
      </c>
      <c r="BB36637" s="3">
        <f t="shared" si="587"/>
        <v>0.13212237500000001</v>
      </c>
    </row>
    <row r="36638" spans="8:54" x14ac:dyDescent="0.3">
      <c r="H36638" t="s">
        <v>26701</v>
      </c>
      <c r="I36638" t="s">
        <v>15</v>
      </c>
      <c r="J36638" t="s">
        <v>34726</v>
      </c>
      <c r="U36638" s="1">
        <v>41842</v>
      </c>
      <c r="V36638" s="2"/>
      <c r="W36638" s="2"/>
      <c r="X36638" t="s">
        <v>34727</v>
      </c>
      <c r="Y36638">
        <v>65</v>
      </c>
      <c r="Z36638">
        <v>3</v>
      </c>
      <c r="AA36638" t="s">
        <v>101</v>
      </c>
      <c r="AB36638" t="s">
        <v>101</v>
      </c>
      <c r="AC36638">
        <v>21.5</v>
      </c>
      <c r="AD36638">
        <v>20.399999999999999</v>
      </c>
      <c r="AE36638">
        <v>1.1000000000000001</v>
      </c>
      <c r="AY36638" s="3"/>
      <c r="AZ36638" s="3">
        <v>4.6153846153846156E-2</v>
      </c>
      <c r="BA36638" s="5">
        <v>0.95384615384615379</v>
      </c>
      <c r="BB36638" s="3">
        <f t="shared" si="587"/>
        <v>8.8697538461538494E-2</v>
      </c>
    </row>
    <row r="36639" spans="8:54" x14ac:dyDescent="0.3">
      <c r="H36639" t="s">
        <v>25369</v>
      </c>
      <c r="I36639" t="s">
        <v>15</v>
      </c>
      <c r="J36639" t="s">
        <v>43037</v>
      </c>
      <c r="U36639" s="1">
        <v>41843</v>
      </c>
      <c r="V36639" s="2"/>
      <c r="W36639" s="2"/>
      <c r="X36639" t="s">
        <v>43038</v>
      </c>
      <c r="Y36639">
        <v>85</v>
      </c>
      <c r="Z36639">
        <v>3.3</v>
      </c>
      <c r="AA36639" t="s">
        <v>101</v>
      </c>
      <c r="AB36639" t="s">
        <v>101</v>
      </c>
      <c r="AC36639">
        <v>20.5</v>
      </c>
      <c r="AD36639">
        <v>20.399999999999999</v>
      </c>
      <c r="AE36639">
        <v>0.1</v>
      </c>
      <c r="AY36639" s="3"/>
      <c r="AZ36639" s="3">
        <v>3.8823529411764701E-2</v>
      </c>
      <c r="BA36639" s="5">
        <v>0.9611764705882353</v>
      </c>
      <c r="BB36639" s="3">
        <f t="shared" si="587"/>
        <v>7.4610282352941093E-2</v>
      </c>
    </row>
    <row r="36640" spans="8:54" x14ac:dyDescent="0.3">
      <c r="H36640" t="s">
        <v>24929</v>
      </c>
      <c r="I36640" t="s">
        <v>15</v>
      </c>
      <c r="J36640" t="s">
        <v>42685</v>
      </c>
      <c r="U36640" s="1">
        <v>41843</v>
      </c>
      <c r="V36640" s="2"/>
      <c r="W36640" s="2"/>
      <c r="X36640" t="s">
        <v>34474</v>
      </c>
      <c r="Y36640">
        <v>88</v>
      </c>
      <c r="Z36640">
        <v>4</v>
      </c>
      <c r="AA36640" t="s">
        <v>101</v>
      </c>
      <c r="AB36640" t="s">
        <v>101</v>
      </c>
      <c r="AC36640">
        <v>21.2</v>
      </c>
      <c r="AD36640">
        <v>22</v>
      </c>
      <c r="AE36640">
        <v>-0.8</v>
      </c>
      <c r="AY36640" s="3"/>
      <c r="AZ36640" s="3">
        <v>4.5454545454545456E-2</v>
      </c>
      <c r="BA36640" s="5">
        <v>0.95454545454545459</v>
      </c>
      <c r="BB36640" s="3">
        <f t="shared" si="587"/>
        <v>8.7353636363636245E-2</v>
      </c>
    </row>
    <row r="36641" spans="8:54" x14ac:dyDescent="0.3">
      <c r="H36641" t="s">
        <v>24939</v>
      </c>
      <c r="I36641" t="s">
        <v>15</v>
      </c>
      <c r="J36641" t="s">
        <v>43039</v>
      </c>
      <c r="U36641" s="1">
        <v>41843</v>
      </c>
      <c r="V36641" s="2"/>
      <c r="W36641" s="2"/>
      <c r="X36641" t="s">
        <v>229</v>
      </c>
      <c r="Y36641">
        <v>55</v>
      </c>
      <c r="Z36641">
        <v>3.2</v>
      </c>
      <c r="AA36641" t="s">
        <v>101</v>
      </c>
      <c r="AB36641" t="s">
        <v>101</v>
      </c>
      <c r="AC36641">
        <v>17.600000000000001</v>
      </c>
      <c r="AD36641">
        <v>20.399999999999999</v>
      </c>
      <c r="AE36641">
        <v>-2.8</v>
      </c>
      <c r="AY36641" s="3"/>
      <c r="AZ36641" s="3">
        <v>5.8181818181818182E-2</v>
      </c>
      <c r="BA36641" s="5">
        <v>0.94181818181818178</v>
      </c>
      <c r="BB36641" s="3">
        <f t="shared" si="587"/>
        <v>0.11181265454545453</v>
      </c>
    </row>
    <row r="36642" spans="8:54" x14ac:dyDescent="0.3">
      <c r="H36642" t="s">
        <v>25150</v>
      </c>
      <c r="I36642" t="s">
        <v>15</v>
      </c>
      <c r="J36642" t="s">
        <v>43040</v>
      </c>
      <c r="U36642" s="1">
        <v>41846</v>
      </c>
      <c r="V36642" s="2"/>
      <c r="W36642" s="2"/>
      <c r="X36642" t="s">
        <v>332</v>
      </c>
      <c r="Y36642">
        <v>90</v>
      </c>
      <c r="Z36642">
        <v>4.8</v>
      </c>
      <c r="AA36642" t="s">
        <v>101</v>
      </c>
      <c r="AB36642" t="s">
        <v>101</v>
      </c>
      <c r="AC36642">
        <v>22</v>
      </c>
      <c r="AD36642">
        <v>21.8</v>
      </c>
      <c r="AE36642">
        <v>0.3</v>
      </c>
      <c r="AY36642" s="3"/>
      <c r="AZ36642" s="3">
        <v>5.333333333333333E-2</v>
      </c>
      <c r="BA36642" s="5">
        <v>0.94666666666666666</v>
      </c>
      <c r="BB36642" s="3">
        <f t="shared" si="587"/>
        <v>0.10249493333333337</v>
      </c>
    </row>
    <row r="36643" spans="8:54" x14ac:dyDescent="0.3">
      <c r="H36643" t="s">
        <v>24939</v>
      </c>
      <c r="I36643" t="s">
        <v>15</v>
      </c>
      <c r="J36643" t="s">
        <v>43041</v>
      </c>
      <c r="U36643" s="1">
        <v>41843</v>
      </c>
      <c r="V36643" s="2"/>
      <c r="W36643" s="2"/>
      <c r="X36643" t="s">
        <v>43042</v>
      </c>
      <c r="Y36643">
        <v>64</v>
      </c>
      <c r="Z36643">
        <v>5</v>
      </c>
      <c r="AA36643" t="s">
        <v>101</v>
      </c>
      <c r="AB36643" t="s">
        <v>101</v>
      </c>
      <c r="AC36643">
        <v>21</v>
      </c>
      <c r="AD36643">
        <v>19.7</v>
      </c>
      <c r="AE36643">
        <v>1.3</v>
      </c>
      <c r="AY36643" s="3"/>
      <c r="AZ36643" s="3">
        <v>7.8125E-2</v>
      </c>
      <c r="BA36643" s="5">
        <v>0.921875</v>
      </c>
      <c r="BB36643" s="3">
        <f t="shared" si="587"/>
        <v>0.15013906250000009</v>
      </c>
    </row>
    <row r="36644" spans="8:54" x14ac:dyDescent="0.3">
      <c r="H36644" t="s">
        <v>25380</v>
      </c>
      <c r="I36644" t="s">
        <v>15</v>
      </c>
      <c r="J36644" t="s">
        <v>42357</v>
      </c>
      <c r="U36644" s="1">
        <v>41843</v>
      </c>
      <c r="V36644" s="2"/>
      <c r="W36644" s="2"/>
      <c r="X36644" t="s">
        <v>2929</v>
      </c>
      <c r="Y36644">
        <v>116</v>
      </c>
      <c r="Z36644">
        <v>6.8</v>
      </c>
      <c r="AA36644" t="s">
        <v>101</v>
      </c>
      <c r="AB36644" t="s">
        <v>101</v>
      </c>
      <c r="AC36644">
        <v>24</v>
      </c>
      <c r="AD36644">
        <v>18.8</v>
      </c>
      <c r="AE36644">
        <v>5.2</v>
      </c>
      <c r="AY36644" s="3"/>
      <c r="AZ36644" s="3">
        <v>5.8620689655172413E-2</v>
      </c>
      <c r="BA36644" s="5">
        <v>0.94137931034482758</v>
      </c>
      <c r="BB36644" s="3">
        <f t="shared" si="587"/>
        <v>0.11265606896551716</v>
      </c>
    </row>
    <row r="36645" spans="8:54" x14ac:dyDescent="0.3">
      <c r="H36645" t="s">
        <v>24915</v>
      </c>
      <c r="I36645" t="s">
        <v>15</v>
      </c>
      <c r="J36645" t="s">
        <v>42771</v>
      </c>
      <c r="U36645" s="1">
        <v>41838</v>
      </c>
      <c r="V36645" s="2"/>
      <c r="W36645" s="2"/>
      <c r="X36645" t="s">
        <v>2691</v>
      </c>
      <c r="Y36645">
        <v>52</v>
      </c>
      <c r="Z36645">
        <v>2.7</v>
      </c>
      <c r="AA36645" t="s">
        <v>101</v>
      </c>
      <c r="AB36645" t="s">
        <v>101</v>
      </c>
      <c r="AC36645">
        <v>24.2</v>
      </c>
      <c r="AD36645">
        <v>20.8</v>
      </c>
      <c r="AE36645">
        <v>3.4</v>
      </c>
      <c r="AY36645" s="3"/>
      <c r="AZ36645" s="3">
        <v>5.1923076923076926E-2</v>
      </c>
      <c r="BA36645" s="5">
        <v>0.94807692307692304</v>
      </c>
      <c r="BB36645" s="3">
        <f t="shared" si="587"/>
        <v>9.9784730769230778E-2</v>
      </c>
    </row>
    <row r="36646" spans="8:54" x14ac:dyDescent="0.3">
      <c r="H36646" t="s">
        <v>24912</v>
      </c>
      <c r="I36646" t="s">
        <v>15</v>
      </c>
      <c r="J36646" t="s">
        <v>43043</v>
      </c>
      <c r="U36646" s="1">
        <v>41844</v>
      </c>
      <c r="V36646" s="2"/>
      <c r="W36646" s="2"/>
      <c r="X36646" t="s">
        <v>43044</v>
      </c>
      <c r="Y36646">
        <v>85</v>
      </c>
      <c r="Z36646">
        <v>-5</v>
      </c>
      <c r="AA36646" t="s">
        <v>101</v>
      </c>
      <c r="AB36646" t="s">
        <v>101</v>
      </c>
      <c r="AC36646">
        <v>16.8</v>
      </c>
      <c r="AD36646">
        <v>17.5</v>
      </c>
      <c r="AE36646">
        <v>-0.7</v>
      </c>
      <c r="AY36646" s="3"/>
      <c r="AZ36646" s="3">
        <v>-5.8823529411764705E-2</v>
      </c>
      <c r="BA36646" s="5">
        <v>1.0588235294117647</v>
      </c>
      <c r="BB36646" s="3">
        <f t="shared" si="587"/>
        <v>1.6473352941176467E-2</v>
      </c>
    </row>
    <row r="36647" spans="8:54" x14ac:dyDescent="0.3">
      <c r="H36647" t="s">
        <v>24912</v>
      </c>
      <c r="I36647" t="s">
        <v>15</v>
      </c>
      <c r="J36647" t="s">
        <v>43045</v>
      </c>
      <c r="U36647" s="1">
        <v>41845</v>
      </c>
      <c r="V36647" s="2"/>
      <c r="W36647" s="2"/>
      <c r="X36647" t="s">
        <v>142</v>
      </c>
      <c r="Y36647">
        <v>80</v>
      </c>
      <c r="Z36647">
        <v>2.9</v>
      </c>
      <c r="AA36647" t="s">
        <v>101</v>
      </c>
      <c r="AB36647" t="s">
        <v>101</v>
      </c>
      <c r="AC36647">
        <v>24</v>
      </c>
      <c r="AD36647">
        <v>19.3</v>
      </c>
      <c r="AE36647">
        <v>4.7</v>
      </c>
      <c r="AY36647" s="3"/>
      <c r="AZ36647" s="3">
        <v>3.6249999999999998E-2</v>
      </c>
      <c r="BA36647" s="5">
        <v>0.96375</v>
      </c>
      <c r="BB36647" s="3">
        <f t="shared" si="587"/>
        <v>6.9664525000000088E-2</v>
      </c>
    </row>
    <row r="36648" spans="8:54" x14ac:dyDescent="0.3">
      <c r="H36648" t="s">
        <v>24912</v>
      </c>
      <c r="I36648" t="s">
        <v>15</v>
      </c>
      <c r="J36648" t="s">
        <v>43043</v>
      </c>
      <c r="U36648" s="1">
        <v>41845</v>
      </c>
      <c r="V36648" s="2"/>
      <c r="W36648" s="2"/>
      <c r="X36648" t="s">
        <v>142</v>
      </c>
      <c r="Y36648">
        <v>80</v>
      </c>
      <c r="Z36648">
        <v>4.0999999999999996</v>
      </c>
      <c r="AA36648" t="s">
        <v>101</v>
      </c>
      <c r="AB36648" t="s">
        <v>101</v>
      </c>
      <c r="AC36648">
        <v>23.9</v>
      </c>
      <c r="AD36648">
        <v>18.5</v>
      </c>
      <c r="AE36648">
        <v>5.4</v>
      </c>
      <c r="AY36648" s="3"/>
      <c r="AZ36648" s="3">
        <v>5.1249999999999997E-2</v>
      </c>
      <c r="BA36648" s="5">
        <v>0.94874999999999998</v>
      </c>
      <c r="BB36648" s="3">
        <f t="shared" si="587"/>
        <v>9.8491225000000071E-2</v>
      </c>
    </row>
    <row r="36649" spans="8:54" x14ac:dyDescent="0.3">
      <c r="H36649" t="s">
        <v>26701</v>
      </c>
      <c r="I36649" t="s">
        <v>15</v>
      </c>
      <c r="J36649" t="s">
        <v>37719</v>
      </c>
      <c r="U36649" s="1">
        <v>41842</v>
      </c>
      <c r="V36649" s="2"/>
      <c r="W36649" s="2"/>
      <c r="X36649" t="s">
        <v>43046</v>
      </c>
      <c r="Y36649">
        <v>50</v>
      </c>
      <c r="Z36649">
        <v>2.8</v>
      </c>
      <c r="AA36649" t="s">
        <v>101</v>
      </c>
      <c r="AB36649" t="s">
        <v>101</v>
      </c>
      <c r="AC36649">
        <v>17.5</v>
      </c>
      <c r="AD36649">
        <v>19.8</v>
      </c>
      <c r="AE36649">
        <v>-2.2999999999999998</v>
      </c>
      <c r="AY36649" s="3"/>
      <c r="AZ36649" s="3">
        <v>5.5999999999999994E-2</v>
      </c>
      <c r="BA36649" s="5">
        <v>0.94399999999999995</v>
      </c>
      <c r="BB36649" s="3">
        <f t="shared" si="587"/>
        <v>0.10761968</v>
      </c>
    </row>
    <row r="36650" spans="8:54" x14ac:dyDescent="0.3">
      <c r="H36650" t="s">
        <v>24929</v>
      </c>
      <c r="I36650" t="s">
        <v>15</v>
      </c>
      <c r="J36650" t="s">
        <v>42685</v>
      </c>
      <c r="U36650" s="1">
        <v>41841</v>
      </c>
      <c r="V36650" s="2"/>
      <c r="W36650" s="2"/>
      <c r="X36650" t="s">
        <v>34474</v>
      </c>
      <c r="Y36650">
        <v>88</v>
      </c>
      <c r="Z36650">
        <v>3.6</v>
      </c>
      <c r="AA36650" t="s">
        <v>101</v>
      </c>
      <c r="AB36650" t="s">
        <v>101</v>
      </c>
      <c r="AC36650">
        <v>21.9</v>
      </c>
      <c r="AD36650">
        <v>22.5</v>
      </c>
      <c r="AE36650">
        <v>-0.6</v>
      </c>
      <c r="AY36650" s="3"/>
      <c r="AZ36650" s="3">
        <v>4.0909090909090909E-2</v>
      </c>
      <c r="BA36650" s="5">
        <v>0.95909090909090911</v>
      </c>
      <c r="BB36650" s="3">
        <f t="shared" si="587"/>
        <v>7.861827272727262E-2</v>
      </c>
    </row>
    <row r="36651" spans="8:54" x14ac:dyDescent="0.3">
      <c r="H36651" t="s">
        <v>25369</v>
      </c>
      <c r="I36651" t="s">
        <v>15</v>
      </c>
      <c r="J36651" t="s">
        <v>43047</v>
      </c>
      <c r="U36651" s="1">
        <v>41843</v>
      </c>
      <c r="V36651" s="2"/>
      <c r="W36651" s="2"/>
      <c r="X36651" t="s">
        <v>43048</v>
      </c>
      <c r="Y36651">
        <v>85</v>
      </c>
      <c r="Z36651">
        <v>5</v>
      </c>
      <c r="AA36651" t="s">
        <v>101</v>
      </c>
      <c r="AB36651" t="s">
        <v>101</v>
      </c>
      <c r="AC36651">
        <v>17.7</v>
      </c>
      <c r="AD36651">
        <v>18.5</v>
      </c>
      <c r="AE36651">
        <v>-0.8</v>
      </c>
      <c r="AY36651" s="3"/>
      <c r="AZ36651" s="3">
        <v>5.8823529411764705E-2</v>
      </c>
      <c r="BA36651" s="5">
        <v>0.94117647058823528</v>
      </c>
      <c r="BB36651" s="3">
        <f t="shared" si="587"/>
        <v>0.11304588235294122</v>
      </c>
    </row>
    <row r="36652" spans="8:54" x14ac:dyDescent="0.3">
      <c r="H36652" t="s">
        <v>24912</v>
      </c>
      <c r="I36652" t="s">
        <v>15</v>
      </c>
      <c r="J36652" t="s">
        <v>43043</v>
      </c>
      <c r="U36652" s="1">
        <v>41845</v>
      </c>
      <c r="V36652" s="2"/>
      <c r="W36652" s="2"/>
      <c r="X36652" t="s">
        <v>43049</v>
      </c>
      <c r="Y36652">
        <v>80</v>
      </c>
      <c r="Z36652">
        <v>2.8</v>
      </c>
      <c r="AA36652" t="s">
        <v>101</v>
      </c>
      <c r="AB36652" t="s">
        <v>101</v>
      </c>
      <c r="AC36652">
        <v>21.3</v>
      </c>
      <c r="AD36652">
        <v>19.899999999999999</v>
      </c>
      <c r="AE36652">
        <v>1.4</v>
      </c>
      <c r="AY36652" s="3"/>
      <c r="AZ36652" s="3">
        <v>3.5000000000000003E-2</v>
      </c>
      <c r="BA36652" s="5">
        <v>0.96499999999999997</v>
      </c>
      <c r="BB36652" s="3">
        <f t="shared" si="587"/>
        <v>6.7262300000000108E-2</v>
      </c>
    </row>
    <row r="36653" spans="8:54" x14ac:dyDescent="0.3">
      <c r="H36653" t="s">
        <v>24929</v>
      </c>
      <c r="I36653" t="s">
        <v>15</v>
      </c>
      <c r="J36653" t="s">
        <v>43050</v>
      </c>
      <c r="U36653" s="1">
        <v>41841</v>
      </c>
      <c r="V36653" s="2"/>
      <c r="W36653" s="2"/>
      <c r="X36653" t="s">
        <v>43051</v>
      </c>
      <c r="Y36653">
        <v>41</v>
      </c>
      <c r="Z36653">
        <v>7.3</v>
      </c>
      <c r="AA36653" t="s">
        <v>101</v>
      </c>
      <c r="AB36653" t="s">
        <v>101</v>
      </c>
      <c r="AC36653">
        <v>19.3</v>
      </c>
      <c r="AD36653">
        <v>20.100000000000001</v>
      </c>
      <c r="AE36653">
        <v>-0.8</v>
      </c>
      <c r="AY36653" s="3"/>
      <c r="AZ36653" s="3">
        <v>0.17804878048780487</v>
      </c>
      <c r="BA36653" s="5">
        <v>0.82195121951219519</v>
      </c>
      <c r="BB36653" s="3">
        <f t="shared" si="587"/>
        <v>0.34217058536585365</v>
      </c>
    </row>
    <row r="36654" spans="8:54" x14ac:dyDescent="0.3">
      <c r="H36654" t="s">
        <v>25380</v>
      </c>
      <c r="I36654" t="s">
        <v>15</v>
      </c>
      <c r="J36654" t="s">
        <v>6023</v>
      </c>
      <c r="U36654" s="1">
        <v>41843</v>
      </c>
      <c r="V36654" s="2"/>
      <c r="W36654" s="2"/>
      <c r="X36654" t="s">
        <v>2929</v>
      </c>
      <c r="Y36654">
        <v>70</v>
      </c>
      <c r="Z36654">
        <v>4.8</v>
      </c>
      <c r="AA36654" t="s">
        <v>101</v>
      </c>
      <c r="AB36654" t="s">
        <v>101</v>
      </c>
      <c r="AC36654">
        <v>22.5</v>
      </c>
      <c r="AD36654">
        <v>20.8</v>
      </c>
      <c r="AE36654">
        <v>1.7</v>
      </c>
      <c r="AY36654" s="3"/>
      <c r="AZ36654" s="3">
        <v>6.8571428571428575E-2</v>
      </c>
      <c r="BA36654" s="5">
        <v>0.93142857142857138</v>
      </c>
      <c r="BB36654" s="3">
        <f t="shared" si="587"/>
        <v>0.13177919999999999</v>
      </c>
    </row>
    <row r="36655" spans="8:54" x14ac:dyDescent="0.3">
      <c r="H36655" t="s">
        <v>24929</v>
      </c>
      <c r="I36655" t="s">
        <v>15</v>
      </c>
      <c r="J36655" t="s">
        <v>43052</v>
      </c>
      <c r="U36655" s="1">
        <v>41841</v>
      </c>
      <c r="V36655" s="2"/>
      <c r="W36655" s="2"/>
      <c r="X36655" t="s">
        <v>142</v>
      </c>
      <c r="Y36655">
        <v>90</v>
      </c>
      <c r="Z36655">
        <v>2.7</v>
      </c>
      <c r="AA36655" t="s">
        <v>101</v>
      </c>
      <c r="AB36655" t="s">
        <v>101</v>
      </c>
      <c r="AC36655">
        <v>20.8</v>
      </c>
      <c r="AD36655">
        <v>21.2</v>
      </c>
      <c r="AE36655">
        <v>-0.4</v>
      </c>
      <c r="AY36655" s="3"/>
      <c r="AZ36655" s="3">
        <v>0.03</v>
      </c>
      <c r="BA36655" s="5">
        <v>0.97</v>
      </c>
      <c r="BB36655" s="3">
        <f t="shared" si="587"/>
        <v>5.7653399999999966E-2</v>
      </c>
    </row>
    <row r="36656" spans="8:54" x14ac:dyDescent="0.3">
      <c r="H36656" t="s">
        <v>24912</v>
      </c>
      <c r="I36656" t="s">
        <v>15</v>
      </c>
      <c r="J36656" t="s">
        <v>9292</v>
      </c>
      <c r="U36656" s="1">
        <v>41845</v>
      </c>
      <c r="V36656" s="2"/>
      <c r="W36656" s="2"/>
      <c r="X36656" t="s">
        <v>219</v>
      </c>
      <c r="Y36656">
        <v>85</v>
      </c>
      <c r="Z36656">
        <v>3.4</v>
      </c>
      <c r="AA36656" t="s">
        <v>101</v>
      </c>
      <c r="AB36656" t="s">
        <v>101</v>
      </c>
      <c r="AC36656">
        <v>23.1</v>
      </c>
      <c r="AD36656">
        <v>18.8</v>
      </c>
      <c r="AE36656">
        <v>4.3</v>
      </c>
      <c r="AY36656" s="3"/>
      <c r="AZ36656" s="3">
        <v>0.04</v>
      </c>
      <c r="BA36656" s="5">
        <v>0.96</v>
      </c>
      <c r="BB36656" s="3">
        <f t="shared" si="587"/>
        <v>7.6871200000000028E-2</v>
      </c>
    </row>
    <row r="36657" spans="8:54" x14ac:dyDescent="0.3">
      <c r="H36657" t="s">
        <v>25372</v>
      </c>
      <c r="I36657" t="s">
        <v>15</v>
      </c>
      <c r="J36657" t="s">
        <v>43053</v>
      </c>
      <c r="U36657" s="1">
        <v>41843</v>
      </c>
      <c r="V36657" s="2"/>
      <c r="W36657" s="2"/>
      <c r="X36657" t="s">
        <v>43054</v>
      </c>
      <c r="Y36657">
        <v>56</v>
      </c>
      <c r="Z36657">
        <v>7.4</v>
      </c>
      <c r="AA36657" t="s">
        <v>101</v>
      </c>
      <c r="AB36657" t="s">
        <v>101</v>
      </c>
      <c r="AC36657">
        <v>20.399999999999999</v>
      </c>
      <c r="AD36657">
        <v>20.100000000000001</v>
      </c>
      <c r="AE36657">
        <v>0.3</v>
      </c>
      <c r="AY36657" s="3"/>
      <c r="AZ36657" s="3">
        <v>0.13214285714285715</v>
      </c>
      <c r="BA36657" s="5">
        <v>0.86785714285714288</v>
      </c>
      <c r="BB36657" s="3">
        <f t="shared" si="587"/>
        <v>0.25394950000000005</v>
      </c>
    </row>
    <row r="36658" spans="8:54" x14ac:dyDescent="0.3">
      <c r="H36658" t="s">
        <v>25377</v>
      </c>
      <c r="I36658" t="s">
        <v>15</v>
      </c>
      <c r="J36658" t="s">
        <v>42466</v>
      </c>
      <c r="U36658" s="1">
        <v>41843</v>
      </c>
      <c r="V36658" s="2"/>
      <c r="W36658" s="2"/>
      <c r="X36658" t="s">
        <v>43055</v>
      </c>
      <c r="Y36658">
        <v>60</v>
      </c>
      <c r="Z36658">
        <v>2.9</v>
      </c>
      <c r="AA36658" t="s">
        <v>101</v>
      </c>
      <c r="AB36658" t="s">
        <v>101</v>
      </c>
      <c r="AC36658">
        <v>16.2</v>
      </c>
      <c r="AD36658">
        <v>17.7</v>
      </c>
      <c r="AE36658">
        <v>-1.5</v>
      </c>
      <c r="AY36658" s="3"/>
      <c r="AZ36658" s="3">
        <v>4.8333333333333332E-2</v>
      </c>
      <c r="BA36658" s="5">
        <v>0.95166666666666666</v>
      </c>
      <c r="BB36658" s="3">
        <f t="shared" si="587"/>
        <v>9.2886033333333451E-2</v>
      </c>
    </row>
    <row r="36659" spans="8:54" x14ac:dyDescent="0.3">
      <c r="H36659" t="s">
        <v>28607</v>
      </c>
      <c r="I36659" t="s">
        <v>15</v>
      </c>
      <c r="J36659" t="s">
        <v>8397</v>
      </c>
      <c r="U36659" s="1">
        <v>41842</v>
      </c>
      <c r="V36659" s="2"/>
      <c r="W36659" s="2"/>
      <c r="X36659" t="s">
        <v>950</v>
      </c>
      <c r="Y36659">
        <v>100</v>
      </c>
      <c r="Z36659">
        <v>4.2</v>
      </c>
      <c r="AA36659" t="s">
        <v>101</v>
      </c>
      <c r="AB36659" t="s">
        <v>101</v>
      </c>
      <c r="AC36659">
        <v>23</v>
      </c>
      <c r="AD36659">
        <v>19.7</v>
      </c>
      <c r="AE36659">
        <v>3.3</v>
      </c>
      <c r="AY36659" s="3"/>
      <c r="AZ36659" s="3">
        <v>4.2000000000000003E-2</v>
      </c>
      <c r="BA36659" s="5">
        <v>0.95799999999999996</v>
      </c>
      <c r="BB36659" s="3">
        <f t="shared" si="587"/>
        <v>8.0714759999999997E-2</v>
      </c>
    </row>
    <row r="36660" spans="8:54" x14ac:dyDescent="0.3">
      <c r="H36660" t="s">
        <v>28331</v>
      </c>
      <c r="I36660" t="s">
        <v>15</v>
      </c>
      <c r="J36660" t="s">
        <v>34429</v>
      </c>
      <c r="U36660" s="1">
        <v>41845</v>
      </c>
      <c r="V36660" s="2"/>
      <c r="W36660" s="2"/>
      <c r="X36660" t="s">
        <v>3385</v>
      </c>
      <c r="Y36660">
        <v>111</v>
      </c>
      <c r="Z36660">
        <v>4.4000000000000004</v>
      </c>
      <c r="AA36660" t="s">
        <v>101</v>
      </c>
      <c r="AB36660" t="s">
        <v>101</v>
      </c>
      <c r="AC36660">
        <v>18.600000000000001</v>
      </c>
      <c r="AD36660">
        <v>21.5</v>
      </c>
      <c r="AE36660">
        <v>-2.9</v>
      </c>
      <c r="AY36660" s="3"/>
      <c r="AZ36660" s="3">
        <v>3.9639639639639644E-2</v>
      </c>
      <c r="BA36660" s="5">
        <v>0.96036036036036032</v>
      </c>
      <c r="BB36660" s="3">
        <f t="shared" si="587"/>
        <v>7.6178666666666839E-2</v>
      </c>
    </row>
    <row r="36661" spans="8:54" x14ac:dyDescent="0.3">
      <c r="H36661" t="s">
        <v>24929</v>
      </c>
      <c r="I36661" t="s">
        <v>15</v>
      </c>
      <c r="J36661" t="s">
        <v>42685</v>
      </c>
      <c r="U36661" s="1">
        <v>41842</v>
      </c>
      <c r="V36661" s="2"/>
      <c r="W36661" s="2"/>
      <c r="X36661" t="s">
        <v>42700</v>
      </c>
      <c r="Y36661">
        <v>93</v>
      </c>
      <c r="Z36661">
        <v>2.9</v>
      </c>
      <c r="AA36661" t="s">
        <v>101</v>
      </c>
      <c r="AB36661" t="s">
        <v>101</v>
      </c>
      <c r="AC36661">
        <v>21.1</v>
      </c>
      <c r="AD36661">
        <v>22</v>
      </c>
      <c r="AE36661">
        <v>-0.9</v>
      </c>
      <c r="AY36661" s="3"/>
      <c r="AZ36661" s="3">
        <v>3.118279569892473E-2</v>
      </c>
      <c r="BA36661" s="5">
        <v>0.96881720430107532</v>
      </c>
      <c r="BB36661" s="3">
        <f t="shared" si="587"/>
        <v>5.9926473118279366E-2</v>
      </c>
    </row>
    <row r="36662" spans="8:54" x14ac:dyDescent="0.3">
      <c r="H36662" t="s">
        <v>24936</v>
      </c>
      <c r="I36662" t="s">
        <v>15</v>
      </c>
      <c r="J36662" t="s">
        <v>41621</v>
      </c>
      <c r="U36662" s="1">
        <v>41842</v>
      </c>
      <c r="V36662" s="2"/>
      <c r="W36662" s="2"/>
      <c r="X36662" t="s">
        <v>28087</v>
      </c>
      <c r="Y36662">
        <v>58</v>
      </c>
      <c r="Z36662">
        <v>4.5999999999999996</v>
      </c>
      <c r="AA36662" t="s">
        <v>101</v>
      </c>
      <c r="AB36662" t="s">
        <v>101</v>
      </c>
      <c r="AC36662">
        <v>22.4</v>
      </c>
      <c r="AD36662">
        <v>21.5</v>
      </c>
      <c r="AE36662">
        <v>0.9</v>
      </c>
      <c r="AY36662" s="3"/>
      <c r="AZ36662" s="3">
        <v>7.9310344827586199E-2</v>
      </c>
      <c r="BA36662" s="5">
        <v>0.92068965517241375</v>
      </c>
      <c r="BB36662" s="3">
        <f t="shared" si="587"/>
        <v>0.15241703448275867</v>
      </c>
    </row>
    <row r="36663" spans="8:54" x14ac:dyDescent="0.3">
      <c r="H36663" t="s">
        <v>24915</v>
      </c>
      <c r="I36663" t="s">
        <v>15</v>
      </c>
      <c r="J36663" t="s">
        <v>42391</v>
      </c>
      <c r="U36663" s="1">
        <v>41842</v>
      </c>
      <c r="V36663" s="2"/>
      <c r="W36663" s="2"/>
      <c r="X36663" t="s">
        <v>1513</v>
      </c>
      <c r="Y36663">
        <v>54</v>
      </c>
      <c r="Z36663">
        <v>2.8</v>
      </c>
      <c r="AA36663" t="s">
        <v>101</v>
      </c>
      <c r="AB36663" t="s">
        <v>101</v>
      </c>
      <c r="AC36663">
        <v>18.100000000000001</v>
      </c>
      <c r="AD36663">
        <v>19.7</v>
      </c>
      <c r="AE36663">
        <v>-1.6</v>
      </c>
      <c r="AY36663" s="3"/>
      <c r="AZ36663" s="3">
        <v>5.185185185185185E-2</v>
      </c>
      <c r="BA36663" s="5">
        <v>0.94814814814814818</v>
      </c>
      <c r="BB36663" s="3">
        <f t="shared" si="587"/>
        <v>9.9647851851851765E-2</v>
      </c>
    </row>
    <row r="36664" spans="8:54" x14ac:dyDescent="0.3">
      <c r="H36664" t="s">
        <v>24929</v>
      </c>
      <c r="I36664" t="s">
        <v>15</v>
      </c>
      <c r="J36664" t="s">
        <v>42685</v>
      </c>
      <c r="U36664" s="1">
        <v>41842</v>
      </c>
      <c r="V36664" s="2"/>
      <c r="W36664" s="2"/>
      <c r="X36664" t="s">
        <v>43056</v>
      </c>
      <c r="Y36664">
        <v>93</v>
      </c>
      <c r="Z36664">
        <v>6.2</v>
      </c>
      <c r="AA36664" t="s">
        <v>101</v>
      </c>
      <c r="AB36664" t="s">
        <v>101</v>
      </c>
      <c r="AC36664">
        <v>26.1</v>
      </c>
      <c r="AD36664">
        <v>22.5</v>
      </c>
      <c r="AE36664">
        <v>3.6</v>
      </c>
      <c r="AY36664" s="3"/>
      <c r="AZ36664" s="3">
        <v>6.6666666666666666E-2</v>
      </c>
      <c r="BA36664" s="5">
        <v>0.93333333333333335</v>
      </c>
      <c r="BB36664" s="3">
        <f t="shared" si="587"/>
        <v>0.12811866666666671</v>
      </c>
    </row>
    <row r="36665" spans="8:54" x14ac:dyDescent="0.3">
      <c r="H36665" t="s">
        <v>24929</v>
      </c>
      <c r="I36665" t="s">
        <v>15</v>
      </c>
      <c r="J36665" t="s">
        <v>42685</v>
      </c>
      <c r="U36665" s="1">
        <v>41843</v>
      </c>
      <c r="V36665" s="2"/>
      <c r="W36665" s="2"/>
      <c r="X36665" t="s">
        <v>42700</v>
      </c>
      <c r="Y36665">
        <v>93</v>
      </c>
      <c r="Z36665">
        <v>4.3</v>
      </c>
      <c r="AA36665" t="s">
        <v>101</v>
      </c>
      <c r="AB36665" t="s">
        <v>101</v>
      </c>
      <c r="AC36665">
        <v>24.2</v>
      </c>
      <c r="AD36665">
        <v>22.5</v>
      </c>
      <c r="AE36665">
        <v>1.7</v>
      </c>
      <c r="AY36665" s="3"/>
      <c r="AZ36665" s="3">
        <v>4.6236559139784944E-2</v>
      </c>
      <c r="BA36665" s="5">
        <v>0.95376344086021503</v>
      </c>
      <c r="BB36665" s="3">
        <f t="shared" si="587"/>
        <v>8.8856494623655857E-2</v>
      </c>
    </row>
    <row r="36666" spans="8:54" x14ac:dyDescent="0.3">
      <c r="H36666" t="s">
        <v>28331</v>
      </c>
      <c r="I36666" t="s">
        <v>15</v>
      </c>
      <c r="J36666" t="s">
        <v>43057</v>
      </c>
      <c r="U36666" s="1">
        <v>41845</v>
      </c>
      <c r="V36666" s="2"/>
      <c r="W36666" s="2"/>
      <c r="X36666" t="s">
        <v>17978</v>
      </c>
      <c r="Y36666">
        <v>90</v>
      </c>
      <c r="Z36666">
        <v>7.3</v>
      </c>
      <c r="AA36666" t="s">
        <v>101</v>
      </c>
      <c r="AB36666" t="s">
        <v>101</v>
      </c>
      <c r="AC36666">
        <v>18.399999999999999</v>
      </c>
      <c r="AD36666">
        <v>20.399999999999999</v>
      </c>
      <c r="AE36666">
        <v>-2</v>
      </c>
      <c r="AY36666" s="3"/>
      <c r="AZ36666" s="3">
        <v>8.1111111111111106E-2</v>
      </c>
      <c r="BA36666" s="5">
        <v>0.91888888888888887</v>
      </c>
      <c r="BB36666" s="3">
        <f t="shared" si="587"/>
        <v>0.15587771111111115</v>
      </c>
    </row>
    <row r="36667" spans="8:54" x14ac:dyDescent="0.3">
      <c r="H36667" t="s">
        <v>25380</v>
      </c>
      <c r="I36667" t="s">
        <v>15</v>
      </c>
      <c r="J36667" t="s">
        <v>43058</v>
      </c>
      <c r="U36667" s="1">
        <v>41843</v>
      </c>
      <c r="V36667" s="2"/>
      <c r="W36667" s="2"/>
      <c r="X36667" t="s">
        <v>43059</v>
      </c>
      <c r="Y36667">
        <v>87</v>
      </c>
      <c r="Z36667">
        <v>5.2</v>
      </c>
      <c r="AA36667" t="s">
        <v>101</v>
      </c>
      <c r="AB36667" t="s">
        <v>101</v>
      </c>
      <c r="AC36667">
        <v>20.5</v>
      </c>
      <c r="AD36667">
        <v>21.8</v>
      </c>
      <c r="AE36667">
        <v>-1.3</v>
      </c>
      <c r="AY36667" s="3"/>
      <c r="AZ36667" s="3">
        <v>5.9770114942528735E-2</v>
      </c>
      <c r="BA36667" s="5">
        <v>0.94022988505747129</v>
      </c>
      <c r="BB36667" s="3">
        <f t="shared" si="587"/>
        <v>0.11486501149425288</v>
      </c>
    </row>
    <row r="36668" spans="8:54" x14ac:dyDescent="0.3">
      <c r="H36668" t="s">
        <v>24915</v>
      </c>
      <c r="I36668" t="s">
        <v>15</v>
      </c>
      <c r="J36668" t="s">
        <v>43060</v>
      </c>
      <c r="U36668" s="1">
        <v>41838</v>
      </c>
      <c r="V36668" s="2"/>
      <c r="W36668" s="2"/>
      <c r="X36668" t="s">
        <v>43061</v>
      </c>
      <c r="Y36668">
        <v>108</v>
      </c>
      <c r="Z36668">
        <v>3.2</v>
      </c>
      <c r="AA36668" t="s">
        <v>101</v>
      </c>
      <c r="AB36668" t="s">
        <v>101</v>
      </c>
      <c r="AC36668">
        <v>24.1</v>
      </c>
      <c r="AD36668">
        <v>20.399999999999999</v>
      </c>
      <c r="AE36668">
        <v>3.7</v>
      </c>
      <c r="AY36668" s="3"/>
      <c r="AZ36668" s="3">
        <v>2.9629629629629631E-2</v>
      </c>
      <c r="BA36668" s="5">
        <v>0.97037037037037033</v>
      </c>
      <c r="BB36668" s="3">
        <f t="shared" si="587"/>
        <v>5.6941629629629675E-2</v>
      </c>
    </row>
    <row r="36669" spans="8:54" x14ac:dyDescent="0.3">
      <c r="H36669" t="s">
        <v>24915</v>
      </c>
      <c r="I36669" t="s">
        <v>15</v>
      </c>
      <c r="J36669" t="s">
        <v>43062</v>
      </c>
      <c r="U36669" s="1">
        <v>41844</v>
      </c>
      <c r="V36669" s="2"/>
      <c r="W36669" s="2"/>
      <c r="X36669" t="s">
        <v>2691</v>
      </c>
      <c r="Y36669">
        <v>53</v>
      </c>
      <c r="Z36669">
        <v>0</v>
      </c>
      <c r="AA36669" t="s">
        <v>101</v>
      </c>
      <c r="AB36669" t="s">
        <v>101</v>
      </c>
      <c r="AC36669">
        <v>4.5999999999999996</v>
      </c>
      <c r="AD36669">
        <v>20.6</v>
      </c>
      <c r="AE36669">
        <v>-16</v>
      </c>
      <c r="AY36669" s="3"/>
      <c r="AZ36669" s="3">
        <v>0</v>
      </c>
      <c r="BA36669" s="5">
        <v>1</v>
      </c>
      <c r="BB36669" s="3">
        <f t="shared" si="587"/>
        <v>0</v>
      </c>
    </row>
    <row r="36670" spans="8:54" x14ac:dyDescent="0.3">
      <c r="H36670" t="s">
        <v>24915</v>
      </c>
      <c r="I36670" t="s">
        <v>15</v>
      </c>
      <c r="J36670" t="s">
        <v>43063</v>
      </c>
      <c r="U36670" s="1">
        <v>41844</v>
      </c>
      <c r="V36670" s="2"/>
      <c r="W36670" s="2"/>
      <c r="X36670" t="s">
        <v>10416</v>
      </c>
      <c r="Y36670">
        <v>133</v>
      </c>
      <c r="Z36670">
        <v>4.2</v>
      </c>
      <c r="AA36670" t="s">
        <v>101</v>
      </c>
      <c r="AB36670" t="s">
        <v>101</v>
      </c>
      <c r="AC36670">
        <v>24.2</v>
      </c>
      <c r="AD36670">
        <v>20.100000000000001</v>
      </c>
      <c r="AE36670">
        <v>4.0999999999999996</v>
      </c>
      <c r="AY36670" s="3"/>
      <c r="AZ36670" s="3">
        <v>3.1578947368421054E-2</v>
      </c>
      <c r="BA36670" s="5">
        <v>0.96842105263157896</v>
      </c>
      <c r="BB36670" s="3">
        <f t="shared" si="587"/>
        <v>6.0687789473684139E-2</v>
      </c>
    </row>
    <row r="36671" spans="8:54" x14ac:dyDescent="0.3">
      <c r="H36671" t="s">
        <v>24915</v>
      </c>
      <c r="I36671" t="s">
        <v>15</v>
      </c>
      <c r="J36671" t="s">
        <v>43064</v>
      </c>
      <c r="U36671" s="1">
        <v>41844</v>
      </c>
      <c r="V36671" s="2"/>
      <c r="W36671" s="2"/>
      <c r="X36671" t="s">
        <v>43065</v>
      </c>
      <c r="Y36671">
        <v>132</v>
      </c>
      <c r="Z36671">
        <v>17.3</v>
      </c>
      <c r="AA36671" t="s">
        <v>101</v>
      </c>
      <c r="AB36671" t="s">
        <v>101</v>
      </c>
      <c r="AC36671">
        <v>22</v>
      </c>
      <c r="AD36671">
        <v>21.3</v>
      </c>
      <c r="AE36671">
        <v>0.7</v>
      </c>
      <c r="AY36671" s="3"/>
      <c r="AZ36671" s="3">
        <v>0.13106060606060607</v>
      </c>
      <c r="BA36671" s="5">
        <v>0.8689393939393939</v>
      </c>
      <c r="BB36671" s="3">
        <f t="shared" si="587"/>
        <v>0.2518696515151515</v>
      </c>
    </row>
    <row r="36672" spans="8:54" x14ac:dyDescent="0.3">
      <c r="H36672" t="s">
        <v>24915</v>
      </c>
      <c r="I36672" t="s">
        <v>15</v>
      </c>
      <c r="J36672" t="s">
        <v>43066</v>
      </c>
      <c r="U36672" s="1">
        <v>41845</v>
      </c>
      <c r="V36672" s="2"/>
      <c r="W36672" s="2"/>
      <c r="X36672" t="s">
        <v>35242</v>
      </c>
      <c r="Y36672">
        <v>58</v>
      </c>
      <c r="Z36672">
        <v>8.6</v>
      </c>
      <c r="AA36672" t="s">
        <v>101</v>
      </c>
      <c r="AB36672" t="s">
        <v>101</v>
      </c>
      <c r="AC36672">
        <v>22.1</v>
      </c>
      <c r="AD36672">
        <v>20.399999999999999</v>
      </c>
      <c r="AE36672">
        <v>1.7</v>
      </c>
      <c r="AY36672" s="3"/>
      <c r="AZ36672" s="3">
        <v>0.14827586206896551</v>
      </c>
      <c r="BA36672" s="5">
        <v>0.85172413793103452</v>
      </c>
      <c r="BB36672" s="3">
        <f t="shared" si="587"/>
        <v>0.28495358620689659</v>
      </c>
    </row>
    <row r="36673" spans="8:54" x14ac:dyDescent="0.3">
      <c r="H36673" t="s">
        <v>24915</v>
      </c>
      <c r="I36673" t="s">
        <v>15</v>
      </c>
      <c r="J36673" t="s">
        <v>15891</v>
      </c>
      <c r="U36673" s="1">
        <v>41843</v>
      </c>
      <c r="V36673" s="2"/>
      <c r="W36673" s="2"/>
      <c r="X36673" t="s">
        <v>43067</v>
      </c>
      <c r="Y36673">
        <v>115</v>
      </c>
      <c r="Z36673">
        <v>4.3</v>
      </c>
      <c r="AA36673" t="s">
        <v>101</v>
      </c>
      <c r="AB36673" t="s">
        <v>101</v>
      </c>
      <c r="AC36673">
        <v>22.7</v>
      </c>
      <c r="AD36673">
        <v>21.5</v>
      </c>
      <c r="AE36673">
        <v>1.2</v>
      </c>
      <c r="AY36673" s="3"/>
      <c r="AZ36673" s="3">
        <v>3.7391304347826088E-2</v>
      </c>
      <c r="BA36673" s="5">
        <v>0.96260869565217388</v>
      </c>
      <c r="BB36673" s="3">
        <f t="shared" si="587"/>
        <v>7.1857860869565249E-2</v>
      </c>
    </row>
    <row r="36674" spans="8:54" x14ac:dyDescent="0.3">
      <c r="H36674" t="s">
        <v>24936</v>
      </c>
      <c r="I36674" t="s">
        <v>15</v>
      </c>
      <c r="J36674" t="s">
        <v>43068</v>
      </c>
      <c r="U36674" s="1">
        <v>41843</v>
      </c>
      <c r="V36674" s="2"/>
      <c r="W36674" s="2"/>
      <c r="X36674" t="s">
        <v>20</v>
      </c>
      <c r="Y36674">
        <v>60</v>
      </c>
      <c r="Z36674">
        <v>8.6</v>
      </c>
      <c r="AA36674" t="s">
        <v>101</v>
      </c>
      <c r="AB36674" t="s">
        <v>101</v>
      </c>
      <c r="AC36674">
        <v>17.5</v>
      </c>
      <c r="AD36674">
        <v>19.3</v>
      </c>
      <c r="AE36674">
        <v>-1.8</v>
      </c>
      <c r="AY36674" s="3"/>
      <c r="AZ36674" s="3">
        <v>0.14333333333333334</v>
      </c>
      <c r="BA36674" s="5">
        <v>0.85666666666666669</v>
      </c>
      <c r="BB36674" s="3">
        <f t="shared" si="587"/>
        <v>0.27545513333333327</v>
      </c>
    </row>
    <row r="36675" spans="8:54" x14ac:dyDescent="0.3">
      <c r="H36675" t="s">
        <v>24934</v>
      </c>
      <c r="I36675" t="s">
        <v>15</v>
      </c>
      <c r="J36675" t="s">
        <v>15111</v>
      </c>
      <c r="U36675" s="1">
        <v>41845</v>
      </c>
      <c r="V36675" s="2"/>
      <c r="W36675" s="2"/>
      <c r="X36675" t="s">
        <v>12664</v>
      </c>
      <c r="Y36675">
        <v>54</v>
      </c>
      <c r="Z36675">
        <v>2.9</v>
      </c>
      <c r="AA36675" t="s">
        <v>101</v>
      </c>
      <c r="AB36675" t="s">
        <v>101</v>
      </c>
      <c r="AC36675">
        <v>20.2</v>
      </c>
      <c r="AD36675">
        <v>20.2</v>
      </c>
      <c r="AE36675">
        <v>0</v>
      </c>
      <c r="AY36675" s="3"/>
      <c r="AZ36675" s="3">
        <v>5.3703703703703705E-2</v>
      </c>
      <c r="BA36675" s="5">
        <v>0.9462962962962963</v>
      </c>
      <c r="BB36675" s="3">
        <f t="shared" ref="BB36675:BB36738" si="588">IF(BA36675&lt;=1,1-(1.92178*BA36675 - 0.92178),1-(-0.280047*BA36675 + 1.280047))</f>
        <v>0.10320670370370366</v>
      </c>
    </row>
    <row r="36676" spans="8:54" x14ac:dyDescent="0.3">
      <c r="H36676" t="s">
        <v>24936</v>
      </c>
      <c r="I36676" t="s">
        <v>15</v>
      </c>
      <c r="J36676" t="s">
        <v>43069</v>
      </c>
      <c r="U36676" s="1">
        <v>41843</v>
      </c>
      <c r="V36676" s="2"/>
      <c r="W36676" s="2"/>
      <c r="X36676" t="s">
        <v>20</v>
      </c>
      <c r="Y36676">
        <v>60</v>
      </c>
      <c r="Z36676">
        <v>3.8</v>
      </c>
      <c r="AA36676" t="s">
        <v>101</v>
      </c>
      <c r="AB36676" t="s">
        <v>101</v>
      </c>
      <c r="AC36676">
        <v>20.399999999999999</v>
      </c>
      <c r="AD36676">
        <v>20.399999999999999</v>
      </c>
      <c r="AE36676">
        <v>0</v>
      </c>
      <c r="AY36676" s="3"/>
      <c r="AZ36676" s="3">
        <v>6.3333333333333325E-2</v>
      </c>
      <c r="BA36676" s="5">
        <v>0.93666666666666665</v>
      </c>
      <c r="BB36676" s="3">
        <f t="shared" si="588"/>
        <v>0.12171273333333343</v>
      </c>
    </row>
    <row r="36677" spans="8:54" x14ac:dyDescent="0.3">
      <c r="H36677" t="s">
        <v>24936</v>
      </c>
      <c r="I36677" t="s">
        <v>15</v>
      </c>
      <c r="J36677" t="s">
        <v>43070</v>
      </c>
      <c r="U36677" s="1">
        <v>41843</v>
      </c>
      <c r="V36677" s="2"/>
      <c r="W36677" s="2"/>
      <c r="X36677" t="s">
        <v>9388</v>
      </c>
      <c r="Y36677">
        <v>51</v>
      </c>
      <c r="Z36677">
        <v>1.8</v>
      </c>
      <c r="AA36677" t="s">
        <v>101</v>
      </c>
      <c r="AB36677" t="s">
        <v>101</v>
      </c>
      <c r="AC36677">
        <v>19.2</v>
      </c>
      <c r="AD36677">
        <v>21.2</v>
      </c>
      <c r="AE36677">
        <v>-2</v>
      </c>
      <c r="AY36677" s="3"/>
      <c r="AZ36677" s="3">
        <v>3.5294117647058823E-2</v>
      </c>
      <c r="BA36677" s="5">
        <v>0.96470588235294119</v>
      </c>
      <c r="BB36677" s="3">
        <f t="shared" si="588"/>
        <v>6.7827529411764731E-2</v>
      </c>
    </row>
    <row r="36678" spans="8:54" x14ac:dyDescent="0.3">
      <c r="H36678" t="s">
        <v>25372</v>
      </c>
      <c r="I36678" t="s">
        <v>15</v>
      </c>
      <c r="J36678" t="s">
        <v>43071</v>
      </c>
      <c r="U36678" s="1">
        <v>41841</v>
      </c>
      <c r="V36678" s="2"/>
      <c r="W36678" s="2"/>
      <c r="X36678" t="s">
        <v>43072</v>
      </c>
      <c r="Y36678">
        <v>181</v>
      </c>
      <c r="Z36678">
        <v>7.3</v>
      </c>
      <c r="AA36678" t="s">
        <v>101</v>
      </c>
      <c r="AB36678" t="s">
        <v>101</v>
      </c>
      <c r="AC36678">
        <v>18.5</v>
      </c>
      <c r="AD36678">
        <v>19.5</v>
      </c>
      <c r="AE36678">
        <v>-1</v>
      </c>
      <c r="AY36678" s="3"/>
      <c r="AZ36678" s="3">
        <v>4.0331491712707182E-2</v>
      </c>
      <c r="BA36678" s="5">
        <v>0.95966850828729278</v>
      </c>
      <c r="BB36678" s="3">
        <f t="shared" si="588"/>
        <v>7.7508254143646482E-2</v>
      </c>
    </row>
    <row r="36679" spans="8:54" x14ac:dyDescent="0.3">
      <c r="H36679" t="s">
        <v>24915</v>
      </c>
      <c r="I36679" t="s">
        <v>15</v>
      </c>
      <c r="J36679" t="s">
        <v>15891</v>
      </c>
      <c r="U36679" s="1">
        <v>41843</v>
      </c>
      <c r="V36679" s="2"/>
      <c r="W36679" s="2"/>
      <c r="X36679" t="s">
        <v>5861</v>
      </c>
      <c r="Y36679">
        <v>52</v>
      </c>
      <c r="Z36679">
        <v>2.2999999999999998</v>
      </c>
      <c r="AA36679" t="s">
        <v>101</v>
      </c>
      <c r="AB36679" t="s">
        <v>101</v>
      </c>
      <c r="AC36679">
        <v>22.6</v>
      </c>
      <c r="AD36679">
        <v>19.899999999999999</v>
      </c>
      <c r="AE36679">
        <v>2.7</v>
      </c>
      <c r="AY36679" s="3"/>
      <c r="AZ36679" s="3">
        <v>4.4230769230769226E-2</v>
      </c>
      <c r="BA36679" s="5">
        <v>0.95576923076923082</v>
      </c>
      <c r="BB36679" s="3">
        <f t="shared" si="588"/>
        <v>8.5001807692307585E-2</v>
      </c>
    </row>
    <row r="36680" spans="8:54" x14ac:dyDescent="0.3">
      <c r="H36680" t="s">
        <v>24912</v>
      </c>
      <c r="I36680" t="s">
        <v>15</v>
      </c>
      <c r="J36680" t="s">
        <v>5436</v>
      </c>
      <c r="U36680" s="1">
        <v>41843</v>
      </c>
      <c r="V36680" s="2"/>
      <c r="W36680" s="2"/>
      <c r="X36680" t="s">
        <v>957</v>
      </c>
      <c r="Y36680">
        <v>115</v>
      </c>
      <c r="Z36680">
        <v>-10.8</v>
      </c>
      <c r="AA36680" t="s">
        <v>101</v>
      </c>
      <c r="AB36680" t="s">
        <v>101</v>
      </c>
      <c r="AC36680">
        <v>22.3</v>
      </c>
      <c r="AD36680">
        <v>18.8</v>
      </c>
      <c r="AE36680">
        <v>3.6</v>
      </c>
      <c r="AY36680" s="3"/>
      <c r="AZ36680" s="3">
        <v>-9.3913043478260877E-2</v>
      </c>
      <c r="BA36680" s="5">
        <v>1.0939130434782609</v>
      </c>
      <c r="BB36680" s="3">
        <f t="shared" si="588"/>
        <v>2.6300066086956564E-2</v>
      </c>
    </row>
    <row r="36681" spans="8:54" x14ac:dyDescent="0.3">
      <c r="H36681" t="s">
        <v>24915</v>
      </c>
      <c r="I36681" t="s">
        <v>15</v>
      </c>
      <c r="J36681" t="s">
        <v>15891</v>
      </c>
      <c r="U36681" s="1">
        <v>41843</v>
      </c>
      <c r="V36681" s="2"/>
      <c r="W36681" s="2"/>
      <c r="X36681" t="s">
        <v>1782</v>
      </c>
      <c r="Y36681">
        <v>115</v>
      </c>
      <c r="Z36681">
        <v>12.9</v>
      </c>
      <c r="AA36681" t="s">
        <v>101</v>
      </c>
      <c r="AB36681" t="s">
        <v>101</v>
      </c>
      <c r="AC36681">
        <v>18.5</v>
      </c>
      <c r="AD36681">
        <v>21.3</v>
      </c>
      <c r="AE36681">
        <v>-2.8</v>
      </c>
      <c r="AY36681" s="3"/>
      <c r="AZ36681" s="3">
        <v>0.11217391304347826</v>
      </c>
      <c r="BA36681" s="5">
        <v>0.88782608695652177</v>
      </c>
      <c r="BB36681" s="3">
        <f t="shared" si="588"/>
        <v>0.21557358260869552</v>
      </c>
    </row>
    <row r="36682" spans="8:54" x14ac:dyDescent="0.3">
      <c r="H36682" t="s">
        <v>25150</v>
      </c>
      <c r="I36682" t="s">
        <v>15</v>
      </c>
      <c r="J36682" t="s">
        <v>43073</v>
      </c>
      <c r="U36682" s="1">
        <v>41846</v>
      </c>
      <c r="V36682" s="2"/>
      <c r="W36682" s="2"/>
      <c r="X36682" t="s">
        <v>9366</v>
      </c>
      <c r="Y36682">
        <v>95</v>
      </c>
      <c r="Z36682">
        <v>5.6</v>
      </c>
      <c r="AA36682" t="s">
        <v>101</v>
      </c>
      <c r="AB36682" t="s">
        <v>101</v>
      </c>
      <c r="AC36682">
        <v>18.600000000000001</v>
      </c>
      <c r="AD36682">
        <v>20.399999999999999</v>
      </c>
      <c r="AE36682">
        <v>-1.8</v>
      </c>
      <c r="AY36682" s="3"/>
      <c r="AZ36682" s="3">
        <v>5.894736842105263E-2</v>
      </c>
      <c r="BA36682" s="5">
        <v>0.94105263157894736</v>
      </c>
      <c r="BB36682" s="3">
        <f t="shared" si="588"/>
        <v>0.11328387368421056</v>
      </c>
    </row>
    <row r="36683" spans="8:54" x14ac:dyDescent="0.3">
      <c r="H36683" t="s">
        <v>24915</v>
      </c>
      <c r="I36683" t="s">
        <v>15</v>
      </c>
      <c r="J36683" t="s">
        <v>43074</v>
      </c>
      <c r="U36683" s="1">
        <v>41843</v>
      </c>
      <c r="V36683" s="2"/>
      <c r="W36683" s="2"/>
      <c r="X36683" t="s">
        <v>43075</v>
      </c>
      <c r="Y36683">
        <v>134</v>
      </c>
      <c r="Z36683">
        <v>4.3</v>
      </c>
      <c r="AA36683" t="s">
        <v>101</v>
      </c>
      <c r="AB36683" t="s">
        <v>101</v>
      </c>
      <c r="AC36683">
        <v>17</v>
      </c>
      <c r="AD36683">
        <v>19.899999999999999</v>
      </c>
      <c r="AE36683">
        <v>-2.9</v>
      </c>
      <c r="AY36683" s="3"/>
      <c r="AZ36683" s="3">
        <v>3.2089552238805968E-2</v>
      </c>
      <c r="BA36683" s="5">
        <v>0.96791044776119406</v>
      </c>
      <c r="BB36683" s="3">
        <f t="shared" si="588"/>
        <v>6.166905970149239E-2</v>
      </c>
    </row>
    <row r="36684" spans="8:54" x14ac:dyDescent="0.3">
      <c r="H36684" t="s">
        <v>24909</v>
      </c>
      <c r="I36684" t="s">
        <v>15</v>
      </c>
      <c r="J36684" t="s">
        <v>43076</v>
      </c>
      <c r="U36684" s="1">
        <v>41841</v>
      </c>
      <c r="V36684" s="2"/>
      <c r="W36684" s="2"/>
      <c r="X36684" t="s">
        <v>43077</v>
      </c>
      <c r="Y36684">
        <v>50</v>
      </c>
      <c r="Z36684">
        <v>1.6</v>
      </c>
      <c r="AA36684" t="s">
        <v>101</v>
      </c>
      <c r="AB36684" t="s">
        <v>101</v>
      </c>
      <c r="AC36684">
        <v>15.5</v>
      </c>
      <c r="AD36684">
        <v>18.399999999999999</v>
      </c>
      <c r="AE36684">
        <v>-2.9</v>
      </c>
      <c r="AY36684" s="3"/>
      <c r="AZ36684" s="3">
        <v>3.2000000000000001E-2</v>
      </c>
      <c r="BA36684" s="5">
        <v>0.96799999999999997</v>
      </c>
      <c r="BB36684" s="3">
        <f t="shared" si="588"/>
        <v>6.1496960000000156E-2</v>
      </c>
    </row>
    <row r="36685" spans="8:54" x14ac:dyDescent="0.3">
      <c r="H36685" t="s">
        <v>28607</v>
      </c>
      <c r="I36685" t="s">
        <v>15</v>
      </c>
      <c r="J36685" t="s">
        <v>43078</v>
      </c>
      <c r="U36685" s="1">
        <v>41842</v>
      </c>
      <c r="V36685" s="2"/>
      <c r="W36685" s="2"/>
      <c r="X36685" t="s">
        <v>36447</v>
      </c>
      <c r="Y36685">
        <v>240</v>
      </c>
      <c r="Z36685">
        <v>8.8000000000000007</v>
      </c>
      <c r="AA36685" t="s">
        <v>101</v>
      </c>
      <c r="AB36685" t="s">
        <v>101</v>
      </c>
      <c r="AC36685">
        <v>24</v>
      </c>
      <c r="AD36685">
        <v>19.3</v>
      </c>
      <c r="AE36685">
        <v>4.7</v>
      </c>
      <c r="AY36685" s="3"/>
      <c r="AZ36685" s="3">
        <v>3.6666666666666667E-2</v>
      </c>
      <c r="BA36685" s="5">
        <v>0.96333333333333337</v>
      </c>
      <c r="BB36685" s="3">
        <f t="shared" si="588"/>
        <v>7.0465266666666526E-2</v>
      </c>
    </row>
    <row r="36686" spans="8:54" x14ac:dyDescent="0.3">
      <c r="H36686" t="s">
        <v>25380</v>
      </c>
      <c r="I36686" t="s">
        <v>15</v>
      </c>
      <c r="J36686" t="s">
        <v>43079</v>
      </c>
      <c r="U36686" s="1">
        <v>41843</v>
      </c>
      <c r="V36686" s="2"/>
      <c r="W36686" s="2"/>
      <c r="X36686" t="s">
        <v>2929</v>
      </c>
      <c r="Y36686">
        <v>70</v>
      </c>
      <c r="Z36686">
        <v>5.7</v>
      </c>
      <c r="AA36686" t="s">
        <v>101</v>
      </c>
      <c r="AB36686" t="s">
        <v>101</v>
      </c>
      <c r="AC36686">
        <v>20</v>
      </c>
      <c r="AD36686">
        <v>21.7</v>
      </c>
      <c r="AE36686">
        <v>-1.7</v>
      </c>
      <c r="AY36686" s="3"/>
      <c r="AZ36686" s="3">
        <v>8.1428571428571433E-2</v>
      </c>
      <c r="BA36686" s="5">
        <v>0.91857142857142859</v>
      </c>
      <c r="BB36686" s="3">
        <f t="shared" si="588"/>
        <v>0.15648780000000007</v>
      </c>
    </row>
    <row r="36687" spans="8:54" x14ac:dyDescent="0.3">
      <c r="H36687" t="s">
        <v>24912</v>
      </c>
      <c r="I36687" t="s">
        <v>15</v>
      </c>
      <c r="J36687" t="s">
        <v>43080</v>
      </c>
      <c r="U36687" s="1">
        <v>41843</v>
      </c>
      <c r="V36687" s="2"/>
      <c r="W36687" s="2"/>
      <c r="X36687" t="s">
        <v>12277</v>
      </c>
      <c r="Y36687">
        <v>86</v>
      </c>
      <c r="Z36687">
        <v>5.0999999999999996</v>
      </c>
      <c r="AA36687" t="s">
        <v>101</v>
      </c>
      <c r="AB36687" t="s">
        <v>101</v>
      </c>
      <c r="AC36687">
        <v>21.6</v>
      </c>
      <c r="AD36687">
        <v>19.7</v>
      </c>
      <c r="AE36687">
        <v>1.9</v>
      </c>
      <c r="AY36687" s="3"/>
      <c r="AZ36687" s="3">
        <v>5.9302325581395345E-2</v>
      </c>
      <c r="BA36687" s="5">
        <v>0.94069767441860463</v>
      </c>
      <c r="BB36687" s="3">
        <f t="shared" si="588"/>
        <v>0.11396602325581395</v>
      </c>
    </row>
    <row r="36688" spans="8:54" x14ac:dyDescent="0.3">
      <c r="H36688" t="s">
        <v>24929</v>
      </c>
      <c r="I36688" t="s">
        <v>15</v>
      </c>
      <c r="J36688" t="s">
        <v>42685</v>
      </c>
      <c r="U36688" s="1">
        <v>41842</v>
      </c>
      <c r="V36688" s="2"/>
      <c r="W36688" s="2"/>
      <c r="X36688" t="s">
        <v>34474</v>
      </c>
      <c r="Y36688">
        <v>88</v>
      </c>
      <c r="Z36688">
        <v>5.8</v>
      </c>
      <c r="AA36688" t="s">
        <v>101</v>
      </c>
      <c r="AB36688" t="s">
        <v>101</v>
      </c>
      <c r="AC36688">
        <v>22</v>
      </c>
      <c r="AD36688">
        <v>20.6</v>
      </c>
      <c r="AE36688">
        <v>1.4</v>
      </c>
      <c r="AY36688" s="3"/>
      <c r="AZ36688" s="3">
        <v>6.5909090909090903E-2</v>
      </c>
      <c r="BA36688" s="5">
        <v>0.93409090909090908</v>
      </c>
      <c r="BB36688" s="3">
        <f t="shared" si="588"/>
        <v>0.12666277272727267</v>
      </c>
    </row>
    <row r="36689" spans="8:54" x14ac:dyDescent="0.3">
      <c r="H36689" t="s">
        <v>24915</v>
      </c>
      <c r="I36689" t="s">
        <v>15</v>
      </c>
      <c r="J36689" t="s">
        <v>15891</v>
      </c>
      <c r="U36689" s="1">
        <v>41845</v>
      </c>
      <c r="V36689" s="2"/>
      <c r="W36689" s="2"/>
      <c r="X36689" t="s">
        <v>4100</v>
      </c>
      <c r="Y36689">
        <v>82</v>
      </c>
      <c r="Z36689">
        <v>-4.8</v>
      </c>
      <c r="AA36689" t="s">
        <v>101</v>
      </c>
      <c r="AB36689" t="s">
        <v>101</v>
      </c>
      <c r="AC36689">
        <v>22.9</v>
      </c>
      <c r="AD36689">
        <v>20.100000000000001</v>
      </c>
      <c r="AE36689">
        <v>2.8</v>
      </c>
      <c r="AY36689" s="3"/>
      <c r="AZ36689" s="3">
        <v>-5.8536585365853655E-2</v>
      </c>
      <c r="BA36689" s="5">
        <v>1.0585365853658537</v>
      </c>
      <c r="BB36689" s="3">
        <f t="shared" si="588"/>
        <v>1.6392995121951248E-2</v>
      </c>
    </row>
    <row r="36690" spans="8:54" x14ac:dyDescent="0.3">
      <c r="H36690" t="s">
        <v>24936</v>
      </c>
      <c r="I36690" t="s">
        <v>15</v>
      </c>
      <c r="J36690" t="s">
        <v>43081</v>
      </c>
      <c r="U36690" s="1">
        <v>41843</v>
      </c>
      <c r="V36690" s="2"/>
      <c r="W36690" s="2"/>
      <c r="X36690" t="s">
        <v>742</v>
      </c>
      <c r="Y36690">
        <v>90</v>
      </c>
      <c r="Z36690">
        <v>7.5</v>
      </c>
      <c r="AA36690" t="s">
        <v>101</v>
      </c>
      <c r="AB36690" t="s">
        <v>101</v>
      </c>
      <c r="AC36690">
        <v>18.899999999999999</v>
      </c>
      <c r="AD36690">
        <v>20.9</v>
      </c>
      <c r="AE36690">
        <v>-2</v>
      </c>
      <c r="AY36690" s="3"/>
      <c r="AZ36690" s="3">
        <v>8.3333333333333329E-2</v>
      </c>
      <c r="BA36690" s="5">
        <v>0.91666666666666663</v>
      </c>
      <c r="BB36690" s="3">
        <f t="shared" si="588"/>
        <v>0.16014833333333334</v>
      </c>
    </row>
    <row r="36691" spans="8:54" x14ac:dyDescent="0.3">
      <c r="H36691" t="s">
        <v>24934</v>
      </c>
      <c r="I36691" t="s">
        <v>15</v>
      </c>
      <c r="J36691" t="s">
        <v>43082</v>
      </c>
      <c r="U36691" s="1">
        <v>41845</v>
      </c>
      <c r="V36691" s="2"/>
      <c r="W36691" s="2"/>
      <c r="X36691" t="s">
        <v>219</v>
      </c>
      <c r="Y36691">
        <v>94</v>
      </c>
      <c r="Z36691">
        <v>4.5</v>
      </c>
      <c r="AA36691" t="s">
        <v>101</v>
      </c>
      <c r="AB36691" t="s">
        <v>101</v>
      </c>
      <c r="AC36691">
        <v>20.3</v>
      </c>
      <c r="AD36691">
        <v>19.5</v>
      </c>
      <c r="AE36691">
        <v>0.8</v>
      </c>
      <c r="AY36691" s="3"/>
      <c r="AZ36691" s="3">
        <v>4.7872340425531915E-2</v>
      </c>
      <c r="BA36691" s="5">
        <v>0.9521276595744681</v>
      </c>
      <c r="BB36691" s="3">
        <f t="shared" si="588"/>
        <v>9.200010638297873E-2</v>
      </c>
    </row>
    <row r="36692" spans="8:54" x14ac:dyDescent="0.3">
      <c r="H36692" t="s">
        <v>24929</v>
      </c>
      <c r="I36692" t="s">
        <v>15</v>
      </c>
      <c r="J36692" t="s">
        <v>42685</v>
      </c>
      <c r="U36692" s="1">
        <v>41842</v>
      </c>
      <c r="V36692" s="2"/>
      <c r="W36692" s="2"/>
      <c r="X36692" t="s">
        <v>34474</v>
      </c>
      <c r="Y36692">
        <v>88</v>
      </c>
      <c r="Z36692">
        <v>3.8</v>
      </c>
      <c r="AA36692" t="s">
        <v>101</v>
      </c>
      <c r="AB36692" t="s">
        <v>101</v>
      </c>
      <c r="AC36692">
        <v>21.8</v>
      </c>
      <c r="AD36692">
        <v>21.1</v>
      </c>
      <c r="AE36692">
        <v>0.7</v>
      </c>
      <c r="AY36692" s="3"/>
      <c r="AZ36692" s="3">
        <v>4.3181818181818182E-2</v>
      </c>
      <c r="BA36692" s="5">
        <v>0.95681818181818179</v>
      </c>
      <c r="BB36692" s="3">
        <f t="shared" si="588"/>
        <v>8.2985954545454543E-2</v>
      </c>
    </row>
    <row r="36693" spans="8:54" x14ac:dyDescent="0.3">
      <c r="H36693" t="s">
        <v>24939</v>
      </c>
      <c r="I36693" t="s">
        <v>15</v>
      </c>
      <c r="J36693" t="s">
        <v>10528</v>
      </c>
      <c r="U36693" s="1">
        <v>41843</v>
      </c>
      <c r="V36693" s="2"/>
      <c r="W36693" s="2"/>
      <c r="X36693" t="s">
        <v>28965</v>
      </c>
      <c r="Y36693">
        <v>105</v>
      </c>
      <c r="Z36693">
        <v>4.3</v>
      </c>
      <c r="AA36693" t="s">
        <v>101</v>
      </c>
      <c r="AB36693" t="s">
        <v>101</v>
      </c>
      <c r="AC36693">
        <v>21</v>
      </c>
      <c r="AD36693">
        <v>20.2</v>
      </c>
      <c r="AE36693">
        <v>0.8</v>
      </c>
      <c r="AY36693" s="3"/>
      <c r="AZ36693" s="3">
        <v>4.0952380952380948E-2</v>
      </c>
      <c r="BA36693" s="5">
        <v>0.95904761904761904</v>
      </c>
      <c r="BB36693" s="3">
        <f t="shared" si="588"/>
        <v>7.8701466666666775E-2</v>
      </c>
    </row>
    <row r="36694" spans="8:54" x14ac:dyDescent="0.3">
      <c r="H36694" t="s">
        <v>24929</v>
      </c>
      <c r="I36694" t="s">
        <v>15</v>
      </c>
      <c r="J36694" t="s">
        <v>42685</v>
      </c>
      <c r="U36694" s="1">
        <v>41842</v>
      </c>
      <c r="V36694" s="2"/>
      <c r="W36694" s="2"/>
      <c r="X36694" t="s">
        <v>42700</v>
      </c>
      <c r="Y36694">
        <v>93</v>
      </c>
      <c r="Z36694">
        <v>6</v>
      </c>
      <c r="AA36694" t="s">
        <v>101</v>
      </c>
      <c r="AB36694" t="s">
        <v>101</v>
      </c>
      <c r="AC36694">
        <v>23.6</v>
      </c>
      <c r="AD36694">
        <v>20.6</v>
      </c>
      <c r="AE36694">
        <v>3</v>
      </c>
      <c r="AY36694" s="3"/>
      <c r="AZ36694" s="3">
        <v>6.4516129032258063E-2</v>
      </c>
      <c r="BA36694" s="5">
        <v>0.93548387096774199</v>
      </c>
      <c r="BB36694" s="3">
        <f t="shared" si="588"/>
        <v>0.12398580645161283</v>
      </c>
    </row>
    <row r="36695" spans="8:54" x14ac:dyDescent="0.3">
      <c r="H36695" t="s">
        <v>24915</v>
      </c>
      <c r="I36695" t="s">
        <v>15</v>
      </c>
      <c r="J36695" t="s">
        <v>15891</v>
      </c>
      <c r="U36695" s="1">
        <v>41844</v>
      </c>
      <c r="V36695" s="2"/>
      <c r="W36695" s="2"/>
      <c r="X36695" t="s">
        <v>8868</v>
      </c>
      <c r="Y36695">
        <v>52</v>
      </c>
      <c r="Z36695">
        <v>-3.1</v>
      </c>
      <c r="AA36695" t="s">
        <v>101</v>
      </c>
      <c r="AB36695" t="s">
        <v>101</v>
      </c>
      <c r="AC36695">
        <v>25.3</v>
      </c>
      <c r="AD36695">
        <v>19.3</v>
      </c>
      <c r="AE36695">
        <v>6</v>
      </c>
      <c r="AY36695" s="3"/>
      <c r="AZ36695" s="3">
        <v>-5.9615384615384619E-2</v>
      </c>
      <c r="BA36695" s="5">
        <v>1.0596153846153846</v>
      </c>
      <c r="BB36695" s="3">
        <f t="shared" si="588"/>
        <v>1.6695109615384673E-2</v>
      </c>
    </row>
    <row r="36696" spans="8:54" x14ac:dyDescent="0.3">
      <c r="H36696" t="s">
        <v>24934</v>
      </c>
      <c r="I36696" t="s">
        <v>15</v>
      </c>
      <c r="J36696" t="s">
        <v>43083</v>
      </c>
      <c r="U36696" s="1">
        <v>41842</v>
      </c>
      <c r="V36696" s="2"/>
      <c r="W36696" s="2"/>
      <c r="X36696" t="s">
        <v>42797</v>
      </c>
      <c r="Y36696">
        <v>98</v>
      </c>
      <c r="Z36696">
        <v>3.8</v>
      </c>
      <c r="AA36696" t="s">
        <v>101</v>
      </c>
      <c r="AB36696" t="s">
        <v>101</v>
      </c>
      <c r="AC36696">
        <v>18.3</v>
      </c>
      <c r="AD36696">
        <v>19.7</v>
      </c>
      <c r="AE36696">
        <v>-1.4</v>
      </c>
      <c r="AY36696" s="3"/>
      <c r="AZ36696" s="3">
        <v>3.8775510204081633E-2</v>
      </c>
      <c r="BA36696" s="5">
        <v>0.96122448979591835</v>
      </c>
      <c r="BB36696" s="3">
        <f t="shared" si="588"/>
        <v>7.4518000000000084E-2</v>
      </c>
    </row>
    <row r="36697" spans="8:54" x14ac:dyDescent="0.3">
      <c r="H36697" t="s">
        <v>24915</v>
      </c>
      <c r="I36697" t="s">
        <v>15</v>
      </c>
      <c r="J36697" t="s">
        <v>43084</v>
      </c>
      <c r="U36697" s="1">
        <v>41838</v>
      </c>
      <c r="V36697" s="2"/>
      <c r="W36697" s="2"/>
      <c r="X36697" t="s">
        <v>742</v>
      </c>
      <c r="Y36697">
        <v>80</v>
      </c>
      <c r="Z36697">
        <v>5.5</v>
      </c>
      <c r="AA36697" t="s">
        <v>101</v>
      </c>
      <c r="AB36697" t="s">
        <v>101</v>
      </c>
      <c r="AC36697">
        <v>17.7</v>
      </c>
      <c r="AD36697">
        <v>20</v>
      </c>
      <c r="AE36697">
        <v>-2.2999999999999998</v>
      </c>
      <c r="AY36697" s="3"/>
      <c r="AZ36697" s="3">
        <v>6.8750000000000006E-2</v>
      </c>
      <c r="BA36697" s="5">
        <v>0.93125000000000002</v>
      </c>
      <c r="BB36697" s="3">
        <f t="shared" si="588"/>
        <v>0.13212237500000001</v>
      </c>
    </row>
    <row r="36698" spans="8:54" x14ac:dyDescent="0.3">
      <c r="H36698" t="s">
        <v>24915</v>
      </c>
      <c r="I36698" t="s">
        <v>15</v>
      </c>
      <c r="J36698" t="s">
        <v>15891</v>
      </c>
      <c r="U36698" s="1">
        <v>41844</v>
      </c>
      <c r="V36698" s="2"/>
      <c r="W36698" s="2"/>
      <c r="X36698" t="s">
        <v>43085</v>
      </c>
      <c r="Y36698">
        <v>227</v>
      </c>
      <c r="Z36698">
        <v>23.2</v>
      </c>
      <c r="AA36698" t="s">
        <v>101</v>
      </c>
      <c r="AB36698" t="s">
        <v>101</v>
      </c>
      <c r="AC36698">
        <v>21.5</v>
      </c>
      <c r="AD36698">
        <v>17</v>
      </c>
      <c r="AE36698">
        <v>4.5</v>
      </c>
      <c r="AY36698" s="3"/>
      <c r="AZ36698" s="3">
        <v>0.10220264317180616</v>
      </c>
      <c r="BA36698" s="5">
        <v>0.89779735682819384</v>
      </c>
      <c r="BB36698" s="3">
        <f t="shared" si="588"/>
        <v>0.19641099559471376</v>
      </c>
    </row>
    <row r="36699" spans="8:54" x14ac:dyDescent="0.3">
      <c r="H36699" t="s">
        <v>24912</v>
      </c>
      <c r="I36699" t="s">
        <v>15</v>
      </c>
      <c r="J36699" t="s">
        <v>43086</v>
      </c>
      <c r="U36699" s="1">
        <v>41844</v>
      </c>
      <c r="V36699" s="2"/>
      <c r="W36699" s="2"/>
      <c r="X36699" t="s">
        <v>14757</v>
      </c>
      <c r="Y36699">
        <v>136</v>
      </c>
      <c r="Z36699">
        <v>-11.2</v>
      </c>
      <c r="AA36699" t="s">
        <v>101</v>
      </c>
      <c r="AB36699" t="s">
        <v>101</v>
      </c>
      <c r="AC36699">
        <v>23.3</v>
      </c>
      <c r="AD36699">
        <v>20.2</v>
      </c>
      <c r="AE36699">
        <v>3.1</v>
      </c>
      <c r="AY36699" s="3"/>
      <c r="AZ36699" s="3">
        <v>-8.2352941176470587E-2</v>
      </c>
      <c r="BA36699" s="5">
        <v>1.0823529411764705</v>
      </c>
      <c r="BB36699" s="3">
        <f t="shared" si="588"/>
        <v>2.3062694117647053E-2</v>
      </c>
    </row>
    <row r="36700" spans="8:54" x14ac:dyDescent="0.3">
      <c r="H36700" t="s">
        <v>25372</v>
      </c>
      <c r="I36700" t="s">
        <v>15</v>
      </c>
      <c r="J36700" t="s">
        <v>43087</v>
      </c>
      <c r="U36700" s="1">
        <v>41843</v>
      </c>
      <c r="V36700" s="2"/>
      <c r="W36700" s="2"/>
      <c r="X36700" t="s">
        <v>28222</v>
      </c>
      <c r="Y36700">
        <v>60</v>
      </c>
      <c r="Z36700">
        <v>8.1</v>
      </c>
      <c r="AA36700" t="s">
        <v>101</v>
      </c>
      <c r="AB36700" t="s">
        <v>101</v>
      </c>
      <c r="AC36700">
        <v>20</v>
      </c>
      <c r="AD36700">
        <v>21.3</v>
      </c>
      <c r="AE36700">
        <v>-1.3</v>
      </c>
      <c r="AY36700" s="3"/>
      <c r="AZ36700" s="3">
        <v>0.13500000000000001</v>
      </c>
      <c r="BA36700" s="5">
        <v>0.86499999999999999</v>
      </c>
      <c r="BB36700" s="3">
        <f t="shared" si="588"/>
        <v>0.25944030000000007</v>
      </c>
    </row>
    <row r="36701" spans="8:54" x14ac:dyDescent="0.3">
      <c r="H36701" t="s">
        <v>24915</v>
      </c>
      <c r="I36701" t="s">
        <v>15</v>
      </c>
      <c r="J36701" t="s">
        <v>43088</v>
      </c>
      <c r="U36701" s="1">
        <v>41844</v>
      </c>
      <c r="V36701" s="2"/>
      <c r="W36701" s="2"/>
      <c r="X36701" t="s">
        <v>14966</v>
      </c>
      <c r="Y36701">
        <v>100</v>
      </c>
      <c r="Z36701">
        <v>5.8</v>
      </c>
      <c r="AA36701" t="s">
        <v>101</v>
      </c>
      <c r="AB36701" t="s">
        <v>101</v>
      </c>
      <c r="AC36701">
        <v>20.100000000000001</v>
      </c>
      <c r="AD36701">
        <v>19</v>
      </c>
      <c r="AE36701">
        <v>1.1000000000000001</v>
      </c>
      <c r="AY36701" s="3"/>
      <c r="AZ36701" s="3">
        <v>5.7999999999999996E-2</v>
      </c>
      <c r="BA36701" s="5">
        <v>0.94199999999999995</v>
      </c>
      <c r="BB36701" s="3">
        <f t="shared" si="588"/>
        <v>0.11146324000000019</v>
      </c>
    </row>
    <row r="36702" spans="8:54" x14ac:dyDescent="0.3">
      <c r="H36702" t="s">
        <v>26251</v>
      </c>
      <c r="I36702" t="s">
        <v>15</v>
      </c>
      <c r="J36702" t="s">
        <v>43089</v>
      </c>
      <c r="U36702" s="1">
        <v>41844</v>
      </c>
      <c r="V36702" s="2"/>
      <c r="W36702" s="2"/>
      <c r="X36702" t="s">
        <v>43090</v>
      </c>
      <c r="Y36702">
        <v>60</v>
      </c>
      <c r="Z36702">
        <v>7.9</v>
      </c>
      <c r="AA36702" t="s">
        <v>101</v>
      </c>
      <c r="AB36702" t="s">
        <v>101</v>
      </c>
      <c r="AC36702">
        <v>16</v>
      </c>
      <c r="AD36702">
        <v>18.5</v>
      </c>
      <c r="AE36702">
        <v>-2.5</v>
      </c>
      <c r="AY36702" s="3"/>
      <c r="AZ36702" s="3">
        <v>0.13166666666666668</v>
      </c>
      <c r="BA36702" s="5">
        <v>0.86833333333333329</v>
      </c>
      <c r="BB36702" s="3">
        <f t="shared" si="588"/>
        <v>0.25303436666666679</v>
      </c>
    </row>
    <row r="36703" spans="8:54" x14ac:dyDescent="0.3">
      <c r="H36703" t="s">
        <v>24915</v>
      </c>
      <c r="I36703" t="s">
        <v>15</v>
      </c>
      <c r="J36703" t="s">
        <v>15891</v>
      </c>
      <c r="U36703" s="1">
        <v>41845</v>
      </c>
      <c r="V36703" s="2"/>
      <c r="W36703" s="2"/>
      <c r="X36703" t="s">
        <v>229</v>
      </c>
      <c r="Y36703">
        <v>96</v>
      </c>
      <c r="Z36703">
        <v>-5.6</v>
      </c>
      <c r="AA36703" t="s">
        <v>101</v>
      </c>
      <c r="AB36703" t="s">
        <v>101</v>
      </c>
      <c r="AC36703">
        <v>21.8</v>
      </c>
      <c r="AD36703">
        <v>19.3</v>
      </c>
      <c r="AE36703">
        <v>2.5</v>
      </c>
      <c r="AY36703" s="3"/>
      <c r="AZ36703" s="3">
        <v>-5.8333333333333327E-2</v>
      </c>
      <c r="BA36703" s="5">
        <v>1.0583333333333333</v>
      </c>
      <c r="BB36703" s="3">
        <f t="shared" si="588"/>
        <v>1.6336075000000116E-2</v>
      </c>
    </row>
    <row r="36704" spans="8:54" x14ac:dyDescent="0.3">
      <c r="H36704" t="s">
        <v>24912</v>
      </c>
      <c r="I36704" t="s">
        <v>15</v>
      </c>
      <c r="J36704" t="s">
        <v>43091</v>
      </c>
      <c r="U36704" s="1">
        <v>41843</v>
      </c>
      <c r="V36704" s="2"/>
      <c r="W36704" s="2"/>
      <c r="X36704" t="s">
        <v>142</v>
      </c>
      <c r="Y36704">
        <v>64</v>
      </c>
      <c r="Z36704">
        <v>13.5</v>
      </c>
      <c r="AA36704" t="s">
        <v>101</v>
      </c>
      <c r="AB36704" t="s">
        <v>101</v>
      </c>
      <c r="AC36704">
        <v>18.8</v>
      </c>
      <c r="AD36704">
        <v>18.3</v>
      </c>
      <c r="AE36704">
        <v>0.5</v>
      </c>
      <c r="AY36704" s="3"/>
      <c r="AZ36704" s="3">
        <v>0.2109375</v>
      </c>
      <c r="BA36704" s="5">
        <v>0.7890625</v>
      </c>
      <c r="BB36704" s="3">
        <f t="shared" si="588"/>
        <v>0.40537546874999997</v>
      </c>
    </row>
    <row r="36705" spans="8:54" x14ac:dyDescent="0.3">
      <c r="H36705" t="s">
        <v>24915</v>
      </c>
      <c r="I36705" t="s">
        <v>15</v>
      </c>
      <c r="J36705" t="s">
        <v>43092</v>
      </c>
      <c r="U36705" s="1">
        <v>41845</v>
      </c>
      <c r="V36705" s="2"/>
      <c r="W36705" s="2"/>
      <c r="X36705" t="s">
        <v>2691</v>
      </c>
      <c r="Y36705">
        <v>56</v>
      </c>
      <c r="Z36705">
        <v>7.1</v>
      </c>
      <c r="AA36705" t="s">
        <v>101</v>
      </c>
      <c r="AB36705" t="s">
        <v>101</v>
      </c>
      <c r="AC36705">
        <v>20</v>
      </c>
      <c r="AD36705">
        <v>19.5</v>
      </c>
      <c r="AE36705">
        <v>0.5</v>
      </c>
      <c r="AY36705" s="3"/>
      <c r="AZ36705" s="3">
        <v>0.12678571428571428</v>
      </c>
      <c r="BA36705" s="5">
        <v>0.87321428571428572</v>
      </c>
      <c r="BB36705" s="3">
        <f t="shared" si="588"/>
        <v>0.24365425000000007</v>
      </c>
    </row>
    <row r="36706" spans="8:54" x14ac:dyDescent="0.3">
      <c r="H36706" t="s">
        <v>24939</v>
      </c>
      <c r="I36706" t="s">
        <v>15</v>
      </c>
      <c r="J36706" t="s">
        <v>43093</v>
      </c>
      <c r="U36706" s="1">
        <v>41842</v>
      </c>
      <c r="V36706" s="2"/>
      <c r="W36706" s="2"/>
      <c r="X36706" t="s">
        <v>43094</v>
      </c>
      <c r="Y36706">
        <v>60</v>
      </c>
      <c r="Z36706">
        <v>2.7</v>
      </c>
      <c r="AA36706" t="s">
        <v>101</v>
      </c>
      <c r="AB36706" t="s">
        <v>101</v>
      </c>
      <c r="AC36706">
        <v>15.5</v>
      </c>
      <c r="AD36706">
        <v>17.5</v>
      </c>
      <c r="AE36706">
        <v>-2</v>
      </c>
      <c r="AY36706" s="3"/>
      <c r="AZ36706" s="3">
        <v>4.4999999999999998E-2</v>
      </c>
      <c r="BA36706" s="5">
        <v>0.95499999999999996</v>
      </c>
      <c r="BB36706" s="3">
        <f t="shared" si="588"/>
        <v>8.6480100000000171E-2</v>
      </c>
    </row>
    <row r="36707" spans="8:54" x14ac:dyDescent="0.3">
      <c r="H36707" t="s">
        <v>24915</v>
      </c>
      <c r="I36707" t="s">
        <v>15</v>
      </c>
      <c r="J36707" t="s">
        <v>43095</v>
      </c>
      <c r="U36707" s="1">
        <v>41844</v>
      </c>
      <c r="V36707" s="2"/>
      <c r="W36707" s="2"/>
      <c r="X36707" t="s">
        <v>43096</v>
      </c>
      <c r="Y36707">
        <v>119</v>
      </c>
      <c r="Z36707">
        <v>16.5</v>
      </c>
      <c r="AA36707" t="s">
        <v>101</v>
      </c>
      <c r="AB36707" t="s">
        <v>101</v>
      </c>
      <c r="AC36707">
        <v>22</v>
      </c>
      <c r="AD36707">
        <v>21</v>
      </c>
      <c r="AE36707">
        <v>1</v>
      </c>
      <c r="AY36707" s="3"/>
      <c r="AZ36707" s="3">
        <v>0.13865546218487396</v>
      </c>
      <c r="BA36707" s="5">
        <v>0.8613445378151261</v>
      </c>
      <c r="BB36707" s="3">
        <f t="shared" si="588"/>
        <v>0.26646529411764708</v>
      </c>
    </row>
    <row r="36708" spans="8:54" x14ac:dyDescent="0.3">
      <c r="H36708" t="s">
        <v>24915</v>
      </c>
      <c r="I36708" t="s">
        <v>15</v>
      </c>
      <c r="J36708" t="s">
        <v>43097</v>
      </c>
      <c r="U36708" s="1">
        <v>41843</v>
      </c>
      <c r="V36708" s="2"/>
      <c r="W36708" s="2"/>
      <c r="X36708" t="s">
        <v>219</v>
      </c>
      <c r="Y36708">
        <v>80</v>
      </c>
      <c r="Z36708">
        <v>3.4</v>
      </c>
      <c r="AA36708" t="s">
        <v>101</v>
      </c>
      <c r="AB36708" t="s">
        <v>101</v>
      </c>
      <c r="AC36708">
        <v>16.899999999999999</v>
      </c>
      <c r="AD36708">
        <v>17</v>
      </c>
      <c r="AE36708">
        <v>-0.1</v>
      </c>
      <c r="AY36708" s="3"/>
      <c r="AZ36708" s="3">
        <v>4.2500000000000003E-2</v>
      </c>
      <c r="BA36708" s="5">
        <v>0.95750000000000002</v>
      </c>
      <c r="BB36708" s="3">
        <f t="shared" si="588"/>
        <v>8.1675649999999989E-2</v>
      </c>
    </row>
    <row r="36709" spans="8:54" x14ac:dyDescent="0.3">
      <c r="H36709" t="s">
        <v>24915</v>
      </c>
      <c r="I36709" t="s">
        <v>15</v>
      </c>
      <c r="J36709" t="s">
        <v>15891</v>
      </c>
      <c r="U36709" s="1">
        <v>41844</v>
      </c>
      <c r="V36709" s="2"/>
      <c r="W36709" s="2"/>
      <c r="X36709" t="s">
        <v>14947</v>
      </c>
      <c r="Y36709">
        <v>111</v>
      </c>
      <c r="Z36709">
        <v>-6.5</v>
      </c>
      <c r="AA36709" t="s">
        <v>101</v>
      </c>
      <c r="AB36709" t="s">
        <v>101</v>
      </c>
      <c r="AC36709">
        <v>23.7</v>
      </c>
      <c r="AD36709">
        <v>19.2</v>
      </c>
      <c r="AE36709">
        <v>4.5</v>
      </c>
      <c r="AY36709" s="3"/>
      <c r="AZ36709" s="3">
        <v>-5.8558558558558557E-2</v>
      </c>
      <c r="BA36709" s="5">
        <v>1.0585585585585586</v>
      </c>
      <c r="BB36709" s="3">
        <f t="shared" si="588"/>
        <v>1.6399148648648776E-2</v>
      </c>
    </row>
    <row r="36710" spans="8:54" x14ac:dyDescent="0.3">
      <c r="H36710" t="s">
        <v>24915</v>
      </c>
      <c r="I36710" t="s">
        <v>15</v>
      </c>
      <c r="J36710" t="s">
        <v>43098</v>
      </c>
      <c r="U36710" s="1">
        <v>41844</v>
      </c>
      <c r="V36710" s="2"/>
      <c r="W36710" s="2"/>
      <c r="X36710" t="s">
        <v>9359</v>
      </c>
      <c r="Y36710">
        <v>82</v>
      </c>
      <c r="Z36710">
        <v>-4.8</v>
      </c>
      <c r="AA36710" t="s">
        <v>101</v>
      </c>
      <c r="AB36710" t="s">
        <v>101</v>
      </c>
      <c r="AC36710">
        <v>26.2</v>
      </c>
      <c r="AD36710">
        <v>20.5</v>
      </c>
      <c r="AE36710">
        <v>5.8</v>
      </c>
      <c r="AY36710" s="3"/>
      <c r="AZ36710" s="3">
        <v>-5.8536585365853655E-2</v>
      </c>
      <c r="BA36710" s="5">
        <v>1.0585365853658537</v>
      </c>
      <c r="BB36710" s="3">
        <f t="shared" si="588"/>
        <v>1.6392995121951248E-2</v>
      </c>
    </row>
    <row r="36711" spans="8:54" x14ac:dyDescent="0.3">
      <c r="H36711" t="s">
        <v>24915</v>
      </c>
      <c r="I36711" t="s">
        <v>15</v>
      </c>
      <c r="J36711" t="s">
        <v>15891</v>
      </c>
      <c r="U36711" s="1">
        <v>41844</v>
      </c>
      <c r="V36711" s="2"/>
      <c r="W36711" s="2"/>
      <c r="X36711" t="s">
        <v>19429</v>
      </c>
      <c r="Y36711">
        <v>69</v>
      </c>
      <c r="Z36711">
        <v>6.3</v>
      </c>
      <c r="AA36711" t="s">
        <v>101</v>
      </c>
      <c r="AB36711" t="s">
        <v>101</v>
      </c>
      <c r="AC36711">
        <v>20.9</v>
      </c>
      <c r="AD36711">
        <v>19.5</v>
      </c>
      <c r="AE36711">
        <v>1.4</v>
      </c>
      <c r="AY36711" s="3"/>
      <c r="AZ36711" s="3">
        <v>9.1304347826086957E-2</v>
      </c>
      <c r="BA36711" s="5">
        <v>0.90869565217391302</v>
      </c>
      <c r="BB36711" s="3">
        <f t="shared" si="588"/>
        <v>0.17546686956521751</v>
      </c>
    </row>
    <row r="36712" spans="8:54" x14ac:dyDescent="0.3">
      <c r="H36712" t="s">
        <v>25895</v>
      </c>
      <c r="I36712" t="s">
        <v>15</v>
      </c>
      <c r="J36712" t="s">
        <v>43099</v>
      </c>
      <c r="U36712" s="1">
        <v>41846</v>
      </c>
      <c r="V36712" s="2"/>
      <c r="W36712" s="2"/>
      <c r="X36712" t="s">
        <v>6132</v>
      </c>
      <c r="Y36712">
        <v>68</v>
      </c>
      <c r="Z36712">
        <v>4.0999999999999996</v>
      </c>
      <c r="AA36712" t="s">
        <v>101</v>
      </c>
      <c r="AB36712" t="s">
        <v>101</v>
      </c>
      <c r="AC36712">
        <v>20.6</v>
      </c>
      <c r="AD36712">
        <v>22</v>
      </c>
      <c r="AE36712">
        <v>-1.4</v>
      </c>
      <c r="AY36712" s="3"/>
      <c r="AZ36712" s="3">
        <v>6.0294117647058817E-2</v>
      </c>
      <c r="BA36712" s="5">
        <v>0.93970588235294117</v>
      </c>
      <c r="BB36712" s="3">
        <f t="shared" si="588"/>
        <v>0.11587202941176478</v>
      </c>
    </row>
    <row r="36713" spans="8:54" x14ac:dyDescent="0.3">
      <c r="H36713" t="s">
        <v>24909</v>
      </c>
      <c r="I36713" t="s">
        <v>15</v>
      </c>
      <c r="J36713" t="s">
        <v>7145</v>
      </c>
      <c r="U36713" s="1">
        <v>41841</v>
      </c>
      <c r="V36713" s="2"/>
      <c r="W36713" s="2"/>
      <c r="X36713" t="s">
        <v>31537</v>
      </c>
      <c r="Y36713">
        <v>95</v>
      </c>
      <c r="Z36713">
        <v>2.9</v>
      </c>
      <c r="AA36713" t="s">
        <v>101</v>
      </c>
      <c r="AB36713" t="s">
        <v>101</v>
      </c>
      <c r="AC36713">
        <v>17.899999999999999</v>
      </c>
      <c r="AD36713">
        <v>19.7</v>
      </c>
      <c r="AE36713">
        <v>-1.8</v>
      </c>
      <c r="AY36713" s="3"/>
      <c r="AZ36713" s="3">
        <v>3.0526315789473683E-2</v>
      </c>
      <c r="BA36713" s="5">
        <v>0.96947368421052627</v>
      </c>
      <c r="BB36713" s="3">
        <f t="shared" si="588"/>
        <v>5.8664863157894764E-2</v>
      </c>
    </row>
    <row r="36714" spans="8:54" x14ac:dyDescent="0.3">
      <c r="H36714" t="s">
        <v>24929</v>
      </c>
      <c r="I36714" t="s">
        <v>15</v>
      </c>
      <c r="J36714" t="s">
        <v>42685</v>
      </c>
      <c r="U36714" s="1">
        <v>41841</v>
      </c>
      <c r="V36714" s="2"/>
      <c r="W36714" s="2"/>
      <c r="X36714" t="s">
        <v>42700</v>
      </c>
      <c r="Y36714">
        <v>93</v>
      </c>
      <c r="Z36714">
        <v>4.5999999999999996</v>
      </c>
      <c r="AA36714" t="s">
        <v>101</v>
      </c>
      <c r="AB36714" t="s">
        <v>101</v>
      </c>
      <c r="AC36714">
        <v>22.6</v>
      </c>
      <c r="AD36714">
        <v>21.6</v>
      </c>
      <c r="AE36714">
        <v>1.1000000000000001</v>
      </c>
      <c r="AY36714" s="3"/>
      <c r="AZ36714" s="3">
        <v>4.9462365591397849E-2</v>
      </c>
      <c r="BA36714" s="5">
        <v>0.95053763440860217</v>
      </c>
      <c r="BB36714" s="3">
        <f t="shared" si="588"/>
        <v>9.5055784946236566E-2</v>
      </c>
    </row>
    <row r="36715" spans="8:54" x14ac:dyDescent="0.3">
      <c r="H36715" t="s">
        <v>24909</v>
      </c>
      <c r="I36715" t="s">
        <v>15</v>
      </c>
      <c r="J36715" t="s">
        <v>20551</v>
      </c>
      <c r="U36715" s="1">
        <v>41841</v>
      </c>
      <c r="V36715" s="2"/>
      <c r="W36715" s="2"/>
      <c r="X36715" t="s">
        <v>33731</v>
      </c>
      <c r="Y36715">
        <v>82</v>
      </c>
      <c r="Z36715">
        <v>0</v>
      </c>
      <c r="AA36715" t="s">
        <v>101</v>
      </c>
      <c r="AB36715" t="s">
        <v>101</v>
      </c>
      <c r="AC36715">
        <v>17.2</v>
      </c>
      <c r="AD36715">
        <v>19</v>
      </c>
      <c r="AE36715">
        <v>-1.8</v>
      </c>
      <c r="AY36715" s="3"/>
      <c r="AZ36715" s="3">
        <v>0</v>
      </c>
      <c r="BA36715" s="5">
        <v>1</v>
      </c>
      <c r="BB36715" s="3">
        <f t="shared" si="588"/>
        <v>0</v>
      </c>
    </row>
    <row r="36716" spans="8:54" x14ac:dyDescent="0.3">
      <c r="H36716" t="s">
        <v>24929</v>
      </c>
      <c r="I36716" t="s">
        <v>15</v>
      </c>
      <c r="J36716" t="s">
        <v>43100</v>
      </c>
      <c r="U36716" s="1">
        <v>41841</v>
      </c>
      <c r="V36716" s="2"/>
      <c r="W36716" s="2"/>
      <c r="X36716" t="s">
        <v>43101</v>
      </c>
      <c r="Y36716">
        <v>93</v>
      </c>
      <c r="Z36716">
        <v>12.3</v>
      </c>
      <c r="AA36716" t="s">
        <v>101</v>
      </c>
      <c r="AB36716" t="s">
        <v>101</v>
      </c>
      <c r="AC36716">
        <v>18.8</v>
      </c>
      <c r="AD36716">
        <v>21.4</v>
      </c>
      <c r="AE36716">
        <v>-2.6</v>
      </c>
      <c r="AY36716" s="3"/>
      <c r="AZ36716" s="3">
        <v>0.13225806451612904</v>
      </c>
      <c r="BA36716" s="5">
        <v>0.86774193548387091</v>
      </c>
      <c r="BB36716" s="3">
        <f t="shared" si="588"/>
        <v>0.2541709032258066</v>
      </c>
    </row>
    <row r="36717" spans="8:54" x14ac:dyDescent="0.3">
      <c r="H36717" t="s">
        <v>24915</v>
      </c>
      <c r="I36717" t="s">
        <v>15</v>
      </c>
      <c r="J36717" t="s">
        <v>43102</v>
      </c>
      <c r="U36717" s="1">
        <v>41845</v>
      </c>
      <c r="V36717" s="2"/>
      <c r="W36717" s="2"/>
      <c r="X36717" t="s">
        <v>32287</v>
      </c>
      <c r="Y36717">
        <v>112</v>
      </c>
      <c r="Z36717">
        <v>8.4</v>
      </c>
      <c r="AA36717" t="s">
        <v>101</v>
      </c>
      <c r="AB36717" t="s">
        <v>101</v>
      </c>
      <c r="AC36717">
        <v>26.1</v>
      </c>
      <c r="AD36717">
        <v>24.2</v>
      </c>
      <c r="AE36717">
        <v>1.9</v>
      </c>
      <c r="AY36717" s="3"/>
      <c r="AZ36717" s="3">
        <v>7.4999999999999997E-2</v>
      </c>
      <c r="BA36717" s="5">
        <v>0.92500000000000004</v>
      </c>
      <c r="BB36717" s="3">
        <f t="shared" si="588"/>
        <v>0.14413349999999991</v>
      </c>
    </row>
    <row r="36718" spans="8:54" x14ac:dyDescent="0.3">
      <c r="H36718" t="s">
        <v>24915</v>
      </c>
      <c r="I36718" t="s">
        <v>15</v>
      </c>
      <c r="J36718" t="s">
        <v>43103</v>
      </c>
      <c r="U36718" s="1">
        <v>41845</v>
      </c>
      <c r="V36718" s="2"/>
      <c r="W36718" s="2"/>
      <c r="X36718" t="s">
        <v>2691</v>
      </c>
      <c r="Y36718">
        <v>80</v>
      </c>
      <c r="Z36718">
        <v>3</v>
      </c>
      <c r="AA36718" t="s">
        <v>101</v>
      </c>
      <c r="AB36718" t="s">
        <v>101</v>
      </c>
      <c r="AC36718">
        <v>20.3</v>
      </c>
      <c r="AD36718">
        <v>18.600000000000001</v>
      </c>
      <c r="AE36718">
        <v>1.7</v>
      </c>
      <c r="AY36718" s="3"/>
      <c r="AZ36718" s="3">
        <v>3.7499999999999999E-2</v>
      </c>
      <c r="BA36718" s="5">
        <v>0.96250000000000002</v>
      </c>
      <c r="BB36718" s="3">
        <f t="shared" si="588"/>
        <v>7.2066750000000068E-2</v>
      </c>
    </row>
    <row r="36719" spans="8:54" x14ac:dyDescent="0.3">
      <c r="H36719" t="s">
        <v>24915</v>
      </c>
      <c r="I36719" t="s">
        <v>15</v>
      </c>
      <c r="J36719" t="s">
        <v>43104</v>
      </c>
      <c r="U36719" s="1">
        <v>41846</v>
      </c>
      <c r="V36719" s="2"/>
      <c r="W36719" s="2"/>
      <c r="X36719" t="s">
        <v>39847</v>
      </c>
      <c r="Y36719">
        <v>188</v>
      </c>
      <c r="Z36719">
        <v>5.6</v>
      </c>
      <c r="AA36719" t="s">
        <v>101</v>
      </c>
      <c r="AB36719" t="s">
        <v>101</v>
      </c>
      <c r="AC36719">
        <v>16.3</v>
      </c>
      <c r="AD36719">
        <v>17.7</v>
      </c>
      <c r="AE36719">
        <v>-1.4</v>
      </c>
      <c r="AY36719" s="3"/>
      <c r="AZ36719" s="3">
        <v>2.9787234042553189E-2</v>
      </c>
      <c r="BA36719" s="5">
        <v>0.97021276595744677</v>
      </c>
      <c r="BB36719" s="3">
        <f t="shared" si="588"/>
        <v>5.7244510638297941E-2</v>
      </c>
    </row>
    <row r="36720" spans="8:54" x14ac:dyDescent="0.3">
      <c r="H36720" t="s">
        <v>24915</v>
      </c>
      <c r="I36720" t="s">
        <v>15</v>
      </c>
      <c r="J36720" t="s">
        <v>43105</v>
      </c>
      <c r="U36720" s="1">
        <v>41844</v>
      </c>
      <c r="V36720" s="2"/>
      <c r="W36720" s="2"/>
      <c r="X36720" t="s">
        <v>12724</v>
      </c>
      <c r="Y36720">
        <v>50</v>
      </c>
      <c r="Z36720">
        <v>2</v>
      </c>
      <c r="AA36720" t="s">
        <v>101</v>
      </c>
      <c r="AB36720" t="s">
        <v>101</v>
      </c>
      <c r="AC36720">
        <v>21</v>
      </c>
      <c r="AD36720">
        <v>19.5</v>
      </c>
      <c r="AE36720">
        <v>1.5</v>
      </c>
      <c r="AY36720" s="3"/>
      <c r="AZ36720" s="3">
        <v>0.04</v>
      </c>
      <c r="BA36720" s="5">
        <v>0.96</v>
      </c>
      <c r="BB36720" s="3">
        <f t="shared" si="588"/>
        <v>7.6871200000000028E-2</v>
      </c>
    </row>
    <row r="36721" spans="8:54" x14ac:dyDescent="0.3">
      <c r="H36721" t="s">
        <v>24934</v>
      </c>
      <c r="I36721" t="s">
        <v>15</v>
      </c>
      <c r="J36721" t="s">
        <v>43106</v>
      </c>
      <c r="U36721" s="1">
        <v>41843</v>
      </c>
      <c r="V36721" s="2"/>
      <c r="W36721" s="2"/>
      <c r="X36721" t="s">
        <v>17617</v>
      </c>
      <c r="Y36721">
        <v>110</v>
      </c>
      <c r="Z36721">
        <v>3.4</v>
      </c>
      <c r="AA36721" t="s">
        <v>101</v>
      </c>
      <c r="AB36721" t="s">
        <v>101</v>
      </c>
      <c r="AC36721">
        <v>19.399999999999999</v>
      </c>
      <c r="AD36721">
        <v>18.3</v>
      </c>
      <c r="AE36721">
        <v>1.1000000000000001</v>
      </c>
      <c r="AY36721" s="3"/>
      <c r="AZ36721" s="3">
        <v>3.0909090909090907E-2</v>
      </c>
      <c r="BA36721" s="5">
        <v>0.96909090909090911</v>
      </c>
      <c r="BB36721" s="3">
        <f t="shared" si="588"/>
        <v>5.9400472727272779E-2</v>
      </c>
    </row>
    <row r="36722" spans="8:54" x14ac:dyDescent="0.3">
      <c r="H36722" t="s">
        <v>28607</v>
      </c>
      <c r="I36722" t="s">
        <v>15</v>
      </c>
      <c r="J36722" t="s">
        <v>43107</v>
      </c>
      <c r="U36722" s="1">
        <v>41842</v>
      </c>
      <c r="V36722" s="2"/>
      <c r="W36722" s="2"/>
      <c r="X36722" t="s">
        <v>11756</v>
      </c>
      <c r="Y36722">
        <v>183</v>
      </c>
      <c r="Z36722">
        <v>5.5</v>
      </c>
      <c r="AA36722" t="s">
        <v>101</v>
      </c>
      <c r="AB36722" t="s">
        <v>101</v>
      </c>
      <c r="AC36722">
        <v>22</v>
      </c>
      <c r="AD36722">
        <v>19.2</v>
      </c>
      <c r="AE36722">
        <v>2.8</v>
      </c>
      <c r="AY36722" s="3"/>
      <c r="AZ36722" s="3">
        <v>3.0054644808743168E-2</v>
      </c>
      <c r="BA36722" s="5">
        <v>0.9699453551912568</v>
      </c>
      <c r="BB36722" s="3">
        <f t="shared" si="588"/>
        <v>5.7758415300546595E-2</v>
      </c>
    </row>
    <row r="36723" spans="8:54" x14ac:dyDescent="0.3">
      <c r="H36723" t="s">
        <v>24915</v>
      </c>
      <c r="I36723" t="s">
        <v>15</v>
      </c>
      <c r="J36723" t="s">
        <v>40194</v>
      </c>
      <c r="U36723" s="1">
        <v>41843</v>
      </c>
      <c r="V36723" s="2"/>
      <c r="W36723" s="2"/>
      <c r="X36723" t="s">
        <v>33876</v>
      </c>
      <c r="Y36723">
        <v>133</v>
      </c>
      <c r="Z36723">
        <v>4.2</v>
      </c>
      <c r="AA36723" t="s">
        <v>101</v>
      </c>
      <c r="AB36723" t="s">
        <v>101</v>
      </c>
      <c r="AC36723">
        <v>19.100000000000001</v>
      </c>
      <c r="AD36723">
        <v>18.100000000000001</v>
      </c>
      <c r="AE36723">
        <v>1</v>
      </c>
      <c r="AY36723" s="3"/>
      <c r="AZ36723" s="3">
        <v>3.1578947368421054E-2</v>
      </c>
      <c r="BA36723" s="5">
        <v>0.96842105263157896</v>
      </c>
      <c r="BB36723" s="3">
        <f t="shared" si="588"/>
        <v>6.0687789473684139E-2</v>
      </c>
    </row>
    <row r="36724" spans="8:54" x14ac:dyDescent="0.3">
      <c r="H36724" t="s">
        <v>24915</v>
      </c>
      <c r="I36724" t="s">
        <v>15</v>
      </c>
      <c r="J36724" t="s">
        <v>40194</v>
      </c>
      <c r="U36724" s="1">
        <v>41846</v>
      </c>
      <c r="V36724" s="2"/>
      <c r="W36724" s="2"/>
      <c r="X36724" t="s">
        <v>6323</v>
      </c>
      <c r="Y36724">
        <v>84</v>
      </c>
      <c r="Z36724">
        <v>2.6</v>
      </c>
      <c r="AA36724" t="s">
        <v>101</v>
      </c>
      <c r="AB36724" t="s">
        <v>101</v>
      </c>
      <c r="AC36724">
        <v>21.5</v>
      </c>
      <c r="AD36724">
        <v>20</v>
      </c>
      <c r="AE36724">
        <v>1.6</v>
      </c>
      <c r="AY36724" s="3"/>
      <c r="AZ36724" s="3">
        <v>3.0952380952380953E-2</v>
      </c>
      <c r="BA36724" s="5">
        <v>0.96904761904761905</v>
      </c>
      <c r="BB36724" s="3">
        <f t="shared" si="588"/>
        <v>5.9483666666666712E-2</v>
      </c>
    </row>
    <row r="36725" spans="8:54" x14ac:dyDescent="0.3">
      <c r="H36725" t="s">
        <v>24915</v>
      </c>
      <c r="I36725" t="s">
        <v>15</v>
      </c>
      <c r="J36725" t="s">
        <v>40194</v>
      </c>
      <c r="U36725" s="1">
        <v>41846</v>
      </c>
      <c r="V36725" s="2"/>
      <c r="W36725" s="2"/>
      <c r="X36725" t="s">
        <v>6323</v>
      </c>
      <c r="Y36725">
        <v>84</v>
      </c>
      <c r="Z36725">
        <v>2.5</v>
      </c>
      <c r="AA36725" t="s">
        <v>101</v>
      </c>
      <c r="AB36725" t="s">
        <v>101</v>
      </c>
      <c r="AC36725">
        <v>20.399999999999999</v>
      </c>
      <c r="AD36725">
        <v>20</v>
      </c>
      <c r="AE36725">
        <v>0.4</v>
      </c>
      <c r="AY36725" s="3"/>
      <c r="AZ36725" s="3">
        <v>2.976190476190476E-2</v>
      </c>
      <c r="BA36725" s="5">
        <v>0.97023809523809523</v>
      </c>
      <c r="BB36725" s="3">
        <f t="shared" si="588"/>
        <v>5.7195833333333335E-2</v>
      </c>
    </row>
    <row r="36726" spans="8:54" x14ac:dyDescent="0.3">
      <c r="H36726" t="s">
        <v>24915</v>
      </c>
      <c r="I36726" t="s">
        <v>15</v>
      </c>
      <c r="J36726" t="s">
        <v>43108</v>
      </c>
      <c r="U36726" s="1">
        <v>41843</v>
      </c>
      <c r="V36726" s="2"/>
      <c r="W36726" s="2"/>
      <c r="X36726" t="s">
        <v>22781</v>
      </c>
      <c r="Y36726">
        <v>90</v>
      </c>
      <c r="Z36726">
        <v>4.7</v>
      </c>
      <c r="AA36726" t="s">
        <v>101</v>
      </c>
      <c r="AB36726" t="s">
        <v>101</v>
      </c>
      <c r="AC36726">
        <v>24.6</v>
      </c>
      <c r="AD36726">
        <v>18.600000000000001</v>
      </c>
      <c r="AE36726">
        <v>6</v>
      </c>
      <c r="AY36726" s="3"/>
      <c r="AZ36726" s="3">
        <v>5.2222222222222225E-2</v>
      </c>
      <c r="BA36726" s="5">
        <v>0.94777777777777783</v>
      </c>
      <c r="BB36726" s="3">
        <f t="shared" si="588"/>
        <v>0.10035962222222206</v>
      </c>
    </row>
    <row r="36727" spans="8:54" x14ac:dyDescent="0.3">
      <c r="H36727" t="s">
        <v>24915</v>
      </c>
      <c r="I36727" t="s">
        <v>15</v>
      </c>
      <c r="J36727" t="s">
        <v>43108</v>
      </c>
      <c r="U36727" s="1">
        <v>41843</v>
      </c>
      <c r="V36727" s="2"/>
      <c r="W36727" s="2"/>
      <c r="X36727" t="s">
        <v>22781</v>
      </c>
      <c r="Y36727">
        <v>90</v>
      </c>
      <c r="Z36727">
        <v>3.5</v>
      </c>
      <c r="AA36727" t="s">
        <v>101</v>
      </c>
      <c r="AB36727" t="s">
        <v>101</v>
      </c>
      <c r="AC36727">
        <v>24.5</v>
      </c>
      <c r="AD36727">
        <v>20.399999999999999</v>
      </c>
      <c r="AE36727">
        <v>4.0999999999999996</v>
      </c>
      <c r="AY36727" s="3"/>
      <c r="AZ36727" s="3">
        <v>3.888888888888889E-2</v>
      </c>
      <c r="BA36727" s="5">
        <v>0.96111111111111114</v>
      </c>
      <c r="BB36727" s="3">
        <f t="shared" si="588"/>
        <v>7.4735888888888935E-2</v>
      </c>
    </row>
    <row r="36728" spans="8:54" x14ac:dyDescent="0.3">
      <c r="H36728" t="s">
        <v>25372</v>
      </c>
      <c r="I36728" t="s">
        <v>15</v>
      </c>
      <c r="J36728" t="s">
        <v>43109</v>
      </c>
      <c r="U36728" s="1">
        <v>41843</v>
      </c>
      <c r="V36728" s="2"/>
      <c r="W36728" s="2"/>
      <c r="X36728" t="s">
        <v>31174</v>
      </c>
      <c r="Y36728">
        <v>82</v>
      </c>
      <c r="Z36728">
        <v>7.2</v>
      </c>
      <c r="AA36728" t="s">
        <v>101</v>
      </c>
      <c r="AB36728" t="s">
        <v>101</v>
      </c>
      <c r="AC36728">
        <v>18.7</v>
      </c>
      <c r="AD36728">
        <v>18.2</v>
      </c>
      <c r="AE36728">
        <v>0.5</v>
      </c>
      <c r="AY36728" s="3"/>
      <c r="AZ36728" s="3">
        <v>8.7804878048780496E-2</v>
      </c>
      <c r="BA36728" s="5">
        <v>0.91219512195121955</v>
      </c>
      <c r="BB36728" s="3">
        <f t="shared" si="588"/>
        <v>0.16874165853658529</v>
      </c>
    </row>
    <row r="36729" spans="8:54" x14ac:dyDescent="0.3">
      <c r="H36729" t="s">
        <v>24936</v>
      </c>
      <c r="I36729" t="s">
        <v>15</v>
      </c>
      <c r="J36729" t="s">
        <v>43110</v>
      </c>
      <c r="U36729" s="1">
        <v>41843</v>
      </c>
      <c r="V36729" s="2"/>
      <c r="W36729" s="2"/>
      <c r="X36729" t="s">
        <v>43111</v>
      </c>
      <c r="Y36729">
        <v>144</v>
      </c>
      <c r="Z36729">
        <v>25.2</v>
      </c>
      <c r="AA36729" t="s">
        <v>101</v>
      </c>
      <c r="AB36729" t="s">
        <v>101</v>
      </c>
      <c r="AC36729">
        <v>17.7</v>
      </c>
      <c r="AD36729">
        <v>20.399999999999999</v>
      </c>
      <c r="AE36729">
        <v>-2.7</v>
      </c>
      <c r="AY36729" s="3"/>
      <c r="AZ36729" s="3">
        <v>0.17499999999999999</v>
      </c>
      <c r="BA36729" s="5">
        <v>0.82499999999999996</v>
      </c>
      <c r="BB36729" s="3">
        <f t="shared" si="588"/>
        <v>0.3363115000000001</v>
      </c>
    </row>
    <row r="36730" spans="8:54" x14ac:dyDescent="0.3">
      <c r="H36730" t="s">
        <v>24939</v>
      </c>
      <c r="I36730" t="s">
        <v>15</v>
      </c>
      <c r="J36730" t="s">
        <v>43112</v>
      </c>
      <c r="U36730" s="1">
        <v>41845</v>
      </c>
      <c r="V36730" s="2"/>
      <c r="W36730" s="2"/>
      <c r="X36730" t="s">
        <v>2691</v>
      </c>
      <c r="Y36730">
        <v>85</v>
      </c>
      <c r="Z36730">
        <v>6.9</v>
      </c>
      <c r="AA36730" t="s">
        <v>101</v>
      </c>
      <c r="AB36730" t="s">
        <v>101</v>
      </c>
      <c r="AC36730">
        <v>23.5</v>
      </c>
      <c r="AD36730">
        <v>21</v>
      </c>
      <c r="AE36730">
        <v>2.5</v>
      </c>
      <c r="AY36730" s="3"/>
      <c r="AZ36730" s="3">
        <v>8.1176470588235294E-2</v>
      </c>
      <c r="BA36730" s="5">
        <v>0.91882352941176471</v>
      </c>
      <c r="BB36730" s="3">
        <f t="shared" si="588"/>
        <v>0.15600331764705877</v>
      </c>
    </row>
    <row r="36731" spans="8:54" x14ac:dyDescent="0.3">
      <c r="H36731" t="s">
        <v>28650</v>
      </c>
      <c r="I36731" t="s">
        <v>15</v>
      </c>
      <c r="J36731" t="s">
        <v>26525</v>
      </c>
      <c r="U36731" s="1">
        <v>41842</v>
      </c>
      <c r="V36731" s="2"/>
      <c r="W36731" s="2"/>
      <c r="X36731" t="s">
        <v>2321</v>
      </c>
      <c r="Y36731">
        <v>120</v>
      </c>
      <c r="Z36731">
        <v>3.9</v>
      </c>
      <c r="AA36731" t="s">
        <v>101</v>
      </c>
      <c r="AB36731" t="s">
        <v>101</v>
      </c>
      <c r="AC36731">
        <v>20.7</v>
      </c>
      <c r="AD36731">
        <v>18.3</v>
      </c>
      <c r="AE36731">
        <v>2.4</v>
      </c>
      <c r="AY36731" s="3"/>
      <c r="AZ36731" s="3">
        <v>3.2500000000000001E-2</v>
      </c>
      <c r="BA36731" s="5">
        <v>0.96750000000000003</v>
      </c>
      <c r="BB36731" s="3">
        <f t="shared" si="588"/>
        <v>6.2457849999999926E-2</v>
      </c>
    </row>
    <row r="36732" spans="8:54" x14ac:dyDescent="0.3">
      <c r="H36732" t="s">
        <v>28650</v>
      </c>
      <c r="I36732" t="s">
        <v>15</v>
      </c>
      <c r="J36732" t="s">
        <v>26525</v>
      </c>
      <c r="U36732" s="1">
        <v>41842</v>
      </c>
      <c r="V36732" s="2"/>
      <c r="W36732" s="2"/>
      <c r="X36732" t="s">
        <v>43113</v>
      </c>
      <c r="Y36732">
        <v>119</v>
      </c>
      <c r="Z36732">
        <v>4.8</v>
      </c>
      <c r="AA36732" t="s">
        <v>101</v>
      </c>
      <c r="AB36732" t="s">
        <v>101</v>
      </c>
      <c r="AC36732">
        <v>20.5</v>
      </c>
      <c r="AD36732">
        <v>18.5</v>
      </c>
      <c r="AE36732">
        <v>2</v>
      </c>
      <c r="AY36732" s="3"/>
      <c r="AZ36732" s="3">
        <v>4.0336134453781508E-2</v>
      </c>
      <c r="BA36732" s="5">
        <v>0.95966386554621852</v>
      </c>
      <c r="BB36732" s="3">
        <f t="shared" si="588"/>
        <v>7.75171764705882E-2</v>
      </c>
    </row>
    <row r="36733" spans="8:54" x14ac:dyDescent="0.3">
      <c r="H36733" t="s">
        <v>24912</v>
      </c>
      <c r="I36733" t="s">
        <v>15</v>
      </c>
      <c r="J36733" t="s">
        <v>9607</v>
      </c>
      <c r="U36733" s="1">
        <v>41843</v>
      </c>
      <c r="V36733" s="2"/>
      <c r="W36733" s="2"/>
      <c r="X36733" t="s">
        <v>3305</v>
      </c>
      <c r="Y36733">
        <v>80</v>
      </c>
      <c r="Z36733">
        <v>6.8</v>
      </c>
      <c r="AA36733" t="s">
        <v>101</v>
      </c>
      <c r="AB36733" t="s">
        <v>101</v>
      </c>
      <c r="AC36733">
        <v>24</v>
      </c>
      <c r="AD36733">
        <v>18.100000000000001</v>
      </c>
      <c r="AE36733">
        <v>5.9</v>
      </c>
      <c r="AY36733" s="3"/>
      <c r="AZ36733" s="3">
        <v>8.5000000000000006E-2</v>
      </c>
      <c r="BA36733" s="5">
        <v>0.91500000000000004</v>
      </c>
      <c r="BB36733" s="3">
        <f t="shared" si="588"/>
        <v>0.16335129999999998</v>
      </c>
    </row>
    <row r="36734" spans="8:54" x14ac:dyDescent="0.3">
      <c r="H36734" t="s">
        <v>24934</v>
      </c>
      <c r="I36734" t="s">
        <v>15</v>
      </c>
      <c r="J36734" t="s">
        <v>43114</v>
      </c>
      <c r="U36734" s="1">
        <v>41843</v>
      </c>
      <c r="V36734" s="2"/>
      <c r="W36734" s="2"/>
      <c r="X36734" t="s">
        <v>219</v>
      </c>
      <c r="Y36734">
        <v>134</v>
      </c>
      <c r="Z36734">
        <v>4.0999999999999996</v>
      </c>
      <c r="AA36734" t="s">
        <v>101</v>
      </c>
      <c r="AB36734" t="s">
        <v>101</v>
      </c>
      <c r="AC36734">
        <v>21.1</v>
      </c>
      <c r="AD36734">
        <v>18.100000000000001</v>
      </c>
      <c r="AE36734">
        <v>3</v>
      </c>
      <c r="AY36734" s="3"/>
      <c r="AZ36734" s="3">
        <v>3.0597014925373131E-2</v>
      </c>
      <c r="BA36734" s="5">
        <v>0.96940298507462686</v>
      </c>
      <c r="BB36734" s="3">
        <f t="shared" si="588"/>
        <v>5.8800731343283674E-2</v>
      </c>
    </row>
    <row r="36735" spans="8:54" x14ac:dyDescent="0.3">
      <c r="H36735" t="s">
        <v>24912</v>
      </c>
      <c r="I36735" t="s">
        <v>15</v>
      </c>
      <c r="J36735" t="s">
        <v>43115</v>
      </c>
      <c r="U36735" s="1">
        <v>41841</v>
      </c>
      <c r="V36735" s="2"/>
      <c r="W36735" s="2"/>
      <c r="X36735" t="s">
        <v>6026</v>
      </c>
      <c r="Y36735">
        <v>105</v>
      </c>
      <c r="Z36735">
        <v>4.2</v>
      </c>
      <c r="AA36735" t="s">
        <v>101</v>
      </c>
      <c r="AB36735" t="s">
        <v>101</v>
      </c>
      <c r="AC36735">
        <v>19.3</v>
      </c>
      <c r="AD36735">
        <v>17.2</v>
      </c>
      <c r="AE36735">
        <v>2.1</v>
      </c>
      <c r="AY36735" s="3"/>
      <c r="AZ36735" s="3">
        <v>0.04</v>
      </c>
      <c r="BA36735" s="5">
        <v>0.96</v>
      </c>
      <c r="BB36735" s="3">
        <f t="shared" si="588"/>
        <v>7.6871200000000028E-2</v>
      </c>
    </row>
    <row r="36736" spans="8:54" x14ac:dyDescent="0.3">
      <c r="H36736" t="s">
        <v>25005</v>
      </c>
      <c r="I36736" t="s">
        <v>15</v>
      </c>
      <c r="J36736" t="s">
        <v>43116</v>
      </c>
      <c r="U36736" s="1">
        <v>41844</v>
      </c>
      <c r="V36736" s="2"/>
      <c r="W36736" s="2"/>
      <c r="X36736" t="s">
        <v>7508</v>
      </c>
      <c r="Y36736">
        <v>51</v>
      </c>
      <c r="Z36736">
        <v>1.9</v>
      </c>
      <c r="AA36736" t="s">
        <v>101</v>
      </c>
      <c r="AB36736" t="s">
        <v>101</v>
      </c>
      <c r="AC36736">
        <v>24</v>
      </c>
      <c r="AD36736">
        <v>18.8</v>
      </c>
      <c r="AE36736">
        <v>5.2</v>
      </c>
      <c r="AY36736" s="3"/>
      <c r="AZ36736" s="3">
        <v>3.7254901960784313E-2</v>
      </c>
      <c r="BA36736" s="5">
        <v>0.96274509803921571</v>
      </c>
      <c r="BB36736" s="3">
        <f t="shared" si="588"/>
        <v>7.1595725490195994E-2</v>
      </c>
    </row>
    <row r="36737" spans="8:54" x14ac:dyDescent="0.3">
      <c r="H36737" t="s">
        <v>28331</v>
      </c>
      <c r="I36737" t="s">
        <v>15</v>
      </c>
      <c r="J36737" t="s">
        <v>43117</v>
      </c>
      <c r="U36737" s="1">
        <v>41845</v>
      </c>
      <c r="V36737" s="2"/>
      <c r="W36737" s="2"/>
      <c r="X36737" t="s">
        <v>4683</v>
      </c>
      <c r="Y36737">
        <v>96</v>
      </c>
      <c r="Z36737">
        <v>7.5</v>
      </c>
      <c r="AA36737" t="s">
        <v>101</v>
      </c>
      <c r="AB36737" t="s">
        <v>101</v>
      </c>
      <c r="AC36737">
        <v>19</v>
      </c>
      <c r="AD36737">
        <v>21.4</v>
      </c>
      <c r="AE36737">
        <v>-2.4</v>
      </c>
      <c r="AY36737" s="3"/>
      <c r="AZ36737" s="3">
        <v>7.8125E-2</v>
      </c>
      <c r="BA36737" s="5">
        <v>0.921875</v>
      </c>
      <c r="BB36737" s="3">
        <f t="shared" si="588"/>
        <v>0.15013906250000009</v>
      </c>
    </row>
    <row r="36738" spans="8:54" x14ac:dyDescent="0.3">
      <c r="H36738" t="s">
        <v>24912</v>
      </c>
      <c r="I36738" t="s">
        <v>15</v>
      </c>
      <c r="J36738" t="s">
        <v>43118</v>
      </c>
      <c r="U36738" s="1">
        <v>41842</v>
      </c>
      <c r="V36738" s="2"/>
      <c r="W36738" s="2"/>
      <c r="X36738" t="s">
        <v>5400</v>
      </c>
      <c r="Y36738">
        <v>72</v>
      </c>
      <c r="Z36738">
        <v>2.9</v>
      </c>
      <c r="AA36738" t="s">
        <v>101</v>
      </c>
      <c r="AB36738" t="s">
        <v>101</v>
      </c>
      <c r="AC36738">
        <v>17.2</v>
      </c>
      <c r="AD36738">
        <v>15.8</v>
      </c>
      <c r="AE36738">
        <v>1.4</v>
      </c>
      <c r="AY36738" s="3"/>
      <c r="AZ36738" s="3">
        <v>4.0277777777777773E-2</v>
      </c>
      <c r="BA36738" s="5">
        <v>0.95972222222222225</v>
      </c>
      <c r="BB36738" s="3">
        <f t="shared" si="588"/>
        <v>7.7405027777777802E-2</v>
      </c>
    </row>
    <row r="36739" spans="8:54" x14ac:dyDescent="0.3">
      <c r="H36739" t="s">
        <v>24915</v>
      </c>
      <c r="I36739" t="s">
        <v>15</v>
      </c>
      <c r="J36739" t="s">
        <v>43119</v>
      </c>
      <c r="U36739" s="1">
        <v>41846</v>
      </c>
      <c r="V36739" s="2"/>
      <c r="W36739" s="2"/>
      <c r="X36739" t="s">
        <v>13070</v>
      </c>
      <c r="Y36739">
        <v>128</v>
      </c>
      <c r="Z36739">
        <v>3.8</v>
      </c>
      <c r="AA36739" t="s">
        <v>101</v>
      </c>
      <c r="AB36739" t="s">
        <v>101</v>
      </c>
      <c r="AC36739">
        <v>20.3</v>
      </c>
      <c r="AD36739">
        <v>19</v>
      </c>
      <c r="AE36739">
        <v>1.3</v>
      </c>
      <c r="AY36739" s="3"/>
      <c r="AZ36739" s="3">
        <v>2.9687499999999999E-2</v>
      </c>
      <c r="BA36739" s="5">
        <v>0.97031250000000002</v>
      </c>
      <c r="BB36739" s="3">
        <f t="shared" ref="BB36739:BB36802" si="589">IF(BA36739&lt;=1,1-(1.92178*BA36739 - 0.92178),1-(-0.280047*BA36739 + 1.280047))</f>
        <v>5.7052843749999971E-2</v>
      </c>
    </row>
    <row r="36740" spans="8:54" x14ac:dyDescent="0.3">
      <c r="H36740" t="s">
        <v>25150</v>
      </c>
      <c r="I36740" t="s">
        <v>15</v>
      </c>
      <c r="J36740" t="s">
        <v>43120</v>
      </c>
      <c r="U36740" s="1">
        <v>41846</v>
      </c>
      <c r="V36740" s="2"/>
      <c r="W36740" s="2"/>
      <c r="X36740" t="s">
        <v>23</v>
      </c>
      <c r="Y36740">
        <v>79</v>
      </c>
      <c r="Z36740">
        <v>8.3000000000000007</v>
      </c>
      <c r="AA36740" t="s">
        <v>101</v>
      </c>
      <c r="AB36740" t="s">
        <v>101</v>
      </c>
      <c r="AC36740">
        <v>18.3</v>
      </c>
      <c r="AD36740">
        <v>20.2</v>
      </c>
      <c r="AE36740">
        <v>-1.9</v>
      </c>
      <c r="AY36740" s="3"/>
      <c r="AZ36740" s="3">
        <v>0.10506329113924051</v>
      </c>
      <c r="BA36740" s="5">
        <v>0.89493670886075949</v>
      </c>
      <c r="BB36740" s="3">
        <f t="shared" si="589"/>
        <v>0.20190853164556954</v>
      </c>
    </row>
    <row r="36741" spans="8:54" x14ac:dyDescent="0.3">
      <c r="H36741" t="s">
        <v>28650</v>
      </c>
      <c r="I36741" t="s">
        <v>15</v>
      </c>
      <c r="J36741" t="s">
        <v>26525</v>
      </c>
      <c r="U36741" s="1">
        <v>41842</v>
      </c>
      <c r="V36741" s="2"/>
      <c r="W36741" s="2"/>
      <c r="X36741" t="s">
        <v>2546</v>
      </c>
      <c r="Y36741">
        <v>119</v>
      </c>
      <c r="Z36741">
        <v>3.9</v>
      </c>
      <c r="AA36741" t="s">
        <v>101</v>
      </c>
      <c r="AB36741" t="s">
        <v>101</v>
      </c>
      <c r="AC36741">
        <v>20.3</v>
      </c>
      <c r="AD36741">
        <v>18.5</v>
      </c>
      <c r="AE36741">
        <v>1.8</v>
      </c>
      <c r="AY36741" s="3"/>
      <c r="AZ36741" s="3">
        <v>3.2773109243697481E-2</v>
      </c>
      <c r="BA36741" s="5">
        <v>0.96722689075630253</v>
      </c>
      <c r="BB36741" s="3">
        <f t="shared" si="589"/>
        <v>6.2982705882352885E-2</v>
      </c>
    </row>
    <row r="36742" spans="8:54" x14ac:dyDescent="0.3">
      <c r="H36742" t="s">
        <v>24939</v>
      </c>
      <c r="I36742" t="s">
        <v>15</v>
      </c>
      <c r="J36742" t="s">
        <v>43121</v>
      </c>
      <c r="U36742" s="1">
        <v>41845</v>
      </c>
      <c r="V36742" s="2"/>
      <c r="W36742" s="2"/>
      <c r="X36742" t="s">
        <v>43122</v>
      </c>
      <c r="Y36742">
        <v>50</v>
      </c>
      <c r="Z36742">
        <v>3.1</v>
      </c>
      <c r="AA36742" t="s">
        <v>101</v>
      </c>
      <c r="AB36742" t="s">
        <v>101</v>
      </c>
      <c r="AC36742">
        <v>21.5</v>
      </c>
      <c r="AD36742">
        <v>22.3</v>
      </c>
      <c r="AE36742">
        <v>-0.8</v>
      </c>
      <c r="AY36742" s="3"/>
      <c r="AZ36742" s="3">
        <v>6.2E-2</v>
      </c>
      <c r="BA36742" s="5">
        <v>0.93799999999999994</v>
      </c>
      <c r="BB36742" s="3">
        <f t="shared" si="589"/>
        <v>0.11915036000000012</v>
      </c>
    </row>
    <row r="36743" spans="8:54" x14ac:dyDescent="0.3">
      <c r="H36743" t="s">
        <v>25372</v>
      </c>
      <c r="I36743" t="s">
        <v>15</v>
      </c>
      <c r="J36743" t="s">
        <v>43123</v>
      </c>
      <c r="U36743" s="1">
        <v>41843</v>
      </c>
      <c r="V36743" s="2"/>
      <c r="W36743" s="2"/>
      <c r="X36743" t="s">
        <v>43124</v>
      </c>
      <c r="Y36743">
        <v>169</v>
      </c>
      <c r="Z36743">
        <v>27.8</v>
      </c>
      <c r="AA36743" t="s">
        <v>101</v>
      </c>
      <c r="AB36743" t="s">
        <v>101</v>
      </c>
      <c r="AC36743">
        <v>20.9</v>
      </c>
      <c r="AD36743">
        <v>19</v>
      </c>
      <c r="AE36743">
        <v>1.9</v>
      </c>
      <c r="AY36743" s="3"/>
      <c r="AZ36743" s="3">
        <v>0.16449704142011834</v>
      </c>
      <c r="BA36743" s="5">
        <v>0.83550295857988166</v>
      </c>
      <c r="BB36743" s="3">
        <f t="shared" si="589"/>
        <v>0.31612712426035494</v>
      </c>
    </row>
    <row r="36744" spans="8:54" x14ac:dyDescent="0.3">
      <c r="H36744" t="s">
        <v>24915</v>
      </c>
      <c r="I36744" t="s">
        <v>15</v>
      </c>
      <c r="J36744" t="s">
        <v>32576</v>
      </c>
      <c r="U36744" s="1">
        <v>41844</v>
      </c>
      <c r="V36744" s="2"/>
      <c r="W36744" s="2"/>
      <c r="X36744" t="s">
        <v>8544</v>
      </c>
      <c r="Y36744">
        <v>133</v>
      </c>
      <c r="Z36744">
        <v>-7.8</v>
      </c>
      <c r="AA36744" t="s">
        <v>101</v>
      </c>
      <c r="AB36744" t="s">
        <v>101</v>
      </c>
      <c r="AC36744">
        <v>21.3</v>
      </c>
      <c r="AD36744">
        <v>18.8</v>
      </c>
      <c r="AE36744">
        <v>2.5</v>
      </c>
      <c r="AY36744" s="3"/>
      <c r="AZ36744" s="3">
        <v>-5.8646616541353384E-2</v>
      </c>
      <c r="BA36744" s="5">
        <v>1.0586466165413533</v>
      </c>
      <c r="BB36744" s="3">
        <f t="shared" si="589"/>
        <v>1.6423809022556357E-2</v>
      </c>
    </row>
    <row r="36745" spans="8:54" x14ac:dyDescent="0.3">
      <c r="H36745" t="s">
        <v>24915</v>
      </c>
      <c r="I36745" t="s">
        <v>15</v>
      </c>
      <c r="J36745" t="s">
        <v>43125</v>
      </c>
      <c r="U36745" s="1">
        <v>41843</v>
      </c>
      <c r="V36745" s="2"/>
      <c r="W36745" s="2"/>
      <c r="X36745" t="s">
        <v>11323</v>
      </c>
      <c r="Y36745">
        <v>80</v>
      </c>
      <c r="Z36745">
        <v>6.5</v>
      </c>
      <c r="AA36745" t="s">
        <v>101</v>
      </c>
      <c r="AB36745" t="s">
        <v>101</v>
      </c>
      <c r="AC36745">
        <v>21.9</v>
      </c>
      <c r="AD36745">
        <v>20.399999999999999</v>
      </c>
      <c r="AE36745">
        <v>1.5</v>
      </c>
      <c r="AY36745" s="3"/>
      <c r="AZ36745" s="3">
        <v>8.1250000000000003E-2</v>
      </c>
      <c r="BA36745" s="5">
        <v>0.91874999999999996</v>
      </c>
      <c r="BB36745" s="3">
        <f t="shared" si="589"/>
        <v>0.15614462500000004</v>
      </c>
    </row>
    <row r="36746" spans="8:54" x14ac:dyDescent="0.3">
      <c r="H36746" t="s">
        <v>24939</v>
      </c>
      <c r="I36746" t="s">
        <v>15</v>
      </c>
      <c r="J36746" t="s">
        <v>43126</v>
      </c>
      <c r="U36746" s="1">
        <v>41842</v>
      </c>
      <c r="V36746" s="2"/>
      <c r="W36746" s="2"/>
      <c r="X36746" t="s">
        <v>1176</v>
      </c>
      <c r="Y36746">
        <v>60</v>
      </c>
      <c r="Z36746">
        <v>4.9000000000000004</v>
      </c>
      <c r="AA36746" t="s">
        <v>101</v>
      </c>
      <c r="AB36746" t="s">
        <v>101</v>
      </c>
      <c r="AC36746">
        <v>16.600000000000001</v>
      </c>
      <c r="AD36746">
        <v>19.3</v>
      </c>
      <c r="AE36746">
        <v>-2.7</v>
      </c>
      <c r="AY36746" s="3"/>
      <c r="AZ36746" s="3">
        <v>8.1666666666666679E-2</v>
      </c>
      <c r="BA36746" s="5">
        <v>0.91833333333333333</v>
      </c>
      <c r="BB36746" s="3">
        <f t="shared" si="589"/>
        <v>0.1569453666666667</v>
      </c>
    </row>
    <row r="36747" spans="8:54" x14ac:dyDescent="0.3">
      <c r="H36747" t="s">
        <v>25005</v>
      </c>
      <c r="I36747" t="s">
        <v>15</v>
      </c>
      <c r="J36747" t="s">
        <v>18006</v>
      </c>
      <c r="U36747" s="1">
        <v>41844</v>
      </c>
      <c r="V36747" s="2"/>
      <c r="W36747" s="2"/>
      <c r="X36747" t="s">
        <v>39260</v>
      </c>
      <c r="Y36747">
        <v>85</v>
      </c>
      <c r="Z36747">
        <v>2.6</v>
      </c>
      <c r="AA36747" t="s">
        <v>101</v>
      </c>
      <c r="AB36747" t="s">
        <v>101</v>
      </c>
      <c r="AC36747">
        <v>22</v>
      </c>
      <c r="AD36747">
        <v>19.3</v>
      </c>
      <c r="AE36747">
        <v>2.7</v>
      </c>
      <c r="AY36747" s="3"/>
      <c r="AZ36747" s="3">
        <v>3.0588235294117649E-2</v>
      </c>
      <c r="BA36747" s="5">
        <v>0.96941176470588231</v>
      </c>
      <c r="BB36747" s="3">
        <f t="shared" si="589"/>
        <v>5.8783858823529433E-2</v>
      </c>
    </row>
    <row r="36748" spans="8:54" x14ac:dyDescent="0.3">
      <c r="H36748" t="s">
        <v>24915</v>
      </c>
      <c r="I36748" t="s">
        <v>15</v>
      </c>
      <c r="J36748" t="s">
        <v>43127</v>
      </c>
      <c r="U36748" s="1">
        <v>41841</v>
      </c>
      <c r="V36748" s="2"/>
      <c r="W36748" s="2"/>
      <c r="X36748" t="s">
        <v>2691</v>
      </c>
      <c r="Y36748">
        <v>68</v>
      </c>
      <c r="Z36748">
        <v>2.7</v>
      </c>
      <c r="AA36748" t="s">
        <v>101</v>
      </c>
      <c r="AB36748" t="s">
        <v>101</v>
      </c>
      <c r="AC36748">
        <v>23.8</v>
      </c>
      <c r="AD36748">
        <v>19.3</v>
      </c>
      <c r="AE36748">
        <v>4.5</v>
      </c>
      <c r="AY36748" s="3"/>
      <c r="AZ36748" s="3">
        <v>3.9705882352941181E-2</v>
      </c>
      <c r="BA36748" s="5">
        <v>0.96029411764705885</v>
      </c>
      <c r="BB36748" s="3">
        <f t="shared" si="589"/>
        <v>7.6305970588235184E-2</v>
      </c>
    </row>
    <row r="36749" spans="8:54" x14ac:dyDescent="0.3">
      <c r="H36749" t="s">
        <v>28650</v>
      </c>
      <c r="I36749" t="s">
        <v>15</v>
      </c>
      <c r="J36749" t="s">
        <v>26525</v>
      </c>
      <c r="U36749" s="1">
        <v>41845</v>
      </c>
      <c r="V36749" s="2"/>
      <c r="W36749" s="2"/>
      <c r="X36749" t="s">
        <v>2321</v>
      </c>
      <c r="Y36749">
        <v>120</v>
      </c>
      <c r="Z36749">
        <v>4.9000000000000004</v>
      </c>
      <c r="AA36749" t="s">
        <v>101</v>
      </c>
      <c r="AB36749" t="s">
        <v>101</v>
      </c>
      <c r="AC36749">
        <v>20.8</v>
      </c>
      <c r="AD36749">
        <v>19.5</v>
      </c>
      <c r="AE36749">
        <v>1.3</v>
      </c>
      <c r="AY36749" s="3"/>
      <c r="AZ36749" s="3">
        <v>4.083333333333334E-2</v>
      </c>
      <c r="BA36749" s="5">
        <v>0.95916666666666661</v>
      </c>
      <c r="BB36749" s="3">
        <f t="shared" si="589"/>
        <v>7.8472683333333348E-2</v>
      </c>
    </row>
    <row r="36750" spans="8:54" x14ac:dyDescent="0.3">
      <c r="H36750" t="s">
        <v>25448</v>
      </c>
      <c r="I36750" t="s">
        <v>15</v>
      </c>
      <c r="J36750" t="s">
        <v>2506</v>
      </c>
      <c r="U36750" s="1">
        <v>41843</v>
      </c>
      <c r="V36750" s="2"/>
      <c r="W36750" s="2"/>
      <c r="X36750" t="s">
        <v>34101</v>
      </c>
      <c r="Y36750">
        <v>98</v>
      </c>
      <c r="Z36750">
        <v>2.9</v>
      </c>
      <c r="AA36750" t="s">
        <v>101</v>
      </c>
      <c r="AB36750" t="s">
        <v>101</v>
      </c>
      <c r="AC36750">
        <v>19</v>
      </c>
      <c r="AD36750">
        <v>20.399999999999999</v>
      </c>
      <c r="AE36750">
        <v>-1.4</v>
      </c>
      <c r="AY36750" s="3"/>
      <c r="AZ36750" s="3">
        <v>2.9591836734693875E-2</v>
      </c>
      <c r="BA36750" s="5">
        <v>0.9704081632653061</v>
      </c>
      <c r="BB36750" s="3">
        <f t="shared" si="589"/>
        <v>5.6869000000000058E-2</v>
      </c>
    </row>
    <row r="36751" spans="8:54" x14ac:dyDescent="0.3">
      <c r="H36751" t="s">
        <v>25372</v>
      </c>
      <c r="I36751" t="s">
        <v>15</v>
      </c>
      <c r="J36751" t="s">
        <v>43128</v>
      </c>
      <c r="U36751" s="1">
        <v>41841</v>
      </c>
      <c r="V36751" s="2"/>
      <c r="W36751" s="2"/>
      <c r="X36751" t="s">
        <v>285</v>
      </c>
      <c r="Y36751">
        <v>53</v>
      </c>
      <c r="Z36751">
        <v>8</v>
      </c>
      <c r="AA36751" t="s">
        <v>101</v>
      </c>
      <c r="AB36751" t="s">
        <v>101</v>
      </c>
      <c r="AC36751">
        <v>22.6</v>
      </c>
      <c r="AD36751">
        <v>21.2</v>
      </c>
      <c r="AE36751">
        <v>1.4</v>
      </c>
      <c r="AY36751" s="3"/>
      <c r="AZ36751" s="3">
        <v>0.15094339622641509</v>
      </c>
      <c r="BA36751" s="5">
        <v>0.84905660377358494</v>
      </c>
      <c r="BB36751" s="3">
        <f t="shared" si="589"/>
        <v>0.29007999999999989</v>
      </c>
    </row>
    <row r="36752" spans="8:54" x14ac:dyDescent="0.3">
      <c r="H36752" t="s">
        <v>24909</v>
      </c>
      <c r="I36752" t="s">
        <v>15</v>
      </c>
      <c r="J36752" t="s">
        <v>27019</v>
      </c>
      <c r="U36752" s="1">
        <v>41841</v>
      </c>
      <c r="V36752" s="2"/>
      <c r="W36752" s="2"/>
      <c r="X36752" t="s">
        <v>1928</v>
      </c>
      <c r="Y36752">
        <v>55</v>
      </c>
      <c r="Z36752">
        <v>1.7</v>
      </c>
      <c r="AA36752" t="s">
        <v>101</v>
      </c>
      <c r="AB36752" t="s">
        <v>101</v>
      </c>
      <c r="AC36752">
        <v>25.1</v>
      </c>
      <c r="AD36752">
        <v>19.3</v>
      </c>
      <c r="AE36752">
        <v>5.8</v>
      </c>
      <c r="AY36752" s="3"/>
      <c r="AZ36752" s="3">
        <v>3.0909090909090907E-2</v>
      </c>
      <c r="BA36752" s="5">
        <v>0.96909090909090911</v>
      </c>
      <c r="BB36752" s="3">
        <f t="shared" si="589"/>
        <v>5.9400472727272779E-2</v>
      </c>
    </row>
    <row r="36753" spans="8:54" x14ac:dyDescent="0.3">
      <c r="H36753" t="s">
        <v>24909</v>
      </c>
      <c r="I36753" t="s">
        <v>15</v>
      </c>
      <c r="J36753" t="s">
        <v>43129</v>
      </c>
      <c r="U36753" s="1">
        <v>41841</v>
      </c>
      <c r="V36753" s="2"/>
      <c r="W36753" s="2"/>
      <c r="X36753" t="s">
        <v>43130</v>
      </c>
      <c r="Y36753">
        <v>112</v>
      </c>
      <c r="Z36753">
        <v>3.9</v>
      </c>
      <c r="AA36753" t="s">
        <v>101</v>
      </c>
      <c r="AB36753" t="s">
        <v>101</v>
      </c>
      <c r="AC36753">
        <v>15</v>
      </c>
      <c r="AD36753">
        <v>17.5</v>
      </c>
      <c r="AE36753">
        <v>-2.5</v>
      </c>
      <c r="AY36753" s="3"/>
      <c r="AZ36753" s="3">
        <v>3.4821428571428573E-2</v>
      </c>
      <c r="BA36753" s="5">
        <v>0.96517857142857144</v>
      </c>
      <c r="BB36753" s="3">
        <f t="shared" si="589"/>
        <v>6.6919125000000079E-2</v>
      </c>
    </row>
    <row r="36754" spans="8:54" x14ac:dyDescent="0.3">
      <c r="H36754" t="s">
        <v>25372</v>
      </c>
      <c r="I36754" t="s">
        <v>15</v>
      </c>
      <c r="J36754" t="s">
        <v>43131</v>
      </c>
      <c r="U36754" s="1">
        <v>41841</v>
      </c>
      <c r="V36754" s="2"/>
      <c r="W36754" s="2"/>
      <c r="X36754" t="s">
        <v>43132</v>
      </c>
      <c r="Y36754">
        <v>103</v>
      </c>
      <c r="Z36754">
        <v>10.5</v>
      </c>
      <c r="AA36754" t="s">
        <v>101</v>
      </c>
      <c r="AB36754" t="s">
        <v>101</v>
      </c>
      <c r="AC36754">
        <v>21.1</v>
      </c>
      <c r="AD36754">
        <v>18.2</v>
      </c>
      <c r="AE36754">
        <v>2.9</v>
      </c>
      <c r="AY36754" s="3"/>
      <c r="AZ36754" s="3">
        <v>0.10194174757281553</v>
      </c>
      <c r="BA36754" s="5">
        <v>0.89805825242718451</v>
      </c>
      <c r="BB36754" s="3">
        <f t="shared" si="589"/>
        <v>0.19590961165048526</v>
      </c>
    </row>
    <row r="36755" spans="8:54" x14ac:dyDescent="0.3">
      <c r="H36755" t="s">
        <v>25372</v>
      </c>
      <c r="I36755" t="s">
        <v>15</v>
      </c>
      <c r="J36755" t="s">
        <v>43131</v>
      </c>
      <c r="U36755" s="1">
        <v>41841</v>
      </c>
      <c r="V36755" s="2"/>
      <c r="W36755" s="2"/>
      <c r="X36755" t="s">
        <v>43132</v>
      </c>
      <c r="Y36755">
        <v>103</v>
      </c>
      <c r="Z36755">
        <v>11.6</v>
      </c>
      <c r="AA36755" t="s">
        <v>101</v>
      </c>
      <c r="AB36755" t="s">
        <v>101</v>
      </c>
      <c r="AC36755">
        <v>21.3</v>
      </c>
      <c r="AD36755">
        <v>20.399999999999999</v>
      </c>
      <c r="AE36755">
        <v>0.9</v>
      </c>
      <c r="AY36755" s="3"/>
      <c r="AZ36755" s="3">
        <v>0.11262135922330097</v>
      </c>
      <c r="BA36755" s="5">
        <v>0.88737864077669903</v>
      </c>
      <c r="BB36755" s="3">
        <f t="shared" si="589"/>
        <v>0.21643347572815541</v>
      </c>
    </row>
    <row r="36756" spans="8:54" x14ac:dyDescent="0.3">
      <c r="H36756" t="s">
        <v>25372</v>
      </c>
      <c r="I36756" t="s">
        <v>15</v>
      </c>
      <c r="J36756" t="s">
        <v>43133</v>
      </c>
      <c r="U36756" s="1">
        <v>41842</v>
      </c>
      <c r="V36756" s="2"/>
      <c r="W36756" s="2"/>
      <c r="X36756" t="s">
        <v>8897</v>
      </c>
      <c r="Y36756">
        <v>94</v>
      </c>
      <c r="Z36756">
        <v>10.6</v>
      </c>
      <c r="AA36756" t="s">
        <v>101</v>
      </c>
      <c r="AB36756" t="s">
        <v>101</v>
      </c>
      <c r="AC36756">
        <v>25.1</v>
      </c>
      <c r="AD36756">
        <v>21.5</v>
      </c>
      <c r="AE36756">
        <v>3.6</v>
      </c>
      <c r="AY36756" s="3"/>
      <c r="AZ36756" s="3">
        <v>0.11276595744680851</v>
      </c>
      <c r="BA36756" s="5">
        <v>0.88723404255319149</v>
      </c>
      <c r="BB36756" s="3">
        <f t="shared" si="589"/>
        <v>0.21671136170212768</v>
      </c>
    </row>
    <row r="36757" spans="8:54" x14ac:dyDescent="0.3">
      <c r="H36757" t="s">
        <v>28650</v>
      </c>
      <c r="I36757" t="s">
        <v>15</v>
      </c>
      <c r="J36757" t="s">
        <v>26525</v>
      </c>
      <c r="U36757" s="1">
        <v>41845</v>
      </c>
      <c r="V36757" s="2"/>
      <c r="W36757" s="2"/>
      <c r="X36757" t="s">
        <v>14739</v>
      </c>
      <c r="Y36757">
        <v>106</v>
      </c>
      <c r="Z36757">
        <v>4.0999999999999996</v>
      </c>
      <c r="AA36757" t="s">
        <v>101</v>
      </c>
      <c r="AB36757" t="s">
        <v>101</v>
      </c>
      <c r="AC36757">
        <v>22.2</v>
      </c>
      <c r="AD36757">
        <v>19</v>
      </c>
      <c r="AE36757">
        <v>3.2</v>
      </c>
      <c r="AY36757" s="3"/>
      <c r="AZ36757" s="3">
        <v>3.8679245283018866E-2</v>
      </c>
      <c r="BA36757" s="5">
        <v>0.96132075471698109</v>
      </c>
      <c r="BB36757" s="3">
        <f t="shared" si="589"/>
        <v>7.4332999999999982E-2</v>
      </c>
    </row>
    <row r="36758" spans="8:54" x14ac:dyDescent="0.3">
      <c r="H36758" t="s">
        <v>24915</v>
      </c>
      <c r="I36758" t="s">
        <v>15</v>
      </c>
      <c r="J36758" t="s">
        <v>43134</v>
      </c>
      <c r="U36758" s="1">
        <v>41844</v>
      </c>
      <c r="V36758" s="2"/>
      <c r="W36758" s="2"/>
      <c r="X36758" t="s">
        <v>43135</v>
      </c>
      <c r="Y36758">
        <v>102</v>
      </c>
      <c r="Z36758">
        <v>12.9</v>
      </c>
      <c r="AA36758" t="s">
        <v>101</v>
      </c>
      <c r="AB36758" t="s">
        <v>101</v>
      </c>
      <c r="AC36758">
        <v>19.8</v>
      </c>
      <c r="AD36758">
        <v>19.399999999999999</v>
      </c>
      <c r="AE36758">
        <v>0.5</v>
      </c>
      <c r="AY36758" s="3"/>
      <c r="AZ36758" s="3">
        <v>0.12647058823529411</v>
      </c>
      <c r="BA36758" s="5">
        <v>0.87352941176470589</v>
      </c>
      <c r="BB36758" s="3">
        <f t="shared" si="589"/>
        <v>0.24304864705882356</v>
      </c>
    </row>
    <row r="36759" spans="8:54" x14ac:dyDescent="0.3">
      <c r="H36759" t="s">
        <v>24918</v>
      </c>
      <c r="I36759" t="s">
        <v>15</v>
      </c>
      <c r="J36759" t="s">
        <v>43136</v>
      </c>
      <c r="U36759" s="1">
        <v>41846</v>
      </c>
      <c r="V36759" s="2"/>
      <c r="W36759" s="2"/>
      <c r="X36759" t="s">
        <v>43137</v>
      </c>
      <c r="Y36759">
        <v>80</v>
      </c>
      <c r="Z36759">
        <v>4</v>
      </c>
      <c r="AA36759" t="s">
        <v>101</v>
      </c>
      <c r="AB36759" t="s">
        <v>101</v>
      </c>
      <c r="AC36759">
        <v>14.7</v>
      </c>
      <c r="AD36759">
        <v>17.7</v>
      </c>
      <c r="AE36759">
        <v>-3</v>
      </c>
      <c r="AY36759" s="3"/>
      <c r="AZ36759" s="3">
        <v>0.05</v>
      </c>
      <c r="BA36759" s="5">
        <v>0.95</v>
      </c>
      <c r="BB36759" s="3">
        <f t="shared" si="589"/>
        <v>9.6089000000000091E-2</v>
      </c>
    </row>
    <row r="36760" spans="8:54" x14ac:dyDescent="0.3">
      <c r="H36760" t="s">
        <v>28650</v>
      </c>
      <c r="I36760" t="s">
        <v>15</v>
      </c>
      <c r="J36760" t="s">
        <v>26525</v>
      </c>
      <c r="U36760" s="1">
        <v>41843</v>
      </c>
      <c r="V36760" s="2"/>
      <c r="W36760" s="2"/>
      <c r="X36760" t="s">
        <v>2321</v>
      </c>
      <c r="Y36760">
        <v>120</v>
      </c>
      <c r="Z36760">
        <v>5.0999999999999996</v>
      </c>
      <c r="AA36760" t="s">
        <v>101</v>
      </c>
      <c r="AB36760" t="s">
        <v>101</v>
      </c>
      <c r="AC36760">
        <v>25.5</v>
      </c>
      <c r="AD36760">
        <v>19.5</v>
      </c>
      <c r="AE36760">
        <v>6</v>
      </c>
      <c r="AY36760" s="3"/>
      <c r="AZ36760" s="3">
        <v>4.2500000000000003E-2</v>
      </c>
      <c r="BA36760" s="5">
        <v>0.95750000000000002</v>
      </c>
      <c r="BB36760" s="3">
        <f t="shared" si="589"/>
        <v>8.1675649999999989E-2</v>
      </c>
    </row>
    <row r="36761" spans="8:54" x14ac:dyDescent="0.3">
      <c r="H36761" t="s">
        <v>28650</v>
      </c>
      <c r="I36761" t="s">
        <v>15</v>
      </c>
      <c r="J36761" t="s">
        <v>26525</v>
      </c>
      <c r="U36761" s="1">
        <v>41845</v>
      </c>
      <c r="V36761" s="2"/>
      <c r="W36761" s="2"/>
      <c r="X36761" t="s">
        <v>14739</v>
      </c>
      <c r="Y36761">
        <v>106</v>
      </c>
      <c r="Z36761">
        <v>3.7</v>
      </c>
      <c r="AA36761" t="s">
        <v>101</v>
      </c>
      <c r="AB36761" t="s">
        <v>101</v>
      </c>
      <c r="AC36761">
        <v>16.600000000000001</v>
      </c>
      <c r="AD36761">
        <v>18.8</v>
      </c>
      <c r="AE36761">
        <v>-2.2000000000000002</v>
      </c>
      <c r="AY36761" s="3"/>
      <c r="AZ36761" s="3">
        <v>3.490566037735849E-2</v>
      </c>
      <c r="BA36761" s="5">
        <v>0.96509433962264146</v>
      </c>
      <c r="BB36761" s="3">
        <f t="shared" si="589"/>
        <v>6.7081000000000168E-2</v>
      </c>
    </row>
    <row r="36762" spans="8:54" x14ac:dyDescent="0.3">
      <c r="H36762" t="s">
        <v>24934</v>
      </c>
      <c r="I36762" t="s">
        <v>15</v>
      </c>
      <c r="J36762" t="s">
        <v>43138</v>
      </c>
      <c r="U36762" s="1">
        <v>41845</v>
      </c>
      <c r="V36762" s="2"/>
      <c r="W36762" s="2"/>
      <c r="X36762" t="s">
        <v>2412</v>
      </c>
      <c r="Y36762">
        <v>113</v>
      </c>
      <c r="Z36762">
        <v>5.5</v>
      </c>
      <c r="AA36762" t="s">
        <v>101</v>
      </c>
      <c r="AB36762" t="s">
        <v>101</v>
      </c>
      <c r="AC36762">
        <v>20.6</v>
      </c>
      <c r="AD36762">
        <v>19.399999999999999</v>
      </c>
      <c r="AE36762">
        <v>1.2</v>
      </c>
      <c r="AY36762" s="3"/>
      <c r="AZ36762" s="3">
        <v>4.8672566371681415E-2</v>
      </c>
      <c r="BA36762" s="5">
        <v>0.95132743362831862</v>
      </c>
      <c r="BB36762" s="3">
        <f t="shared" si="589"/>
        <v>9.3537964601769774E-2</v>
      </c>
    </row>
    <row r="36763" spans="8:54" x14ac:dyDescent="0.3">
      <c r="H36763" t="s">
        <v>24915</v>
      </c>
      <c r="I36763" t="s">
        <v>15</v>
      </c>
      <c r="J36763" t="s">
        <v>43139</v>
      </c>
      <c r="U36763" s="1">
        <v>41838</v>
      </c>
      <c r="V36763" s="2"/>
      <c r="W36763" s="2"/>
      <c r="X36763" t="s">
        <v>43140</v>
      </c>
      <c r="Y36763">
        <v>168</v>
      </c>
      <c r="Z36763">
        <v>4.9000000000000004</v>
      </c>
      <c r="AA36763" t="s">
        <v>101</v>
      </c>
      <c r="AB36763" t="s">
        <v>101</v>
      </c>
      <c r="AC36763">
        <v>22.7</v>
      </c>
      <c r="AD36763">
        <v>20.399999999999999</v>
      </c>
      <c r="AE36763">
        <v>2.2999999999999998</v>
      </c>
      <c r="AY36763" s="3"/>
      <c r="AZ36763" s="3">
        <v>2.9166666666666667E-2</v>
      </c>
      <c r="BA36763" s="5">
        <v>0.97083333333333333</v>
      </c>
      <c r="BB36763" s="3">
        <f t="shared" si="589"/>
        <v>5.6051916666666646E-2</v>
      </c>
    </row>
    <row r="36764" spans="8:54" x14ac:dyDescent="0.3">
      <c r="H36764" t="s">
        <v>24934</v>
      </c>
      <c r="I36764" t="s">
        <v>15</v>
      </c>
      <c r="J36764" t="s">
        <v>43141</v>
      </c>
      <c r="U36764" s="1">
        <v>41843</v>
      </c>
      <c r="V36764" s="2"/>
      <c r="W36764" s="2"/>
      <c r="X36764" t="s">
        <v>43142</v>
      </c>
      <c r="Y36764">
        <v>112</v>
      </c>
      <c r="Z36764">
        <v>3.4</v>
      </c>
      <c r="AA36764" t="s">
        <v>101</v>
      </c>
      <c r="AB36764" t="s">
        <v>101</v>
      </c>
      <c r="AC36764">
        <v>19.7</v>
      </c>
      <c r="AD36764">
        <v>19.100000000000001</v>
      </c>
      <c r="AE36764">
        <v>0.6</v>
      </c>
      <c r="AY36764" s="3"/>
      <c r="AZ36764" s="3">
        <v>3.0357142857142857E-2</v>
      </c>
      <c r="BA36764" s="5">
        <v>0.96964285714285714</v>
      </c>
      <c r="BB36764" s="3">
        <f t="shared" si="589"/>
        <v>5.8339750000000024E-2</v>
      </c>
    </row>
    <row r="36765" spans="8:54" x14ac:dyDescent="0.3">
      <c r="H36765" t="s">
        <v>24912</v>
      </c>
      <c r="I36765" t="s">
        <v>15</v>
      </c>
      <c r="J36765" t="s">
        <v>26323</v>
      </c>
      <c r="U36765" s="1">
        <v>41841</v>
      </c>
      <c r="V36765" s="2"/>
      <c r="W36765" s="2"/>
      <c r="X36765" t="s">
        <v>416</v>
      </c>
      <c r="Y36765">
        <v>67</v>
      </c>
      <c r="Z36765">
        <v>2.5</v>
      </c>
      <c r="AA36765" t="s">
        <v>101</v>
      </c>
      <c r="AB36765" t="s">
        <v>101</v>
      </c>
      <c r="AC36765">
        <v>23.8</v>
      </c>
      <c r="AD36765">
        <v>17.899999999999999</v>
      </c>
      <c r="AE36765">
        <v>5.9</v>
      </c>
      <c r="AY36765" s="3"/>
      <c r="AZ36765" s="3">
        <v>3.7313432835820892E-2</v>
      </c>
      <c r="BA36765" s="5">
        <v>0.96268656716417911</v>
      </c>
      <c r="BB36765" s="3">
        <f t="shared" si="589"/>
        <v>7.1708208955223895E-2</v>
      </c>
    </row>
    <row r="36766" spans="8:54" x14ac:dyDescent="0.3">
      <c r="H36766" t="s">
        <v>24912</v>
      </c>
      <c r="I36766" t="s">
        <v>15</v>
      </c>
      <c r="J36766" t="s">
        <v>43143</v>
      </c>
      <c r="U36766" s="1">
        <v>41845</v>
      </c>
      <c r="V36766" s="2"/>
      <c r="W36766" s="2"/>
      <c r="X36766" t="s">
        <v>29625</v>
      </c>
      <c r="Y36766">
        <v>85</v>
      </c>
      <c r="Z36766">
        <v>5</v>
      </c>
      <c r="AA36766" t="s">
        <v>101</v>
      </c>
      <c r="AB36766" t="s">
        <v>101</v>
      </c>
      <c r="AC36766">
        <v>21.8</v>
      </c>
      <c r="AD36766">
        <v>20.100000000000001</v>
      </c>
      <c r="AE36766">
        <v>1.7</v>
      </c>
      <c r="AY36766" s="3"/>
      <c r="AZ36766" s="3">
        <v>5.8823529411764705E-2</v>
      </c>
      <c r="BA36766" s="5">
        <v>0.94117647058823528</v>
      </c>
      <c r="BB36766" s="3">
        <f t="shared" si="589"/>
        <v>0.11304588235294122</v>
      </c>
    </row>
    <row r="36767" spans="8:54" x14ac:dyDescent="0.3">
      <c r="H36767" t="s">
        <v>24915</v>
      </c>
      <c r="I36767" t="s">
        <v>15</v>
      </c>
      <c r="J36767" t="s">
        <v>43144</v>
      </c>
      <c r="U36767" s="1">
        <v>41841</v>
      </c>
      <c r="V36767" s="2"/>
      <c r="W36767" s="2"/>
      <c r="X36767" t="s">
        <v>2691</v>
      </c>
      <c r="Y36767">
        <v>80</v>
      </c>
      <c r="Z36767">
        <v>3.1</v>
      </c>
      <c r="AA36767" t="s">
        <v>101</v>
      </c>
      <c r="AB36767" t="s">
        <v>101</v>
      </c>
      <c r="AC36767">
        <v>25.8</v>
      </c>
      <c r="AD36767">
        <v>19.899999999999999</v>
      </c>
      <c r="AE36767">
        <v>5.9</v>
      </c>
      <c r="AY36767" s="3"/>
      <c r="AZ36767" s="3">
        <v>3.875E-2</v>
      </c>
      <c r="BA36767" s="5">
        <v>0.96125000000000005</v>
      </c>
      <c r="BB36767" s="3">
        <f t="shared" si="589"/>
        <v>7.4468974999999826E-2</v>
      </c>
    </row>
    <row r="36768" spans="8:54" x14ac:dyDescent="0.3">
      <c r="H36768" t="s">
        <v>28650</v>
      </c>
      <c r="I36768" t="s">
        <v>15</v>
      </c>
      <c r="J36768" t="s">
        <v>26525</v>
      </c>
      <c r="U36768" s="1">
        <v>41845</v>
      </c>
      <c r="V36768" s="2"/>
      <c r="W36768" s="2"/>
      <c r="X36768" t="s">
        <v>2546</v>
      </c>
      <c r="Y36768">
        <v>119</v>
      </c>
      <c r="Z36768">
        <v>3.6</v>
      </c>
      <c r="AA36768" t="s">
        <v>101</v>
      </c>
      <c r="AB36768" t="s">
        <v>101</v>
      </c>
      <c r="AC36768">
        <v>20.7</v>
      </c>
      <c r="AD36768">
        <v>18.3</v>
      </c>
      <c r="AE36768">
        <v>2.4</v>
      </c>
      <c r="AY36768" s="3"/>
      <c r="AZ36768" s="3">
        <v>3.0252100840336135E-2</v>
      </c>
      <c r="BA36768" s="5">
        <v>0.96974789915966386</v>
      </c>
      <c r="BB36768" s="3">
        <f t="shared" si="589"/>
        <v>5.8137882352941261E-2</v>
      </c>
    </row>
    <row r="36769" spans="8:54" x14ac:dyDescent="0.3">
      <c r="H36769" t="s">
        <v>25372</v>
      </c>
      <c r="I36769" t="s">
        <v>15</v>
      </c>
      <c r="J36769" t="s">
        <v>43145</v>
      </c>
      <c r="U36769" s="1">
        <v>41843</v>
      </c>
      <c r="V36769" s="2"/>
      <c r="W36769" s="2"/>
      <c r="X36769" t="s">
        <v>32762</v>
      </c>
      <c r="Y36769">
        <v>85</v>
      </c>
      <c r="Z36769">
        <v>8</v>
      </c>
      <c r="AA36769" t="s">
        <v>101</v>
      </c>
      <c r="AB36769" t="s">
        <v>101</v>
      </c>
      <c r="AC36769">
        <v>24.5</v>
      </c>
      <c r="AD36769">
        <v>20.399999999999999</v>
      </c>
      <c r="AE36769">
        <v>4.0999999999999996</v>
      </c>
      <c r="AY36769" s="3"/>
      <c r="AZ36769" s="3">
        <v>9.4117647058823528E-2</v>
      </c>
      <c r="BA36769" s="5">
        <v>0.90588235294117647</v>
      </c>
      <c r="BB36769" s="3">
        <f t="shared" si="589"/>
        <v>0.18087341176470595</v>
      </c>
    </row>
    <row r="36770" spans="8:54" x14ac:dyDescent="0.3">
      <c r="H36770" t="s">
        <v>28650</v>
      </c>
      <c r="I36770" t="s">
        <v>15</v>
      </c>
      <c r="J36770" t="s">
        <v>26525</v>
      </c>
      <c r="U36770" s="1">
        <v>41845</v>
      </c>
      <c r="V36770" s="2"/>
      <c r="W36770" s="2"/>
      <c r="X36770" t="s">
        <v>2321</v>
      </c>
      <c r="Y36770">
        <v>120</v>
      </c>
      <c r="Z36770">
        <v>4.2</v>
      </c>
      <c r="AA36770" t="s">
        <v>101</v>
      </c>
      <c r="AB36770" t="s">
        <v>101</v>
      </c>
      <c r="AC36770">
        <v>16.7</v>
      </c>
      <c r="AD36770">
        <v>18.8</v>
      </c>
      <c r="AE36770">
        <v>-2.1</v>
      </c>
      <c r="AY36770" s="3"/>
      <c r="AZ36770" s="3">
        <v>3.5000000000000003E-2</v>
      </c>
      <c r="BA36770" s="5">
        <v>0.96499999999999997</v>
      </c>
      <c r="BB36770" s="3">
        <f t="shared" si="589"/>
        <v>6.7262300000000108E-2</v>
      </c>
    </row>
    <row r="36771" spans="8:54" x14ac:dyDescent="0.3">
      <c r="H36771" t="s">
        <v>28650</v>
      </c>
      <c r="I36771" t="s">
        <v>15</v>
      </c>
      <c r="J36771" t="s">
        <v>26525</v>
      </c>
      <c r="U36771" s="1">
        <v>41843</v>
      </c>
      <c r="V36771" s="2"/>
      <c r="W36771" s="2"/>
      <c r="X36771" t="s">
        <v>43146</v>
      </c>
      <c r="Y36771">
        <v>119</v>
      </c>
      <c r="Z36771">
        <v>4.0999999999999996</v>
      </c>
      <c r="AA36771" t="s">
        <v>101</v>
      </c>
      <c r="AB36771" t="s">
        <v>101</v>
      </c>
      <c r="AC36771">
        <v>20.2</v>
      </c>
      <c r="AD36771">
        <v>19.100000000000001</v>
      </c>
      <c r="AE36771">
        <v>1.1000000000000001</v>
      </c>
      <c r="AY36771" s="3"/>
      <c r="AZ36771" s="3">
        <v>3.4453781512605038E-2</v>
      </c>
      <c r="BA36771" s="5">
        <v>0.96554621848739497</v>
      </c>
      <c r="BB36771" s="3">
        <f t="shared" si="589"/>
        <v>6.621258823529419E-2</v>
      </c>
    </row>
    <row r="36772" spans="8:54" x14ac:dyDescent="0.3">
      <c r="H36772" t="s">
        <v>25005</v>
      </c>
      <c r="I36772" t="s">
        <v>15</v>
      </c>
      <c r="J36772" t="s">
        <v>43147</v>
      </c>
      <c r="U36772" s="1">
        <v>41844</v>
      </c>
      <c r="V36772" s="2"/>
      <c r="W36772" s="2"/>
      <c r="X36772" t="s">
        <v>2996</v>
      </c>
      <c r="Y36772">
        <v>55</v>
      </c>
      <c r="Z36772">
        <v>4.8</v>
      </c>
      <c r="AA36772" t="s">
        <v>101</v>
      </c>
      <c r="AB36772" t="s">
        <v>101</v>
      </c>
      <c r="AC36772">
        <v>26</v>
      </c>
      <c r="AD36772">
        <v>21.9</v>
      </c>
      <c r="AE36772">
        <v>4.0999999999999996</v>
      </c>
      <c r="AY36772" s="3"/>
      <c r="AZ36772" s="3">
        <v>8.7272727272727266E-2</v>
      </c>
      <c r="BA36772" s="5">
        <v>0.91272727272727272</v>
      </c>
      <c r="BB36772" s="3">
        <f t="shared" si="589"/>
        <v>0.1677189818181819</v>
      </c>
    </row>
    <row r="36773" spans="8:54" x14ac:dyDescent="0.3">
      <c r="H36773" t="s">
        <v>25150</v>
      </c>
      <c r="I36773" t="s">
        <v>15</v>
      </c>
      <c r="J36773" t="s">
        <v>43148</v>
      </c>
      <c r="U36773" s="1">
        <v>41846</v>
      </c>
      <c r="V36773" s="2"/>
      <c r="W36773" s="2"/>
      <c r="X36773" t="s">
        <v>142</v>
      </c>
      <c r="Y36773">
        <v>90</v>
      </c>
      <c r="Z36773">
        <v>2.7</v>
      </c>
      <c r="AA36773" t="s">
        <v>101</v>
      </c>
      <c r="AB36773" t="s">
        <v>101</v>
      </c>
      <c r="AC36773">
        <v>25.2</v>
      </c>
      <c r="AD36773">
        <v>22</v>
      </c>
      <c r="AE36773">
        <v>3.2</v>
      </c>
      <c r="AY36773" s="3"/>
      <c r="AZ36773" s="3">
        <v>0.03</v>
      </c>
      <c r="BA36773" s="5">
        <v>0.97</v>
      </c>
      <c r="BB36773" s="3">
        <f t="shared" si="589"/>
        <v>5.7653399999999966E-2</v>
      </c>
    </row>
    <row r="36774" spans="8:54" x14ac:dyDescent="0.3">
      <c r="H36774" t="s">
        <v>24929</v>
      </c>
      <c r="I36774" t="s">
        <v>15</v>
      </c>
      <c r="J36774" t="s">
        <v>43149</v>
      </c>
      <c r="U36774" s="1">
        <v>41841</v>
      </c>
      <c r="V36774" s="2"/>
      <c r="W36774" s="2"/>
      <c r="X36774" t="s">
        <v>611</v>
      </c>
      <c r="Y36774">
        <v>76</v>
      </c>
      <c r="Z36774">
        <v>5.9</v>
      </c>
      <c r="AA36774" t="s">
        <v>101</v>
      </c>
      <c r="AB36774" t="s">
        <v>101</v>
      </c>
      <c r="AC36774">
        <v>17.899999999999999</v>
      </c>
      <c r="AD36774">
        <v>20.399999999999999</v>
      </c>
      <c r="AE36774">
        <v>-2.5</v>
      </c>
      <c r="AY36774" s="3"/>
      <c r="AZ36774" s="3">
        <v>7.7631578947368426E-2</v>
      </c>
      <c r="BA36774" s="5">
        <v>0.92236842105263162</v>
      </c>
      <c r="BB36774" s="3">
        <f t="shared" si="589"/>
        <v>0.14919081578947369</v>
      </c>
    </row>
    <row r="36775" spans="8:54" x14ac:dyDescent="0.3">
      <c r="H36775" t="s">
        <v>25501</v>
      </c>
      <c r="I36775" t="s">
        <v>15</v>
      </c>
      <c r="J36775" t="s">
        <v>3215</v>
      </c>
      <c r="U36775" s="1">
        <v>41844</v>
      </c>
      <c r="V36775" s="2"/>
      <c r="W36775" s="2"/>
      <c r="X36775" t="s">
        <v>32584</v>
      </c>
      <c r="Y36775">
        <v>116</v>
      </c>
      <c r="Z36775">
        <v>3.5</v>
      </c>
      <c r="AA36775" t="s">
        <v>101</v>
      </c>
      <c r="AB36775" t="s">
        <v>101</v>
      </c>
      <c r="AC36775">
        <v>22</v>
      </c>
      <c r="AD36775">
        <v>19.899999999999999</v>
      </c>
      <c r="AE36775">
        <v>2.1</v>
      </c>
      <c r="AY36775" s="3"/>
      <c r="AZ36775" s="3">
        <v>3.017241379310345E-2</v>
      </c>
      <c r="BA36775" s="5">
        <v>0.96982758620689657</v>
      </c>
      <c r="BB36775" s="3">
        <f t="shared" si="589"/>
        <v>5.7984741379310201E-2</v>
      </c>
    </row>
    <row r="36776" spans="8:54" x14ac:dyDescent="0.3">
      <c r="H36776" t="s">
        <v>24929</v>
      </c>
      <c r="I36776" t="s">
        <v>15</v>
      </c>
      <c r="J36776" t="s">
        <v>43150</v>
      </c>
      <c r="U36776" s="1">
        <v>41841</v>
      </c>
      <c r="V36776" s="2"/>
      <c r="W36776" s="2"/>
      <c r="X36776" t="s">
        <v>475</v>
      </c>
      <c r="Y36776">
        <v>71</v>
      </c>
      <c r="Z36776">
        <v>7.6</v>
      </c>
      <c r="AA36776" t="s">
        <v>101</v>
      </c>
      <c r="AB36776" t="s">
        <v>101</v>
      </c>
      <c r="AC36776">
        <v>19.5</v>
      </c>
      <c r="AD36776">
        <v>20.7</v>
      </c>
      <c r="AE36776">
        <v>-1.2</v>
      </c>
      <c r="AY36776" s="3"/>
      <c r="AZ36776" s="3">
        <v>0.10704225352112676</v>
      </c>
      <c r="BA36776" s="5">
        <v>0.89295774647887327</v>
      </c>
      <c r="BB36776" s="3">
        <f t="shared" si="589"/>
        <v>0.20571166197183088</v>
      </c>
    </row>
    <row r="36777" spans="8:54" x14ac:dyDescent="0.3">
      <c r="H36777" t="s">
        <v>28650</v>
      </c>
      <c r="I36777" t="s">
        <v>15</v>
      </c>
      <c r="J36777" t="s">
        <v>26525</v>
      </c>
      <c r="U36777" s="1">
        <v>41843</v>
      </c>
      <c r="V36777" s="2"/>
      <c r="W36777" s="2"/>
      <c r="X36777" t="s">
        <v>18332</v>
      </c>
      <c r="Y36777">
        <v>117</v>
      </c>
      <c r="Z36777">
        <v>3.9</v>
      </c>
      <c r="AA36777" t="s">
        <v>101</v>
      </c>
      <c r="AB36777" t="s">
        <v>101</v>
      </c>
      <c r="AC36777">
        <v>20.7</v>
      </c>
      <c r="AD36777">
        <v>19.5</v>
      </c>
      <c r="AE36777">
        <v>1.2</v>
      </c>
      <c r="AY36777" s="3"/>
      <c r="AZ36777" s="3">
        <v>3.3333333333333333E-2</v>
      </c>
      <c r="BA36777" s="5">
        <v>0.96666666666666667</v>
      </c>
      <c r="BB36777" s="3">
        <f t="shared" si="589"/>
        <v>6.4059333333333246E-2</v>
      </c>
    </row>
    <row r="36778" spans="8:54" x14ac:dyDescent="0.3">
      <c r="H36778" t="s">
        <v>24929</v>
      </c>
      <c r="I36778" t="s">
        <v>15</v>
      </c>
      <c r="J36778" t="s">
        <v>43151</v>
      </c>
      <c r="U36778" s="1">
        <v>41841</v>
      </c>
      <c r="V36778" s="2"/>
      <c r="W36778" s="2"/>
      <c r="X36778" t="s">
        <v>475</v>
      </c>
      <c r="Y36778">
        <v>71</v>
      </c>
      <c r="Z36778">
        <v>4.3</v>
      </c>
      <c r="AA36778" t="s">
        <v>101</v>
      </c>
      <c r="AB36778" t="s">
        <v>101</v>
      </c>
      <c r="AC36778">
        <v>18.8</v>
      </c>
      <c r="AD36778">
        <v>21</v>
      </c>
      <c r="AE36778">
        <v>-2.2000000000000002</v>
      </c>
      <c r="AY36778" s="3"/>
      <c r="AZ36778" s="3">
        <v>6.0563380281690136E-2</v>
      </c>
      <c r="BA36778" s="5">
        <v>0.93943661971830983</v>
      </c>
      <c r="BB36778" s="3">
        <f t="shared" si="589"/>
        <v>0.11638949295774648</v>
      </c>
    </row>
    <row r="36779" spans="8:54" x14ac:dyDescent="0.3">
      <c r="H36779" t="s">
        <v>25372</v>
      </c>
      <c r="I36779" t="s">
        <v>15</v>
      </c>
      <c r="J36779" t="s">
        <v>43152</v>
      </c>
      <c r="U36779" s="1">
        <v>41841</v>
      </c>
      <c r="V36779" s="2"/>
      <c r="W36779" s="2"/>
      <c r="X36779" t="s">
        <v>40266</v>
      </c>
      <c r="Y36779">
        <v>168</v>
      </c>
      <c r="Z36779">
        <v>30.8</v>
      </c>
      <c r="AA36779" t="s">
        <v>101</v>
      </c>
      <c r="AB36779" t="s">
        <v>101</v>
      </c>
      <c r="AC36779">
        <v>19.399999999999999</v>
      </c>
      <c r="AD36779">
        <v>19.7</v>
      </c>
      <c r="AE36779">
        <v>-0.3</v>
      </c>
      <c r="AY36779" s="3"/>
      <c r="AZ36779" s="3">
        <v>0.18333333333333335</v>
      </c>
      <c r="BA36779" s="5">
        <v>0.81666666666666665</v>
      </c>
      <c r="BB36779" s="3">
        <f t="shared" si="589"/>
        <v>0.3523263333333333</v>
      </c>
    </row>
    <row r="36780" spans="8:54" x14ac:dyDescent="0.3">
      <c r="H36780" t="s">
        <v>24915</v>
      </c>
      <c r="I36780" t="s">
        <v>15</v>
      </c>
      <c r="J36780" t="s">
        <v>42788</v>
      </c>
      <c r="U36780" s="1">
        <v>41841</v>
      </c>
      <c r="V36780" s="2"/>
      <c r="W36780" s="2"/>
      <c r="X36780" t="s">
        <v>2691</v>
      </c>
      <c r="Y36780">
        <v>72</v>
      </c>
      <c r="Z36780">
        <v>3.1</v>
      </c>
      <c r="AA36780" t="s">
        <v>101</v>
      </c>
      <c r="AB36780" t="s">
        <v>101</v>
      </c>
      <c r="AC36780">
        <v>21.7</v>
      </c>
      <c r="AD36780">
        <v>20.2</v>
      </c>
      <c r="AE36780">
        <v>1.5</v>
      </c>
      <c r="AY36780" s="3"/>
      <c r="AZ36780" s="3">
        <v>4.3055555555555555E-2</v>
      </c>
      <c r="BA36780" s="5">
        <v>0.95694444444444449</v>
      </c>
      <c r="BB36780" s="3">
        <f t="shared" si="589"/>
        <v>8.2743305555555535E-2</v>
      </c>
    </row>
    <row r="36781" spans="8:54" x14ac:dyDescent="0.3">
      <c r="H36781" t="s">
        <v>24915</v>
      </c>
      <c r="I36781" t="s">
        <v>15</v>
      </c>
      <c r="J36781" t="s">
        <v>43153</v>
      </c>
      <c r="U36781" s="1">
        <v>41843</v>
      </c>
      <c r="V36781" s="2"/>
      <c r="W36781" s="2"/>
      <c r="X36781" t="s">
        <v>43154</v>
      </c>
      <c r="Y36781">
        <v>195</v>
      </c>
      <c r="Z36781">
        <v>5.8</v>
      </c>
      <c r="AA36781" t="s">
        <v>101</v>
      </c>
      <c r="AB36781" t="s">
        <v>101</v>
      </c>
      <c r="AC36781">
        <v>23.7</v>
      </c>
      <c r="AD36781">
        <v>22.1</v>
      </c>
      <c r="AE36781">
        <v>1.6</v>
      </c>
      <c r="AY36781" s="3"/>
      <c r="AZ36781" s="3">
        <v>2.9743589743589743E-2</v>
      </c>
      <c r="BA36781" s="5">
        <v>0.9702564102564103</v>
      </c>
      <c r="BB36781" s="3">
        <f t="shared" si="589"/>
        <v>5.7160635897435919E-2</v>
      </c>
    </row>
    <row r="36782" spans="8:54" x14ac:dyDescent="0.3">
      <c r="H36782" t="s">
        <v>24915</v>
      </c>
      <c r="I36782" t="s">
        <v>15</v>
      </c>
      <c r="J36782" t="s">
        <v>15891</v>
      </c>
      <c r="U36782" s="1">
        <v>41844</v>
      </c>
      <c r="V36782" s="2"/>
      <c r="W36782" s="2"/>
      <c r="X36782" t="s">
        <v>2546</v>
      </c>
      <c r="Y36782">
        <v>119</v>
      </c>
      <c r="Z36782">
        <v>-7</v>
      </c>
      <c r="AA36782" t="s">
        <v>101</v>
      </c>
      <c r="AB36782" t="s">
        <v>101</v>
      </c>
      <c r="AC36782">
        <v>17.8</v>
      </c>
      <c r="AD36782">
        <v>19</v>
      </c>
      <c r="AE36782">
        <v>-1.2</v>
      </c>
      <c r="AY36782" s="3"/>
      <c r="AZ36782" s="3">
        <v>-5.8823529411764705E-2</v>
      </c>
      <c r="BA36782" s="5">
        <v>1.0588235294117647</v>
      </c>
      <c r="BB36782" s="3">
        <f t="shared" si="589"/>
        <v>1.6473352941176467E-2</v>
      </c>
    </row>
    <row r="36783" spans="8:54" x14ac:dyDescent="0.3">
      <c r="H36783" t="s">
        <v>24912</v>
      </c>
      <c r="I36783" t="s">
        <v>15</v>
      </c>
      <c r="J36783" t="s">
        <v>43155</v>
      </c>
      <c r="U36783" s="1">
        <v>41846</v>
      </c>
      <c r="V36783" s="2"/>
      <c r="W36783" s="2"/>
      <c r="X36783" t="s">
        <v>43156</v>
      </c>
      <c r="Y36783">
        <v>85</v>
      </c>
      <c r="Z36783">
        <v>2.7</v>
      </c>
      <c r="AA36783" t="s">
        <v>101</v>
      </c>
      <c r="AB36783" t="s">
        <v>101</v>
      </c>
      <c r="AC36783">
        <v>26.6</v>
      </c>
      <c r="AD36783">
        <v>21</v>
      </c>
      <c r="AE36783">
        <v>5.6</v>
      </c>
      <c r="AY36783" s="3"/>
      <c r="AZ36783" s="3">
        <v>3.1764705882352945E-2</v>
      </c>
      <c r="BA36783" s="5">
        <v>0.96823529411764708</v>
      </c>
      <c r="BB36783" s="3">
        <f t="shared" si="589"/>
        <v>6.1044776470588147E-2</v>
      </c>
    </row>
    <row r="36784" spans="8:54" x14ac:dyDescent="0.3">
      <c r="H36784" t="s">
        <v>24929</v>
      </c>
      <c r="I36784" t="s">
        <v>15</v>
      </c>
      <c r="J36784" t="s">
        <v>42805</v>
      </c>
      <c r="U36784" s="1">
        <v>41841</v>
      </c>
      <c r="V36784" s="2"/>
      <c r="W36784" s="2"/>
      <c r="X36784" t="s">
        <v>475</v>
      </c>
      <c r="Y36784">
        <v>71</v>
      </c>
      <c r="Z36784">
        <v>2.1</v>
      </c>
      <c r="AA36784" t="s">
        <v>101</v>
      </c>
      <c r="AB36784" t="s">
        <v>101</v>
      </c>
      <c r="AC36784">
        <v>19.3</v>
      </c>
      <c r="AD36784">
        <v>20.7</v>
      </c>
      <c r="AE36784">
        <v>-1.4</v>
      </c>
      <c r="AY36784" s="3"/>
      <c r="AZ36784" s="3">
        <v>2.9577464788732397E-2</v>
      </c>
      <c r="BA36784" s="5">
        <v>0.97042253521126765</v>
      </c>
      <c r="BB36784" s="3">
        <f t="shared" si="589"/>
        <v>5.6841380281690057E-2</v>
      </c>
    </row>
    <row r="36785" spans="8:54" x14ac:dyDescent="0.3">
      <c r="H36785" t="s">
        <v>24912</v>
      </c>
      <c r="I36785" t="s">
        <v>15</v>
      </c>
      <c r="J36785" t="s">
        <v>22201</v>
      </c>
      <c r="U36785" s="1">
        <v>41843</v>
      </c>
      <c r="V36785" s="2"/>
      <c r="W36785" s="2"/>
      <c r="X36785" t="s">
        <v>4860</v>
      </c>
      <c r="Y36785">
        <v>92</v>
      </c>
      <c r="Z36785">
        <v>10.3</v>
      </c>
      <c r="AA36785" t="s">
        <v>101</v>
      </c>
      <c r="AB36785" t="s">
        <v>101</v>
      </c>
      <c r="AC36785">
        <v>18</v>
      </c>
      <c r="AD36785">
        <v>18.2</v>
      </c>
      <c r="AE36785">
        <v>-0.2</v>
      </c>
      <c r="AY36785" s="3"/>
      <c r="AZ36785" s="3">
        <v>0.11195652173913044</v>
      </c>
      <c r="BA36785" s="5">
        <v>0.8880434782608696</v>
      </c>
      <c r="BB36785" s="3">
        <f t="shared" si="589"/>
        <v>0.21515580434782611</v>
      </c>
    </row>
    <row r="36786" spans="8:54" x14ac:dyDescent="0.3">
      <c r="H36786" t="s">
        <v>24915</v>
      </c>
      <c r="I36786" t="s">
        <v>15</v>
      </c>
      <c r="J36786" t="s">
        <v>43157</v>
      </c>
      <c r="U36786" s="1">
        <v>41842</v>
      </c>
      <c r="V36786" s="2"/>
      <c r="W36786" s="2"/>
      <c r="X36786" t="s">
        <v>43158</v>
      </c>
      <c r="Y36786">
        <v>84</v>
      </c>
      <c r="Z36786">
        <v>-5.9</v>
      </c>
      <c r="AA36786" t="s">
        <v>101</v>
      </c>
      <c r="AB36786" t="s">
        <v>101</v>
      </c>
      <c r="AC36786">
        <v>30</v>
      </c>
      <c r="AD36786">
        <v>24.2</v>
      </c>
      <c r="AE36786">
        <v>5.8</v>
      </c>
      <c r="AY36786" s="3"/>
      <c r="AZ36786" s="3">
        <v>-7.0238095238095238E-2</v>
      </c>
      <c r="BA36786" s="5">
        <v>1.0702380952380952</v>
      </c>
      <c r="BB36786" s="3">
        <f t="shared" si="589"/>
        <v>1.9669967857142923E-2</v>
      </c>
    </row>
    <row r="36787" spans="8:54" x14ac:dyDescent="0.3">
      <c r="H36787" t="s">
        <v>28607</v>
      </c>
      <c r="I36787" t="s">
        <v>15</v>
      </c>
      <c r="J36787" t="s">
        <v>43159</v>
      </c>
      <c r="U36787" s="1">
        <v>41842</v>
      </c>
      <c r="V36787" s="2"/>
      <c r="W36787" s="2"/>
      <c r="X36787" t="s">
        <v>145</v>
      </c>
      <c r="Y36787">
        <v>98</v>
      </c>
      <c r="Z36787">
        <v>3.9</v>
      </c>
      <c r="AA36787" t="s">
        <v>101</v>
      </c>
      <c r="AB36787" t="s">
        <v>101</v>
      </c>
      <c r="AC36787">
        <v>18</v>
      </c>
      <c r="AD36787">
        <v>17.899999999999999</v>
      </c>
      <c r="AE36787">
        <v>0.1</v>
      </c>
      <c r="AY36787" s="3"/>
      <c r="AZ36787" s="3">
        <v>3.9795918367346937E-2</v>
      </c>
      <c r="BA36787" s="5">
        <v>0.96020408163265303</v>
      </c>
      <c r="BB36787" s="3">
        <f t="shared" si="589"/>
        <v>7.6478999999999964E-2</v>
      </c>
    </row>
    <row r="36788" spans="8:54" x14ac:dyDescent="0.3">
      <c r="H36788" t="s">
        <v>24915</v>
      </c>
      <c r="I36788" t="s">
        <v>15</v>
      </c>
      <c r="J36788" t="s">
        <v>43160</v>
      </c>
      <c r="U36788" s="1">
        <v>41844</v>
      </c>
      <c r="V36788" s="2"/>
      <c r="W36788" s="2"/>
      <c r="X36788" t="s">
        <v>43161</v>
      </c>
      <c r="Y36788">
        <v>61</v>
      </c>
      <c r="Z36788">
        <v>2</v>
      </c>
      <c r="AA36788" t="s">
        <v>101</v>
      </c>
      <c r="AB36788" t="s">
        <v>101</v>
      </c>
      <c r="AC36788">
        <v>15.3</v>
      </c>
      <c r="AD36788">
        <v>17.7</v>
      </c>
      <c r="AE36788">
        <v>-2.4</v>
      </c>
      <c r="AY36788" s="3"/>
      <c r="AZ36788" s="3">
        <v>3.2786885245901641E-2</v>
      </c>
      <c r="BA36788" s="5">
        <v>0.96721311475409832</v>
      </c>
      <c r="BB36788" s="3">
        <f t="shared" si="589"/>
        <v>6.3009180327868952E-2</v>
      </c>
    </row>
    <row r="36789" spans="8:54" x14ac:dyDescent="0.3">
      <c r="H36789" t="s">
        <v>25048</v>
      </c>
      <c r="I36789" t="s">
        <v>15</v>
      </c>
      <c r="J36789" t="s">
        <v>43162</v>
      </c>
      <c r="U36789" s="1">
        <v>41845</v>
      </c>
      <c r="V36789" s="2"/>
      <c r="W36789" s="2"/>
      <c r="X36789" t="s">
        <v>14295</v>
      </c>
      <c r="Y36789">
        <v>131</v>
      </c>
      <c r="Z36789">
        <v>3.9</v>
      </c>
      <c r="AA36789" t="s">
        <v>101</v>
      </c>
      <c r="AB36789" t="s">
        <v>101</v>
      </c>
      <c r="AC36789">
        <v>24</v>
      </c>
      <c r="AD36789">
        <v>19.3</v>
      </c>
      <c r="AE36789">
        <v>4.7</v>
      </c>
      <c r="AY36789" s="3"/>
      <c r="AZ36789" s="3">
        <v>2.9770992366412213E-2</v>
      </c>
      <c r="BA36789" s="5">
        <v>0.97022900763358777</v>
      </c>
      <c r="BB36789" s="3">
        <f t="shared" si="589"/>
        <v>5.7213297709923783E-2</v>
      </c>
    </row>
    <row r="36790" spans="8:54" x14ac:dyDescent="0.3">
      <c r="H36790" t="s">
        <v>25372</v>
      </c>
      <c r="I36790" t="s">
        <v>15</v>
      </c>
      <c r="J36790" t="s">
        <v>43163</v>
      </c>
      <c r="U36790" s="1">
        <v>41842</v>
      </c>
      <c r="V36790" s="2"/>
      <c r="W36790" s="2"/>
      <c r="X36790" t="s">
        <v>6017</v>
      </c>
      <c r="Y36790">
        <v>68</v>
      </c>
      <c r="Z36790">
        <v>8.9</v>
      </c>
      <c r="AA36790" t="s">
        <v>101</v>
      </c>
      <c r="AB36790" t="s">
        <v>101</v>
      </c>
      <c r="AC36790">
        <v>22.7</v>
      </c>
      <c r="AD36790">
        <v>20.2</v>
      </c>
      <c r="AE36790">
        <v>2.5</v>
      </c>
      <c r="AY36790" s="3"/>
      <c r="AZ36790" s="3">
        <v>0.13088235294117648</v>
      </c>
      <c r="BA36790" s="5">
        <v>0.86911764705882355</v>
      </c>
      <c r="BB36790" s="3">
        <f t="shared" si="589"/>
        <v>0.25152708823529402</v>
      </c>
    </row>
    <row r="36791" spans="8:54" x14ac:dyDescent="0.3">
      <c r="H36791" t="s">
        <v>24915</v>
      </c>
      <c r="I36791" t="s">
        <v>15</v>
      </c>
      <c r="J36791" t="s">
        <v>41970</v>
      </c>
      <c r="U36791" s="1">
        <v>41845</v>
      </c>
      <c r="V36791" s="2"/>
      <c r="W36791" s="2"/>
      <c r="X36791" t="s">
        <v>43164</v>
      </c>
      <c r="Y36791">
        <v>108</v>
      </c>
      <c r="Z36791">
        <v>10.9</v>
      </c>
      <c r="AA36791" t="s">
        <v>101</v>
      </c>
      <c r="AB36791" t="s">
        <v>101</v>
      </c>
      <c r="AC36791">
        <v>25</v>
      </c>
      <c r="AD36791">
        <v>22.5</v>
      </c>
      <c r="AE36791">
        <v>2.5</v>
      </c>
      <c r="AY36791" s="3"/>
      <c r="AZ36791" s="3">
        <v>0.10092592592592593</v>
      </c>
      <c r="BA36791" s="5">
        <v>0.89907407407407403</v>
      </c>
      <c r="BB36791" s="3">
        <f t="shared" si="589"/>
        <v>0.19395742592592602</v>
      </c>
    </row>
    <row r="36792" spans="8:54" x14ac:dyDescent="0.3">
      <c r="H36792" t="s">
        <v>28331</v>
      </c>
      <c r="I36792" t="s">
        <v>15</v>
      </c>
      <c r="J36792" t="s">
        <v>43165</v>
      </c>
      <c r="U36792" s="1">
        <v>41845</v>
      </c>
      <c r="V36792" s="2"/>
      <c r="W36792" s="2"/>
      <c r="X36792" t="s">
        <v>43166</v>
      </c>
      <c r="Y36792">
        <v>83</v>
      </c>
      <c r="Z36792">
        <v>10.7</v>
      </c>
      <c r="AA36792" t="s">
        <v>101</v>
      </c>
      <c r="AB36792" t="s">
        <v>101</v>
      </c>
      <c r="AC36792">
        <v>23.5</v>
      </c>
      <c r="AD36792">
        <v>20.8</v>
      </c>
      <c r="AE36792">
        <v>2.7</v>
      </c>
      <c r="AY36792" s="3"/>
      <c r="AZ36792" s="3">
        <v>0.12891566265060239</v>
      </c>
      <c r="BA36792" s="5">
        <v>0.87108433734939761</v>
      </c>
      <c r="BB36792" s="3">
        <f t="shared" si="589"/>
        <v>0.24774754216867456</v>
      </c>
    </row>
    <row r="36793" spans="8:54" x14ac:dyDescent="0.3">
      <c r="H36793" t="s">
        <v>24912</v>
      </c>
      <c r="I36793" t="s">
        <v>15</v>
      </c>
      <c r="J36793" t="s">
        <v>43167</v>
      </c>
      <c r="U36793" s="1">
        <v>41846</v>
      </c>
      <c r="V36793" s="2"/>
      <c r="W36793" s="2"/>
      <c r="X36793" t="s">
        <v>10094</v>
      </c>
      <c r="Y36793">
        <v>66</v>
      </c>
      <c r="Z36793">
        <v>-6.2</v>
      </c>
      <c r="AA36793" t="s">
        <v>101</v>
      </c>
      <c r="AB36793" t="s">
        <v>101</v>
      </c>
      <c r="AC36793">
        <v>19.600000000000001</v>
      </c>
      <c r="AD36793">
        <v>20.8</v>
      </c>
      <c r="AE36793">
        <v>-1.2</v>
      </c>
      <c r="AY36793" s="3"/>
      <c r="AZ36793" s="3">
        <v>-9.3939393939393948E-2</v>
      </c>
      <c r="BA36793" s="5">
        <v>1.093939393939394</v>
      </c>
      <c r="BB36793" s="3">
        <f t="shared" si="589"/>
        <v>2.6307445454545553E-2</v>
      </c>
    </row>
    <row r="36794" spans="8:54" x14ac:dyDescent="0.3">
      <c r="H36794" t="s">
        <v>24915</v>
      </c>
      <c r="I36794" t="s">
        <v>15</v>
      </c>
      <c r="J36794" t="s">
        <v>43168</v>
      </c>
      <c r="U36794" s="1">
        <v>41844</v>
      </c>
      <c r="V36794" s="2"/>
      <c r="W36794" s="2"/>
      <c r="X36794" t="s">
        <v>43169</v>
      </c>
      <c r="Y36794">
        <v>61</v>
      </c>
      <c r="Z36794">
        <v>1.9</v>
      </c>
      <c r="AA36794" t="s">
        <v>101</v>
      </c>
      <c r="AB36794" t="s">
        <v>101</v>
      </c>
      <c r="AC36794">
        <v>17.600000000000001</v>
      </c>
      <c r="AD36794">
        <v>19.899999999999999</v>
      </c>
      <c r="AE36794">
        <v>-2.2999999999999998</v>
      </c>
      <c r="AY36794" s="3"/>
      <c r="AZ36794" s="3">
        <v>3.1147540983606555E-2</v>
      </c>
      <c r="BA36794" s="5">
        <v>0.9688524590163935</v>
      </c>
      <c r="BB36794" s="3">
        <f t="shared" si="589"/>
        <v>5.9858721311475405E-2</v>
      </c>
    </row>
    <row r="36795" spans="8:54" x14ac:dyDescent="0.3">
      <c r="H36795" t="s">
        <v>28331</v>
      </c>
      <c r="I36795" t="s">
        <v>15</v>
      </c>
      <c r="J36795" t="s">
        <v>43170</v>
      </c>
      <c r="U36795" s="1">
        <v>41845</v>
      </c>
      <c r="V36795" s="2"/>
      <c r="W36795" s="2"/>
      <c r="X36795" t="s">
        <v>18146</v>
      </c>
      <c r="Y36795">
        <v>92</v>
      </c>
      <c r="Z36795">
        <v>9.6999999999999993</v>
      </c>
      <c r="AA36795" t="s">
        <v>101</v>
      </c>
      <c r="AB36795" t="s">
        <v>101</v>
      </c>
      <c r="AC36795">
        <v>24</v>
      </c>
      <c r="AD36795">
        <v>21.7</v>
      </c>
      <c r="AE36795">
        <v>2.2999999999999998</v>
      </c>
      <c r="AY36795" s="3"/>
      <c r="AZ36795" s="3">
        <v>0.10543478260869564</v>
      </c>
      <c r="BA36795" s="5">
        <v>0.89456521739130435</v>
      </c>
      <c r="BB36795" s="3">
        <f t="shared" si="589"/>
        <v>0.20262245652173916</v>
      </c>
    </row>
    <row r="36796" spans="8:54" x14ac:dyDescent="0.3">
      <c r="H36796" t="s">
        <v>24912</v>
      </c>
      <c r="I36796" t="s">
        <v>15</v>
      </c>
      <c r="J36796" t="s">
        <v>14200</v>
      </c>
      <c r="U36796" s="1">
        <v>41842</v>
      </c>
      <c r="V36796" s="2"/>
      <c r="W36796" s="2"/>
      <c r="X36796" t="s">
        <v>43171</v>
      </c>
      <c r="Y36796">
        <v>83</v>
      </c>
      <c r="Z36796">
        <v>-7.8</v>
      </c>
      <c r="AA36796" t="s">
        <v>101</v>
      </c>
      <c r="AB36796" t="s">
        <v>101</v>
      </c>
      <c r="AC36796">
        <v>21.5</v>
      </c>
      <c r="AD36796">
        <v>18.100000000000001</v>
      </c>
      <c r="AE36796">
        <v>3.4</v>
      </c>
      <c r="AY36796" s="3"/>
      <c r="AZ36796" s="3">
        <v>-9.3975903614457831E-2</v>
      </c>
      <c r="BA36796" s="5">
        <v>1.0939759036144578</v>
      </c>
      <c r="BB36796" s="3">
        <f t="shared" si="589"/>
        <v>2.6317669879518113E-2</v>
      </c>
    </row>
    <row r="36797" spans="8:54" x14ac:dyDescent="0.3">
      <c r="H36797" t="s">
        <v>24912</v>
      </c>
      <c r="I36797" t="s">
        <v>15</v>
      </c>
      <c r="J36797" t="s">
        <v>43172</v>
      </c>
      <c r="U36797" s="1">
        <v>41846</v>
      </c>
      <c r="V36797" s="2"/>
      <c r="W36797" s="2"/>
      <c r="X36797" t="s">
        <v>43173</v>
      </c>
      <c r="Y36797">
        <v>261</v>
      </c>
      <c r="Z36797">
        <v>19</v>
      </c>
      <c r="AA36797" t="s">
        <v>101</v>
      </c>
      <c r="AB36797" t="s">
        <v>101</v>
      </c>
      <c r="AC36797">
        <v>23.5</v>
      </c>
      <c r="AD36797">
        <v>18.8</v>
      </c>
      <c r="AE36797">
        <v>4.7</v>
      </c>
      <c r="AY36797" s="3"/>
      <c r="AZ36797" s="3">
        <v>7.2796934865900387E-2</v>
      </c>
      <c r="BA36797" s="5">
        <v>0.92720306513409967</v>
      </c>
      <c r="BB36797" s="3">
        <f t="shared" si="589"/>
        <v>0.13989969348658993</v>
      </c>
    </row>
    <row r="36798" spans="8:54" x14ac:dyDescent="0.3">
      <c r="H36798" t="s">
        <v>24912</v>
      </c>
      <c r="I36798" t="s">
        <v>15</v>
      </c>
      <c r="J36798" t="s">
        <v>43172</v>
      </c>
      <c r="U36798" s="1">
        <v>41846</v>
      </c>
      <c r="V36798" s="2"/>
      <c r="W36798" s="2"/>
      <c r="X36798" t="s">
        <v>43174</v>
      </c>
      <c r="Y36798">
        <v>91</v>
      </c>
      <c r="Z36798">
        <v>-6.4</v>
      </c>
      <c r="AA36798" t="s">
        <v>101</v>
      </c>
      <c r="AB36798" t="s">
        <v>101</v>
      </c>
      <c r="AC36798">
        <v>20.7</v>
      </c>
      <c r="AD36798">
        <v>19.899999999999999</v>
      </c>
      <c r="AE36798">
        <v>0.8</v>
      </c>
      <c r="AY36798" s="3"/>
      <c r="AZ36798" s="3">
        <v>-7.032967032967033E-2</v>
      </c>
      <c r="BA36798" s="5">
        <v>1.0703296703296703</v>
      </c>
      <c r="BB36798" s="3">
        <f t="shared" si="589"/>
        <v>1.9695613186813232E-2</v>
      </c>
    </row>
    <row r="36799" spans="8:54" x14ac:dyDescent="0.3">
      <c r="H36799" t="s">
        <v>24929</v>
      </c>
      <c r="I36799" t="s">
        <v>15</v>
      </c>
      <c r="J36799" t="s">
        <v>43175</v>
      </c>
      <c r="U36799" s="1">
        <v>41843</v>
      </c>
      <c r="V36799" s="2"/>
      <c r="W36799" s="2"/>
      <c r="X36799" t="s">
        <v>43176</v>
      </c>
      <c r="Y36799">
        <v>60</v>
      </c>
      <c r="Z36799">
        <v>5.5</v>
      </c>
      <c r="AA36799" t="s">
        <v>101</v>
      </c>
      <c r="AB36799" t="s">
        <v>101</v>
      </c>
      <c r="AC36799">
        <v>21.5</v>
      </c>
      <c r="AD36799">
        <v>20.8</v>
      </c>
      <c r="AE36799">
        <v>0.7</v>
      </c>
      <c r="AY36799" s="3"/>
      <c r="AZ36799" s="3">
        <v>9.166666666666666E-2</v>
      </c>
      <c r="BA36799" s="5">
        <v>0.90833333333333333</v>
      </c>
      <c r="BB36799" s="3">
        <f t="shared" si="589"/>
        <v>0.17616316666666676</v>
      </c>
    </row>
    <row r="36800" spans="8:54" x14ac:dyDescent="0.3">
      <c r="H36800" t="s">
        <v>24912</v>
      </c>
      <c r="I36800" t="s">
        <v>15</v>
      </c>
      <c r="J36800" t="s">
        <v>27396</v>
      </c>
      <c r="U36800" s="1">
        <v>41843</v>
      </c>
      <c r="V36800" s="2"/>
      <c r="W36800" s="2"/>
      <c r="X36800" t="s">
        <v>20</v>
      </c>
      <c r="Y36800">
        <v>70</v>
      </c>
      <c r="Z36800">
        <v>2.2000000000000002</v>
      </c>
      <c r="AA36800" t="s">
        <v>101</v>
      </c>
      <c r="AB36800" t="s">
        <v>101</v>
      </c>
      <c r="AC36800">
        <v>18.399999999999999</v>
      </c>
      <c r="AD36800">
        <v>18.2</v>
      </c>
      <c r="AE36800">
        <v>0.2</v>
      </c>
      <c r="AY36800" s="3"/>
      <c r="AZ36800" s="3">
        <v>3.1428571428571431E-2</v>
      </c>
      <c r="BA36800" s="5">
        <v>0.96857142857142853</v>
      </c>
      <c r="BB36800" s="3">
        <f t="shared" si="589"/>
        <v>6.0398799999999975E-2</v>
      </c>
    </row>
    <row r="36801" spans="8:54" x14ac:dyDescent="0.3">
      <c r="H36801" t="s">
        <v>24915</v>
      </c>
      <c r="I36801" t="s">
        <v>15</v>
      </c>
      <c r="J36801" t="s">
        <v>43177</v>
      </c>
      <c r="U36801" s="1">
        <v>41845</v>
      </c>
      <c r="V36801" s="2"/>
      <c r="W36801" s="2"/>
      <c r="X36801" t="s">
        <v>33997</v>
      </c>
      <c r="Y36801">
        <v>129</v>
      </c>
      <c r="Z36801">
        <v>17.8</v>
      </c>
      <c r="AA36801" t="s">
        <v>101</v>
      </c>
      <c r="AB36801" t="s">
        <v>101</v>
      </c>
      <c r="AC36801">
        <v>20</v>
      </c>
      <c r="AD36801">
        <v>19.5</v>
      </c>
      <c r="AE36801">
        <v>0.5</v>
      </c>
      <c r="AY36801" s="3"/>
      <c r="AZ36801" s="3">
        <v>0.13798449612403102</v>
      </c>
      <c r="BA36801" s="5">
        <v>0.86201550387596892</v>
      </c>
      <c r="BB36801" s="3">
        <f t="shared" si="589"/>
        <v>0.26517584496124047</v>
      </c>
    </row>
    <row r="36802" spans="8:54" x14ac:dyDescent="0.3">
      <c r="H36802" t="s">
        <v>24934</v>
      </c>
      <c r="I36802" t="s">
        <v>15</v>
      </c>
      <c r="J36802" t="s">
        <v>43178</v>
      </c>
      <c r="U36802" s="1">
        <v>41843</v>
      </c>
      <c r="V36802" s="2"/>
      <c r="W36802" s="2"/>
      <c r="X36802" t="s">
        <v>43179</v>
      </c>
      <c r="Y36802">
        <v>149</v>
      </c>
      <c r="Z36802">
        <v>4.5999999999999996</v>
      </c>
      <c r="AA36802" t="s">
        <v>101</v>
      </c>
      <c r="AB36802" t="s">
        <v>101</v>
      </c>
      <c r="AC36802">
        <v>18.899999999999999</v>
      </c>
      <c r="AD36802">
        <v>18.5</v>
      </c>
      <c r="AE36802">
        <v>0.4</v>
      </c>
      <c r="AY36802" s="3"/>
      <c r="AZ36802" s="3">
        <v>3.0872483221476506E-2</v>
      </c>
      <c r="BA36802" s="5">
        <v>0.96912751677852349</v>
      </c>
      <c r="BB36802" s="3">
        <f t="shared" si="589"/>
        <v>5.9330120805369146E-2</v>
      </c>
    </row>
    <row r="36803" spans="8:54" x14ac:dyDescent="0.3">
      <c r="H36803" t="s">
        <v>24912</v>
      </c>
      <c r="I36803" t="s">
        <v>15</v>
      </c>
      <c r="J36803" t="s">
        <v>19250</v>
      </c>
      <c r="U36803" s="1">
        <v>41841</v>
      </c>
      <c r="V36803" s="2"/>
      <c r="W36803" s="2"/>
      <c r="X36803" t="s">
        <v>43180</v>
      </c>
      <c r="Y36803">
        <v>142</v>
      </c>
      <c r="Z36803">
        <v>4.2</v>
      </c>
      <c r="AA36803" t="s">
        <v>101</v>
      </c>
      <c r="AB36803" t="s">
        <v>101</v>
      </c>
      <c r="AC36803">
        <v>20.7</v>
      </c>
      <c r="AD36803">
        <v>22.1</v>
      </c>
      <c r="AE36803">
        <v>-1.4</v>
      </c>
      <c r="AY36803" s="3"/>
      <c r="AZ36803" s="3">
        <v>2.9577464788732397E-2</v>
      </c>
      <c r="BA36803" s="5">
        <v>0.97042253521126765</v>
      </c>
      <c r="BB36803" s="3">
        <f t="shared" ref="BB36803:BB36866" si="590">IF(BA36803&lt;=1,1-(1.92178*BA36803 - 0.92178),1-(-0.280047*BA36803 + 1.280047))</f>
        <v>5.6841380281690057E-2</v>
      </c>
    </row>
    <row r="36804" spans="8:54" x14ac:dyDescent="0.3">
      <c r="H36804" t="s">
        <v>24915</v>
      </c>
      <c r="I36804" t="s">
        <v>15</v>
      </c>
      <c r="J36804" t="s">
        <v>43181</v>
      </c>
      <c r="U36804" s="1">
        <v>41846</v>
      </c>
      <c r="V36804" s="2"/>
      <c r="W36804" s="2"/>
      <c r="X36804" t="s">
        <v>2307</v>
      </c>
      <c r="Y36804">
        <v>133</v>
      </c>
      <c r="Z36804">
        <v>3.9</v>
      </c>
      <c r="AA36804" t="s">
        <v>101</v>
      </c>
      <c r="AB36804" t="s">
        <v>101</v>
      </c>
      <c r="AC36804">
        <v>23.7</v>
      </c>
      <c r="AD36804">
        <v>19.7</v>
      </c>
      <c r="AE36804">
        <v>4</v>
      </c>
      <c r="AY36804" s="3"/>
      <c r="AZ36804" s="3">
        <v>2.9323308270676692E-2</v>
      </c>
      <c r="BA36804" s="5">
        <v>0.97067669172932336</v>
      </c>
      <c r="BB36804" s="3">
        <f t="shared" si="590"/>
        <v>5.6352947368421002E-2</v>
      </c>
    </row>
    <row r="36805" spans="8:54" x14ac:dyDescent="0.3">
      <c r="H36805" t="s">
        <v>24934</v>
      </c>
      <c r="I36805" t="s">
        <v>15</v>
      </c>
      <c r="J36805" t="s">
        <v>43182</v>
      </c>
      <c r="U36805" s="1">
        <v>41843</v>
      </c>
      <c r="V36805" s="2"/>
      <c r="W36805" s="2"/>
      <c r="X36805" t="s">
        <v>6288</v>
      </c>
      <c r="Y36805">
        <v>85</v>
      </c>
      <c r="Z36805">
        <v>0</v>
      </c>
      <c r="AA36805" t="s">
        <v>101</v>
      </c>
      <c r="AB36805" t="s">
        <v>101</v>
      </c>
      <c r="AC36805">
        <v>13.5</v>
      </c>
      <c r="AD36805">
        <v>15.5</v>
      </c>
      <c r="AE36805">
        <v>-2</v>
      </c>
      <c r="AY36805" s="3"/>
      <c r="AZ36805" s="3">
        <v>0</v>
      </c>
      <c r="BA36805" s="5">
        <v>1</v>
      </c>
      <c r="BB36805" s="3">
        <f t="shared" si="590"/>
        <v>0</v>
      </c>
    </row>
    <row r="36806" spans="8:54" x14ac:dyDescent="0.3">
      <c r="H36806" t="s">
        <v>24934</v>
      </c>
      <c r="I36806" t="s">
        <v>15</v>
      </c>
      <c r="J36806" t="s">
        <v>43183</v>
      </c>
      <c r="U36806" s="1">
        <v>41843</v>
      </c>
      <c r="V36806" s="2"/>
      <c r="W36806" s="2"/>
      <c r="X36806" t="s">
        <v>10808</v>
      </c>
      <c r="Y36806">
        <v>85</v>
      </c>
      <c r="Z36806">
        <v>2.8</v>
      </c>
      <c r="AA36806" t="s">
        <v>101</v>
      </c>
      <c r="AB36806" t="s">
        <v>101</v>
      </c>
      <c r="AC36806">
        <v>15.5</v>
      </c>
      <c r="AD36806">
        <v>18</v>
      </c>
      <c r="AE36806">
        <v>-2.5</v>
      </c>
      <c r="AY36806" s="3"/>
      <c r="AZ36806" s="3">
        <v>3.2941176470588231E-2</v>
      </c>
      <c r="BA36806" s="5">
        <v>0.96705882352941175</v>
      </c>
      <c r="BB36806" s="3">
        <f t="shared" si="590"/>
        <v>6.3305694117647082E-2</v>
      </c>
    </row>
    <row r="36807" spans="8:54" x14ac:dyDescent="0.3">
      <c r="H36807" t="s">
        <v>25372</v>
      </c>
      <c r="I36807" t="s">
        <v>15</v>
      </c>
      <c r="J36807" t="s">
        <v>43184</v>
      </c>
      <c r="U36807" s="1">
        <v>41841</v>
      </c>
      <c r="V36807" s="2"/>
      <c r="W36807" s="2"/>
      <c r="X36807" t="s">
        <v>43185</v>
      </c>
      <c r="Y36807">
        <v>62</v>
      </c>
      <c r="Z36807">
        <v>8.4</v>
      </c>
      <c r="AA36807" t="s">
        <v>101</v>
      </c>
      <c r="AB36807" t="s">
        <v>101</v>
      </c>
      <c r="AC36807">
        <v>21.8</v>
      </c>
      <c r="AD36807">
        <v>18.2</v>
      </c>
      <c r="AE36807">
        <v>3.6</v>
      </c>
      <c r="AY36807" s="3"/>
      <c r="AZ36807" s="3">
        <v>0.13548387096774195</v>
      </c>
      <c r="BA36807" s="5">
        <v>0.86451612903225805</v>
      </c>
      <c r="BB36807" s="3">
        <f t="shared" si="590"/>
        <v>0.26037019354838709</v>
      </c>
    </row>
    <row r="36808" spans="8:54" x14ac:dyDescent="0.3">
      <c r="H36808" t="s">
        <v>24912</v>
      </c>
      <c r="I36808" t="s">
        <v>15</v>
      </c>
      <c r="J36808" t="s">
        <v>19694</v>
      </c>
      <c r="U36808" s="1">
        <v>41845</v>
      </c>
      <c r="V36808" s="2"/>
      <c r="W36808" s="2"/>
      <c r="X36808" t="s">
        <v>302</v>
      </c>
      <c r="Y36808">
        <v>107</v>
      </c>
      <c r="Z36808">
        <v>8.3000000000000007</v>
      </c>
      <c r="AA36808" t="s">
        <v>101</v>
      </c>
      <c r="AB36808" t="s">
        <v>101</v>
      </c>
      <c r="AC36808">
        <v>18.899999999999999</v>
      </c>
      <c r="AD36808">
        <v>18</v>
      </c>
      <c r="AE36808">
        <v>0.9</v>
      </c>
      <c r="AY36808" s="3"/>
      <c r="AZ36808" s="3">
        <v>7.7570093457943926E-2</v>
      </c>
      <c r="BA36808" s="5">
        <v>0.92242990654205603</v>
      </c>
      <c r="BB36808" s="3">
        <f t="shared" si="590"/>
        <v>0.14907265420560756</v>
      </c>
    </row>
    <row r="36809" spans="8:54" x14ac:dyDescent="0.3">
      <c r="H36809" t="s">
        <v>25372</v>
      </c>
      <c r="I36809" t="s">
        <v>15</v>
      </c>
      <c r="J36809" t="s">
        <v>43186</v>
      </c>
      <c r="U36809" s="1">
        <v>41841</v>
      </c>
      <c r="V36809" s="2"/>
      <c r="W36809" s="2"/>
      <c r="X36809" t="s">
        <v>22059</v>
      </c>
      <c r="Y36809">
        <v>171</v>
      </c>
      <c r="Z36809">
        <v>24.8</v>
      </c>
      <c r="AA36809" t="s">
        <v>101</v>
      </c>
      <c r="AB36809" t="s">
        <v>101</v>
      </c>
      <c r="AC36809">
        <v>20.5</v>
      </c>
      <c r="AD36809">
        <v>20.2</v>
      </c>
      <c r="AE36809">
        <v>0.3</v>
      </c>
      <c r="AY36809" s="3"/>
      <c r="AZ36809" s="3">
        <v>0.14502923976608187</v>
      </c>
      <c r="BA36809" s="5">
        <v>0.85497076023391816</v>
      </c>
      <c r="BB36809" s="3">
        <f t="shared" si="590"/>
        <v>0.27871429239766066</v>
      </c>
    </row>
    <row r="36810" spans="8:54" x14ac:dyDescent="0.3">
      <c r="H36810" t="s">
        <v>25372</v>
      </c>
      <c r="I36810" t="s">
        <v>15</v>
      </c>
      <c r="J36810" t="s">
        <v>43186</v>
      </c>
      <c r="U36810" s="1">
        <v>41841</v>
      </c>
      <c r="V36810" s="2"/>
      <c r="W36810" s="2"/>
      <c r="X36810" t="s">
        <v>22059</v>
      </c>
      <c r="Y36810">
        <v>171</v>
      </c>
      <c r="Z36810">
        <v>26.3</v>
      </c>
      <c r="AA36810" t="s">
        <v>101</v>
      </c>
      <c r="AB36810" t="s">
        <v>101</v>
      </c>
      <c r="AC36810">
        <v>20.5</v>
      </c>
      <c r="AD36810">
        <v>21</v>
      </c>
      <c r="AE36810">
        <v>-0.5</v>
      </c>
      <c r="AY36810" s="3"/>
      <c r="AZ36810" s="3">
        <v>0.15380116959064327</v>
      </c>
      <c r="BA36810" s="5">
        <v>0.84619883040935673</v>
      </c>
      <c r="BB36810" s="3">
        <f t="shared" si="590"/>
        <v>0.29557201169590641</v>
      </c>
    </row>
    <row r="36811" spans="8:54" x14ac:dyDescent="0.3">
      <c r="H36811" t="s">
        <v>24915</v>
      </c>
      <c r="I36811" t="s">
        <v>15</v>
      </c>
      <c r="J36811" t="s">
        <v>43187</v>
      </c>
      <c r="U36811" s="1">
        <v>41843</v>
      </c>
      <c r="V36811" s="2"/>
      <c r="W36811" s="2"/>
      <c r="X36811" t="s">
        <v>43188</v>
      </c>
      <c r="Y36811">
        <v>165</v>
      </c>
      <c r="Z36811">
        <v>5.5</v>
      </c>
      <c r="AA36811" t="s">
        <v>101</v>
      </c>
      <c r="AB36811" t="s">
        <v>101</v>
      </c>
      <c r="AC36811">
        <v>19.899999999999999</v>
      </c>
      <c r="AD36811">
        <v>20.6</v>
      </c>
      <c r="AE36811">
        <v>-0.7</v>
      </c>
      <c r="AY36811" s="3"/>
      <c r="AZ36811" s="3">
        <v>3.3333333333333333E-2</v>
      </c>
      <c r="BA36811" s="5">
        <v>0.96666666666666667</v>
      </c>
      <c r="BB36811" s="3">
        <f t="shared" si="590"/>
        <v>6.4059333333333246E-2</v>
      </c>
    </row>
    <row r="36812" spans="8:54" x14ac:dyDescent="0.3">
      <c r="H36812" t="s">
        <v>24915</v>
      </c>
      <c r="I36812" t="s">
        <v>15</v>
      </c>
      <c r="J36812" t="s">
        <v>43189</v>
      </c>
      <c r="U36812" s="1">
        <v>41845</v>
      </c>
      <c r="V36812" s="2"/>
      <c r="W36812" s="2"/>
      <c r="X36812" t="s">
        <v>3385</v>
      </c>
      <c r="Y36812">
        <v>111</v>
      </c>
      <c r="Z36812">
        <v>4.0999999999999996</v>
      </c>
      <c r="AA36812" t="s">
        <v>101</v>
      </c>
      <c r="AB36812" t="s">
        <v>101</v>
      </c>
      <c r="AC36812">
        <v>19.899999999999999</v>
      </c>
      <c r="AD36812">
        <v>17.5</v>
      </c>
      <c r="AE36812">
        <v>2.4</v>
      </c>
      <c r="AY36812" s="3"/>
      <c r="AZ36812" s="3">
        <v>3.6936936936936934E-2</v>
      </c>
      <c r="BA36812" s="5">
        <v>0.96306306306306311</v>
      </c>
      <c r="BB36812" s="3">
        <f t="shared" si="590"/>
        <v>7.0984666666666474E-2</v>
      </c>
    </row>
    <row r="36813" spans="8:54" x14ac:dyDescent="0.3">
      <c r="H36813" t="s">
        <v>24915</v>
      </c>
      <c r="I36813" t="s">
        <v>15</v>
      </c>
      <c r="J36813" t="s">
        <v>43189</v>
      </c>
      <c r="U36813" s="1">
        <v>41845</v>
      </c>
      <c r="V36813" s="2"/>
      <c r="W36813" s="2"/>
      <c r="X36813" t="s">
        <v>27800</v>
      </c>
      <c r="Y36813">
        <v>214</v>
      </c>
      <c r="Z36813">
        <v>7.7</v>
      </c>
      <c r="AA36813" t="s">
        <v>101</v>
      </c>
      <c r="AB36813" t="s">
        <v>101</v>
      </c>
      <c r="AC36813">
        <v>16.899999999999999</v>
      </c>
      <c r="AD36813">
        <v>18.8</v>
      </c>
      <c r="AE36813">
        <v>-1.9</v>
      </c>
      <c r="AY36813" s="3"/>
      <c r="AZ36813" s="3">
        <v>3.5981308411214954E-2</v>
      </c>
      <c r="BA36813" s="5">
        <v>0.96401869158878506</v>
      </c>
      <c r="BB36813" s="3">
        <f t="shared" si="590"/>
        <v>6.9148158878504562E-2</v>
      </c>
    </row>
    <row r="36814" spans="8:54" x14ac:dyDescent="0.3">
      <c r="H36814" t="s">
        <v>25369</v>
      </c>
      <c r="I36814" t="s">
        <v>15</v>
      </c>
      <c r="J36814" t="s">
        <v>43190</v>
      </c>
      <c r="U36814" s="1">
        <v>41843</v>
      </c>
      <c r="V36814" s="2"/>
      <c r="W36814" s="2"/>
      <c r="X36814" t="s">
        <v>43191</v>
      </c>
      <c r="Y36814">
        <v>85</v>
      </c>
      <c r="Z36814">
        <v>5.8</v>
      </c>
      <c r="AA36814" t="s">
        <v>101</v>
      </c>
      <c r="AB36814" t="s">
        <v>101</v>
      </c>
      <c r="AC36814">
        <v>16</v>
      </c>
      <c r="AD36814">
        <v>18.600000000000001</v>
      </c>
      <c r="AE36814">
        <v>-2.6</v>
      </c>
      <c r="AY36814" s="3"/>
      <c r="AZ36814" s="3">
        <v>6.8235294117647061E-2</v>
      </c>
      <c r="BA36814" s="5">
        <v>0.93176470588235294</v>
      </c>
      <c r="BB36814" s="3">
        <f t="shared" si="590"/>
        <v>0.13113322352941181</v>
      </c>
    </row>
    <row r="36815" spans="8:54" x14ac:dyDescent="0.3">
      <c r="H36815" t="s">
        <v>24909</v>
      </c>
      <c r="I36815" t="s">
        <v>15</v>
      </c>
      <c r="J36815" t="s">
        <v>43192</v>
      </c>
      <c r="U36815" s="1">
        <v>41841</v>
      </c>
      <c r="V36815" s="2"/>
      <c r="W36815" s="2"/>
      <c r="X36815" t="s">
        <v>742</v>
      </c>
      <c r="Y36815">
        <v>70</v>
      </c>
      <c r="Z36815">
        <v>2.2000000000000002</v>
      </c>
      <c r="AA36815" t="s">
        <v>101</v>
      </c>
      <c r="AB36815" t="s">
        <v>101</v>
      </c>
      <c r="AC36815">
        <v>20</v>
      </c>
      <c r="AD36815">
        <v>19</v>
      </c>
      <c r="AE36815">
        <v>1</v>
      </c>
      <c r="AY36815" s="3"/>
      <c r="AZ36815" s="3">
        <v>3.1428571428571431E-2</v>
      </c>
      <c r="BA36815" s="5">
        <v>0.96857142857142853</v>
      </c>
      <c r="BB36815" s="3">
        <f t="shared" si="590"/>
        <v>6.0398799999999975E-2</v>
      </c>
    </row>
    <row r="36816" spans="8:54" x14ac:dyDescent="0.3">
      <c r="H36816" t="s">
        <v>24909</v>
      </c>
      <c r="I36816" t="s">
        <v>15</v>
      </c>
      <c r="J36816" t="s">
        <v>43193</v>
      </c>
      <c r="U36816" s="1">
        <v>41841</v>
      </c>
      <c r="V36816" s="2"/>
      <c r="W36816" s="2"/>
      <c r="X36816" t="s">
        <v>15613</v>
      </c>
      <c r="Y36816">
        <v>67</v>
      </c>
      <c r="Z36816">
        <v>2</v>
      </c>
      <c r="AA36816" t="s">
        <v>101</v>
      </c>
      <c r="AB36816" t="s">
        <v>101</v>
      </c>
      <c r="AC36816">
        <v>18.3</v>
      </c>
      <c r="AD36816">
        <v>19.899999999999999</v>
      </c>
      <c r="AE36816">
        <v>-1.6</v>
      </c>
      <c r="AY36816" s="3"/>
      <c r="AZ36816" s="3">
        <v>2.9850746268656716E-2</v>
      </c>
      <c r="BA36816" s="5">
        <v>0.97014925373134331</v>
      </c>
      <c r="BB36816" s="3">
        <f t="shared" si="590"/>
        <v>5.7366567164178983E-2</v>
      </c>
    </row>
    <row r="36817" spans="8:54" x14ac:dyDescent="0.3">
      <c r="H36817" t="s">
        <v>24912</v>
      </c>
      <c r="I36817" t="s">
        <v>15</v>
      </c>
      <c r="J36817" t="s">
        <v>1389</v>
      </c>
      <c r="U36817" s="1">
        <v>41843</v>
      </c>
      <c r="V36817" s="2"/>
      <c r="W36817" s="2"/>
      <c r="X36817" t="s">
        <v>7557</v>
      </c>
      <c r="Y36817">
        <v>85</v>
      </c>
      <c r="Z36817">
        <v>4.3</v>
      </c>
      <c r="AA36817" t="s">
        <v>101</v>
      </c>
      <c r="AB36817" t="s">
        <v>101</v>
      </c>
      <c r="AC36817">
        <v>14.4</v>
      </c>
      <c r="AD36817">
        <v>17.2</v>
      </c>
      <c r="AE36817">
        <v>-2.8</v>
      </c>
      <c r="AY36817" s="3"/>
      <c r="AZ36817" s="3">
        <v>5.0588235294117642E-2</v>
      </c>
      <c r="BA36817" s="5">
        <v>0.9494117647058824</v>
      </c>
      <c r="BB36817" s="3">
        <f t="shared" si="590"/>
        <v>9.7219458823529337E-2</v>
      </c>
    </row>
    <row r="36818" spans="8:54" x14ac:dyDescent="0.3">
      <c r="H36818" t="s">
        <v>24934</v>
      </c>
      <c r="I36818" t="s">
        <v>15</v>
      </c>
      <c r="J36818" t="s">
        <v>43194</v>
      </c>
      <c r="U36818" s="1">
        <v>41845</v>
      </c>
      <c r="V36818" s="2"/>
      <c r="W36818" s="2"/>
      <c r="X36818" t="s">
        <v>431</v>
      </c>
      <c r="Y36818">
        <v>116</v>
      </c>
      <c r="Z36818">
        <v>3.8</v>
      </c>
      <c r="AA36818" t="s">
        <v>101</v>
      </c>
      <c r="AB36818" t="s">
        <v>101</v>
      </c>
      <c r="AC36818">
        <v>22</v>
      </c>
      <c r="AD36818">
        <v>19.100000000000001</v>
      </c>
      <c r="AE36818">
        <v>2.9</v>
      </c>
      <c r="AY36818" s="3"/>
      <c r="AZ36818" s="3">
        <v>3.2758620689655168E-2</v>
      </c>
      <c r="BA36818" s="5">
        <v>0.96724137931034482</v>
      </c>
      <c r="BB36818" s="3">
        <f t="shared" si="590"/>
        <v>6.29548620689655E-2</v>
      </c>
    </row>
    <row r="36819" spans="8:54" x14ac:dyDescent="0.3">
      <c r="H36819" t="s">
        <v>24912</v>
      </c>
      <c r="I36819" t="s">
        <v>15</v>
      </c>
      <c r="J36819" t="s">
        <v>26323</v>
      </c>
      <c r="U36819" s="1">
        <v>41841</v>
      </c>
      <c r="V36819" s="2"/>
      <c r="W36819" s="2"/>
      <c r="X36819" t="s">
        <v>42084</v>
      </c>
      <c r="Y36819">
        <v>85</v>
      </c>
      <c r="Z36819">
        <v>-8</v>
      </c>
      <c r="AA36819" t="s">
        <v>101</v>
      </c>
      <c r="AB36819" t="s">
        <v>101</v>
      </c>
      <c r="AC36819">
        <v>20.5</v>
      </c>
      <c r="AD36819">
        <v>18.8</v>
      </c>
      <c r="AE36819">
        <v>1.7</v>
      </c>
      <c r="AY36819" s="3"/>
      <c r="AZ36819" s="3">
        <v>-9.4117647058823528E-2</v>
      </c>
      <c r="BA36819" s="5">
        <v>1.0941176470588236</v>
      </c>
      <c r="BB36819" s="3">
        <f t="shared" si="590"/>
        <v>2.6357364705882458E-2</v>
      </c>
    </row>
    <row r="36820" spans="8:54" x14ac:dyDescent="0.3">
      <c r="H36820" t="s">
        <v>24936</v>
      </c>
      <c r="I36820" t="s">
        <v>15</v>
      </c>
      <c r="J36820" t="s">
        <v>43195</v>
      </c>
      <c r="U36820" s="1">
        <v>41843</v>
      </c>
      <c r="V36820" s="2"/>
      <c r="W36820" s="2"/>
      <c r="X36820" t="s">
        <v>43196</v>
      </c>
      <c r="Y36820">
        <v>78</v>
      </c>
      <c r="Z36820">
        <v>5.4</v>
      </c>
      <c r="AA36820" t="s">
        <v>101</v>
      </c>
      <c r="AB36820" t="s">
        <v>101</v>
      </c>
      <c r="AC36820">
        <v>20.399999999999999</v>
      </c>
      <c r="AD36820">
        <v>21.1</v>
      </c>
      <c r="AE36820">
        <v>-0.7</v>
      </c>
      <c r="AY36820" s="3"/>
      <c r="AZ36820" s="3">
        <v>6.9230769230769235E-2</v>
      </c>
      <c r="BA36820" s="5">
        <v>0.93076923076923079</v>
      </c>
      <c r="BB36820" s="3">
        <f t="shared" si="590"/>
        <v>0.13304630769230763</v>
      </c>
    </row>
    <row r="36821" spans="8:54" x14ac:dyDescent="0.3">
      <c r="H36821" t="s">
        <v>24912</v>
      </c>
      <c r="I36821" t="s">
        <v>15</v>
      </c>
      <c r="J36821" t="s">
        <v>43197</v>
      </c>
      <c r="U36821" s="1">
        <v>41845</v>
      </c>
      <c r="V36821" s="2"/>
      <c r="W36821" s="2"/>
      <c r="X36821" t="s">
        <v>43198</v>
      </c>
      <c r="Y36821">
        <v>103</v>
      </c>
      <c r="Z36821">
        <v>4.4000000000000004</v>
      </c>
      <c r="AA36821" t="s">
        <v>101</v>
      </c>
      <c r="AB36821" t="s">
        <v>101</v>
      </c>
      <c r="AC36821">
        <v>24.1</v>
      </c>
      <c r="AD36821">
        <v>18.600000000000001</v>
      </c>
      <c r="AE36821">
        <v>5.6</v>
      </c>
      <c r="AY36821" s="3"/>
      <c r="AZ36821" s="3">
        <v>4.2718446601941754E-2</v>
      </c>
      <c r="BA36821" s="5">
        <v>0.9572815533980582</v>
      </c>
      <c r="BB36821" s="3">
        <f t="shared" si="590"/>
        <v>8.2095456310679715E-2</v>
      </c>
    </row>
    <row r="36822" spans="8:54" x14ac:dyDescent="0.3">
      <c r="H36822" t="s">
        <v>24912</v>
      </c>
      <c r="I36822" t="s">
        <v>15</v>
      </c>
      <c r="J36822" t="s">
        <v>43199</v>
      </c>
      <c r="U36822" s="1">
        <v>41844</v>
      </c>
      <c r="V36822" s="2"/>
      <c r="W36822" s="2"/>
      <c r="X36822" t="s">
        <v>43200</v>
      </c>
      <c r="Y36822">
        <v>119</v>
      </c>
      <c r="Z36822">
        <v>10.9</v>
      </c>
      <c r="AA36822" t="s">
        <v>101</v>
      </c>
      <c r="AB36822" t="s">
        <v>101</v>
      </c>
      <c r="AC36822">
        <v>24.8</v>
      </c>
      <c r="AD36822">
        <v>20.7</v>
      </c>
      <c r="AE36822">
        <v>4.0999999999999996</v>
      </c>
      <c r="AY36822" s="3"/>
      <c r="AZ36822" s="3">
        <v>9.1596638655462193E-2</v>
      </c>
      <c r="BA36822" s="5">
        <v>0.90840336134453781</v>
      </c>
      <c r="BB36822" s="3">
        <f t="shared" si="590"/>
        <v>0.1760285882352941</v>
      </c>
    </row>
    <row r="36823" spans="8:54" x14ac:dyDescent="0.3">
      <c r="H36823" t="s">
        <v>24929</v>
      </c>
      <c r="I36823" t="s">
        <v>15</v>
      </c>
      <c r="J36823" t="s">
        <v>42315</v>
      </c>
      <c r="U36823" s="1">
        <v>41843</v>
      </c>
      <c r="V36823" s="2"/>
      <c r="W36823" s="2"/>
      <c r="X36823" t="s">
        <v>4392</v>
      </c>
      <c r="Y36823">
        <v>64</v>
      </c>
      <c r="Z36823">
        <v>5.5</v>
      </c>
      <c r="AA36823" t="s">
        <v>101</v>
      </c>
      <c r="AB36823" t="s">
        <v>101</v>
      </c>
      <c r="AC36823">
        <v>19.5</v>
      </c>
      <c r="AD36823">
        <v>21.6</v>
      </c>
      <c r="AE36823">
        <v>-2.1</v>
      </c>
      <c r="AY36823" s="3"/>
      <c r="AZ36823" s="3">
        <v>8.59375E-2</v>
      </c>
      <c r="BA36823" s="5">
        <v>0.9140625</v>
      </c>
      <c r="BB36823" s="3">
        <f t="shared" si="590"/>
        <v>0.16515296874999996</v>
      </c>
    </row>
    <row r="36824" spans="8:54" x14ac:dyDescent="0.3">
      <c r="H36824" t="s">
        <v>24934</v>
      </c>
      <c r="I36824" t="s">
        <v>15</v>
      </c>
      <c r="J36824" t="s">
        <v>43201</v>
      </c>
      <c r="U36824" s="1">
        <v>41843</v>
      </c>
      <c r="V36824" s="2"/>
      <c r="W36824" s="2"/>
      <c r="X36824" t="s">
        <v>43202</v>
      </c>
      <c r="Y36824">
        <v>200</v>
      </c>
      <c r="Z36824">
        <v>6.8</v>
      </c>
      <c r="AA36824" t="s">
        <v>101</v>
      </c>
      <c r="AB36824" t="s">
        <v>101</v>
      </c>
      <c r="AC36824">
        <v>18</v>
      </c>
      <c r="AD36824">
        <v>20.6</v>
      </c>
      <c r="AE36824">
        <v>-2.6</v>
      </c>
      <c r="AY36824" s="3"/>
      <c r="AZ36824" s="3">
        <v>3.4000000000000002E-2</v>
      </c>
      <c r="BA36824" s="5">
        <v>0.96599999999999997</v>
      </c>
      <c r="BB36824" s="3">
        <f t="shared" si="590"/>
        <v>6.5340520000000124E-2</v>
      </c>
    </row>
    <row r="36825" spans="8:54" x14ac:dyDescent="0.3">
      <c r="H36825" t="s">
        <v>25055</v>
      </c>
      <c r="I36825" t="s">
        <v>15</v>
      </c>
      <c r="J36825" t="s">
        <v>43203</v>
      </c>
      <c r="U36825" s="1">
        <v>41845</v>
      </c>
      <c r="V36825" s="2"/>
      <c r="W36825" s="2"/>
      <c r="X36825" t="s">
        <v>2334</v>
      </c>
      <c r="Y36825">
        <v>115</v>
      </c>
      <c r="Z36825">
        <v>3.4</v>
      </c>
      <c r="AA36825" t="s">
        <v>101</v>
      </c>
      <c r="AB36825" t="s">
        <v>101</v>
      </c>
      <c r="AC36825">
        <v>26</v>
      </c>
      <c r="AD36825">
        <v>21.2</v>
      </c>
      <c r="AE36825">
        <v>4.8</v>
      </c>
      <c r="AY36825" s="3"/>
      <c r="AZ36825" s="3">
        <v>2.9565217391304348E-2</v>
      </c>
      <c r="BA36825" s="5">
        <v>0.97043478260869565</v>
      </c>
      <c r="BB36825" s="3">
        <f t="shared" si="590"/>
        <v>5.681784347826091E-2</v>
      </c>
    </row>
    <row r="36826" spans="8:54" x14ac:dyDescent="0.3">
      <c r="H36826" t="s">
        <v>25372</v>
      </c>
      <c r="I36826" t="s">
        <v>15</v>
      </c>
      <c r="J36826" t="s">
        <v>43204</v>
      </c>
      <c r="U36826" s="1">
        <v>41843</v>
      </c>
      <c r="V36826" s="2"/>
      <c r="W36826" s="2"/>
      <c r="X36826" t="s">
        <v>5727</v>
      </c>
      <c r="Y36826">
        <v>64</v>
      </c>
      <c r="Z36826">
        <v>4.0999999999999996</v>
      </c>
      <c r="AA36826" t="s">
        <v>101</v>
      </c>
      <c r="AB36826" t="s">
        <v>101</v>
      </c>
      <c r="AC36826">
        <v>21.9</v>
      </c>
      <c r="AD36826">
        <v>19.3</v>
      </c>
      <c r="AE36826">
        <v>2.6</v>
      </c>
      <c r="AY36826" s="3"/>
      <c r="AZ36826" s="3">
        <v>6.4062499999999994E-2</v>
      </c>
      <c r="BA36826" s="5">
        <v>0.93593749999999998</v>
      </c>
      <c r="BB36826" s="3">
        <f t="shared" si="590"/>
        <v>0.12311403125000009</v>
      </c>
    </row>
    <row r="36827" spans="8:54" x14ac:dyDescent="0.3">
      <c r="H36827" t="s">
        <v>24912</v>
      </c>
      <c r="I36827" t="s">
        <v>15</v>
      </c>
      <c r="J36827" t="s">
        <v>43205</v>
      </c>
      <c r="U36827" s="1">
        <v>41841</v>
      </c>
      <c r="V36827" s="2"/>
      <c r="W36827" s="2"/>
      <c r="X36827" t="s">
        <v>2691</v>
      </c>
      <c r="Y36827">
        <v>64</v>
      </c>
      <c r="Z36827">
        <v>8.3000000000000007</v>
      </c>
      <c r="AA36827" t="s">
        <v>101</v>
      </c>
      <c r="AB36827" t="s">
        <v>101</v>
      </c>
      <c r="AC36827">
        <v>24.2</v>
      </c>
      <c r="AD36827">
        <v>18.3</v>
      </c>
      <c r="AE36827">
        <v>5.9</v>
      </c>
      <c r="AY36827" s="3"/>
      <c r="AZ36827" s="3">
        <v>0.12968750000000001</v>
      </c>
      <c r="BA36827" s="5">
        <v>0.87031250000000004</v>
      </c>
      <c r="BB36827" s="3">
        <f t="shared" si="590"/>
        <v>0.24923084374999993</v>
      </c>
    </row>
    <row r="36828" spans="8:54" x14ac:dyDescent="0.3">
      <c r="H36828" t="s">
        <v>28331</v>
      </c>
      <c r="I36828" t="s">
        <v>15</v>
      </c>
      <c r="J36828" t="s">
        <v>43165</v>
      </c>
      <c r="U36828" s="1">
        <v>41845</v>
      </c>
      <c r="V36828" s="2"/>
      <c r="W36828" s="2"/>
      <c r="X36828" t="s">
        <v>43206</v>
      </c>
      <c r="Y36828">
        <v>83</v>
      </c>
      <c r="Z36828">
        <v>4.3</v>
      </c>
      <c r="AA36828" t="s">
        <v>101</v>
      </c>
      <c r="AB36828" t="s">
        <v>101</v>
      </c>
      <c r="AC36828">
        <v>20.9</v>
      </c>
      <c r="AD36828">
        <v>21</v>
      </c>
      <c r="AE36828">
        <v>-0.1</v>
      </c>
      <c r="AY36828" s="3"/>
      <c r="AZ36828" s="3">
        <v>5.1807228915662647E-2</v>
      </c>
      <c r="BA36828" s="5">
        <v>0.9481927710843373</v>
      </c>
      <c r="BB36828" s="3">
        <f t="shared" si="590"/>
        <v>9.9562096385542365E-2</v>
      </c>
    </row>
    <row r="36829" spans="8:54" x14ac:dyDescent="0.3">
      <c r="H36829" t="s">
        <v>24912</v>
      </c>
      <c r="I36829" t="s">
        <v>15</v>
      </c>
      <c r="J36829" t="s">
        <v>43207</v>
      </c>
      <c r="U36829" s="1">
        <v>41842</v>
      </c>
      <c r="V36829" s="2"/>
      <c r="W36829" s="2"/>
      <c r="X36829" t="s">
        <v>19429</v>
      </c>
      <c r="Y36829">
        <v>69</v>
      </c>
      <c r="Z36829">
        <v>-6.5</v>
      </c>
      <c r="AA36829" t="s">
        <v>101</v>
      </c>
      <c r="AB36829" t="s">
        <v>101</v>
      </c>
      <c r="AC36829">
        <v>16.3</v>
      </c>
      <c r="AD36829">
        <v>17.600000000000001</v>
      </c>
      <c r="AE36829">
        <v>-1.3</v>
      </c>
      <c r="AY36829" s="3"/>
      <c r="AZ36829" s="3">
        <v>-9.420289855072464E-2</v>
      </c>
      <c r="BA36829" s="5">
        <v>1.0942028985507246</v>
      </c>
      <c r="BB36829" s="3">
        <f t="shared" si="590"/>
        <v>2.6381239130434775E-2</v>
      </c>
    </row>
    <row r="36830" spans="8:54" x14ac:dyDescent="0.3">
      <c r="H36830" t="s">
        <v>24915</v>
      </c>
      <c r="I36830" t="s">
        <v>15</v>
      </c>
      <c r="J36830" t="s">
        <v>43208</v>
      </c>
      <c r="U36830" s="1">
        <v>41843</v>
      </c>
      <c r="V36830" s="2"/>
      <c r="W36830" s="2"/>
      <c r="X36830" t="s">
        <v>4864</v>
      </c>
      <c r="Y36830">
        <v>48</v>
      </c>
      <c r="Z36830">
        <v>0</v>
      </c>
      <c r="AA36830" t="s">
        <v>101</v>
      </c>
      <c r="AB36830" t="s">
        <v>101</v>
      </c>
      <c r="AC36830">
        <v>23.2</v>
      </c>
      <c r="AD36830">
        <v>21.2</v>
      </c>
      <c r="AE36830">
        <v>2</v>
      </c>
      <c r="AY36830" s="3"/>
      <c r="AZ36830" s="3">
        <v>0</v>
      </c>
      <c r="BA36830" s="5">
        <v>1</v>
      </c>
      <c r="BB36830" s="3">
        <f t="shared" si="590"/>
        <v>0</v>
      </c>
    </row>
    <row r="36831" spans="8:54" x14ac:dyDescent="0.3">
      <c r="H36831" t="s">
        <v>24915</v>
      </c>
      <c r="I36831" t="s">
        <v>15</v>
      </c>
      <c r="J36831" t="s">
        <v>43208</v>
      </c>
      <c r="U36831" s="1">
        <v>41843</v>
      </c>
      <c r="V36831" s="2"/>
      <c r="W36831" s="2"/>
      <c r="X36831" t="s">
        <v>11345</v>
      </c>
      <c r="Y36831">
        <v>68</v>
      </c>
      <c r="Z36831">
        <v>-4.8</v>
      </c>
      <c r="AA36831" t="s">
        <v>101</v>
      </c>
      <c r="AB36831" t="s">
        <v>101</v>
      </c>
      <c r="AC36831">
        <v>23.3</v>
      </c>
      <c r="AD36831">
        <v>20.6</v>
      </c>
      <c r="AE36831">
        <v>2.7</v>
      </c>
      <c r="AY36831" s="3"/>
      <c r="AZ36831" s="3">
        <v>-7.0588235294117646E-2</v>
      </c>
      <c r="BA36831" s="5">
        <v>1.0705882352941176</v>
      </c>
      <c r="BB36831" s="3">
        <f t="shared" si="590"/>
        <v>1.976802352941176E-2</v>
      </c>
    </row>
    <row r="36832" spans="8:54" x14ac:dyDescent="0.3">
      <c r="H36832" t="s">
        <v>24936</v>
      </c>
      <c r="I36832" t="s">
        <v>15</v>
      </c>
      <c r="J36832" t="s">
        <v>43209</v>
      </c>
      <c r="U36832" s="1">
        <v>41843</v>
      </c>
      <c r="V36832" s="2"/>
      <c r="W36832" s="2"/>
      <c r="X36832" t="s">
        <v>1263</v>
      </c>
      <c r="Y36832">
        <v>85</v>
      </c>
      <c r="Z36832">
        <v>7.3</v>
      </c>
      <c r="AA36832" t="s">
        <v>101</v>
      </c>
      <c r="AB36832" t="s">
        <v>101</v>
      </c>
      <c r="AC36832">
        <v>20.3</v>
      </c>
      <c r="AD36832">
        <v>19.2</v>
      </c>
      <c r="AE36832">
        <v>1.1000000000000001</v>
      </c>
      <c r="AY36832" s="3"/>
      <c r="AZ36832" s="3">
        <v>8.5882352941176465E-2</v>
      </c>
      <c r="BA36832" s="5">
        <v>0.91411764705882348</v>
      </c>
      <c r="BB36832" s="3">
        <f t="shared" si="590"/>
        <v>0.16504698823529429</v>
      </c>
    </row>
    <row r="36833" spans="8:54" x14ac:dyDescent="0.3">
      <c r="H36833" t="s">
        <v>24934</v>
      </c>
      <c r="I36833" t="s">
        <v>15</v>
      </c>
      <c r="J36833" t="s">
        <v>2793</v>
      </c>
      <c r="U36833" s="1">
        <v>41843</v>
      </c>
      <c r="V36833" s="2"/>
      <c r="W36833" s="2"/>
      <c r="X36833" t="s">
        <v>43210</v>
      </c>
      <c r="Y36833">
        <v>114</v>
      </c>
      <c r="Z36833">
        <v>3.4</v>
      </c>
      <c r="AA36833" t="s">
        <v>101</v>
      </c>
      <c r="AB36833" t="s">
        <v>101</v>
      </c>
      <c r="AC36833">
        <v>22.3</v>
      </c>
      <c r="AD36833">
        <v>19</v>
      </c>
      <c r="AE36833">
        <v>3.3</v>
      </c>
      <c r="AY36833" s="3"/>
      <c r="AZ36833" s="3">
        <v>2.9824561403508771E-2</v>
      </c>
      <c r="BA36833" s="5">
        <v>0.97017543859649125</v>
      </c>
      <c r="BB36833" s="3">
        <f t="shared" si="590"/>
        <v>5.7316245614035033E-2</v>
      </c>
    </row>
    <row r="36834" spans="8:54" x14ac:dyDescent="0.3">
      <c r="H36834" t="s">
        <v>28650</v>
      </c>
      <c r="I36834" t="s">
        <v>15</v>
      </c>
      <c r="J36834" t="s">
        <v>26525</v>
      </c>
      <c r="U36834" s="1">
        <v>41845</v>
      </c>
      <c r="V36834" s="2"/>
      <c r="W36834" s="2"/>
      <c r="X36834" t="s">
        <v>14739</v>
      </c>
      <c r="Y36834">
        <v>106</v>
      </c>
      <c r="Z36834">
        <v>3.2</v>
      </c>
      <c r="AA36834" t="s">
        <v>101</v>
      </c>
      <c r="AB36834" t="s">
        <v>101</v>
      </c>
      <c r="AC36834">
        <v>21.3</v>
      </c>
      <c r="AD36834">
        <v>19</v>
      </c>
      <c r="AE36834">
        <v>2.2999999999999998</v>
      </c>
      <c r="AY36834" s="3"/>
      <c r="AZ36834" s="3">
        <v>3.0188679245283019E-2</v>
      </c>
      <c r="BA36834" s="5">
        <v>0.96981132075471699</v>
      </c>
      <c r="BB36834" s="3">
        <f t="shared" si="590"/>
        <v>5.8016000000000068E-2</v>
      </c>
    </row>
    <row r="36835" spans="8:54" x14ac:dyDescent="0.3">
      <c r="H36835" t="s">
        <v>24915</v>
      </c>
      <c r="I36835" t="s">
        <v>15</v>
      </c>
      <c r="J36835" t="s">
        <v>43211</v>
      </c>
      <c r="U36835" s="1">
        <v>41845</v>
      </c>
      <c r="V36835" s="2"/>
      <c r="W36835" s="2"/>
      <c r="X36835" t="s">
        <v>2691</v>
      </c>
      <c r="Y36835">
        <v>64</v>
      </c>
      <c r="Z36835">
        <v>0</v>
      </c>
      <c r="AA36835" t="s">
        <v>101</v>
      </c>
      <c r="AB36835" t="s">
        <v>101</v>
      </c>
      <c r="AC36835">
        <v>22.4</v>
      </c>
      <c r="AD36835">
        <v>20.100000000000001</v>
      </c>
      <c r="AE36835">
        <v>2.2999999999999998</v>
      </c>
      <c r="AY36835" s="3"/>
      <c r="AZ36835" s="3">
        <v>0</v>
      </c>
      <c r="BA36835" s="5">
        <v>1</v>
      </c>
      <c r="BB36835" s="3">
        <f t="shared" si="590"/>
        <v>0</v>
      </c>
    </row>
    <row r="36836" spans="8:54" x14ac:dyDescent="0.3">
      <c r="H36836" t="s">
        <v>24912</v>
      </c>
      <c r="I36836" t="s">
        <v>15</v>
      </c>
      <c r="J36836" t="s">
        <v>43212</v>
      </c>
      <c r="U36836" s="1">
        <v>41846</v>
      </c>
      <c r="V36836" s="2"/>
      <c r="W36836" s="2"/>
      <c r="X36836" t="s">
        <v>43213</v>
      </c>
      <c r="Y36836">
        <v>116</v>
      </c>
      <c r="Z36836">
        <v>12.9</v>
      </c>
      <c r="AA36836" t="s">
        <v>101</v>
      </c>
      <c r="AB36836" t="s">
        <v>101</v>
      </c>
      <c r="AC36836">
        <v>25.4</v>
      </c>
      <c r="AD36836">
        <v>20.399999999999999</v>
      </c>
      <c r="AE36836">
        <v>5</v>
      </c>
      <c r="AY36836" s="3"/>
      <c r="AZ36836" s="3">
        <v>0.11120689655172414</v>
      </c>
      <c r="BA36836" s="5">
        <v>0.88879310344827589</v>
      </c>
      <c r="BB36836" s="3">
        <f t="shared" si="590"/>
        <v>0.21371518965517233</v>
      </c>
    </row>
    <row r="36837" spans="8:54" x14ac:dyDescent="0.3">
      <c r="H36837" t="s">
        <v>24934</v>
      </c>
      <c r="I36837" t="s">
        <v>15</v>
      </c>
      <c r="J36837" t="s">
        <v>43214</v>
      </c>
      <c r="U36837" s="1">
        <v>41842</v>
      </c>
      <c r="V36837" s="2"/>
      <c r="W36837" s="2"/>
      <c r="X36837" t="s">
        <v>43215</v>
      </c>
      <c r="Y36837">
        <v>133</v>
      </c>
      <c r="Z36837">
        <v>4.0999999999999996</v>
      </c>
      <c r="AA36837" t="s">
        <v>101</v>
      </c>
      <c r="AB36837" t="s">
        <v>101</v>
      </c>
      <c r="AC36837">
        <v>23.6</v>
      </c>
      <c r="AD36837">
        <v>19.3</v>
      </c>
      <c r="AE36837">
        <v>4.3</v>
      </c>
      <c r="AY36837" s="3"/>
      <c r="AZ36837" s="3">
        <v>3.0827067669172929E-2</v>
      </c>
      <c r="BA36837" s="5">
        <v>0.96917293233082702</v>
      </c>
      <c r="BB36837" s="3">
        <f t="shared" si="590"/>
        <v>5.9242842105263316E-2</v>
      </c>
    </row>
    <row r="36838" spans="8:54" x14ac:dyDescent="0.3">
      <c r="H36838" t="s">
        <v>24915</v>
      </c>
      <c r="I36838" t="s">
        <v>15</v>
      </c>
      <c r="J36838" t="s">
        <v>43216</v>
      </c>
      <c r="U36838" s="1">
        <v>41844</v>
      </c>
      <c r="V36838" s="2"/>
      <c r="W36838" s="2"/>
      <c r="X36838" t="s">
        <v>219</v>
      </c>
      <c r="Y36838">
        <v>80</v>
      </c>
      <c r="Z36838">
        <v>3.2</v>
      </c>
      <c r="AA36838" t="s">
        <v>101</v>
      </c>
      <c r="AB36838" t="s">
        <v>101</v>
      </c>
      <c r="AC36838">
        <v>20.100000000000001</v>
      </c>
      <c r="AD36838">
        <v>18.5</v>
      </c>
      <c r="AE36838">
        <v>1.6</v>
      </c>
      <c r="AY36838" s="3"/>
      <c r="AZ36838" s="3">
        <v>0.04</v>
      </c>
      <c r="BA36838" s="5">
        <v>0.96</v>
      </c>
      <c r="BB36838" s="3">
        <f t="shared" si="590"/>
        <v>7.6871200000000028E-2</v>
      </c>
    </row>
    <row r="36839" spans="8:54" x14ac:dyDescent="0.3">
      <c r="H36839" t="s">
        <v>25372</v>
      </c>
      <c r="I36839" t="s">
        <v>15</v>
      </c>
      <c r="J36839" t="s">
        <v>43217</v>
      </c>
      <c r="U36839" s="1">
        <v>41843</v>
      </c>
      <c r="V36839" s="2"/>
      <c r="W36839" s="2"/>
      <c r="X36839" t="s">
        <v>43218</v>
      </c>
      <c r="Y36839">
        <v>214</v>
      </c>
      <c r="Z36839">
        <v>36.5</v>
      </c>
      <c r="AA36839" t="s">
        <v>101</v>
      </c>
      <c r="AB36839" t="s">
        <v>101</v>
      </c>
      <c r="AC36839">
        <v>19.600000000000001</v>
      </c>
      <c r="AD36839">
        <v>17.5</v>
      </c>
      <c r="AE36839">
        <v>2.1</v>
      </c>
      <c r="AY36839" s="3"/>
      <c r="AZ36839" s="3">
        <v>0.17056074766355139</v>
      </c>
      <c r="BA36839" s="5">
        <v>0.82943925233644866</v>
      </c>
      <c r="BB36839" s="3">
        <f t="shared" si="590"/>
        <v>0.32778023364485964</v>
      </c>
    </row>
    <row r="36840" spans="8:54" x14ac:dyDescent="0.3">
      <c r="H36840" t="s">
        <v>25369</v>
      </c>
      <c r="I36840" t="s">
        <v>15</v>
      </c>
      <c r="J36840" t="s">
        <v>5862</v>
      </c>
      <c r="U36840" s="1">
        <v>41843</v>
      </c>
      <c r="V36840" s="2"/>
      <c r="W36840" s="2"/>
      <c r="X36840" t="s">
        <v>43219</v>
      </c>
      <c r="Y36840">
        <v>85</v>
      </c>
      <c r="Z36840">
        <v>4.3</v>
      </c>
      <c r="AA36840" t="s">
        <v>101</v>
      </c>
      <c r="AB36840" t="s">
        <v>101</v>
      </c>
      <c r="AC36840">
        <v>17.5</v>
      </c>
      <c r="AD36840">
        <v>20.399999999999999</v>
      </c>
      <c r="AE36840">
        <v>-2.9</v>
      </c>
      <c r="AY36840" s="3"/>
      <c r="AZ36840" s="3">
        <v>5.0588235294117642E-2</v>
      </c>
      <c r="BA36840" s="5">
        <v>0.9494117647058824</v>
      </c>
      <c r="BB36840" s="3">
        <f t="shared" si="590"/>
        <v>9.7219458823529337E-2</v>
      </c>
    </row>
    <row r="36841" spans="8:54" x14ac:dyDescent="0.3">
      <c r="H36841" t="s">
        <v>24909</v>
      </c>
      <c r="I36841" t="s">
        <v>15</v>
      </c>
      <c r="J36841" t="s">
        <v>29890</v>
      </c>
      <c r="U36841" s="1">
        <v>41842</v>
      </c>
      <c r="V36841" s="2"/>
      <c r="W36841" s="2"/>
      <c r="X36841" t="s">
        <v>4445</v>
      </c>
      <c r="Y36841">
        <v>85</v>
      </c>
      <c r="Z36841">
        <v>2.9</v>
      </c>
      <c r="AA36841" t="s">
        <v>101</v>
      </c>
      <c r="AB36841" t="s">
        <v>101</v>
      </c>
      <c r="AC36841">
        <v>14.7</v>
      </c>
      <c r="AD36841">
        <v>17.2</v>
      </c>
      <c r="AE36841">
        <v>-2.5</v>
      </c>
      <c r="AY36841" s="3"/>
      <c r="AZ36841" s="3">
        <v>3.411764705882353E-2</v>
      </c>
      <c r="BA36841" s="5">
        <v>0.96588235294117641</v>
      </c>
      <c r="BB36841" s="3">
        <f t="shared" si="590"/>
        <v>6.5566611764706018E-2</v>
      </c>
    </row>
    <row r="36842" spans="8:54" x14ac:dyDescent="0.3">
      <c r="H36842" t="s">
        <v>28331</v>
      </c>
      <c r="I36842" t="s">
        <v>15</v>
      </c>
      <c r="J36842" t="s">
        <v>43170</v>
      </c>
      <c r="U36842" s="1">
        <v>41845</v>
      </c>
      <c r="V36842" s="2"/>
      <c r="W36842" s="2"/>
      <c r="X36842" t="s">
        <v>18146</v>
      </c>
      <c r="Y36842">
        <v>92</v>
      </c>
      <c r="Z36842">
        <v>6</v>
      </c>
      <c r="AA36842" t="s">
        <v>101</v>
      </c>
      <c r="AB36842" t="s">
        <v>101</v>
      </c>
      <c r="AC36842">
        <v>20.8</v>
      </c>
      <c r="AD36842">
        <v>22</v>
      </c>
      <c r="AE36842">
        <v>-1.2</v>
      </c>
      <c r="AY36842" s="3"/>
      <c r="AZ36842" s="3">
        <v>6.5217391304347824E-2</v>
      </c>
      <c r="BA36842" s="5">
        <v>0.93478260869565222</v>
      </c>
      <c r="BB36842" s="3">
        <f t="shared" si="590"/>
        <v>0.12533347826086949</v>
      </c>
    </row>
    <row r="36843" spans="8:54" x14ac:dyDescent="0.3">
      <c r="H36843" t="s">
        <v>25372</v>
      </c>
      <c r="I36843" t="s">
        <v>15</v>
      </c>
      <c r="J36843" t="s">
        <v>28167</v>
      </c>
      <c r="U36843" s="1">
        <v>41843</v>
      </c>
      <c r="V36843" s="2"/>
      <c r="W36843" s="2"/>
      <c r="X36843" t="s">
        <v>43220</v>
      </c>
      <c r="Y36843">
        <v>67</v>
      </c>
      <c r="Z36843">
        <v>10.8</v>
      </c>
      <c r="AA36843" t="s">
        <v>101</v>
      </c>
      <c r="AB36843" t="s">
        <v>101</v>
      </c>
      <c r="AC36843">
        <v>20.100000000000001</v>
      </c>
      <c r="AD36843">
        <v>22.3</v>
      </c>
      <c r="AE36843">
        <v>-2.2000000000000002</v>
      </c>
      <c r="AY36843" s="3"/>
      <c r="AZ36843" s="3">
        <v>0.16119402985074627</v>
      </c>
      <c r="BA36843" s="5">
        <v>0.83880597014925373</v>
      </c>
      <c r="BB36843" s="3">
        <f t="shared" si="590"/>
        <v>0.30977946268656709</v>
      </c>
    </row>
    <row r="36844" spans="8:54" x14ac:dyDescent="0.3">
      <c r="H36844" t="s">
        <v>24915</v>
      </c>
      <c r="I36844" t="s">
        <v>15</v>
      </c>
      <c r="J36844" t="s">
        <v>43221</v>
      </c>
      <c r="U36844" s="1">
        <v>41845</v>
      </c>
      <c r="V36844" s="2"/>
      <c r="W36844" s="2"/>
      <c r="X36844" t="s">
        <v>43222</v>
      </c>
      <c r="Y36844">
        <v>135</v>
      </c>
      <c r="Z36844">
        <v>22.2</v>
      </c>
      <c r="AA36844" t="s">
        <v>101</v>
      </c>
      <c r="AB36844" t="s">
        <v>101</v>
      </c>
      <c r="AC36844">
        <v>21</v>
      </c>
      <c r="AD36844">
        <v>18.7</v>
      </c>
      <c r="AE36844">
        <v>2.2999999999999998</v>
      </c>
      <c r="AY36844" s="3"/>
      <c r="AZ36844" s="3">
        <v>0.16444444444444445</v>
      </c>
      <c r="BA36844" s="5">
        <v>0.83555555555555561</v>
      </c>
      <c r="BB36844" s="3">
        <f t="shared" si="590"/>
        <v>0.31602604444444427</v>
      </c>
    </row>
    <row r="36845" spans="8:54" x14ac:dyDescent="0.3">
      <c r="H36845" t="s">
        <v>24936</v>
      </c>
      <c r="I36845" t="s">
        <v>15</v>
      </c>
      <c r="J36845" t="s">
        <v>43223</v>
      </c>
      <c r="U36845" s="1">
        <v>41842</v>
      </c>
      <c r="V36845" s="2"/>
      <c r="W36845" s="2"/>
      <c r="X36845" t="s">
        <v>1532</v>
      </c>
      <c r="Y36845">
        <v>54</v>
      </c>
      <c r="Z36845">
        <v>1.8</v>
      </c>
      <c r="AA36845" t="s">
        <v>101</v>
      </c>
      <c r="AB36845" t="s">
        <v>101</v>
      </c>
      <c r="AC36845">
        <v>18</v>
      </c>
      <c r="AD36845">
        <v>20.2</v>
      </c>
      <c r="AE36845">
        <v>-2.2000000000000002</v>
      </c>
      <c r="AY36845" s="3"/>
      <c r="AZ36845" s="3">
        <v>3.3333333333333333E-2</v>
      </c>
      <c r="BA36845" s="5">
        <v>0.96666666666666667</v>
      </c>
      <c r="BB36845" s="3">
        <f t="shared" si="590"/>
        <v>6.4059333333333246E-2</v>
      </c>
    </row>
    <row r="36846" spans="8:54" x14ac:dyDescent="0.3">
      <c r="H36846" t="s">
        <v>24912</v>
      </c>
      <c r="I36846" t="s">
        <v>15</v>
      </c>
      <c r="J36846" t="s">
        <v>43224</v>
      </c>
      <c r="U36846" s="1">
        <v>41845</v>
      </c>
      <c r="V36846" s="2"/>
      <c r="W36846" s="2"/>
      <c r="X36846" t="s">
        <v>43225</v>
      </c>
      <c r="Y36846">
        <v>134</v>
      </c>
      <c r="Z36846">
        <v>-9.5</v>
      </c>
      <c r="AA36846" t="s">
        <v>101</v>
      </c>
      <c r="AB36846" t="s">
        <v>101</v>
      </c>
      <c r="AC36846">
        <v>21.9</v>
      </c>
      <c r="AD36846">
        <v>19.899999999999999</v>
      </c>
      <c r="AE36846">
        <v>2</v>
      </c>
      <c r="AY36846" s="3"/>
      <c r="AZ36846" s="3">
        <v>-7.0895522388059698E-2</v>
      </c>
      <c r="BA36846" s="5">
        <v>1.0708955223880596</v>
      </c>
      <c r="BB36846" s="3">
        <f t="shared" si="590"/>
        <v>1.9854078358209071E-2</v>
      </c>
    </row>
    <row r="36847" spans="8:54" x14ac:dyDescent="0.3">
      <c r="H36847" t="s">
        <v>24915</v>
      </c>
      <c r="I36847" t="s">
        <v>15</v>
      </c>
      <c r="J36847" t="s">
        <v>43226</v>
      </c>
      <c r="U36847" s="1">
        <v>41845</v>
      </c>
      <c r="V36847" s="2"/>
      <c r="W36847" s="2"/>
      <c r="X36847" t="s">
        <v>43227</v>
      </c>
      <c r="Y36847">
        <v>118</v>
      </c>
      <c r="Z36847">
        <v>-6.9</v>
      </c>
      <c r="AA36847" t="s">
        <v>101</v>
      </c>
      <c r="AB36847" t="s">
        <v>101</v>
      </c>
      <c r="AC36847">
        <v>24.9</v>
      </c>
      <c r="AD36847">
        <v>19.3</v>
      </c>
      <c r="AE36847">
        <v>5.6</v>
      </c>
      <c r="AY36847" s="3"/>
      <c r="AZ36847" s="3">
        <v>-5.8474576271186442E-2</v>
      </c>
      <c r="BA36847" s="5">
        <v>1.0584745762711865</v>
      </c>
      <c r="BB36847" s="3">
        <f t="shared" si="590"/>
        <v>1.6375629661017022E-2</v>
      </c>
    </row>
    <row r="36848" spans="8:54" x14ac:dyDescent="0.3">
      <c r="H36848" t="s">
        <v>28296</v>
      </c>
      <c r="I36848" t="s">
        <v>15</v>
      </c>
      <c r="J36848" t="s">
        <v>35764</v>
      </c>
      <c r="U36848" s="1">
        <v>41844</v>
      </c>
      <c r="V36848" s="2"/>
      <c r="W36848" s="2"/>
      <c r="X36848" t="s">
        <v>237</v>
      </c>
      <c r="Y36848">
        <v>60</v>
      </c>
      <c r="Z36848">
        <v>4.9000000000000004</v>
      </c>
      <c r="AA36848" t="s">
        <v>101</v>
      </c>
      <c r="AB36848" t="s">
        <v>101</v>
      </c>
      <c r="AC36848">
        <v>23.7</v>
      </c>
      <c r="AD36848">
        <v>21.9</v>
      </c>
      <c r="AE36848">
        <v>1.8</v>
      </c>
      <c r="AY36848" s="3"/>
      <c r="AZ36848" s="3">
        <v>8.1666666666666679E-2</v>
      </c>
      <c r="BA36848" s="5">
        <v>0.91833333333333333</v>
      </c>
      <c r="BB36848" s="3">
        <f t="shared" si="590"/>
        <v>0.1569453666666667</v>
      </c>
    </row>
    <row r="36849" spans="8:54" x14ac:dyDescent="0.3">
      <c r="H36849" t="s">
        <v>24915</v>
      </c>
      <c r="I36849" t="s">
        <v>15</v>
      </c>
      <c r="J36849" t="s">
        <v>43228</v>
      </c>
      <c r="U36849" s="1">
        <v>41843</v>
      </c>
      <c r="V36849" s="2"/>
      <c r="W36849" s="2"/>
      <c r="X36849" t="s">
        <v>219</v>
      </c>
      <c r="Y36849">
        <v>80</v>
      </c>
      <c r="Z36849">
        <v>3.5</v>
      </c>
      <c r="AA36849" t="s">
        <v>101</v>
      </c>
      <c r="AB36849" t="s">
        <v>101</v>
      </c>
      <c r="AC36849">
        <v>21.8</v>
      </c>
      <c r="AD36849">
        <v>19.3</v>
      </c>
      <c r="AE36849">
        <v>2.5</v>
      </c>
      <c r="AY36849" s="3"/>
      <c r="AZ36849" s="3">
        <v>4.3749999999999997E-2</v>
      </c>
      <c r="BA36849" s="5">
        <v>0.95625000000000004</v>
      </c>
      <c r="BB36849" s="3">
        <f t="shared" si="590"/>
        <v>8.4077874999999969E-2</v>
      </c>
    </row>
    <row r="36850" spans="8:54" x14ac:dyDescent="0.3">
      <c r="H36850" t="s">
        <v>24915</v>
      </c>
      <c r="I36850" t="s">
        <v>15</v>
      </c>
      <c r="J36850" t="s">
        <v>43229</v>
      </c>
      <c r="U36850" s="1">
        <v>41843</v>
      </c>
      <c r="V36850" s="2"/>
      <c r="W36850" s="2"/>
      <c r="X36850" t="s">
        <v>27800</v>
      </c>
      <c r="Y36850">
        <v>214</v>
      </c>
      <c r="Z36850">
        <v>6.7</v>
      </c>
      <c r="AA36850" t="s">
        <v>101</v>
      </c>
      <c r="AB36850" t="s">
        <v>101</v>
      </c>
      <c r="AC36850">
        <v>24.4</v>
      </c>
      <c r="AD36850">
        <v>20.8</v>
      </c>
      <c r="AE36850">
        <v>3.6</v>
      </c>
      <c r="AY36850" s="3"/>
      <c r="AZ36850" s="3">
        <v>3.1308411214953272E-2</v>
      </c>
      <c r="BA36850" s="5">
        <v>0.96869158878504669</v>
      </c>
      <c r="BB36850" s="3">
        <f t="shared" si="590"/>
        <v>6.0167878504673089E-2</v>
      </c>
    </row>
    <row r="36851" spans="8:54" x14ac:dyDescent="0.3">
      <c r="H36851" t="s">
        <v>24912</v>
      </c>
      <c r="I36851" t="s">
        <v>15</v>
      </c>
      <c r="J36851" t="s">
        <v>43230</v>
      </c>
      <c r="U36851" s="1">
        <v>41841</v>
      </c>
      <c r="V36851" s="2"/>
      <c r="W36851" s="2"/>
      <c r="X36851" t="s">
        <v>1246</v>
      </c>
      <c r="Y36851">
        <v>83</v>
      </c>
      <c r="Z36851">
        <v>5.0999999999999996</v>
      </c>
      <c r="AA36851" t="s">
        <v>101</v>
      </c>
      <c r="AB36851" t="s">
        <v>101</v>
      </c>
      <c r="AC36851">
        <v>19.899999999999999</v>
      </c>
      <c r="AD36851">
        <v>19.100000000000001</v>
      </c>
      <c r="AE36851">
        <v>0.8</v>
      </c>
      <c r="AY36851" s="3"/>
      <c r="AZ36851" s="3">
        <v>6.1445783132530116E-2</v>
      </c>
      <c r="BA36851" s="5">
        <v>0.93855421686746987</v>
      </c>
      <c r="BB36851" s="3">
        <f t="shared" si="590"/>
        <v>0.11808527710843375</v>
      </c>
    </row>
    <row r="36852" spans="8:54" x14ac:dyDescent="0.3">
      <c r="H36852" t="s">
        <v>25372</v>
      </c>
      <c r="I36852" t="s">
        <v>15</v>
      </c>
      <c r="J36852" t="s">
        <v>43231</v>
      </c>
      <c r="U36852" s="1">
        <v>41843</v>
      </c>
      <c r="V36852" s="2"/>
      <c r="W36852" s="2"/>
      <c r="X36852" t="s">
        <v>42252</v>
      </c>
      <c r="Y36852">
        <v>112</v>
      </c>
      <c r="Z36852">
        <v>17.2</v>
      </c>
      <c r="AA36852" t="s">
        <v>101</v>
      </c>
      <c r="AB36852" t="s">
        <v>101</v>
      </c>
      <c r="AC36852">
        <v>24.9</v>
      </c>
      <c r="AD36852">
        <v>20.100000000000001</v>
      </c>
      <c r="AE36852">
        <v>4.8</v>
      </c>
      <c r="AY36852" s="3"/>
      <c r="AZ36852" s="3">
        <v>0.15357142857142855</v>
      </c>
      <c r="BA36852" s="5">
        <v>0.84642857142857142</v>
      </c>
      <c r="BB36852" s="3">
        <f t="shared" si="590"/>
        <v>0.29513049999999996</v>
      </c>
    </row>
    <row r="36853" spans="8:54" x14ac:dyDescent="0.3">
      <c r="H36853" t="s">
        <v>24915</v>
      </c>
      <c r="I36853" t="s">
        <v>15</v>
      </c>
      <c r="J36853" t="s">
        <v>43232</v>
      </c>
      <c r="U36853" s="1">
        <v>41844</v>
      </c>
      <c r="V36853" s="2"/>
      <c r="W36853" s="2"/>
      <c r="X36853" t="s">
        <v>742</v>
      </c>
      <c r="Y36853">
        <v>64</v>
      </c>
      <c r="Z36853">
        <v>1.9</v>
      </c>
      <c r="AA36853" t="s">
        <v>101</v>
      </c>
      <c r="AB36853" t="s">
        <v>101</v>
      </c>
      <c r="AC36853">
        <v>18.8</v>
      </c>
      <c r="AD36853">
        <v>18.5</v>
      </c>
      <c r="AE36853">
        <v>0.3</v>
      </c>
      <c r="AY36853" s="3"/>
      <c r="AZ36853" s="3">
        <v>2.9687499999999999E-2</v>
      </c>
      <c r="BA36853" s="5">
        <v>0.97031250000000002</v>
      </c>
      <c r="BB36853" s="3">
        <f t="shared" si="590"/>
        <v>5.7052843749999971E-2</v>
      </c>
    </row>
    <row r="36854" spans="8:54" x14ac:dyDescent="0.3">
      <c r="H36854" t="s">
        <v>24912</v>
      </c>
      <c r="I36854" t="s">
        <v>15</v>
      </c>
      <c r="J36854" t="s">
        <v>43233</v>
      </c>
      <c r="U36854" s="1">
        <v>41846</v>
      </c>
      <c r="V36854" s="2"/>
      <c r="W36854" s="2"/>
      <c r="X36854" t="s">
        <v>9222</v>
      </c>
      <c r="Y36854">
        <v>80</v>
      </c>
      <c r="Z36854">
        <v>-4.7</v>
      </c>
      <c r="AA36854" t="s">
        <v>101</v>
      </c>
      <c r="AB36854" t="s">
        <v>101</v>
      </c>
      <c r="AC36854">
        <v>20.6</v>
      </c>
      <c r="AD36854">
        <v>21</v>
      </c>
      <c r="AE36854">
        <v>-0.4</v>
      </c>
      <c r="AY36854" s="3"/>
      <c r="AZ36854" s="3">
        <v>-5.8749999999999997E-2</v>
      </c>
      <c r="BA36854" s="5">
        <v>1.0587500000000001</v>
      </c>
      <c r="BB36854" s="3">
        <f t="shared" si="590"/>
        <v>1.6452761250000059E-2</v>
      </c>
    </row>
    <row r="36855" spans="8:54" x14ac:dyDescent="0.3">
      <c r="H36855" t="s">
        <v>24934</v>
      </c>
      <c r="I36855" t="s">
        <v>15</v>
      </c>
      <c r="J36855" t="s">
        <v>7626</v>
      </c>
      <c r="U36855" s="1">
        <v>41842</v>
      </c>
      <c r="V36855" s="2"/>
      <c r="W36855" s="2"/>
      <c r="X36855" t="s">
        <v>43234</v>
      </c>
      <c r="Y36855">
        <v>164</v>
      </c>
      <c r="Z36855">
        <v>5</v>
      </c>
      <c r="AA36855" t="s">
        <v>101</v>
      </c>
      <c r="AB36855" t="s">
        <v>101</v>
      </c>
      <c r="AC36855">
        <v>23.5</v>
      </c>
      <c r="AD36855">
        <v>19.3</v>
      </c>
      <c r="AE36855">
        <v>4.2</v>
      </c>
      <c r="AY36855" s="3"/>
      <c r="AZ36855" s="3">
        <v>3.048780487804878E-2</v>
      </c>
      <c r="BA36855" s="5">
        <v>0.96951219512195119</v>
      </c>
      <c r="BB36855" s="3">
        <f t="shared" si="590"/>
        <v>5.8590853658536668E-2</v>
      </c>
    </row>
    <row r="36856" spans="8:54" x14ac:dyDescent="0.3">
      <c r="H36856" t="s">
        <v>24915</v>
      </c>
      <c r="I36856" t="s">
        <v>15</v>
      </c>
      <c r="J36856" t="s">
        <v>33954</v>
      </c>
      <c r="U36856" s="1">
        <v>41846</v>
      </c>
      <c r="V36856" s="2"/>
      <c r="W36856" s="2"/>
      <c r="X36856" t="s">
        <v>2691</v>
      </c>
      <c r="Y36856">
        <v>70</v>
      </c>
      <c r="Z36856">
        <v>2.2000000000000002</v>
      </c>
      <c r="AA36856" t="s">
        <v>101</v>
      </c>
      <c r="AB36856" t="s">
        <v>101</v>
      </c>
      <c r="AC36856">
        <v>21.7</v>
      </c>
      <c r="AD36856">
        <v>19.8</v>
      </c>
      <c r="AE36856">
        <v>1.9</v>
      </c>
      <c r="AY36856" s="3"/>
      <c r="AZ36856" s="3">
        <v>3.1428571428571431E-2</v>
      </c>
      <c r="BA36856" s="5">
        <v>0.96857142857142853</v>
      </c>
      <c r="BB36856" s="3">
        <f t="shared" si="590"/>
        <v>6.0398799999999975E-2</v>
      </c>
    </row>
    <row r="36857" spans="8:54" x14ac:dyDescent="0.3">
      <c r="H36857" t="s">
        <v>24915</v>
      </c>
      <c r="I36857" t="s">
        <v>15</v>
      </c>
      <c r="J36857" t="s">
        <v>43235</v>
      </c>
      <c r="U36857" s="1">
        <v>41846</v>
      </c>
      <c r="V36857" s="2"/>
      <c r="W36857" s="2"/>
      <c r="X36857" t="s">
        <v>295</v>
      </c>
      <c r="Y36857">
        <v>87</v>
      </c>
      <c r="Z36857">
        <v>2.7</v>
      </c>
      <c r="AA36857" t="s">
        <v>101</v>
      </c>
      <c r="AB36857" t="s">
        <v>101</v>
      </c>
      <c r="AC36857">
        <v>21.1</v>
      </c>
      <c r="AD36857">
        <v>19.7</v>
      </c>
      <c r="AE36857">
        <v>1.4</v>
      </c>
      <c r="AY36857" s="3"/>
      <c r="AZ36857" s="3">
        <v>3.1034482758620693E-2</v>
      </c>
      <c r="BA36857" s="5">
        <v>0.96896551724137936</v>
      </c>
      <c r="BB36857" s="3">
        <f t="shared" si="590"/>
        <v>5.9641448275862041E-2</v>
      </c>
    </row>
    <row r="36858" spans="8:54" x14ac:dyDescent="0.3">
      <c r="H36858" t="s">
        <v>24909</v>
      </c>
      <c r="I36858" t="s">
        <v>15</v>
      </c>
      <c r="J36858" t="s">
        <v>43236</v>
      </c>
      <c r="U36858" s="1">
        <v>41841</v>
      </c>
      <c r="V36858" s="2"/>
      <c r="W36858" s="2"/>
      <c r="X36858" t="s">
        <v>43237</v>
      </c>
      <c r="Y36858">
        <v>95</v>
      </c>
      <c r="Z36858">
        <v>3</v>
      </c>
      <c r="AA36858" t="s">
        <v>101</v>
      </c>
      <c r="AB36858" t="s">
        <v>101</v>
      </c>
      <c r="AC36858">
        <v>19.3</v>
      </c>
      <c r="AD36858">
        <v>22.1</v>
      </c>
      <c r="AE36858">
        <v>-2.8</v>
      </c>
      <c r="AY36858" s="3"/>
      <c r="AZ36858" s="3">
        <v>3.1578947368421054E-2</v>
      </c>
      <c r="BA36858" s="5">
        <v>0.96842105263157896</v>
      </c>
      <c r="BB36858" s="3">
        <f t="shared" si="590"/>
        <v>6.0687789473684139E-2</v>
      </c>
    </row>
    <row r="36859" spans="8:54" x14ac:dyDescent="0.3">
      <c r="H36859" t="s">
        <v>24912</v>
      </c>
      <c r="I36859" t="s">
        <v>15</v>
      </c>
      <c r="J36859" t="s">
        <v>43238</v>
      </c>
      <c r="U36859" s="1">
        <v>41845</v>
      </c>
      <c r="V36859" s="2"/>
      <c r="W36859" s="2"/>
      <c r="X36859" t="s">
        <v>14366</v>
      </c>
      <c r="Y36859">
        <v>41</v>
      </c>
      <c r="Z36859">
        <v>7.5</v>
      </c>
      <c r="AA36859" t="s">
        <v>101</v>
      </c>
      <c r="AB36859" t="s">
        <v>101</v>
      </c>
      <c r="AC36859">
        <v>23.9</v>
      </c>
      <c r="AD36859">
        <v>19.899999999999999</v>
      </c>
      <c r="AE36859">
        <v>4</v>
      </c>
      <c r="AY36859" s="3"/>
      <c r="AZ36859" s="3">
        <v>0.18292682926829268</v>
      </c>
      <c r="BA36859" s="5">
        <v>0.81707317073170738</v>
      </c>
      <c r="BB36859" s="3">
        <f t="shared" si="590"/>
        <v>0.35154512195121934</v>
      </c>
    </row>
    <row r="36860" spans="8:54" x14ac:dyDescent="0.3">
      <c r="H36860" t="s">
        <v>24915</v>
      </c>
      <c r="I36860" t="s">
        <v>15</v>
      </c>
      <c r="J36860" t="s">
        <v>43239</v>
      </c>
      <c r="U36860" s="1">
        <v>41845</v>
      </c>
      <c r="V36860" s="2"/>
      <c r="W36860" s="2"/>
      <c r="X36860" t="s">
        <v>219</v>
      </c>
      <c r="Y36860">
        <v>85</v>
      </c>
      <c r="Z36860">
        <v>2.5</v>
      </c>
      <c r="AA36860" t="s">
        <v>101</v>
      </c>
      <c r="AB36860" t="s">
        <v>101</v>
      </c>
      <c r="AC36860">
        <v>17.399999999999999</v>
      </c>
      <c r="AD36860">
        <v>17.7</v>
      </c>
      <c r="AE36860">
        <v>-0.3</v>
      </c>
      <c r="AY36860" s="3"/>
      <c r="AZ36860" s="3">
        <v>2.9411764705882353E-2</v>
      </c>
      <c r="BA36860" s="5">
        <v>0.97058823529411764</v>
      </c>
      <c r="BB36860" s="3">
        <f t="shared" si="590"/>
        <v>5.6522941176470498E-2</v>
      </c>
    </row>
    <row r="36861" spans="8:54" x14ac:dyDescent="0.3">
      <c r="H36861" t="s">
        <v>28296</v>
      </c>
      <c r="I36861" t="s">
        <v>15</v>
      </c>
      <c r="J36861" t="s">
        <v>43240</v>
      </c>
      <c r="U36861" s="1">
        <v>41844</v>
      </c>
      <c r="V36861" s="2"/>
      <c r="W36861" s="2"/>
      <c r="X36861" t="s">
        <v>24896</v>
      </c>
      <c r="Y36861">
        <v>58</v>
      </c>
      <c r="Z36861">
        <v>5.7</v>
      </c>
      <c r="AA36861" t="s">
        <v>101</v>
      </c>
      <c r="AB36861" t="s">
        <v>101</v>
      </c>
      <c r="AC36861">
        <v>19.100000000000001</v>
      </c>
      <c r="AD36861">
        <v>20.399999999999999</v>
      </c>
      <c r="AE36861">
        <v>-1.3</v>
      </c>
      <c r="AY36861" s="3"/>
      <c r="AZ36861" s="3">
        <v>9.8275862068965519E-2</v>
      </c>
      <c r="BA36861" s="5">
        <v>0.90172413793103445</v>
      </c>
      <c r="BB36861" s="3">
        <f t="shared" si="590"/>
        <v>0.18886458620689672</v>
      </c>
    </row>
    <row r="36862" spans="8:54" x14ac:dyDescent="0.3">
      <c r="H36862" t="s">
        <v>24912</v>
      </c>
      <c r="I36862" t="s">
        <v>15</v>
      </c>
      <c r="J36862" t="s">
        <v>27603</v>
      </c>
      <c r="U36862" s="1">
        <v>41845</v>
      </c>
      <c r="V36862" s="2"/>
      <c r="W36862" s="2"/>
      <c r="X36862" t="s">
        <v>43241</v>
      </c>
      <c r="Y36862">
        <v>55</v>
      </c>
      <c r="Z36862">
        <v>4.7</v>
      </c>
      <c r="AA36862" t="s">
        <v>101</v>
      </c>
      <c r="AB36862" t="s">
        <v>101</v>
      </c>
      <c r="AC36862">
        <v>18.2</v>
      </c>
      <c r="AD36862">
        <v>18.7</v>
      </c>
      <c r="AE36862">
        <v>-0.5</v>
      </c>
      <c r="AY36862" s="3"/>
      <c r="AZ36862" s="3">
        <v>8.5454545454545464E-2</v>
      </c>
      <c r="BA36862" s="5">
        <v>0.91454545454545455</v>
      </c>
      <c r="BB36862" s="3">
        <f t="shared" si="590"/>
        <v>0.16422483636363627</v>
      </c>
    </row>
    <row r="36863" spans="8:54" x14ac:dyDescent="0.3">
      <c r="H36863" t="s">
        <v>24915</v>
      </c>
      <c r="I36863" t="s">
        <v>15</v>
      </c>
      <c r="J36863" t="s">
        <v>37343</v>
      </c>
      <c r="U36863" s="1">
        <v>41845</v>
      </c>
      <c r="V36863" s="2"/>
      <c r="W36863" s="2"/>
      <c r="X36863" t="s">
        <v>6873</v>
      </c>
      <c r="Y36863">
        <v>54</v>
      </c>
      <c r="Z36863">
        <v>9.9</v>
      </c>
      <c r="AA36863" t="s">
        <v>101</v>
      </c>
      <c r="AB36863" t="s">
        <v>101</v>
      </c>
      <c r="AC36863">
        <v>20.9</v>
      </c>
      <c r="AD36863">
        <v>19.7</v>
      </c>
      <c r="AE36863">
        <v>1.2</v>
      </c>
      <c r="AY36863" s="3"/>
      <c r="AZ36863" s="3">
        <v>0.18333333333333335</v>
      </c>
      <c r="BA36863" s="5">
        <v>0.81666666666666665</v>
      </c>
      <c r="BB36863" s="3">
        <f t="shared" si="590"/>
        <v>0.3523263333333333</v>
      </c>
    </row>
    <row r="36864" spans="8:54" x14ac:dyDescent="0.3">
      <c r="H36864" t="s">
        <v>25372</v>
      </c>
      <c r="I36864" t="s">
        <v>15</v>
      </c>
      <c r="J36864" t="s">
        <v>15495</v>
      </c>
      <c r="U36864" s="1">
        <v>41843</v>
      </c>
      <c r="V36864" s="2"/>
      <c r="W36864" s="2"/>
      <c r="X36864" t="s">
        <v>43242</v>
      </c>
      <c r="Y36864">
        <v>53</v>
      </c>
      <c r="Z36864">
        <v>5.5</v>
      </c>
      <c r="AA36864" t="s">
        <v>101</v>
      </c>
      <c r="AB36864" t="s">
        <v>101</v>
      </c>
      <c r="AC36864">
        <v>19.7</v>
      </c>
      <c r="AD36864">
        <v>18.899999999999999</v>
      </c>
      <c r="AE36864">
        <v>0.8</v>
      </c>
      <c r="AY36864" s="3"/>
      <c r="AZ36864" s="3">
        <v>0.10377358490566038</v>
      </c>
      <c r="BA36864" s="5">
        <v>0.89622641509433965</v>
      </c>
      <c r="BB36864" s="3">
        <f t="shared" si="590"/>
        <v>0.19943</v>
      </c>
    </row>
    <row r="36865" spans="8:54" x14ac:dyDescent="0.3">
      <c r="H36865" t="s">
        <v>25372</v>
      </c>
      <c r="I36865" t="s">
        <v>15</v>
      </c>
      <c r="J36865" t="s">
        <v>43243</v>
      </c>
      <c r="U36865" s="1">
        <v>41842</v>
      </c>
      <c r="V36865" s="2"/>
      <c r="W36865" s="2"/>
      <c r="X36865" t="s">
        <v>34838</v>
      </c>
      <c r="Y36865">
        <v>78</v>
      </c>
      <c r="Z36865">
        <v>9.1</v>
      </c>
      <c r="AA36865" t="s">
        <v>101</v>
      </c>
      <c r="AB36865" t="s">
        <v>101</v>
      </c>
      <c r="AC36865">
        <v>23.7</v>
      </c>
      <c r="AD36865">
        <v>21</v>
      </c>
      <c r="AE36865">
        <v>2.7</v>
      </c>
      <c r="AY36865" s="3"/>
      <c r="AZ36865" s="3">
        <v>0.11666666666666667</v>
      </c>
      <c r="BA36865" s="5">
        <v>0.8833333333333333</v>
      </c>
      <c r="BB36865" s="3">
        <f t="shared" si="590"/>
        <v>0.2242076666666668</v>
      </c>
    </row>
    <row r="36866" spans="8:54" x14ac:dyDescent="0.3">
      <c r="H36866" t="s">
        <v>25372</v>
      </c>
      <c r="I36866" t="s">
        <v>15</v>
      </c>
      <c r="J36866" t="s">
        <v>43243</v>
      </c>
      <c r="U36866" s="1">
        <v>41842</v>
      </c>
      <c r="V36866" s="2"/>
      <c r="W36866" s="2"/>
      <c r="X36866" t="s">
        <v>34838</v>
      </c>
      <c r="Y36866">
        <v>78</v>
      </c>
      <c r="Z36866">
        <v>12.8</v>
      </c>
      <c r="AA36866" t="s">
        <v>101</v>
      </c>
      <c r="AB36866" t="s">
        <v>101</v>
      </c>
      <c r="AC36866">
        <v>23.3</v>
      </c>
      <c r="AD36866">
        <v>19</v>
      </c>
      <c r="AE36866">
        <v>4.3</v>
      </c>
      <c r="AY36866" s="3"/>
      <c r="AZ36866" s="3">
        <v>0.1641025641025641</v>
      </c>
      <c r="BA36866" s="5">
        <v>0.83589743589743593</v>
      </c>
      <c r="BB36866" s="3">
        <f t="shared" si="590"/>
        <v>0.31536902564102554</v>
      </c>
    </row>
    <row r="36867" spans="8:54" x14ac:dyDescent="0.3">
      <c r="H36867" t="s">
        <v>24912</v>
      </c>
      <c r="I36867" t="s">
        <v>15</v>
      </c>
      <c r="J36867" t="s">
        <v>43244</v>
      </c>
      <c r="U36867" s="1">
        <v>41841</v>
      </c>
      <c r="V36867" s="2"/>
      <c r="W36867" s="2"/>
      <c r="X36867" t="s">
        <v>41419</v>
      </c>
      <c r="Y36867">
        <v>39</v>
      </c>
      <c r="Z36867">
        <v>-3.6</v>
      </c>
      <c r="AA36867" t="s">
        <v>101</v>
      </c>
      <c r="AB36867" t="s">
        <v>101</v>
      </c>
      <c r="AC36867">
        <v>24.5</v>
      </c>
      <c r="AD36867">
        <v>19.3</v>
      </c>
      <c r="AE36867">
        <v>5.2</v>
      </c>
      <c r="AY36867" s="3"/>
      <c r="AZ36867" s="3">
        <v>-9.2307692307692313E-2</v>
      </c>
      <c r="BA36867" s="5">
        <v>1.0923076923076924</v>
      </c>
      <c r="BB36867" s="3">
        <f t="shared" ref="BB36867:BB36930" si="591">IF(BA36867&lt;=1,1-(1.92178*BA36867 - 0.92178),1-(-0.280047*BA36867 + 1.280047))</f>
        <v>2.5850492307692319E-2</v>
      </c>
    </row>
    <row r="36868" spans="8:54" x14ac:dyDescent="0.3">
      <c r="H36868" t="s">
        <v>24915</v>
      </c>
      <c r="I36868" t="s">
        <v>15</v>
      </c>
      <c r="J36868" t="s">
        <v>43245</v>
      </c>
      <c r="U36868" s="1">
        <v>41844</v>
      </c>
      <c r="V36868" s="2"/>
      <c r="W36868" s="2"/>
      <c r="X36868" t="s">
        <v>43246</v>
      </c>
      <c r="Y36868">
        <v>103</v>
      </c>
      <c r="Z36868">
        <v>15.6</v>
      </c>
      <c r="AA36868" t="s">
        <v>101</v>
      </c>
      <c r="AB36868" t="s">
        <v>101</v>
      </c>
      <c r="AC36868">
        <v>24</v>
      </c>
      <c r="AD36868">
        <v>22</v>
      </c>
      <c r="AE36868">
        <v>2</v>
      </c>
      <c r="AY36868" s="3"/>
      <c r="AZ36868" s="3">
        <v>0.15145631067961166</v>
      </c>
      <c r="BA36868" s="5">
        <v>0.84854368932038837</v>
      </c>
      <c r="BB36868" s="3">
        <f t="shared" si="591"/>
        <v>0.29106570873786408</v>
      </c>
    </row>
    <row r="36869" spans="8:54" x14ac:dyDescent="0.3">
      <c r="H36869" t="s">
        <v>24915</v>
      </c>
      <c r="I36869" t="s">
        <v>15</v>
      </c>
      <c r="J36869" t="s">
        <v>43245</v>
      </c>
      <c r="U36869" s="1">
        <v>41844</v>
      </c>
      <c r="V36869" s="2"/>
      <c r="W36869" s="2"/>
      <c r="X36869" t="s">
        <v>43247</v>
      </c>
      <c r="Y36869">
        <v>103</v>
      </c>
      <c r="Z36869">
        <v>19.600000000000001</v>
      </c>
      <c r="AA36869" t="s">
        <v>101</v>
      </c>
      <c r="AB36869" t="s">
        <v>101</v>
      </c>
      <c r="AC36869">
        <v>20.9</v>
      </c>
      <c r="AD36869">
        <v>17.5</v>
      </c>
      <c r="AE36869">
        <v>3.4</v>
      </c>
      <c r="AY36869" s="3"/>
      <c r="AZ36869" s="3">
        <v>0.19029126213592235</v>
      </c>
      <c r="BA36869" s="5">
        <v>0.80970873786407771</v>
      </c>
      <c r="BB36869" s="3">
        <f t="shared" si="591"/>
        <v>0.36569794174757275</v>
      </c>
    </row>
    <row r="36870" spans="8:54" x14ac:dyDescent="0.3">
      <c r="H36870" t="s">
        <v>27124</v>
      </c>
      <c r="I36870" t="s">
        <v>15</v>
      </c>
      <c r="J36870" t="s">
        <v>43248</v>
      </c>
      <c r="U36870" s="1">
        <v>41841</v>
      </c>
      <c r="V36870" s="2"/>
      <c r="W36870" s="2"/>
      <c r="X36870" t="s">
        <v>29578</v>
      </c>
      <c r="Y36870">
        <v>87</v>
      </c>
      <c r="Z36870">
        <v>-5.0999999999999996</v>
      </c>
      <c r="AA36870" t="s">
        <v>101</v>
      </c>
      <c r="AB36870" t="s">
        <v>101</v>
      </c>
      <c r="AC36870">
        <v>24</v>
      </c>
      <c r="AD36870">
        <v>19.3</v>
      </c>
      <c r="AE36870">
        <v>4.7</v>
      </c>
      <c r="AY36870" s="3"/>
      <c r="AZ36870" s="3">
        <v>-5.8620689655172413E-2</v>
      </c>
      <c r="BA36870" s="5">
        <v>1.0586206896551724</v>
      </c>
      <c r="BB36870" s="3">
        <f t="shared" si="591"/>
        <v>1.6416548275862142E-2</v>
      </c>
    </row>
    <row r="36871" spans="8:54" x14ac:dyDescent="0.3">
      <c r="H36871" t="s">
        <v>24912</v>
      </c>
      <c r="I36871" t="s">
        <v>15</v>
      </c>
      <c r="J36871" t="s">
        <v>7574</v>
      </c>
      <c r="U36871" s="1">
        <v>41841</v>
      </c>
      <c r="V36871" s="2"/>
      <c r="W36871" s="2"/>
      <c r="X36871" t="s">
        <v>2691</v>
      </c>
      <c r="Y36871">
        <v>133</v>
      </c>
      <c r="Z36871">
        <v>8</v>
      </c>
      <c r="AA36871" t="s">
        <v>101</v>
      </c>
      <c r="AB36871" t="s">
        <v>101</v>
      </c>
      <c r="AC36871">
        <v>22.4</v>
      </c>
      <c r="AD36871">
        <v>18.399999999999999</v>
      </c>
      <c r="AE36871">
        <v>4</v>
      </c>
      <c r="AY36871" s="3"/>
      <c r="AZ36871" s="3">
        <v>6.0150375939849621E-2</v>
      </c>
      <c r="BA36871" s="5">
        <v>0.93984962406015038</v>
      </c>
      <c r="BB36871" s="3">
        <f t="shared" si="591"/>
        <v>0.1155957894736841</v>
      </c>
    </row>
    <row r="36872" spans="8:54" x14ac:dyDescent="0.3">
      <c r="H36872" t="s">
        <v>28296</v>
      </c>
      <c r="I36872" t="s">
        <v>15</v>
      </c>
      <c r="J36872" t="s">
        <v>43249</v>
      </c>
      <c r="U36872" s="1">
        <v>41844</v>
      </c>
      <c r="V36872" s="2"/>
      <c r="W36872" s="2"/>
      <c r="X36872" t="s">
        <v>43250</v>
      </c>
      <c r="Y36872">
        <v>64</v>
      </c>
      <c r="Z36872">
        <v>4.8</v>
      </c>
      <c r="AA36872" t="s">
        <v>101</v>
      </c>
      <c r="AB36872" t="s">
        <v>101</v>
      </c>
      <c r="AC36872">
        <v>19.600000000000001</v>
      </c>
      <c r="AD36872">
        <v>22</v>
      </c>
      <c r="AE36872">
        <v>-2.4</v>
      </c>
      <c r="AY36872" s="3"/>
      <c r="AZ36872" s="3">
        <v>7.4999999999999997E-2</v>
      </c>
      <c r="BA36872" s="5">
        <v>0.92500000000000004</v>
      </c>
      <c r="BB36872" s="3">
        <f t="shared" si="591"/>
        <v>0.14413349999999991</v>
      </c>
    </row>
    <row r="36873" spans="8:54" x14ac:dyDescent="0.3">
      <c r="H36873" t="s">
        <v>28296</v>
      </c>
      <c r="I36873" t="s">
        <v>15</v>
      </c>
      <c r="J36873" t="s">
        <v>43251</v>
      </c>
      <c r="U36873" s="1">
        <v>41844</v>
      </c>
      <c r="V36873" s="2"/>
      <c r="W36873" s="2"/>
      <c r="X36873" t="s">
        <v>43252</v>
      </c>
      <c r="Y36873">
        <v>53</v>
      </c>
      <c r="Z36873">
        <v>3.9</v>
      </c>
      <c r="AA36873" t="s">
        <v>101</v>
      </c>
      <c r="AB36873" t="s">
        <v>101</v>
      </c>
      <c r="AC36873">
        <v>21</v>
      </c>
      <c r="AD36873">
        <v>21.2</v>
      </c>
      <c r="AE36873">
        <v>-0.2</v>
      </c>
      <c r="AY36873" s="3"/>
      <c r="AZ36873" s="3">
        <v>7.3584905660377356E-2</v>
      </c>
      <c r="BA36873" s="5">
        <v>0.92641509433962266</v>
      </c>
      <c r="BB36873" s="3">
        <f t="shared" si="591"/>
        <v>0.14141399999999993</v>
      </c>
    </row>
    <row r="36874" spans="8:54" x14ac:dyDescent="0.3">
      <c r="H36874" t="s">
        <v>28607</v>
      </c>
      <c r="I36874" t="s">
        <v>15</v>
      </c>
      <c r="J36874" t="s">
        <v>43078</v>
      </c>
      <c r="U36874" s="1">
        <v>41842</v>
      </c>
      <c r="V36874" s="2"/>
      <c r="W36874" s="2"/>
      <c r="X36874" t="s">
        <v>43253</v>
      </c>
      <c r="Y36874">
        <v>133</v>
      </c>
      <c r="Z36874">
        <v>4</v>
      </c>
      <c r="AA36874" t="s">
        <v>101</v>
      </c>
      <c r="AB36874" t="s">
        <v>101</v>
      </c>
      <c r="AC36874">
        <v>25</v>
      </c>
      <c r="AD36874">
        <v>20.7</v>
      </c>
      <c r="AE36874">
        <v>4.3</v>
      </c>
      <c r="AY36874" s="3"/>
      <c r="AZ36874" s="3">
        <v>3.007518796992481E-2</v>
      </c>
      <c r="BA36874" s="5">
        <v>0.96992481203007519</v>
      </c>
      <c r="BB36874" s="3">
        <f t="shared" si="591"/>
        <v>5.7797894736842048E-2</v>
      </c>
    </row>
    <row r="36875" spans="8:54" x14ac:dyDescent="0.3">
      <c r="H36875" t="s">
        <v>24934</v>
      </c>
      <c r="I36875" t="s">
        <v>15</v>
      </c>
      <c r="J36875" t="s">
        <v>43254</v>
      </c>
      <c r="U36875" s="1">
        <v>41845</v>
      </c>
      <c r="V36875" s="2"/>
      <c r="W36875" s="2"/>
      <c r="X36875" t="s">
        <v>43255</v>
      </c>
      <c r="Y36875">
        <v>70</v>
      </c>
      <c r="Z36875">
        <v>3.5</v>
      </c>
      <c r="AA36875" t="s">
        <v>101</v>
      </c>
      <c r="AB36875" t="s">
        <v>101</v>
      </c>
      <c r="AC36875">
        <v>23.8</v>
      </c>
      <c r="AD36875">
        <v>18.8</v>
      </c>
      <c r="AE36875">
        <v>5</v>
      </c>
      <c r="AY36875" s="3"/>
      <c r="AZ36875" s="3">
        <v>0.05</v>
      </c>
      <c r="BA36875" s="5">
        <v>0.95</v>
      </c>
      <c r="BB36875" s="3">
        <f t="shared" si="591"/>
        <v>9.6089000000000091E-2</v>
      </c>
    </row>
    <row r="36876" spans="8:54" x14ac:dyDescent="0.3">
      <c r="H36876" t="s">
        <v>24915</v>
      </c>
      <c r="I36876" t="s">
        <v>15</v>
      </c>
      <c r="J36876" t="s">
        <v>43256</v>
      </c>
      <c r="U36876" s="1">
        <v>41842</v>
      </c>
      <c r="V36876" s="2"/>
      <c r="W36876" s="2"/>
      <c r="X36876" t="s">
        <v>42321</v>
      </c>
      <c r="Y36876">
        <v>77</v>
      </c>
      <c r="Z36876">
        <v>-4.5</v>
      </c>
      <c r="AA36876" t="s">
        <v>101</v>
      </c>
      <c r="AB36876" t="s">
        <v>101</v>
      </c>
      <c r="AC36876">
        <v>21.6</v>
      </c>
      <c r="AD36876">
        <v>18.7</v>
      </c>
      <c r="AE36876">
        <v>2.9</v>
      </c>
      <c r="AY36876" s="3"/>
      <c r="AZ36876" s="3">
        <v>-5.844155844155844E-2</v>
      </c>
      <c r="BA36876" s="5">
        <v>1.0584415584415585</v>
      </c>
      <c r="BB36876" s="3">
        <f t="shared" si="591"/>
        <v>1.636638311688321E-2</v>
      </c>
    </row>
    <row r="36877" spans="8:54" x14ac:dyDescent="0.3">
      <c r="H36877" t="s">
        <v>24915</v>
      </c>
      <c r="I36877" t="s">
        <v>15</v>
      </c>
      <c r="J36877" t="s">
        <v>43257</v>
      </c>
      <c r="U36877" s="1">
        <v>41845</v>
      </c>
      <c r="V36877" s="2"/>
      <c r="W36877" s="2"/>
      <c r="X36877" t="s">
        <v>3112</v>
      </c>
      <c r="Y36877">
        <v>72</v>
      </c>
      <c r="Z36877">
        <v>2.2000000000000002</v>
      </c>
      <c r="AA36877" t="s">
        <v>101</v>
      </c>
      <c r="AB36877" t="s">
        <v>101</v>
      </c>
      <c r="AC36877">
        <v>16.600000000000001</v>
      </c>
      <c r="AD36877">
        <v>19.100000000000001</v>
      </c>
      <c r="AE36877">
        <v>-2.5</v>
      </c>
      <c r="AY36877" s="3"/>
      <c r="AZ36877" s="3">
        <v>3.0555555555555558E-2</v>
      </c>
      <c r="BA36877" s="5">
        <v>0.96944444444444444</v>
      </c>
      <c r="BB36877" s="3">
        <f t="shared" si="591"/>
        <v>5.8721055555555512E-2</v>
      </c>
    </row>
    <row r="36878" spans="8:54" x14ac:dyDescent="0.3">
      <c r="H36878" t="s">
        <v>25448</v>
      </c>
      <c r="I36878" t="s">
        <v>15</v>
      </c>
      <c r="J36878" t="s">
        <v>43258</v>
      </c>
      <c r="U36878" s="1">
        <v>41843</v>
      </c>
      <c r="V36878" s="2"/>
      <c r="W36878" s="2"/>
      <c r="X36878" t="s">
        <v>97</v>
      </c>
      <c r="Y36878">
        <v>70</v>
      </c>
      <c r="Z36878">
        <v>19.3</v>
      </c>
      <c r="AA36878" t="s">
        <v>101</v>
      </c>
      <c r="AB36878" t="s">
        <v>101</v>
      </c>
      <c r="AC36878">
        <v>12</v>
      </c>
      <c r="AD36878">
        <v>18.100000000000001</v>
      </c>
      <c r="AE36878">
        <v>-6.1</v>
      </c>
      <c r="AY36878" s="3"/>
      <c r="AZ36878" s="3">
        <v>0.27571428571428575</v>
      </c>
      <c r="BA36878" s="5">
        <v>0.7242857142857142</v>
      </c>
      <c r="BB36878" s="3">
        <f t="shared" si="591"/>
        <v>0.52986220000000017</v>
      </c>
    </row>
    <row r="36879" spans="8:54" x14ac:dyDescent="0.3">
      <c r="H36879" t="s">
        <v>24912</v>
      </c>
      <c r="I36879" t="s">
        <v>15</v>
      </c>
      <c r="J36879" t="s">
        <v>43259</v>
      </c>
      <c r="U36879" s="1">
        <v>41841</v>
      </c>
      <c r="V36879" s="2"/>
      <c r="W36879" s="2"/>
      <c r="X36879" t="s">
        <v>28696</v>
      </c>
      <c r="Y36879">
        <v>105</v>
      </c>
      <c r="Z36879">
        <v>4.4000000000000004</v>
      </c>
      <c r="AA36879" t="s">
        <v>101</v>
      </c>
      <c r="AB36879" t="s">
        <v>101</v>
      </c>
      <c r="AC36879">
        <v>20.100000000000001</v>
      </c>
      <c r="AD36879">
        <v>18.3</v>
      </c>
      <c r="AE36879">
        <v>1.8</v>
      </c>
      <c r="AY36879" s="3"/>
      <c r="AZ36879" s="3">
        <v>4.190476190476191E-2</v>
      </c>
      <c r="BA36879" s="5">
        <v>0.95809523809523811</v>
      </c>
      <c r="BB36879" s="3">
        <f t="shared" si="591"/>
        <v>8.05317333333333E-2</v>
      </c>
    </row>
    <row r="36880" spans="8:54" x14ac:dyDescent="0.3">
      <c r="H36880" t="s">
        <v>24915</v>
      </c>
      <c r="I36880" t="s">
        <v>15</v>
      </c>
      <c r="J36880" t="s">
        <v>43260</v>
      </c>
      <c r="U36880" s="1">
        <v>41845</v>
      </c>
      <c r="V36880" s="2"/>
      <c r="W36880" s="2"/>
      <c r="X36880" t="s">
        <v>332</v>
      </c>
      <c r="Y36880">
        <v>74</v>
      </c>
      <c r="Z36880">
        <v>2.4</v>
      </c>
      <c r="AA36880" t="s">
        <v>101</v>
      </c>
      <c r="AB36880" t="s">
        <v>101</v>
      </c>
      <c r="AC36880">
        <v>20.6</v>
      </c>
      <c r="AD36880">
        <v>19.600000000000001</v>
      </c>
      <c r="AE36880">
        <v>1</v>
      </c>
      <c r="AY36880" s="3"/>
      <c r="AZ36880" s="3">
        <v>3.2432432432432434E-2</v>
      </c>
      <c r="BA36880" s="5">
        <v>0.96756756756756757</v>
      </c>
      <c r="BB36880" s="3">
        <f t="shared" si="591"/>
        <v>6.2327999999999939E-2</v>
      </c>
    </row>
    <row r="36881" spans="8:54" x14ac:dyDescent="0.3">
      <c r="H36881" t="s">
        <v>24912</v>
      </c>
      <c r="I36881" t="s">
        <v>15</v>
      </c>
      <c r="J36881" t="s">
        <v>43261</v>
      </c>
      <c r="U36881" s="1">
        <v>41845</v>
      </c>
      <c r="V36881" s="2"/>
      <c r="W36881" s="2"/>
      <c r="X36881" t="s">
        <v>90</v>
      </c>
      <c r="Y36881">
        <v>80</v>
      </c>
      <c r="Z36881">
        <v>7.9</v>
      </c>
      <c r="AA36881" t="s">
        <v>101</v>
      </c>
      <c r="AB36881" t="s">
        <v>101</v>
      </c>
      <c r="AC36881">
        <v>20.8</v>
      </c>
      <c r="AD36881">
        <v>19.899999999999999</v>
      </c>
      <c r="AE36881">
        <v>0.9</v>
      </c>
      <c r="AY36881" s="3"/>
      <c r="AZ36881" s="3">
        <v>9.8750000000000004E-2</v>
      </c>
      <c r="BA36881" s="5">
        <v>0.90125</v>
      </c>
      <c r="BB36881" s="3">
        <f t="shared" si="591"/>
        <v>0.18977577499999998</v>
      </c>
    </row>
    <row r="36882" spans="8:54" x14ac:dyDescent="0.3">
      <c r="H36882" t="s">
        <v>24939</v>
      </c>
      <c r="I36882" t="s">
        <v>15</v>
      </c>
      <c r="J36882" t="s">
        <v>27395</v>
      </c>
      <c r="U36882" s="1">
        <v>41842</v>
      </c>
      <c r="V36882" s="2"/>
      <c r="W36882" s="2"/>
      <c r="X36882" t="s">
        <v>43262</v>
      </c>
      <c r="Y36882">
        <v>65</v>
      </c>
      <c r="Z36882">
        <v>4</v>
      </c>
      <c r="AA36882" t="s">
        <v>101</v>
      </c>
      <c r="AB36882" t="s">
        <v>101</v>
      </c>
      <c r="AC36882">
        <v>23</v>
      </c>
      <c r="AD36882">
        <v>21</v>
      </c>
      <c r="AE36882">
        <v>2</v>
      </c>
      <c r="AY36882" s="3"/>
      <c r="AZ36882" s="3">
        <v>6.1538461538461542E-2</v>
      </c>
      <c r="BA36882" s="5">
        <v>0.93846153846153846</v>
      </c>
      <c r="BB36882" s="3">
        <f t="shared" si="591"/>
        <v>0.11826338461538466</v>
      </c>
    </row>
    <row r="36883" spans="8:54" x14ac:dyDescent="0.3">
      <c r="H36883" t="s">
        <v>28296</v>
      </c>
      <c r="I36883" t="s">
        <v>15</v>
      </c>
      <c r="J36883" t="s">
        <v>35425</v>
      </c>
      <c r="U36883" s="1">
        <v>41844</v>
      </c>
      <c r="V36883" s="2"/>
      <c r="W36883" s="2"/>
      <c r="X36883" t="s">
        <v>219</v>
      </c>
      <c r="Y36883">
        <v>90</v>
      </c>
      <c r="Z36883">
        <v>6.1</v>
      </c>
      <c r="AA36883" t="s">
        <v>101</v>
      </c>
      <c r="AB36883" t="s">
        <v>101</v>
      </c>
      <c r="AC36883">
        <v>17.3</v>
      </c>
      <c r="AD36883">
        <v>19.899999999999999</v>
      </c>
      <c r="AE36883">
        <v>-2.6</v>
      </c>
      <c r="AY36883" s="3"/>
      <c r="AZ36883" s="3">
        <v>6.777777777777777E-2</v>
      </c>
      <c r="BA36883" s="5">
        <v>0.93222222222222229</v>
      </c>
      <c r="BB36883" s="3">
        <f t="shared" si="591"/>
        <v>0.13025397777777759</v>
      </c>
    </row>
    <row r="36884" spans="8:54" x14ac:dyDescent="0.3">
      <c r="H36884" t="s">
        <v>24912</v>
      </c>
      <c r="I36884" t="s">
        <v>15</v>
      </c>
      <c r="J36884" t="s">
        <v>43263</v>
      </c>
      <c r="U36884" s="1">
        <v>41843</v>
      </c>
      <c r="V36884" s="2"/>
      <c r="W36884" s="2"/>
      <c r="X36884" t="s">
        <v>43264</v>
      </c>
      <c r="Y36884">
        <v>137</v>
      </c>
      <c r="Z36884">
        <v>-16</v>
      </c>
      <c r="AA36884" t="s">
        <v>101</v>
      </c>
      <c r="AB36884" t="s">
        <v>101</v>
      </c>
      <c r="AC36884">
        <v>19</v>
      </c>
      <c r="AD36884">
        <v>18.5</v>
      </c>
      <c r="AE36884">
        <v>0.5</v>
      </c>
      <c r="AY36884" s="3"/>
      <c r="AZ36884" s="3">
        <v>-0.11678832116788321</v>
      </c>
      <c r="BA36884" s="5">
        <v>1.1167883211678833</v>
      </c>
      <c r="BB36884" s="3">
        <f t="shared" si="591"/>
        <v>3.2706218978102219E-2</v>
      </c>
    </row>
    <row r="36885" spans="8:54" x14ac:dyDescent="0.3">
      <c r="H36885" t="s">
        <v>24934</v>
      </c>
      <c r="I36885" t="s">
        <v>15</v>
      </c>
      <c r="J36885" t="s">
        <v>43265</v>
      </c>
      <c r="U36885" s="1">
        <v>41843</v>
      </c>
      <c r="V36885" s="2"/>
      <c r="W36885" s="2"/>
      <c r="X36885" t="s">
        <v>2691</v>
      </c>
      <c r="Y36885">
        <v>123</v>
      </c>
      <c r="Z36885">
        <v>3.8</v>
      </c>
      <c r="AA36885" t="s">
        <v>101</v>
      </c>
      <c r="AB36885" t="s">
        <v>101</v>
      </c>
      <c r="AC36885">
        <v>18.7</v>
      </c>
      <c r="AD36885">
        <v>20.8</v>
      </c>
      <c r="AE36885">
        <v>-2.1</v>
      </c>
      <c r="AY36885" s="3"/>
      <c r="AZ36885" s="3">
        <v>3.0894308943089428E-2</v>
      </c>
      <c r="BA36885" s="5">
        <v>0.96910569105691058</v>
      </c>
      <c r="BB36885" s="3">
        <f t="shared" si="591"/>
        <v>5.9372065040650401E-2</v>
      </c>
    </row>
    <row r="36886" spans="8:54" x14ac:dyDescent="0.3">
      <c r="H36886" t="s">
        <v>24915</v>
      </c>
      <c r="I36886" t="s">
        <v>15</v>
      </c>
      <c r="J36886" t="s">
        <v>43266</v>
      </c>
      <c r="U36886" s="1">
        <v>41843</v>
      </c>
      <c r="V36886" s="2"/>
      <c r="W36886" s="2"/>
      <c r="X36886" t="s">
        <v>219</v>
      </c>
      <c r="Y36886">
        <v>164</v>
      </c>
      <c r="Z36886">
        <v>10.4</v>
      </c>
      <c r="AA36886" t="s">
        <v>101</v>
      </c>
      <c r="AB36886" t="s">
        <v>101</v>
      </c>
      <c r="AC36886">
        <v>23.5</v>
      </c>
      <c r="AD36886">
        <v>20.2</v>
      </c>
      <c r="AE36886">
        <v>3.3</v>
      </c>
      <c r="AY36886" s="3"/>
      <c r="AZ36886" s="3">
        <v>6.3414634146341464E-2</v>
      </c>
      <c r="BA36886" s="5">
        <v>0.93658536585365848</v>
      </c>
      <c r="BB36886" s="3">
        <f t="shared" si="591"/>
        <v>0.12186897560975618</v>
      </c>
    </row>
    <row r="36887" spans="8:54" x14ac:dyDescent="0.3">
      <c r="H36887" t="s">
        <v>25895</v>
      </c>
      <c r="I36887" t="s">
        <v>15</v>
      </c>
      <c r="J36887" t="s">
        <v>43267</v>
      </c>
      <c r="U36887" s="1">
        <v>41846</v>
      </c>
      <c r="V36887" s="2"/>
      <c r="W36887" s="2"/>
      <c r="X36887" t="s">
        <v>237</v>
      </c>
      <c r="Y36887">
        <v>90</v>
      </c>
      <c r="Z36887">
        <v>3.6</v>
      </c>
      <c r="AA36887" t="s">
        <v>101</v>
      </c>
      <c r="AB36887" t="s">
        <v>101</v>
      </c>
      <c r="AC36887">
        <v>17.399999999999999</v>
      </c>
      <c r="AD36887">
        <v>19.600000000000001</v>
      </c>
      <c r="AE36887">
        <v>-2.2000000000000002</v>
      </c>
      <c r="AY36887" s="3"/>
      <c r="AZ36887" s="3">
        <v>0.04</v>
      </c>
      <c r="BA36887" s="5">
        <v>0.96</v>
      </c>
      <c r="BB36887" s="3">
        <f t="shared" si="591"/>
        <v>7.6871200000000028E-2</v>
      </c>
    </row>
    <row r="36888" spans="8:54" x14ac:dyDescent="0.3">
      <c r="H36888" t="s">
        <v>25895</v>
      </c>
      <c r="I36888" t="s">
        <v>15</v>
      </c>
      <c r="J36888" t="s">
        <v>43267</v>
      </c>
      <c r="U36888" s="1">
        <v>41846</v>
      </c>
      <c r="V36888" s="2"/>
      <c r="W36888" s="2"/>
      <c r="X36888" t="s">
        <v>237</v>
      </c>
      <c r="Y36888">
        <v>90</v>
      </c>
      <c r="Z36888">
        <v>15.8</v>
      </c>
      <c r="AA36888" t="s">
        <v>101</v>
      </c>
      <c r="AB36888" t="s">
        <v>101</v>
      </c>
      <c r="AC36888">
        <v>22.4</v>
      </c>
      <c r="AD36888">
        <v>21.5</v>
      </c>
      <c r="AE36888">
        <v>0.9</v>
      </c>
      <c r="AY36888" s="3"/>
      <c r="AZ36888" s="3">
        <v>0.17555555555555558</v>
      </c>
      <c r="BA36888" s="5">
        <v>0.82444444444444442</v>
      </c>
      <c r="BB36888" s="3">
        <f t="shared" si="591"/>
        <v>0.33737915555555564</v>
      </c>
    </row>
    <row r="36889" spans="8:54" x14ac:dyDescent="0.3">
      <c r="H36889" t="s">
        <v>24912</v>
      </c>
      <c r="I36889" t="s">
        <v>15</v>
      </c>
      <c r="J36889" t="s">
        <v>43268</v>
      </c>
      <c r="U36889" s="1">
        <v>41844</v>
      </c>
      <c r="V36889" s="2"/>
      <c r="W36889" s="2"/>
      <c r="X36889" t="s">
        <v>681</v>
      </c>
      <c r="Y36889">
        <v>85</v>
      </c>
      <c r="Z36889">
        <v>7.5</v>
      </c>
      <c r="AA36889" t="s">
        <v>101</v>
      </c>
      <c r="AB36889" t="s">
        <v>101</v>
      </c>
      <c r="AC36889">
        <v>22.6</v>
      </c>
      <c r="AD36889">
        <v>20.399999999999999</v>
      </c>
      <c r="AE36889">
        <v>2.2000000000000002</v>
      </c>
      <c r="AY36889" s="3"/>
      <c r="AZ36889" s="3">
        <v>8.8235294117647065E-2</v>
      </c>
      <c r="BA36889" s="5">
        <v>0.91176470588235292</v>
      </c>
      <c r="BB36889" s="3">
        <f t="shared" si="591"/>
        <v>0.16956882352941172</v>
      </c>
    </row>
    <row r="36890" spans="8:54" x14ac:dyDescent="0.3">
      <c r="H36890" t="s">
        <v>24912</v>
      </c>
      <c r="I36890" t="s">
        <v>15</v>
      </c>
      <c r="J36890" t="s">
        <v>6174</v>
      </c>
      <c r="U36890" s="1">
        <v>41841</v>
      </c>
      <c r="V36890" s="2"/>
      <c r="W36890" s="2"/>
      <c r="X36890" t="s">
        <v>43269</v>
      </c>
      <c r="Y36890">
        <v>89</v>
      </c>
      <c r="Z36890">
        <v>-6.8</v>
      </c>
      <c r="AA36890" t="s">
        <v>101</v>
      </c>
      <c r="AB36890" t="s">
        <v>101</v>
      </c>
      <c r="AC36890">
        <v>20.7</v>
      </c>
      <c r="AD36890">
        <v>19.100000000000001</v>
      </c>
      <c r="AE36890">
        <v>1.7</v>
      </c>
      <c r="AY36890" s="3"/>
      <c r="AZ36890" s="3">
        <v>-7.6404494382022473E-2</v>
      </c>
      <c r="BA36890" s="5">
        <v>1.0764044943820226</v>
      </c>
      <c r="BB36890" s="3">
        <f t="shared" si="591"/>
        <v>2.1396849438202303E-2</v>
      </c>
    </row>
    <row r="36891" spans="8:54" x14ac:dyDescent="0.3">
      <c r="H36891" t="s">
        <v>25372</v>
      </c>
      <c r="I36891" t="s">
        <v>15</v>
      </c>
      <c r="J36891" t="s">
        <v>43270</v>
      </c>
      <c r="U36891" s="1">
        <v>41841</v>
      </c>
      <c r="V36891" s="2"/>
      <c r="W36891" s="2"/>
      <c r="X36891" t="s">
        <v>14546</v>
      </c>
      <c r="Y36891">
        <v>101</v>
      </c>
      <c r="Z36891">
        <v>16.8</v>
      </c>
      <c r="AA36891" t="s">
        <v>101</v>
      </c>
      <c r="AB36891" t="s">
        <v>101</v>
      </c>
      <c r="AC36891">
        <v>23</v>
      </c>
      <c r="AD36891">
        <v>19.399999999999999</v>
      </c>
      <c r="AE36891">
        <v>3.6</v>
      </c>
      <c r="AY36891" s="3"/>
      <c r="AZ36891" s="3">
        <v>0.16633663366336635</v>
      </c>
      <c r="BA36891" s="5">
        <v>0.83366336633663363</v>
      </c>
      <c r="BB36891" s="3">
        <f t="shared" si="591"/>
        <v>0.31966241584158417</v>
      </c>
    </row>
    <row r="36892" spans="8:54" x14ac:dyDescent="0.3">
      <c r="H36892" t="s">
        <v>24912</v>
      </c>
      <c r="I36892" t="s">
        <v>15</v>
      </c>
      <c r="J36892" t="s">
        <v>43271</v>
      </c>
      <c r="U36892" s="1">
        <v>41843</v>
      </c>
      <c r="V36892" s="2"/>
      <c r="W36892" s="2"/>
      <c r="X36892" t="s">
        <v>690</v>
      </c>
      <c r="Y36892">
        <v>70</v>
      </c>
      <c r="Z36892">
        <v>-3.7</v>
      </c>
      <c r="AA36892" t="s">
        <v>101</v>
      </c>
      <c r="AB36892" t="s">
        <v>101</v>
      </c>
      <c r="AC36892">
        <v>18.2</v>
      </c>
      <c r="AD36892">
        <v>17.8</v>
      </c>
      <c r="AE36892">
        <v>0.4</v>
      </c>
      <c r="AY36892" s="3"/>
      <c r="AZ36892" s="3">
        <v>-5.2857142857142859E-2</v>
      </c>
      <c r="BA36892" s="5">
        <v>1.0528571428571429</v>
      </c>
      <c r="BB36892" s="3">
        <f t="shared" si="591"/>
        <v>1.4802484285714401E-2</v>
      </c>
    </row>
    <row r="36893" spans="8:54" x14ac:dyDescent="0.3">
      <c r="H36893" t="s">
        <v>24934</v>
      </c>
      <c r="I36893" t="s">
        <v>15</v>
      </c>
      <c r="J36893" t="s">
        <v>43272</v>
      </c>
      <c r="U36893" s="1">
        <v>41843</v>
      </c>
      <c r="V36893" s="2"/>
      <c r="W36893" s="2"/>
      <c r="X36893" t="s">
        <v>2101</v>
      </c>
      <c r="Y36893">
        <v>53</v>
      </c>
      <c r="Z36893">
        <v>1.6</v>
      </c>
      <c r="AA36893" t="s">
        <v>101</v>
      </c>
      <c r="AB36893" t="s">
        <v>101</v>
      </c>
      <c r="AC36893">
        <v>20.6</v>
      </c>
      <c r="AD36893">
        <v>18.600000000000001</v>
      </c>
      <c r="AE36893">
        <v>2</v>
      </c>
      <c r="AY36893" s="3"/>
      <c r="AZ36893" s="3">
        <v>3.0188679245283019E-2</v>
      </c>
      <c r="BA36893" s="5">
        <v>0.96981132075471699</v>
      </c>
      <c r="BB36893" s="3">
        <f t="shared" si="591"/>
        <v>5.8016000000000068E-2</v>
      </c>
    </row>
    <row r="36894" spans="8:54" x14ac:dyDescent="0.3">
      <c r="H36894" t="s">
        <v>24912</v>
      </c>
      <c r="I36894" t="s">
        <v>15</v>
      </c>
      <c r="J36894" t="s">
        <v>43273</v>
      </c>
      <c r="U36894" s="1">
        <v>41842</v>
      </c>
      <c r="V36894" s="2"/>
      <c r="W36894" s="2"/>
      <c r="X36894" t="s">
        <v>1388</v>
      </c>
      <c r="Y36894">
        <v>83</v>
      </c>
      <c r="Z36894">
        <v>-7.8</v>
      </c>
      <c r="AA36894" t="s">
        <v>101</v>
      </c>
      <c r="AB36894" t="s">
        <v>101</v>
      </c>
      <c r="AC36894">
        <v>21.5</v>
      </c>
      <c r="AD36894">
        <v>19.600000000000001</v>
      </c>
      <c r="AE36894">
        <v>2</v>
      </c>
      <c r="AY36894" s="3"/>
      <c r="AZ36894" s="3">
        <v>-9.3975903614457831E-2</v>
      </c>
      <c r="BA36894" s="5">
        <v>1.0939759036144578</v>
      </c>
      <c r="BB36894" s="3">
        <f t="shared" si="591"/>
        <v>2.6317669879518113E-2</v>
      </c>
    </row>
    <row r="36895" spans="8:54" x14ac:dyDescent="0.3">
      <c r="H36895" t="s">
        <v>28331</v>
      </c>
      <c r="I36895" t="s">
        <v>15</v>
      </c>
      <c r="J36895" t="s">
        <v>43165</v>
      </c>
      <c r="U36895" s="1">
        <v>41845</v>
      </c>
      <c r="V36895" s="2"/>
      <c r="W36895" s="2"/>
      <c r="X36895" t="s">
        <v>1257</v>
      </c>
      <c r="Y36895">
        <v>83</v>
      </c>
      <c r="Z36895">
        <v>2.8</v>
      </c>
      <c r="AA36895" t="s">
        <v>101</v>
      </c>
      <c r="AB36895" t="s">
        <v>101</v>
      </c>
      <c r="AC36895">
        <v>23.4</v>
      </c>
      <c r="AD36895">
        <v>22</v>
      </c>
      <c r="AE36895">
        <v>1.4</v>
      </c>
      <c r="AY36895" s="3"/>
      <c r="AZ36895" s="3">
        <v>3.3734939759036145E-2</v>
      </c>
      <c r="BA36895" s="5">
        <v>0.96626506024096381</v>
      </c>
      <c r="BB36895" s="3">
        <f t="shared" si="591"/>
        <v>6.4831132530120517E-2</v>
      </c>
    </row>
    <row r="36896" spans="8:54" x14ac:dyDescent="0.3">
      <c r="H36896" t="s">
        <v>25372</v>
      </c>
      <c r="I36896" t="s">
        <v>15</v>
      </c>
      <c r="J36896" t="s">
        <v>41966</v>
      </c>
      <c r="U36896" s="1">
        <v>41843</v>
      </c>
      <c r="V36896" s="2"/>
      <c r="W36896" s="2"/>
      <c r="X36896" t="s">
        <v>21896</v>
      </c>
      <c r="Y36896">
        <v>100</v>
      </c>
      <c r="Z36896">
        <v>13.3</v>
      </c>
      <c r="AA36896" t="s">
        <v>101</v>
      </c>
      <c r="AB36896" t="s">
        <v>101</v>
      </c>
      <c r="AC36896">
        <v>20.7</v>
      </c>
      <c r="AD36896">
        <v>21.4</v>
      </c>
      <c r="AE36896">
        <v>-0.7</v>
      </c>
      <c r="AY36896" s="3"/>
      <c r="AZ36896" s="3">
        <v>0.13300000000000001</v>
      </c>
      <c r="BA36896" s="5">
        <v>0.86699999999999999</v>
      </c>
      <c r="BB36896" s="3">
        <f t="shared" si="591"/>
        <v>0.2555967400000001</v>
      </c>
    </row>
    <row r="36897" spans="8:54" x14ac:dyDescent="0.3">
      <c r="H36897" t="s">
        <v>24912</v>
      </c>
      <c r="I36897" t="s">
        <v>15</v>
      </c>
      <c r="J36897" t="s">
        <v>43274</v>
      </c>
      <c r="U36897" s="1">
        <v>41841</v>
      </c>
      <c r="V36897" s="2"/>
      <c r="W36897" s="2"/>
      <c r="X36897" t="s">
        <v>20730</v>
      </c>
      <c r="Y36897">
        <v>85</v>
      </c>
      <c r="Z36897">
        <v>9.1999999999999993</v>
      </c>
      <c r="AA36897" t="s">
        <v>101</v>
      </c>
      <c r="AB36897" t="s">
        <v>101</v>
      </c>
      <c r="AC36897">
        <v>18.8</v>
      </c>
      <c r="AD36897">
        <v>19</v>
      </c>
      <c r="AE36897">
        <v>-0.2</v>
      </c>
      <c r="AY36897" s="3"/>
      <c r="AZ36897" s="3">
        <v>0.10823529411764705</v>
      </c>
      <c r="BA36897" s="5">
        <v>0.8917647058823529</v>
      </c>
      <c r="BB36897" s="3">
        <f t="shared" si="591"/>
        <v>0.20800442352941184</v>
      </c>
    </row>
    <row r="36898" spans="8:54" x14ac:dyDescent="0.3">
      <c r="H36898" t="s">
        <v>24912</v>
      </c>
      <c r="I36898" t="s">
        <v>15</v>
      </c>
      <c r="J36898" t="s">
        <v>43274</v>
      </c>
      <c r="U36898" s="1">
        <v>41841</v>
      </c>
      <c r="V36898" s="2"/>
      <c r="W36898" s="2"/>
      <c r="X36898" t="s">
        <v>27277</v>
      </c>
      <c r="Y36898">
        <v>66</v>
      </c>
      <c r="Z36898">
        <v>7.2</v>
      </c>
      <c r="AA36898" t="s">
        <v>101</v>
      </c>
      <c r="AB36898" t="s">
        <v>101</v>
      </c>
      <c r="AC36898">
        <v>20.9</v>
      </c>
      <c r="AD36898">
        <v>19.7</v>
      </c>
      <c r="AE36898">
        <v>1.2</v>
      </c>
      <c r="AY36898" s="3"/>
      <c r="AZ36898" s="3">
        <v>0.1090909090909091</v>
      </c>
      <c r="BA36898" s="5">
        <v>0.89090909090909087</v>
      </c>
      <c r="BB36898" s="3">
        <f t="shared" si="591"/>
        <v>0.20964872727272743</v>
      </c>
    </row>
    <row r="36899" spans="8:54" x14ac:dyDescent="0.3">
      <c r="H36899" t="s">
        <v>25048</v>
      </c>
      <c r="I36899" t="s">
        <v>15</v>
      </c>
      <c r="J36899" t="s">
        <v>43275</v>
      </c>
      <c r="U36899" s="1">
        <v>41845</v>
      </c>
      <c r="V36899" s="2"/>
      <c r="W36899" s="2"/>
      <c r="X36899" t="s">
        <v>20</v>
      </c>
      <c r="Y36899">
        <v>95</v>
      </c>
      <c r="Z36899">
        <v>2.8</v>
      </c>
      <c r="AA36899" t="s">
        <v>101</v>
      </c>
      <c r="AB36899" t="s">
        <v>101</v>
      </c>
      <c r="AC36899">
        <v>22</v>
      </c>
      <c r="AD36899">
        <v>22</v>
      </c>
      <c r="AE36899">
        <v>0</v>
      </c>
      <c r="AY36899" s="3"/>
      <c r="AZ36899" s="3">
        <v>2.9473684210526315E-2</v>
      </c>
      <c r="BA36899" s="5">
        <v>0.97052631578947368</v>
      </c>
      <c r="BB36899" s="3">
        <f t="shared" si="591"/>
        <v>5.6641936842105167E-2</v>
      </c>
    </row>
    <row r="36900" spans="8:54" x14ac:dyDescent="0.3">
      <c r="H36900" t="s">
        <v>25055</v>
      </c>
      <c r="I36900" t="s">
        <v>15</v>
      </c>
      <c r="J36900" t="s">
        <v>43276</v>
      </c>
      <c r="U36900" s="1">
        <v>41845</v>
      </c>
      <c r="V36900" s="2"/>
      <c r="W36900" s="2"/>
      <c r="X36900" t="s">
        <v>2334</v>
      </c>
      <c r="Y36900">
        <v>122</v>
      </c>
      <c r="Z36900">
        <v>3.7</v>
      </c>
      <c r="AA36900" t="s">
        <v>101</v>
      </c>
      <c r="AB36900" t="s">
        <v>101</v>
      </c>
      <c r="AC36900">
        <v>18</v>
      </c>
      <c r="AD36900">
        <v>19.899999999999999</v>
      </c>
      <c r="AE36900">
        <v>-1.9</v>
      </c>
      <c r="AY36900" s="3"/>
      <c r="AZ36900" s="3">
        <v>3.0327868852459017E-2</v>
      </c>
      <c r="BA36900" s="5">
        <v>0.96967213114754103</v>
      </c>
      <c r="BB36900" s="3">
        <f t="shared" si="591"/>
        <v>5.8283491803278631E-2</v>
      </c>
    </row>
    <row r="36901" spans="8:54" x14ac:dyDescent="0.3">
      <c r="H36901" t="s">
        <v>24915</v>
      </c>
      <c r="I36901" t="s">
        <v>15</v>
      </c>
      <c r="J36901" t="s">
        <v>43277</v>
      </c>
      <c r="U36901" s="1">
        <v>41844</v>
      </c>
      <c r="V36901" s="2"/>
      <c r="W36901" s="2"/>
      <c r="X36901" t="s">
        <v>31838</v>
      </c>
      <c r="Y36901">
        <v>50</v>
      </c>
      <c r="Z36901">
        <v>7.2</v>
      </c>
      <c r="AA36901" t="s">
        <v>101</v>
      </c>
      <c r="AB36901" t="s">
        <v>101</v>
      </c>
      <c r="AC36901">
        <v>23.5</v>
      </c>
      <c r="AD36901">
        <v>19.899999999999999</v>
      </c>
      <c r="AE36901">
        <v>3.6</v>
      </c>
      <c r="AY36901" s="3"/>
      <c r="AZ36901" s="3">
        <v>0.14400000000000002</v>
      </c>
      <c r="BA36901" s="5">
        <v>0.85599999999999998</v>
      </c>
      <c r="BB36901" s="3">
        <f t="shared" si="591"/>
        <v>0.27673632000000015</v>
      </c>
    </row>
    <row r="36902" spans="8:54" x14ac:dyDescent="0.3">
      <c r="H36902" t="s">
        <v>26251</v>
      </c>
      <c r="I36902" t="s">
        <v>15</v>
      </c>
      <c r="J36902" t="s">
        <v>43278</v>
      </c>
      <c r="U36902" s="1">
        <v>41844</v>
      </c>
      <c r="V36902" s="2"/>
      <c r="W36902" s="2"/>
      <c r="X36902" t="s">
        <v>142</v>
      </c>
      <c r="Y36902">
        <v>50</v>
      </c>
      <c r="Z36902">
        <v>3.7</v>
      </c>
      <c r="AA36902" t="s">
        <v>101</v>
      </c>
      <c r="AB36902" t="s">
        <v>101</v>
      </c>
      <c r="AC36902">
        <v>17.8</v>
      </c>
      <c r="AD36902">
        <v>19.2</v>
      </c>
      <c r="AE36902">
        <v>-1.4</v>
      </c>
      <c r="AY36902" s="3"/>
      <c r="AZ36902" s="3">
        <v>7.400000000000001E-2</v>
      </c>
      <c r="BA36902" s="5">
        <v>0.92599999999999993</v>
      </c>
      <c r="BB36902" s="3">
        <f t="shared" si="591"/>
        <v>0.14221172000000015</v>
      </c>
    </row>
    <row r="36903" spans="8:54" x14ac:dyDescent="0.3">
      <c r="H36903" t="s">
        <v>24915</v>
      </c>
      <c r="I36903" t="s">
        <v>15</v>
      </c>
      <c r="J36903" t="s">
        <v>40151</v>
      </c>
      <c r="U36903" s="1">
        <v>41842</v>
      </c>
      <c r="V36903" s="2"/>
      <c r="W36903" s="2"/>
      <c r="X36903" t="s">
        <v>43279</v>
      </c>
      <c r="Y36903">
        <v>61</v>
      </c>
      <c r="Z36903">
        <v>2.8</v>
      </c>
      <c r="AA36903" t="s">
        <v>101</v>
      </c>
      <c r="AB36903" t="s">
        <v>101</v>
      </c>
      <c r="AC36903">
        <v>20.5</v>
      </c>
      <c r="AD36903">
        <v>18.2</v>
      </c>
      <c r="AE36903">
        <v>2.2999999999999998</v>
      </c>
      <c r="AY36903" s="3"/>
      <c r="AZ36903" s="3">
        <v>4.5901639344262293E-2</v>
      </c>
      <c r="BA36903" s="5">
        <v>0.95409836065573772</v>
      </c>
      <c r="BB36903" s="3">
        <f t="shared" si="591"/>
        <v>8.8212852459016444E-2</v>
      </c>
    </row>
    <row r="36904" spans="8:54" x14ac:dyDescent="0.3">
      <c r="H36904" t="s">
        <v>26251</v>
      </c>
      <c r="I36904" t="s">
        <v>15</v>
      </c>
      <c r="J36904" t="s">
        <v>43278</v>
      </c>
      <c r="U36904" s="1">
        <v>41844</v>
      </c>
      <c r="V36904" s="2"/>
      <c r="W36904" s="2"/>
      <c r="X36904" t="s">
        <v>142</v>
      </c>
      <c r="Y36904">
        <v>55</v>
      </c>
      <c r="Z36904">
        <v>4.4000000000000004</v>
      </c>
      <c r="AA36904" t="s">
        <v>101</v>
      </c>
      <c r="AB36904" t="s">
        <v>101</v>
      </c>
      <c r="AC36904">
        <v>19.5</v>
      </c>
      <c r="AD36904">
        <v>20.100000000000001</v>
      </c>
      <c r="AE36904">
        <v>-0.5</v>
      </c>
      <c r="AY36904" s="3"/>
      <c r="AZ36904" s="3">
        <v>0.08</v>
      </c>
      <c r="BA36904" s="5">
        <v>0.92</v>
      </c>
      <c r="BB36904" s="3">
        <f t="shared" si="591"/>
        <v>0.15374239999999983</v>
      </c>
    </row>
    <row r="36905" spans="8:54" x14ac:dyDescent="0.3">
      <c r="H36905" t="s">
        <v>25895</v>
      </c>
      <c r="I36905" t="s">
        <v>15</v>
      </c>
      <c r="J36905" t="s">
        <v>43280</v>
      </c>
      <c r="U36905" s="1">
        <v>41846</v>
      </c>
      <c r="V36905" s="2"/>
      <c r="W36905" s="2"/>
      <c r="X36905" t="s">
        <v>219</v>
      </c>
      <c r="Y36905">
        <v>90</v>
      </c>
      <c r="Z36905">
        <v>5.8</v>
      </c>
      <c r="AA36905" t="s">
        <v>101</v>
      </c>
      <c r="AB36905" t="s">
        <v>101</v>
      </c>
      <c r="AC36905">
        <v>19.100000000000001</v>
      </c>
      <c r="AD36905">
        <v>20.5</v>
      </c>
      <c r="AE36905">
        <v>-1.4</v>
      </c>
      <c r="AY36905" s="3"/>
      <c r="AZ36905" s="3">
        <v>6.4444444444444443E-2</v>
      </c>
      <c r="BA36905" s="5">
        <v>0.93555555555555558</v>
      </c>
      <c r="BB36905" s="3">
        <f t="shared" si="591"/>
        <v>0.12384804444444431</v>
      </c>
    </row>
    <row r="36906" spans="8:54" x14ac:dyDescent="0.3">
      <c r="H36906" t="s">
        <v>24912</v>
      </c>
      <c r="I36906" t="s">
        <v>15</v>
      </c>
      <c r="J36906" t="s">
        <v>43281</v>
      </c>
      <c r="U36906" s="1">
        <v>41846</v>
      </c>
      <c r="V36906" s="2"/>
      <c r="W36906" s="2"/>
      <c r="X36906" t="s">
        <v>2691</v>
      </c>
      <c r="Y36906">
        <v>85</v>
      </c>
      <c r="Z36906">
        <v>-8</v>
      </c>
      <c r="AA36906" t="s">
        <v>101</v>
      </c>
      <c r="AB36906" t="s">
        <v>101</v>
      </c>
      <c r="AC36906">
        <v>18.2</v>
      </c>
      <c r="AD36906">
        <v>17.899999999999999</v>
      </c>
      <c r="AE36906">
        <v>0.3</v>
      </c>
      <c r="AY36906" s="3"/>
      <c r="AZ36906" s="3">
        <v>-9.4117647058823528E-2</v>
      </c>
      <c r="BA36906" s="5">
        <v>1.0941176470588236</v>
      </c>
      <c r="BB36906" s="3">
        <f t="shared" si="591"/>
        <v>2.6357364705882458E-2</v>
      </c>
    </row>
    <row r="36907" spans="8:54" x14ac:dyDescent="0.3">
      <c r="H36907" t="s">
        <v>24912</v>
      </c>
      <c r="I36907" t="s">
        <v>15</v>
      </c>
      <c r="J36907" t="s">
        <v>31927</v>
      </c>
      <c r="U36907" s="1">
        <v>41843</v>
      </c>
      <c r="V36907" s="2"/>
      <c r="W36907" s="2"/>
      <c r="X36907" t="s">
        <v>23183</v>
      </c>
      <c r="Y36907">
        <v>147</v>
      </c>
      <c r="Z36907">
        <v>4.4000000000000004</v>
      </c>
      <c r="AA36907" t="s">
        <v>101</v>
      </c>
      <c r="AB36907" t="s">
        <v>101</v>
      </c>
      <c r="AC36907">
        <v>17.3</v>
      </c>
      <c r="AD36907">
        <v>16.399999999999999</v>
      </c>
      <c r="AE36907">
        <v>0.9</v>
      </c>
      <c r="AY36907" s="3"/>
      <c r="AZ36907" s="3">
        <v>2.9931972789115649E-2</v>
      </c>
      <c r="BA36907" s="5">
        <v>0.97006802721088436</v>
      </c>
      <c r="BB36907" s="3">
        <f t="shared" si="591"/>
        <v>5.7522666666666611E-2</v>
      </c>
    </row>
    <row r="36908" spans="8:54" x14ac:dyDescent="0.3">
      <c r="H36908" t="s">
        <v>24912</v>
      </c>
      <c r="I36908" t="s">
        <v>15</v>
      </c>
      <c r="J36908" t="s">
        <v>31444</v>
      </c>
      <c r="U36908" s="1">
        <v>41842</v>
      </c>
      <c r="V36908" s="2"/>
      <c r="W36908" s="2"/>
      <c r="X36908" t="s">
        <v>944</v>
      </c>
      <c r="Y36908">
        <v>63</v>
      </c>
      <c r="Z36908">
        <v>3.6</v>
      </c>
      <c r="AA36908" t="s">
        <v>101</v>
      </c>
      <c r="AB36908" t="s">
        <v>101</v>
      </c>
      <c r="AC36908">
        <v>18.100000000000001</v>
      </c>
      <c r="AD36908">
        <v>17.899999999999999</v>
      </c>
      <c r="AE36908">
        <v>0.2</v>
      </c>
      <c r="AY36908" s="3"/>
      <c r="AZ36908" s="3">
        <v>5.7142857142857141E-2</v>
      </c>
      <c r="BA36908" s="5">
        <v>0.94285714285714284</v>
      </c>
      <c r="BB36908" s="3">
        <f t="shared" si="591"/>
        <v>0.10981600000000014</v>
      </c>
    </row>
    <row r="36909" spans="8:54" x14ac:dyDescent="0.3">
      <c r="H36909" t="s">
        <v>24912</v>
      </c>
      <c r="I36909" t="s">
        <v>15</v>
      </c>
      <c r="J36909" t="s">
        <v>43282</v>
      </c>
      <c r="U36909" s="1">
        <v>41843</v>
      </c>
      <c r="V36909" s="2"/>
      <c r="W36909" s="2"/>
      <c r="X36909" t="s">
        <v>25382</v>
      </c>
      <c r="Y36909">
        <v>64</v>
      </c>
      <c r="Z36909">
        <v>-3.5</v>
      </c>
      <c r="AA36909" t="s">
        <v>101</v>
      </c>
      <c r="AB36909" t="s">
        <v>101</v>
      </c>
      <c r="AC36909">
        <v>22.8</v>
      </c>
      <c r="AD36909">
        <v>18.8</v>
      </c>
      <c r="AE36909">
        <v>4</v>
      </c>
      <c r="AY36909" s="3"/>
      <c r="AZ36909" s="3">
        <v>-5.46875E-2</v>
      </c>
      <c r="BA36909" s="5">
        <v>1.0546875</v>
      </c>
      <c r="BB36909" s="3">
        <f t="shared" si="591"/>
        <v>1.5315070312500012E-2</v>
      </c>
    </row>
    <row r="36910" spans="8:54" x14ac:dyDescent="0.3">
      <c r="H36910" t="s">
        <v>24912</v>
      </c>
      <c r="I36910" t="s">
        <v>15</v>
      </c>
      <c r="J36910" t="s">
        <v>25381</v>
      </c>
      <c r="U36910" s="1">
        <v>41842</v>
      </c>
      <c r="V36910" s="2"/>
      <c r="W36910" s="2"/>
      <c r="X36910" t="s">
        <v>29464</v>
      </c>
      <c r="Y36910">
        <v>73</v>
      </c>
      <c r="Z36910">
        <v>8.5</v>
      </c>
      <c r="AA36910" t="s">
        <v>101</v>
      </c>
      <c r="AB36910" t="s">
        <v>101</v>
      </c>
      <c r="AC36910">
        <v>24.4</v>
      </c>
      <c r="AD36910">
        <v>18.5</v>
      </c>
      <c r="AE36910">
        <v>5.9</v>
      </c>
      <c r="AY36910" s="3"/>
      <c r="AZ36910" s="3">
        <v>0.11643835616438356</v>
      </c>
      <c r="BA36910" s="5">
        <v>0.88356164383561642</v>
      </c>
      <c r="BB36910" s="3">
        <f t="shared" si="591"/>
        <v>0.22376890410958916</v>
      </c>
    </row>
    <row r="36911" spans="8:54" x14ac:dyDescent="0.3">
      <c r="H36911" t="s">
        <v>24915</v>
      </c>
      <c r="I36911" t="s">
        <v>15</v>
      </c>
      <c r="J36911" t="s">
        <v>43283</v>
      </c>
      <c r="U36911" s="1">
        <v>41842</v>
      </c>
      <c r="V36911" s="2"/>
      <c r="W36911" s="2"/>
      <c r="X36911" t="s">
        <v>43284</v>
      </c>
      <c r="Y36911">
        <v>72</v>
      </c>
      <c r="Z36911">
        <v>-4.2</v>
      </c>
      <c r="AA36911" t="s">
        <v>101</v>
      </c>
      <c r="AB36911" t="s">
        <v>101</v>
      </c>
      <c r="AC36911">
        <v>18.8</v>
      </c>
      <c r="AD36911">
        <v>18.5</v>
      </c>
      <c r="AE36911">
        <v>0.3</v>
      </c>
      <c r="AY36911" s="3"/>
      <c r="AZ36911" s="3">
        <v>-5.8333333333333334E-2</v>
      </c>
      <c r="BA36911" s="5">
        <v>1.0583333333333333</v>
      </c>
      <c r="BB36911" s="3">
        <f t="shared" si="591"/>
        <v>1.6336075000000116E-2</v>
      </c>
    </row>
    <row r="36912" spans="8:54" x14ac:dyDescent="0.3">
      <c r="H36912" t="s">
        <v>24929</v>
      </c>
      <c r="I36912" t="s">
        <v>15</v>
      </c>
      <c r="J36912" t="s">
        <v>43285</v>
      </c>
      <c r="U36912" s="1">
        <v>41841</v>
      </c>
      <c r="V36912" s="2"/>
      <c r="W36912" s="2"/>
      <c r="X36912" t="s">
        <v>35704</v>
      </c>
      <c r="Y36912">
        <v>161</v>
      </c>
      <c r="Z36912">
        <v>5.9</v>
      </c>
      <c r="AA36912" t="s">
        <v>101</v>
      </c>
      <c r="AB36912" t="s">
        <v>101</v>
      </c>
      <c r="AC36912">
        <v>20.2</v>
      </c>
      <c r="AD36912">
        <v>20.6</v>
      </c>
      <c r="AE36912">
        <v>-0.4</v>
      </c>
      <c r="AY36912" s="3"/>
      <c r="AZ36912" s="3">
        <v>3.6645962732919257E-2</v>
      </c>
      <c r="BA36912" s="5">
        <v>0.9633540372670808</v>
      </c>
      <c r="BB36912" s="3">
        <f t="shared" si="591"/>
        <v>7.0425478260869534E-2</v>
      </c>
    </row>
    <row r="36913" spans="8:54" x14ac:dyDescent="0.3">
      <c r="H36913" t="s">
        <v>24912</v>
      </c>
      <c r="I36913" t="s">
        <v>15</v>
      </c>
      <c r="J36913" t="s">
        <v>33235</v>
      </c>
      <c r="U36913" s="1">
        <v>41845</v>
      </c>
      <c r="V36913" s="2"/>
      <c r="W36913" s="2"/>
      <c r="X36913" t="s">
        <v>43286</v>
      </c>
      <c r="Y36913">
        <v>56</v>
      </c>
      <c r="Z36913">
        <v>6.3</v>
      </c>
      <c r="AA36913" t="s">
        <v>101</v>
      </c>
      <c r="AB36913" t="s">
        <v>101</v>
      </c>
      <c r="AC36913">
        <v>26.8</v>
      </c>
      <c r="AD36913">
        <v>20.8</v>
      </c>
      <c r="AE36913">
        <v>6</v>
      </c>
      <c r="AY36913" s="3"/>
      <c r="AZ36913" s="3">
        <v>0.1125</v>
      </c>
      <c r="BA36913" s="5">
        <v>0.88749999999999996</v>
      </c>
      <c r="BB36913" s="3">
        <f t="shared" si="591"/>
        <v>0.21620024999999998</v>
      </c>
    </row>
    <row r="36914" spans="8:54" x14ac:dyDescent="0.3">
      <c r="H36914" t="s">
        <v>25372</v>
      </c>
      <c r="I36914" t="s">
        <v>15</v>
      </c>
      <c r="J36914" t="s">
        <v>43287</v>
      </c>
      <c r="U36914" s="1">
        <v>41843</v>
      </c>
      <c r="V36914" s="2"/>
      <c r="W36914" s="2"/>
      <c r="X36914" t="s">
        <v>43288</v>
      </c>
      <c r="Y36914">
        <v>53</v>
      </c>
      <c r="Z36914">
        <v>9</v>
      </c>
      <c r="AA36914" t="s">
        <v>101</v>
      </c>
      <c r="AB36914" t="s">
        <v>101</v>
      </c>
      <c r="AC36914">
        <v>17.2</v>
      </c>
      <c r="AD36914">
        <v>17.600000000000001</v>
      </c>
      <c r="AE36914">
        <v>-0.4</v>
      </c>
      <c r="AY36914" s="3"/>
      <c r="AZ36914" s="3">
        <v>0.16981132075471697</v>
      </c>
      <c r="BA36914" s="5">
        <v>0.83018867924528306</v>
      </c>
      <c r="BB36914" s="3">
        <f t="shared" si="591"/>
        <v>0.32633999999999985</v>
      </c>
    </row>
    <row r="36915" spans="8:54" x14ac:dyDescent="0.3">
      <c r="H36915" t="s">
        <v>24912</v>
      </c>
      <c r="I36915" t="s">
        <v>15</v>
      </c>
      <c r="J36915" t="s">
        <v>16835</v>
      </c>
      <c r="U36915" s="1">
        <v>41842</v>
      </c>
      <c r="V36915" s="2"/>
      <c r="W36915" s="2"/>
      <c r="X36915" t="s">
        <v>6505</v>
      </c>
      <c r="Y36915">
        <v>85</v>
      </c>
      <c r="Z36915">
        <v>6.9</v>
      </c>
      <c r="AA36915" t="s">
        <v>101</v>
      </c>
      <c r="AB36915" t="s">
        <v>101</v>
      </c>
      <c r="AC36915">
        <v>18.399999999999999</v>
      </c>
      <c r="AD36915">
        <v>17.899999999999999</v>
      </c>
      <c r="AE36915">
        <v>0.5</v>
      </c>
      <c r="AY36915" s="3"/>
      <c r="AZ36915" s="3">
        <v>8.1176470588235294E-2</v>
      </c>
      <c r="BA36915" s="5">
        <v>0.91882352941176471</v>
      </c>
      <c r="BB36915" s="3">
        <f t="shared" si="591"/>
        <v>0.15600331764705877</v>
      </c>
    </row>
    <row r="36916" spans="8:54" x14ac:dyDescent="0.3">
      <c r="H36916" t="s">
        <v>24934</v>
      </c>
      <c r="I36916" t="s">
        <v>15</v>
      </c>
      <c r="J36916" t="s">
        <v>14857</v>
      </c>
      <c r="U36916" s="1">
        <v>41845</v>
      </c>
      <c r="V36916" s="2"/>
      <c r="W36916" s="2"/>
      <c r="X36916" t="s">
        <v>5074</v>
      </c>
      <c r="Y36916">
        <v>56</v>
      </c>
      <c r="Z36916">
        <v>2.7</v>
      </c>
      <c r="AA36916" t="s">
        <v>101</v>
      </c>
      <c r="AB36916" t="s">
        <v>101</v>
      </c>
      <c r="AC36916">
        <v>24.1</v>
      </c>
      <c r="AD36916">
        <v>20.2</v>
      </c>
      <c r="AE36916">
        <v>3.9</v>
      </c>
      <c r="AY36916" s="3"/>
      <c r="AZ36916" s="3">
        <v>4.8214285714285716E-2</v>
      </c>
      <c r="BA36916" s="5">
        <v>0.95178571428571423</v>
      </c>
      <c r="BB36916" s="3">
        <f t="shared" si="591"/>
        <v>9.2657250000000024E-2</v>
      </c>
    </row>
    <row r="36917" spans="8:54" x14ac:dyDescent="0.3">
      <c r="H36917" t="s">
        <v>26251</v>
      </c>
      <c r="I36917" t="s">
        <v>15</v>
      </c>
      <c r="J36917" t="s">
        <v>28708</v>
      </c>
      <c r="U36917" s="1">
        <v>41844</v>
      </c>
      <c r="V36917" s="2"/>
      <c r="W36917" s="2"/>
      <c r="X36917" t="s">
        <v>142</v>
      </c>
      <c r="Y36917">
        <v>60</v>
      </c>
      <c r="Z36917">
        <v>5.8</v>
      </c>
      <c r="AA36917" t="s">
        <v>101</v>
      </c>
      <c r="AB36917" t="s">
        <v>101</v>
      </c>
      <c r="AC36917">
        <v>17.899999999999999</v>
      </c>
      <c r="AD36917">
        <v>20.399999999999999</v>
      </c>
      <c r="AE36917">
        <v>-2.5</v>
      </c>
      <c r="AY36917" s="3"/>
      <c r="AZ36917" s="3">
        <v>9.6666666666666665E-2</v>
      </c>
      <c r="BA36917" s="5">
        <v>0.90333333333333332</v>
      </c>
      <c r="BB36917" s="3">
        <f t="shared" si="591"/>
        <v>0.18577206666666668</v>
      </c>
    </row>
    <row r="36918" spans="8:54" x14ac:dyDescent="0.3">
      <c r="H36918" t="s">
        <v>24915</v>
      </c>
      <c r="I36918" t="s">
        <v>15</v>
      </c>
      <c r="J36918" t="s">
        <v>43289</v>
      </c>
      <c r="U36918" s="1">
        <v>41843</v>
      </c>
      <c r="V36918" s="2"/>
      <c r="W36918" s="2"/>
      <c r="X36918" t="s">
        <v>20914</v>
      </c>
      <c r="Y36918">
        <v>248</v>
      </c>
      <c r="Z36918">
        <v>9.1999999999999993</v>
      </c>
      <c r="AA36918" t="s">
        <v>101</v>
      </c>
      <c r="AB36918" t="s">
        <v>101</v>
      </c>
      <c r="AC36918">
        <v>28.6</v>
      </c>
      <c r="AD36918">
        <v>22.7</v>
      </c>
      <c r="AE36918">
        <v>6</v>
      </c>
      <c r="AY36918" s="3"/>
      <c r="AZ36918" s="3">
        <v>3.7096774193548385E-2</v>
      </c>
      <c r="BA36918" s="5">
        <v>0.9629032258064516</v>
      </c>
      <c r="BB36918" s="3">
        <f t="shared" si="591"/>
        <v>7.129183870967748E-2</v>
      </c>
    </row>
    <row r="36919" spans="8:54" x14ac:dyDescent="0.3">
      <c r="H36919" t="s">
        <v>24912</v>
      </c>
      <c r="I36919" t="s">
        <v>15</v>
      </c>
      <c r="J36919" t="s">
        <v>21111</v>
      </c>
      <c r="U36919" s="1">
        <v>41843</v>
      </c>
      <c r="V36919" s="2"/>
      <c r="W36919" s="2"/>
      <c r="X36919" t="s">
        <v>154</v>
      </c>
      <c r="Y36919">
        <v>83</v>
      </c>
      <c r="Z36919">
        <v>4.5</v>
      </c>
      <c r="AA36919" t="s">
        <v>101</v>
      </c>
      <c r="AB36919" t="s">
        <v>101</v>
      </c>
      <c r="AC36919">
        <v>23.4</v>
      </c>
      <c r="AD36919">
        <v>19.100000000000001</v>
      </c>
      <c r="AE36919">
        <v>4.3</v>
      </c>
      <c r="AY36919" s="3"/>
      <c r="AZ36919" s="3">
        <v>5.4216867469879519E-2</v>
      </c>
      <c r="BA36919" s="5">
        <v>0.94578313253012047</v>
      </c>
      <c r="BB36919" s="3">
        <f t="shared" si="591"/>
        <v>0.1041928915662651</v>
      </c>
    </row>
    <row r="36920" spans="8:54" x14ac:dyDescent="0.3">
      <c r="H36920" t="s">
        <v>25448</v>
      </c>
      <c r="I36920" t="s">
        <v>15</v>
      </c>
      <c r="J36920" t="s">
        <v>43290</v>
      </c>
      <c r="U36920" s="1">
        <v>41844</v>
      </c>
      <c r="V36920" s="2"/>
      <c r="W36920" s="2"/>
      <c r="X36920" t="s">
        <v>43291</v>
      </c>
      <c r="Y36920">
        <v>134</v>
      </c>
      <c r="Z36920">
        <v>4.9000000000000004</v>
      </c>
      <c r="AA36920" t="s">
        <v>101</v>
      </c>
      <c r="AB36920" t="s">
        <v>101</v>
      </c>
      <c r="AC36920">
        <v>21</v>
      </c>
      <c r="AD36920">
        <v>19.899999999999999</v>
      </c>
      <c r="AE36920">
        <v>1.1000000000000001</v>
      </c>
      <c r="AY36920" s="3"/>
      <c r="AZ36920" s="3">
        <v>3.656716417910448E-2</v>
      </c>
      <c r="BA36920" s="5">
        <v>0.96343283582089556</v>
      </c>
      <c r="BB36920" s="3">
        <f t="shared" si="591"/>
        <v>7.0274044776119426E-2</v>
      </c>
    </row>
    <row r="36921" spans="8:54" x14ac:dyDescent="0.3">
      <c r="H36921" t="s">
        <v>25372</v>
      </c>
      <c r="I36921" t="s">
        <v>15</v>
      </c>
      <c r="J36921" t="s">
        <v>43292</v>
      </c>
      <c r="U36921" s="1">
        <v>41842</v>
      </c>
      <c r="V36921" s="2"/>
      <c r="W36921" s="2"/>
      <c r="X36921" t="s">
        <v>4223</v>
      </c>
      <c r="Y36921">
        <v>92</v>
      </c>
      <c r="Z36921">
        <v>13</v>
      </c>
      <c r="AA36921" t="s">
        <v>101</v>
      </c>
      <c r="AB36921" t="s">
        <v>101</v>
      </c>
      <c r="AC36921">
        <v>23.6</v>
      </c>
      <c r="AD36921">
        <v>19.899999999999999</v>
      </c>
      <c r="AE36921">
        <v>3.7</v>
      </c>
      <c r="AY36921" s="3"/>
      <c r="AZ36921" s="3">
        <v>0.14130434782608695</v>
      </c>
      <c r="BA36921" s="5">
        <v>0.85869565217391308</v>
      </c>
      <c r="BB36921" s="3">
        <f t="shared" si="591"/>
        <v>0.27155586956521738</v>
      </c>
    </row>
    <row r="36922" spans="8:54" x14ac:dyDescent="0.3">
      <c r="H36922" t="s">
        <v>25372</v>
      </c>
      <c r="I36922" t="s">
        <v>15</v>
      </c>
      <c r="J36922" t="s">
        <v>43292</v>
      </c>
      <c r="U36922" s="1">
        <v>41842</v>
      </c>
      <c r="V36922" s="2"/>
      <c r="W36922" s="2"/>
      <c r="X36922" t="s">
        <v>4223</v>
      </c>
      <c r="Y36922">
        <v>92</v>
      </c>
      <c r="Z36922">
        <v>14.3</v>
      </c>
      <c r="AA36922" t="s">
        <v>101</v>
      </c>
      <c r="AB36922" t="s">
        <v>101</v>
      </c>
      <c r="AC36922">
        <v>18.7</v>
      </c>
      <c r="AD36922">
        <v>18</v>
      </c>
      <c r="AE36922">
        <v>0.7</v>
      </c>
      <c r="AY36922" s="3"/>
      <c r="AZ36922" s="3">
        <v>0.15543478260869567</v>
      </c>
      <c r="BA36922" s="5">
        <v>0.8445652173913043</v>
      </c>
      <c r="BB36922" s="3">
        <f t="shared" si="591"/>
        <v>0.29871145652173925</v>
      </c>
    </row>
    <row r="36923" spans="8:54" x14ac:dyDescent="0.3">
      <c r="H36923" t="s">
        <v>25448</v>
      </c>
      <c r="I36923" t="s">
        <v>15</v>
      </c>
      <c r="J36923" t="s">
        <v>8426</v>
      </c>
      <c r="U36923" s="1">
        <v>41843</v>
      </c>
      <c r="V36923" s="2"/>
      <c r="W36923" s="2"/>
      <c r="X36923" t="s">
        <v>142</v>
      </c>
      <c r="Y36923">
        <v>70</v>
      </c>
      <c r="Z36923">
        <v>2.1</v>
      </c>
      <c r="AA36923" t="s">
        <v>101</v>
      </c>
      <c r="AB36923" t="s">
        <v>101</v>
      </c>
      <c r="AC36923">
        <v>24</v>
      </c>
      <c r="AD36923">
        <v>19.7</v>
      </c>
      <c r="AE36923">
        <v>4.3</v>
      </c>
      <c r="AY36923" s="3"/>
      <c r="AZ36923" s="3">
        <v>0.03</v>
      </c>
      <c r="BA36923" s="5">
        <v>0.97</v>
      </c>
      <c r="BB36923" s="3">
        <f t="shared" si="591"/>
        <v>5.7653399999999966E-2</v>
      </c>
    </row>
    <row r="36924" spans="8:54" x14ac:dyDescent="0.3">
      <c r="H36924" t="s">
        <v>28296</v>
      </c>
      <c r="I36924" t="s">
        <v>15</v>
      </c>
      <c r="J36924" t="s">
        <v>43293</v>
      </c>
      <c r="U36924" s="1">
        <v>41844</v>
      </c>
      <c r="V36924" s="2"/>
      <c r="W36924" s="2"/>
      <c r="X36924" t="s">
        <v>43294</v>
      </c>
      <c r="Y36924">
        <v>51</v>
      </c>
      <c r="Z36924">
        <v>5.9</v>
      </c>
      <c r="AA36924" t="s">
        <v>101</v>
      </c>
      <c r="AB36924" t="s">
        <v>101</v>
      </c>
      <c r="AC36924">
        <v>25</v>
      </c>
      <c r="AD36924">
        <v>22</v>
      </c>
      <c r="AE36924">
        <v>3</v>
      </c>
      <c r="AY36924" s="3"/>
      <c r="AZ36924" s="3">
        <v>0.11568627450980393</v>
      </c>
      <c r="BA36924" s="5">
        <v>0.88431372549019605</v>
      </c>
      <c r="BB36924" s="3">
        <f t="shared" si="591"/>
        <v>0.22232356862745095</v>
      </c>
    </row>
    <row r="36925" spans="8:54" x14ac:dyDescent="0.3">
      <c r="H36925" t="s">
        <v>28607</v>
      </c>
      <c r="I36925" t="s">
        <v>15</v>
      </c>
      <c r="J36925" t="s">
        <v>43295</v>
      </c>
      <c r="U36925" s="1">
        <v>41842</v>
      </c>
      <c r="V36925" s="2"/>
      <c r="W36925" s="2"/>
      <c r="X36925" t="s">
        <v>4778</v>
      </c>
      <c r="Y36925">
        <v>84</v>
      </c>
      <c r="Z36925">
        <v>7.6</v>
      </c>
      <c r="AA36925" t="s">
        <v>101</v>
      </c>
      <c r="AB36925" t="s">
        <v>101</v>
      </c>
      <c r="AC36925">
        <v>17</v>
      </c>
      <c r="AD36925">
        <v>19.8</v>
      </c>
      <c r="AE36925">
        <v>-2.8</v>
      </c>
      <c r="AY36925" s="3"/>
      <c r="AZ36925" s="3">
        <v>9.0476190476190474E-2</v>
      </c>
      <c r="BA36925" s="5">
        <v>0.90952380952380951</v>
      </c>
      <c r="BB36925" s="3">
        <f t="shared" si="591"/>
        <v>0.17387533333333338</v>
      </c>
    </row>
    <row r="36926" spans="8:54" x14ac:dyDescent="0.3">
      <c r="H36926" t="s">
        <v>27124</v>
      </c>
      <c r="I36926" t="s">
        <v>15</v>
      </c>
      <c r="J36926" t="s">
        <v>43296</v>
      </c>
      <c r="U36926" s="1">
        <v>41841</v>
      </c>
      <c r="V36926" s="2"/>
      <c r="W36926" s="2"/>
      <c r="X36926" t="s">
        <v>19670</v>
      </c>
      <c r="Y36926">
        <v>59</v>
      </c>
      <c r="Z36926">
        <v>1.8</v>
      </c>
      <c r="AA36926" t="s">
        <v>101</v>
      </c>
      <c r="AB36926" t="s">
        <v>101</v>
      </c>
      <c r="AC36926">
        <v>20</v>
      </c>
      <c r="AD36926">
        <v>19.8</v>
      </c>
      <c r="AE36926">
        <v>0.2</v>
      </c>
      <c r="AY36926" s="3"/>
      <c r="AZ36926" s="3">
        <v>3.0508474576271188E-2</v>
      </c>
      <c r="BA36926" s="5">
        <v>0.96949152542372885</v>
      </c>
      <c r="BB36926" s="3">
        <f t="shared" si="591"/>
        <v>5.8630576271186285E-2</v>
      </c>
    </row>
    <row r="36927" spans="8:54" x14ac:dyDescent="0.3">
      <c r="H36927" t="s">
        <v>24936</v>
      </c>
      <c r="I36927" t="s">
        <v>15</v>
      </c>
      <c r="J36927" t="s">
        <v>43297</v>
      </c>
      <c r="U36927" s="1">
        <v>41842</v>
      </c>
      <c r="V36927" s="2"/>
      <c r="W36927" s="2"/>
      <c r="X36927" t="s">
        <v>142</v>
      </c>
      <c r="Y36927">
        <v>90</v>
      </c>
      <c r="Z36927">
        <v>2.7</v>
      </c>
      <c r="AA36927" t="s">
        <v>101</v>
      </c>
      <c r="AB36927" t="s">
        <v>101</v>
      </c>
      <c r="AC36927">
        <v>20.3</v>
      </c>
      <c r="AD36927">
        <v>22.1</v>
      </c>
      <c r="AE36927">
        <v>-1.8</v>
      </c>
      <c r="AY36927" s="3"/>
      <c r="AZ36927" s="3">
        <v>0.03</v>
      </c>
      <c r="BA36927" s="5">
        <v>0.97</v>
      </c>
      <c r="BB36927" s="3">
        <f t="shared" si="591"/>
        <v>5.7653399999999966E-2</v>
      </c>
    </row>
    <row r="36928" spans="8:54" x14ac:dyDescent="0.3">
      <c r="H36928" t="s">
        <v>25377</v>
      </c>
      <c r="I36928" t="s">
        <v>15</v>
      </c>
      <c r="J36928" t="s">
        <v>43298</v>
      </c>
      <c r="U36928" s="1">
        <v>41841</v>
      </c>
      <c r="V36928" s="2"/>
      <c r="W36928" s="2"/>
      <c r="X36928" t="s">
        <v>27875</v>
      </c>
      <c r="Y36928">
        <v>77</v>
      </c>
      <c r="Z36928">
        <v>6.6</v>
      </c>
      <c r="AA36928" t="s">
        <v>101</v>
      </c>
      <c r="AB36928" t="s">
        <v>101</v>
      </c>
      <c r="AC36928">
        <v>23</v>
      </c>
      <c r="AD36928">
        <v>22.3</v>
      </c>
      <c r="AE36928">
        <v>0.8</v>
      </c>
      <c r="AY36928" s="3"/>
      <c r="AZ36928" s="3">
        <v>8.5714285714285715E-2</v>
      </c>
      <c r="BA36928" s="5">
        <v>0.91428571428571426</v>
      </c>
      <c r="BB36928" s="3">
        <f t="shared" si="591"/>
        <v>0.16472400000000009</v>
      </c>
    </row>
    <row r="36929" spans="8:54" x14ac:dyDescent="0.3">
      <c r="H36929" t="s">
        <v>24912</v>
      </c>
      <c r="I36929" t="s">
        <v>15</v>
      </c>
      <c r="J36929" t="s">
        <v>7135</v>
      </c>
      <c r="U36929" s="1">
        <v>41842</v>
      </c>
      <c r="V36929" s="2"/>
      <c r="W36929" s="2"/>
      <c r="X36929" t="s">
        <v>14395</v>
      </c>
      <c r="Y36929">
        <v>51</v>
      </c>
      <c r="Z36929">
        <v>2.4</v>
      </c>
      <c r="AA36929" t="s">
        <v>101</v>
      </c>
      <c r="AB36929" t="s">
        <v>101</v>
      </c>
      <c r="AC36929">
        <v>14.2</v>
      </c>
      <c r="AD36929">
        <v>15.9</v>
      </c>
      <c r="AE36929">
        <v>-1.7</v>
      </c>
      <c r="AY36929" s="3"/>
      <c r="AZ36929" s="3">
        <v>4.7058823529411764E-2</v>
      </c>
      <c r="BA36929" s="5">
        <v>0.95294117647058818</v>
      </c>
      <c r="BB36929" s="3">
        <f t="shared" si="591"/>
        <v>9.0436705882352975E-2</v>
      </c>
    </row>
    <row r="36930" spans="8:54" x14ac:dyDescent="0.3">
      <c r="H36930" t="s">
        <v>24912</v>
      </c>
      <c r="I36930" t="s">
        <v>15</v>
      </c>
      <c r="J36930" t="s">
        <v>7135</v>
      </c>
      <c r="U36930" s="1">
        <v>41841</v>
      </c>
      <c r="V36930" s="2"/>
      <c r="W36930" s="2"/>
      <c r="X36930" t="s">
        <v>2691</v>
      </c>
      <c r="Y36930">
        <v>48</v>
      </c>
      <c r="Z36930">
        <v>7.5</v>
      </c>
      <c r="AA36930" t="s">
        <v>101</v>
      </c>
      <c r="AB36930" t="s">
        <v>101</v>
      </c>
      <c r="AC36930">
        <v>23.5</v>
      </c>
      <c r="AD36930">
        <v>17.5</v>
      </c>
      <c r="AE36930">
        <v>6</v>
      </c>
      <c r="AY36930" s="3"/>
      <c r="AZ36930" s="3">
        <v>0.15625</v>
      </c>
      <c r="BA36930" s="5">
        <v>0.84375</v>
      </c>
      <c r="BB36930" s="3">
        <f t="shared" si="591"/>
        <v>0.30027812499999995</v>
      </c>
    </row>
    <row r="36931" spans="8:54" x14ac:dyDescent="0.3">
      <c r="H36931" t="s">
        <v>24912</v>
      </c>
      <c r="I36931" t="s">
        <v>15</v>
      </c>
      <c r="J36931" t="s">
        <v>5502</v>
      </c>
      <c r="U36931" s="1">
        <v>41843</v>
      </c>
      <c r="V36931" s="2"/>
      <c r="W36931" s="2"/>
      <c r="X36931" t="s">
        <v>1568</v>
      </c>
      <c r="Y36931">
        <v>88</v>
      </c>
      <c r="Z36931">
        <v>-5.2</v>
      </c>
      <c r="AA36931" t="s">
        <v>101</v>
      </c>
      <c r="AB36931" t="s">
        <v>101</v>
      </c>
      <c r="AC36931">
        <v>21.9</v>
      </c>
      <c r="AD36931">
        <v>20.399999999999999</v>
      </c>
      <c r="AE36931">
        <v>1.5</v>
      </c>
      <c r="AY36931" s="3"/>
      <c r="AZ36931" s="3">
        <v>-5.909090909090909E-2</v>
      </c>
      <c r="BA36931" s="5">
        <v>1.0590909090909091</v>
      </c>
      <c r="BB36931" s="3">
        <f t="shared" ref="BB36931:BB36994" si="592">IF(BA36931&lt;=1,1-(1.92178*BA36931 - 0.92178),1-(-0.280047*BA36931 + 1.280047))</f>
        <v>1.654823181818188E-2</v>
      </c>
    </row>
    <row r="36932" spans="8:54" x14ac:dyDescent="0.3">
      <c r="H36932" t="s">
        <v>24915</v>
      </c>
      <c r="I36932" t="s">
        <v>15</v>
      </c>
      <c r="J36932" t="s">
        <v>43299</v>
      </c>
      <c r="U36932" s="1">
        <v>41845</v>
      </c>
      <c r="V36932" s="2"/>
      <c r="W36932" s="2"/>
      <c r="X36932" t="s">
        <v>19206</v>
      </c>
      <c r="Y36932">
        <v>96</v>
      </c>
      <c r="Z36932">
        <v>16.2</v>
      </c>
      <c r="AA36932" t="s">
        <v>101</v>
      </c>
      <c r="AB36932" t="s">
        <v>101</v>
      </c>
      <c r="AC36932">
        <v>19.100000000000001</v>
      </c>
      <c r="AD36932">
        <v>20.2</v>
      </c>
      <c r="AE36932">
        <v>-1.1000000000000001</v>
      </c>
      <c r="AY36932" s="3"/>
      <c r="AZ36932" s="3">
        <v>0.16875000000000001</v>
      </c>
      <c r="BA36932" s="5">
        <v>0.83125000000000004</v>
      </c>
      <c r="BB36932" s="3">
        <f t="shared" si="592"/>
        <v>0.32430037499999997</v>
      </c>
    </row>
    <row r="36933" spans="8:54" x14ac:dyDescent="0.3">
      <c r="H36933" t="s">
        <v>24912</v>
      </c>
      <c r="I36933" t="s">
        <v>15</v>
      </c>
      <c r="J36933" t="s">
        <v>30240</v>
      </c>
      <c r="U36933" s="1">
        <v>41842</v>
      </c>
      <c r="V36933" s="2"/>
      <c r="W36933" s="2"/>
      <c r="X36933" t="s">
        <v>1662</v>
      </c>
      <c r="Y36933">
        <v>80</v>
      </c>
      <c r="Z36933">
        <v>5</v>
      </c>
      <c r="AA36933" t="s">
        <v>101</v>
      </c>
      <c r="AB36933" t="s">
        <v>101</v>
      </c>
      <c r="AC36933">
        <v>22.1</v>
      </c>
      <c r="AD36933">
        <v>17.5</v>
      </c>
      <c r="AE36933">
        <v>4.5999999999999996</v>
      </c>
      <c r="AY36933" s="3"/>
      <c r="AZ36933" s="3">
        <v>6.25E-2</v>
      </c>
      <c r="BA36933" s="5">
        <v>0.9375</v>
      </c>
      <c r="BB36933" s="3">
        <f t="shared" si="592"/>
        <v>0.12011124999999989</v>
      </c>
    </row>
    <row r="36934" spans="8:54" x14ac:dyDescent="0.3">
      <c r="H36934" t="s">
        <v>24912</v>
      </c>
      <c r="I36934" t="s">
        <v>15</v>
      </c>
      <c r="J36934" t="s">
        <v>1289</v>
      </c>
      <c r="U36934" s="1">
        <v>41841</v>
      </c>
      <c r="V36934" s="2"/>
      <c r="W36934" s="2"/>
      <c r="X36934" t="s">
        <v>4802</v>
      </c>
      <c r="Y36934">
        <v>66</v>
      </c>
      <c r="Z36934">
        <v>4.2</v>
      </c>
      <c r="AA36934" t="s">
        <v>101</v>
      </c>
      <c r="AB36934" t="s">
        <v>101</v>
      </c>
      <c r="AC36934">
        <v>23.1</v>
      </c>
      <c r="AD36934">
        <v>17.100000000000001</v>
      </c>
      <c r="AE36934">
        <v>6</v>
      </c>
      <c r="AY36934" s="3"/>
      <c r="AZ36934" s="3">
        <v>6.3636363636363644E-2</v>
      </c>
      <c r="BA36934" s="5">
        <v>0.9363636363636364</v>
      </c>
      <c r="BB36934" s="3">
        <f t="shared" si="592"/>
        <v>0.12229509090909074</v>
      </c>
    </row>
    <row r="36935" spans="8:54" x14ac:dyDescent="0.3">
      <c r="H36935" t="s">
        <v>24912</v>
      </c>
      <c r="I36935" t="s">
        <v>15</v>
      </c>
      <c r="J36935" t="s">
        <v>32603</v>
      </c>
      <c r="U36935" s="1">
        <v>41842</v>
      </c>
      <c r="V36935" s="2"/>
      <c r="W36935" s="2"/>
      <c r="X36935" t="s">
        <v>43300</v>
      </c>
      <c r="Y36935">
        <v>77</v>
      </c>
      <c r="Z36935">
        <v>0</v>
      </c>
      <c r="AA36935" t="s">
        <v>101</v>
      </c>
      <c r="AB36935" t="s">
        <v>101</v>
      </c>
      <c r="AC36935">
        <v>14.3</v>
      </c>
      <c r="AD36935">
        <v>17.2</v>
      </c>
      <c r="AE36935">
        <v>-2.9</v>
      </c>
      <c r="AY36935" s="3"/>
      <c r="AZ36935" s="3">
        <v>0</v>
      </c>
      <c r="BA36935" s="5">
        <v>1</v>
      </c>
      <c r="BB36935" s="3">
        <f t="shared" si="592"/>
        <v>0</v>
      </c>
    </row>
    <row r="36936" spans="8:54" x14ac:dyDescent="0.3">
      <c r="H36936" t="s">
        <v>24912</v>
      </c>
      <c r="I36936" t="s">
        <v>15</v>
      </c>
      <c r="J36936" t="s">
        <v>12356</v>
      </c>
      <c r="U36936" s="1">
        <v>41844</v>
      </c>
      <c r="V36936" s="2"/>
      <c r="W36936" s="2"/>
      <c r="X36936" t="s">
        <v>43301</v>
      </c>
      <c r="Y36936">
        <v>161</v>
      </c>
      <c r="Z36936">
        <v>9.3000000000000007</v>
      </c>
      <c r="AA36936" t="s">
        <v>101</v>
      </c>
      <c r="AB36936" t="s">
        <v>101</v>
      </c>
      <c r="AC36936">
        <v>23.8</v>
      </c>
      <c r="AD36936">
        <v>19.2</v>
      </c>
      <c r="AE36936">
        <v>4.5999999999999996</v>
      </c>
      <c r="AY36936" s="3"/>
      <c r="AZ36936" s="3">
        <v>5.7763975155279507E-2</v>
      </c>
      <c r="BA36936" s="5">
        <v>0.94223602484472047</v>
      </c>
      <c r="BB36936" s="3">
        <f t="shared" si="592"/>
        <v>0.11100965217391301</v>
      </c>
    </row>
    <row r="36937" spans="8:54" x14ac:dyDescent="0.3">
      <c r="H36937" t="s">
        <v>24912</v>
      </c>
      <c r="I36937" t="s">
        <v>15</v>
      </c>
      <c r="J36937" t="s">
        <v>43302</v>
      </c>
      <c r="U36937" s="1">
        <v>41842</v>
      </c>
      <c r="V36937" s="2"/>
      <c r="W36937" s="2"/>
      <c r="X36937" t="s">
        <v>43303</v>
      </c>
      <c r="Y36937">
        <v>134</v>
      </c>
      <c r="Z36937">
        <v>7.6</v>
      </c>
      <c r="AA36937" t="s">
        <v>101</v>
      </c>
      <c r="AB36937" t="s">
        <v>101</v>
      </c>
      <c r="AC36937">
        <v>18.399999999999999</v>
      </c>
      <c r="AD36937">
        <v>19.8</v>
      </c>
      <c r="AE36937">
        <v>-1.4</v>
      </c>
      <c r="AY36937" s="3"/>
      <c r="AZ36937" s="3">
        <v>5.6716417910447757E-2</v>
      </c>
      <c r="BA36937" s="5">
        <v>0.94328358208955221</v>
      </c>
      <c r="BB36937" s="3">
        <f t="shared" si="592"/>
        <v>0.10899647761194031</v>
      </c>
    </row>
    <row r="36938" spans="8:54" x14ac:dyDescent="0.3">
      <c r="H36938" t="s">
        <v>24912</v>
      </c>
      <c r="I36938" t="s">
        <v>15</v>
      </c>
      <c r="J36938" t="s">
        <v>43304</v>
      </c>
      <c r="U36938" s="1">
        <v>41842</v>
      </c>
      <c r="V36938" s="2"/>
      <c r="W36938" s="2"/>
      <c r="X36938" t="s">
        <v>16128</v>
      </c>
      <c r="Y36938">
        <v>56</v>
      </c>
      <c r="Z36938">
        <v>5.0999999999999996</v>
      </c>
      <c r="AA36938" t="s">
        <v>101</v>
      </c>
      <c r="AB36938" t="s">
        <v>101</v>
      </c>
      <c r="AC36938">
        <v>18.899999999999999</v>
      </c>
      <c r="AD36938">
        <v>18.8</v>
      </c>
      <c r="AE36938">
        <v>0.1</v>
      </c>
      <c r="AY36938" s="3"/>
      <c r="AZ36938" s="3">
        <v>9.1071428571428567E-2</v>
      </c>
      <c r="BA36938" s="5">
        <v>0.90892857142857142</v>
      </c>
      <c r="BB36938" s="3">
        <f t="shared" si="592"/>
        <v>0.17501925000000007</v>
      </c>
    </row>
    <row r="36939" spans="8:54" x14ac:dyDescent="0.3">
      <c r="H36939" t="s">
        <v>24912</v>
      </c>
      <c r="I36939" t="s">
        <v>15</v>
      </c>
      <c r="J36939" t="s">
        <v>43305</v>
      </c>
      <c r="U36939" s="1">
        <v>41844</v>
      </c>
      <c r="V36939" s="2"/>
      <c r="W36939" s="2"/>
      <c r="X36939" t="s">
        <v>33913</v>
      </c>
      <c r="Y36939">
        <v>63</v>
      </c>
      <c r="Z36939">
        <v>3.3</v>
      </c>
      <c r="AA36939" t="s">
        <v>101</v>
      </c>
      <c r="AB36939" t="s">
        <v>101</v>
      </c>
      <c r="AC36939">
        <v>15.5</v>
      </c>
      <c r="AD36939">
        <v>17.2</v>
      </c>
      <c r="AE36939">
        <v>-1.7</v>
      </c>
      <c r="AY36939" s="3"/>
      <c r="AZ36939" s="3">
        <v>5.2380952380952375E-2</v>
      </c>
      <c r="BA36939" s="5">
        <v>0.94761904761904758</v>
      </c>
      <c r="BB36939" s="3">
        <f t="shared" si="592"/>
        <v>0.10066466666666685</v>
      </c>
    </row>
    <row r="36940" spans="8:54" x14ac:dyDescent="0.3">
      <c r="H36940" t="s">
        <v>24939</v>
      </c>
      <c r="I36940" t="s">
        <v>15</v>
      </c>
      <c r="J36940" t="s">
        <v>40212</v>
      </c>
      <c r="U36940" s="1">
        <v>41845</v>
      </c>
      <c r="V36940" s="2"/>
      <c r="W36940" s="2"/>
      <c r="X36940" t="s">
        <v>3844</v>
      </c>
      <c r="Y36940">
        <v>65</v>
      </c>
      <c r="Z36940">
        <v>2.7</v>
      </c>
      <c r="AA36940" t="s">
        <v>101</v>
      </c>
      <c r="AB36940" t="s">
        <v>101</v>
      </c>
      <c r="AC36940">
        <v>18.5</v>
      </c>
      <c r="AD36940">
        <v>21.2</v>
      </c>
      <c r="AE36940">
        <v>-2.7</v>
      </c>
      <c r="AY36940" s="3"/>
      <c r="AZ36940" s="3">
        <v>4.1538461538461538E-2</v>
      </c>
      <c r="BA36940" s="5">
        <v>0.95846153846153848</v>
      </c>
      <c r="BB36940" s="3">
        <f t="shared" si="592"/>
        <v>7.9827784615384534E-2</v>
      </c>
    </row>
    <row r="36941" spans="8:54" x14ac:dyDescent="0.3">
      <c r="H36941" t="s">
        <v>24915</v>
      </c>
      <c r="I36941" t="s">
        <v>15</v>
      </c>
      <c r="J36941" t="s">
        <v>32855</v>
      </c>
      <c r="U36941" s="1">
        <v>41843</v>
      </c>
      <c r="V36941" s="2"/>
      <c r="W36941" s="2"/>
      <c r="X36941" t="s">
        <v>26215</v>
      </c>
      <c r="Y36941">
        <v>69</v>
      </c>
      <c r="Z36941">
        <v>-4.0999999999999996</v>
      </c>
      <c r="AA36941" t="s">
        <v>101</v>
      </c>
      <c r="AB36941" t="s">
        <v>101</v>
      </c>
      <c r="AC36941">
        <v>23</v>
      </c>
      <c r="AD36941">
        <v>19.3</v>
      </c>
      <c r="AE36941">
        <v>3.7</v>
      </c>
      <c r="AY36941" s="3"/>
      <c r="AZ36941" s="3">
        <v>-5.9420289855072458E-2</v>
      </c>
      <c r="BA36941" s="5">
        <v>1.0594202898550724</v>
      </c>
      <c r="BB36941" s="3">
        <f t="shared" si="592"/>
        <v>1.6640473913043463E-2</v>
      </c>
    </row>
    <row r="36942" spans="8:54" x14ac:dyDescent="0.3">
      <c r="H36942" t="s">
        <v>24912</v>
      </c>
      <c r="I36942" t="s">
        <v>15</v>
      </c>
      <c r="J36942" t="s">
        <v>89</v>
      </c>
      <c r="U36942" s="1">
        <v>41843</v>
      </c>
      <c r="V36942" s="2"/>
      <c r="W36942" s="2"/>
      <c r="X36942" t="s">
        <v>34436</v>
      </c>
      <c r="Y36942">
        <v>85</v>
      </c>
      <c r="Z36942">
        <v>20.8</v>
      </c>
      <c r="AA36942" t="s">
        <v>101</v>
      </c>
      <c r="AB36942" t="s">
        <v>101</v>
      </c>
      <c r="AC36942">
        <v>23.7</v>
      </c>
      <c r="AD36942">
        <v>18.5</v>
      </c>
      <c r="AE36942">
        <v>5.2</v>
      </c>
      <c r="AY36942" s="3"/>
      <c r="AZ36942" s="3">
        <v>0.24470588235294119</v>
      </c>
      <c r="BA36942" s="5">
        <v>0.75529411764705878</v>
      </c>
      <c r="BB36942" s="3">
        <f t="shared" si="592"/>
        <v>0.47027087058823547</v>
      </c>
    </row>
    <row r="36943" spans="8:54" x14ac:dyDescent="0.3">
      <c r="H36943" t="s">
        <v>24912</v>
      </c>
      <c r="I36943" t="s">
        <v>15</v>
      </c>
      <c r="J36943" t="s">
        <v>43306</v>
      </c>
      <c r="U36943" s="1">
        <v>41841</v>
      </c>
      <c r="V36943" s="2"/>
      <c r="W36943" s="2"/>
      <c r="X36943" t="s">
        <v>16827</v>
      </c>
      <c r="Y36943">
        <v>160</v>
      </c>
      <c r="Z36943">
        <v>0</v>
      </c>
      <c r="AA36943" t="s">
        <v>101</v>
      </c>
      <c r="AB36943" t="s">
        <v>101</v>
      </c>
      <c r="AC36943">
        <v>18.5</v>
      </c>
      <c r="AD36943">
        <v>17.2</v>
      </c>
      <c r="AE36943">
        <v>1.3</v>
      </c>
      <c r="AY36943" s="3"/>
      <c r="AZ36943" s="3">
        <v>0</v>
      </c>
      <c r="BA36943" s="5">
        <v>1</v>
      </c>
      <c r="BB36943" s="3">
        <f t="shared" si="592"/>
        <v>0</v>
      </c>
    </row>
    <row r="36944" spans="8:54" x14ac:dyDescent="0.3">
      <c r="H36944" t="s">
        <v>24912</v>
      </c>
      <c r="I36944" t="s">
        <v>15</v>
      </c>
      <c r="J36944" t="s">
        <v>43306</v>
      </c>
      <c r="U36944" s="1">
        <v>41841</v>
      </c>
      <c r="V36944" s="2"/>
      <c r="W36944" s="2"/>
      <c r="X36944" t="s">
        <v>13133</v>
      </c>
      <c r="Y36944">
        <v>288</v>
      </c>
      <c r="Z36944">
        <v>9.8000000000000007</v>
      </c>
      <c r="AA36944" t="s">
        <v>101</v>
      </c>
      <c r="AB36944" t="s">
        <v>101</v>
      </c>
      <c r="AC36944">
        <v>20.2</v>
      </c>
      <c r="AD36944">
        <v>17.399999999999999</v>
      </c>
      <c r="AE36944">
        <v>2.8</v>
      </c>
      <c r="AY36944" s="3"/>
      <c r="AZ36944" s="3">
        <v>3.4027777777777782E-2</v>
      </c>
      <c r="BA36944" s="5">
        <v>0.96597222222222223</v>
      </c>
      <c r="BB36944" s="3">
        <f t="shared" si="592"/>
        <v>6.5393902777777679E-2</v>
      </c>
    </row>
    <row r="36945" spans="8:54" x14ac:dyDescent="0.3">
      <c r="H36945" t="s">
        <v>24912</v>
      </c>
      <c r="I36945" t="s">
        <v>15</v>
      </c>
      <c r="J36945" t="s">
        <v>43306</v>
      </c>
      <c r="U36945" s="1">
        <v>41841</v>
      </c>
      <c r="V36945" s="2"/>
      <c r="W36945" s="2"/>
      <c r="X36945" t="s">
        <v>37922</v>
      </c>
      <c r="Y36945">
        <v>120</v>
      </c>
      <c r="Z36945">
        <v>4.8</v>
      </c>
      <c r="AA36945" t="s">
        <v>101</v>
      </c>
      <c r="AB36945" t="s">
        <v>101</v>
      </c>
      <c r="AC36945">
        <v>19.399999999999999</v>
      </c>
      <c r="AD36945">
        <v>18.7</v>
      </c>
      <c r="AE36945">
        <v>0.7</v>
      </c>
      <c r="AY36945" s="3"/>
      <c r="AZ36945" s="3">
        <v>0.04</v>
      </c>
      <c r="BA36945" s="5">
        <v>0.96</v>
      </c>
      <c r="BB36945" s="3">
        <f t="shared" si="592"/>
        <v>7.6871200000000028E-2</v>
      </c>
    </row>
    <row r="36946" spans="8:54" x14ac:dyDescent="0.3">
      <c r="H36946" t="s">
        <v>24934</v>
      </c>
      <c r="I36946" t="s">
        <v>15</v>
      </c>
      <c r="J36946" t="s">
        <v>43307</v>
      </c>
      <c r="U36946" s="1">
        <v>41845</v>
      </c>
      <c r="V36946" s="2"/>
      <c r="W36946" s="2"/>
      <c r="X36946" t="s">
        <v>336</v>
      </c>
      <c r="Y36946">
        <v>56</v>
      </c>
      <c r="Z36946">
        <v>3.4</v>
      </c>
      <c r="AA36946" t="s">
        <v>101</v>
      </c>
      <c r="AB36946" t="s">
        <v>101</v>
      </c>
      <c r="AC36946">
        <v>24.6</v>
      </c>
      <c r="AD36946">
        <v>20.7</v>
      </c>
      <c r="AE36946">
        <v>4</v>
      </c>
      <c r="AY36946" s="3"/>
      <c r="AZ36946" s="3">
        <v>6.0714285714285714E-2</v>
      </c>
      <c r="BA36946" s="5">
        <v>0.93928571428571428</v>
      </c>
      <c r="BB36946" s="3">
        <f t="shared" si="592"/>
        <v>0.11667950000000005</v>
      </c>
    </row>
    <row r="36947" spans="8:54" x14ac:dyDescent="0.3">
      <c r="H36947" t="s">
        <v>24912</v>
      </c>
      <c r="I36947" t="s">
        <v>15</v>
      </c>
      <c r="J36947" t="s">
        <v>43308</v>
      </c>
      <c r="U36947" s="1">
        <v>41842</v>
      </c>
      <c r="V36947" s="2"/>
      <c r="W36947" s="2"/>
      <c r="X36947" t="s">
        <v>43309</v>
      </c>
      <c r="Y36947">
        <v>83</v>
      </c>
      <c r="Z36947">
        <v>-3.1</v>
      </c>
      <c r="AA36947" t="s">
        <v>101</v>
      </c>
      <c r="AB36947" t="s">
        <v>101</v>
      </c>
      <c r="AC36947">
        <v>17.2</v>
      </c>
      <c r="AD36947">
        <v>18.2</v>
      </c>
      <c r="AE36947">
        <v>-1</v>
      </c>
      <c r="AY36947" s="3"/>
      <c r="AZ36947" s="3">
        <v>-3.7349397590361447E-2</v>
      </c>
      <c r="BA36947" s="5">
        <v>1.0373493975903614</v>
      </c>
      <c r="BB36947" s="3">
        <f t="shared" si="592"/>
        <v>1.0459586746987992E-2</v>
      </c>
    </row>
    <row r="36948" spans="8:54" x14ac:dyDescent="0.3">
      <c r="H36948" t="s">
        <v>24915</v>
      </c>
      <c r="I36948" t="s">
        <v>15</v>
      </c>
      <c r="J36948" t="s">
        <v>43310</v>
      </c>
      <c r="U36948" s="1">
        <v>41845</v>
      </c>
      <c r="V36948" s="2"/>
      <c r="W36948" s="2"/>
      <c r="X36948" t="s">
        <v>43311</v>
      </c>
      <c r="Y36948">
        <v>156</v>
      </c>
      <c r="Z36948">
        <v>-7.7</v>
      </c>
      <c r="AA36948" t="s">
        <v>101</v>
      </c>
      <c r="AB36948" t="s">
        <v>101</v>
      </c>
      <c r="AC36948">
        <v>18.3</v>
      </c>
      <c r="AD36948">
        <v>20.9</v>
      </c>
      <c r="AE36948">
        <v>-2.6</v>
      </c>
      <c r="AY36948" s="3"/>
      <c r="AZ36948" s="3">
        <v>-4.9358974358974357E-2</v>
      </c>
      <c r="BA36948" s="5">
        <v>1.0493589743589744</v>
      </c>
      <c r="BB36948" s="3">
        <f t="shared" si="592"/>
        <v>1.3822832692307774E-2</v>
      </c>
    </row>
    <row r="36949" spans="8:54" x14ac:dyDescent="0.3">
      <c r="H36949" t="s">
        <v>24915</v>
      </c>
      <c r="I36949" t="s">
        <v>15</v>
      </c>
      <c r="J36949" t="s">
        <v>43312</v>
      </c>
      <c r="U36949" s="1">
        <v>41842</v>
      </c>
      <c r="V36949" s="2"/>
      <c r="W36949" s="2"/>
      <c r="X36949" t="s">
        <v>41279</v>
      </c>
      <c r="Y36949">
        <v>76</v>
      </c>
      <c r="Z36949">
        <v>-4.5</v>
      </c>
      <c r="AA36949" t="s">
        <v>101</v>
      </c>
      <c r="AB36949" t="s">
        <v>101</v>
      </c>
      <c r="AC36949">
        <v>25.2</v>
      </c>
      <c r="AD36949">
        <v>21.5</v>
      </c>
      <c r="AE36949">
        <v>3.7</v>
      </c>
      <c r="AY36949" s="3"/>
      <c r="AZ36949" s="3">
        <v>-5.921052631578947E-2</v>
      </c>
      <c r="BA36949" s="5">
        <v>1.0592105263157894</v>
      </c>
      <c r="BB36949" s="3">
        <f t="shared" si="592"/>
        <v>1.6581730263157901E-2</v>
      </c>
    </row>
    <row r="36950" spans="8:54" x14ac:dyDescent="0.3">
      <c r="H36950" t="s">
        <v>24912</v>
      </c>
      <c r="I36950" t="s">
        <v>15</v>
      </c>
      <c r="J36950" t="s">
        <v>43313</v>
      </c>
      <c r="U36950" s="1">
        <v>41843</v>
      </c>
      <c r="V36950" s="2"/>
      <c r="W36950" s="2"/>
      <c r="X36950" t="s">
        <v>690</v>
      </c>
      <c r="Y36950">
        <v>70</v>
      </c>
      <c r="Z36950">
        <v>-3.1</v>
      </c>
      <c r="AA36950" t="s">
        <v>101</v>
      </c>
      <c r="AB36950" t="s">
        <v>101</v>
      </c>
      <c r="AC36950">
        <v>18</v>
      </c>
      <c r="AD36950">
        <v>18.600000000000001</v>
      </c>
      <c r="AE36950">
        <v>-0.6</v>
      </c>
      <c r="AY36950" s="3"/>
      <c r="AZ36950" s="3">
        <v>-4.4285714285714289E-2</v>
      </c>
      <c r="BA36950" s="5">
        <v>1.0442857142857143</v>
      </c>
      <c r="BB36950" s="3">
        <f t="shared" si="592"/>
        <v>1.2402081428571465E-2</v>
      </c>
    </row>
    <row r="36951" spans="8:54" x14ac:dyDescent="0.3">
      <c r="H36951" t="s">
        <v>24934</v>
      </c>
      <c r="I36951" t="s">
        <v>15</v>
      </c>
      <c r="J36951" t="s">
        <v>43314</v>
      </c>
      <c r="U36951" s="1">
        <v>41842</v>
      </c>
      <c r="V36951" s="2"/>
      <c r="W36951" s="2"/>
      <c r="X36951" t="s">
        <v>43315</v>
      </c>
      <c r="Y36951">
        <v>100</v>
      </c>
      <c r="Z36951">
        <v>3.9</v>
      </c>
      <c r="AA36951" t="s">
        <v>101</v>
      </c>
      <c r="AB36951" t="s">
        <v>101</v>
      </c>
      <c r="AC36951">
        <v>22.4</v>
      </c>
      <c r="AD36951">
        <v>19.399999999999999</v>
      </c>
      <c r="AE36951">
        <v>3</v>
      </c>
      <c r="AY36951" s="3"/>
      <c r="AZ36951" s="3">
        <v>3.9E-2</v>
      </c>
      <c r="BA36951" s="5">
        <v>0.96099999999999997</v>
      </c>
      <c r="BB36951" s="3">
        <f t="shared" si="592"/>
        <v>7.4949420000000044E-2</v>
      </c>
    </row>
    <row r="36952" spans="8:54" x14ac:dyDescent="0.3">
      <c r="H36952" t="s">
        <v>28296</v>
      </c>
      <c r="I36952" t="s">
        <v>15</v>
      </c>
      <c r="J36952" t="s">
        <v>43316</v>
      </c>
      <c r="U36952" s="1">
        <v>41844</v>
      </c>
      <c r="V36952" s="2"/>
      <c r="W36952" s="2"/>
      <c r="X36952" t="s">
        <v>3385</v>
      </c>
      <c r="Y36952">
        <v>111</v>
      </c>
      <c r="Z36952">
        <v>3.8</v>
      </c>
      <c r="AA36952" t="s">
        <v>101</v>
      </c>
      <c r="AB36952" t="s">
        <v>101</v>
      </c>
      <c r="AC36952">
        <v>18.600000000000001</v>
      </c>
      <c r="AD36952">
        <v>20.6</v>
      </c>
      <c r="AE36952">
        <v>-2</v>
      </c>
      <c r="AY36952" s="3"/>
      <c r="AZ36952" s="3">
        <v>3.4234234234234232E-2</v>
      </c>
      <c r="BA36952" s="5">
        <v>0.96576576576576578</v>
      </c>
      <c r="BB36952" s="3">
        <f t="shared" si="592"/>
        <v>6.5790666666666553E-2</v>
      </c>
    </row>
    <row r="36953" spans="8:54" x14ac:dyDescent="0.3">
      <c r="H36953" t="s">
        <v>25372</v>
      </c>
      <c r="I36953" t="s">
        <v>15</v>
      </c>
      <c r="J36953" t="s">
        <v>43317</v>
      </c>
      <c r="U36953" s="1">
        <v>41842</v>
      </c>
      <c r="V36953" s="2"/>
      <c r="W36953" s="2"/>
      <c r="X36953" t="s">
        <v>35107</v>
      </c>
      <c r="Y36953">
        <v>72</v>
      </c>
      <c r="Z36953">
        <v>9.3000000000000007</v>
      </c>
      <c r="AA36953" t="s">
        <v>101</v>
      </c>
      <c r="AB36953" t="s">
        <v>101</v>
      </c>
      <c r="AC36953">
        <v>20</v>
      </c>
      <c r="AD36953">
        <v>18.600000000000001</v>
      </c>
      <c r="AE36953">
        <v>1.4</v>
      </c>
      <c r="AY36953" s="3"/>
      <c r="AZ36953" s="3">
        <v>0.12916666666666668</v>
      </c>
      <c r="BA36953" s="5">
        <v>0.87083333333333335</v>
      </c>
      <c r="BB36953" s="3">
        <f t="shared" si="592"/>
        <v>0.24822991666666661</v>
      </c>
    </row>
    <row r="36954" spans="8:54" x14ac:dyDescent="0.3">
      <c r="H36954" t="s">
        <v>26701</v>
      </c>
      <c r="I36954" t="s">
        <v>15</v>
      </c>
      <c r="J36954" t="s">
        <v>43318</v>
      </c>
      <c r="U36954" s="1">
        <v>41842</v>
      </c>
      <c r="V36954" s="2"/>
      <c r="W36954" s="2"/>
      <c r="X36954" t="s">
        <v>43319</v>
      </c>
      <c r="Y36954">
        <v>56</v>
      </c>
      <c r="Z36954">
        <v>7.6</v>
      </c>
      <c r="AA36954" t="s">
        <v>101</v>
      </c>
      <c r="AB36954" t="s">
        <v>101</v>
      </c>
      <c r="AC36954">
        <v>23</v>
      </c>
      <c r="AD36954">
        <v>19.3</v>
      </c>
      <c r="AE36954">
        <v>3.7</v>
      </c>
      <c r="AY36954" s="3"/>
      <c r="AZ36954" s="3">
        <v>0.1357142857142857</v>
      </c>
      <c r="BA36954" s="5">
        <v>0.86428571428571432</v>
      </c>
      <c r="BB36954" s="3">
        <f t="shared" si="592"/>
        <v>0.26081299999999996</v>
      </c>
    </row>
    <row r="36955" spans="8:54" x14ac:dyDescent="0.3">
      <c r="H36955" t="s">
        <v>24915</v>
      </c>
      <c r="I36955" t="s">
        <v>15</v>
      </c>
      <c r="J36955" t="s">
        <v>43320</v>
      </c>
      <c r="U36955" s="1">
        <v>41841</v>
      </c>
      <c r="V36955" s="2"/>
      <c r="W36955" s="2"/>
      <c r="X36955" t="s">
        <v>43321</v>
      </c>
      <c r="Y36955">
        <v>64</v>
      </c>
      <c r="Z36955">
        <v>2.6</v>
      </c>
      <c r="AA36955" t="s">
        <v>101</v>
      </c>
      <c r="AB36955" t="s">
        <v>101</v>
      </c>
      <c r="AC36955">
        <v>25</v>
      </c>
      <c r="AD36955">
        <v>19.3</v>
      </c>
      <c r="AE36955">
        <v>5.7</v>
      </c>
      <c r="AY36955" s="3"/>
      <c r="AZ36955" s="3">
        <v>4.0625000000000001E-2</v>
      </c>
      <c r="BA36955" s="5">
        <v>0.95937499999999998</v>
      </c>
      <c r="BB36955" s="3">
        <f t="shared" si="592"/>
        <v>7.8072312500000018E-2</v>
      </c>
    </row>
    <row r="36956" spans="8:54" x14ac:dyDescent="0.3">
      <c r="H36956" t="s">
        <v>24912</v>
      </c>
      <c r="I36956" t="s">
        <v>15</v>
      </c>
      <c r="J36956" t="s">
        <v>35945</v>
      </c>
      <c r="U36956" s="1">
        <v>41842</v>
      </c>
      <c r="V36956" s="2"/>
      <c r="W36956" s="2"/>
      <c r="X36956" t="s">
        <v>24335</v>
      </c>
      <c r="Y36956">
        <v>152</v>
      </c>
      <c r="Z36956">
        <v>10.7</v>
      </c>
      <c r="AA36956" t="s">
        <v>101</v>
      </c>
      <c r="AB36956" t="s">
        <v>101</v>
      </c>
      <c r="AC36956">
        <v>22.6</v>
      </c>
      <c r="AD36956">
        <v>17.2</v>
      </c>
      <c r="AE36956">
        <v>5.4</v>
      </c>
      <c r="AY36956" s="3"/>
      <c r="AZ36956" s="3">
        <v>7.039473684210526E-2</v>
      </c>
      <c r="BA36956" s="5">
        <v>0.92960526315789471</v>
      </c>
      <c r="BB36956" s="3">
        <f t="shared" si="592"/>
        <v>0.1352831973684212</v>
      </c>
    </row>
    <row r="36957" spans="8:54" x14ac:dyDescent="0.3">
      <c r="H36957" t="s">
        <v>28296</v>
      </c>
      <c r="I36957" t="s">
        <v>15</v>
      </c>
      <c r="J36957" t="s">
        <v>43322</v>
      </c>
      <c r="U36957" s="1">
        <v>41844</v>
      </c>
      <c r="V36957" s="2"/>
      <c r="W36957" s="2"/>
      <c r="X36957" t="s">
        <v>43323</v>
      </c>
      <c r="Y36957">
        <v>98</v>
      </c>
      <c r="Z36957">
        <v>4.5999999999999996</v>
      </c>
      <c r="AA36957" t="s">
        <v>101</v>
      </c>
      <c r="AB36957" t="s">
        <v>101</v>
      </c>
      <c r="AC36957">
        <v>18.5</v>
      </c>
      <c r="AD36957">
        <v>20.100000000000001</v>
      </c>
      <c r="AE36957">
        <v>-1.6</v>
      </c>
      <c r="AY36957" s="3"/>
      <c r="AZ36957" s="3">
        <v>4.6938775510204075E-2</v>
      </c>
      <c r="BA36957" s="5">
        <v>0.95306122448979591</v>
      </c>
      <c r="BB36957" s="3">
        <f t="shared" si="592"/>
        <v>9.0206000000000008E-2</v>
      </c>
    </row>
    <row r="36958" spans="8:54" x14ac:dyDescent="0.3">
      <c r="H36958" t="s">
        <v>24912</v>
      </c>
      <c r="I36958" t="s">
        <v>15</v>
      </c>
      <c r="J36958" t="s">
        <v>38020</v>
      </c>
      <c r="U36958" s="1">
        <v>41845</v>
      </c>
      <c r="V36958" s="2"/>
      <c r="W36958" s="2"/>
      <c r="X36958" t="s">
        <v>33938</v>
      </c>
      <c r="Y36958">
        <v>113</v>
      </c>
      <c r="Z36958">
        <v>6.8</v>
      </c>
      <c r="AA36958" t="s">
        <v>101</v>
      </c>
      <c r="AB36958" t="s">
        <v>101</v>
      </c>
      <c r="AC36958">
        <v>21.5</v>
      </c>
      <c r="AD36958">
        <v>20.7</v>
      </c>
      <c r="AE36958">
        <v>0.8</v>
      </c>
      <c r="AY36958" s="3"/>
      <c r="AZ36958" s="3">
        <v>6.0176991150442477E-2</v>
      </c>
      <c r="BA36958" s="5">
        <v>0.9398230088495575</v>
      </c>
      <c r="BB36958" s="3">
        <f t="shared" si="592"/>
        <v>0.11564693805309734</v>
      </c>
    </row>
    <row r="36959" spans="8:54" x14ac:dyDescent="0.3">
      <c r="H36959" t="s">
        <v>24915</v>
      </c>
      <c r="I36959" t="s">
        <v>15</v>
      </c>
      <c r="J36959" t="s">
        <v>43324</v>
      </c>
      <c r="U36959" s="1">
        <v>41843</v>
      </c>
      <c r="V36959" s="2"/>
      <c r="W36959" s="2"/>
      <c r="X36959" t="s">
        <v>40492</v>
      </c>
      <c r="Y36959">
        <v>95</v>
      </c>
      <c r="Z36959">
        <v>2.9</v>
      </c>
      <c r="AA36959" t="s">
        <v>101</v>
      </c>
      <c r="AB36959" t="s">
        <v>101</v>
      </c>
      <c r="AC36959">
        <v>17.600000000000001</v>
      </c>
      <c r="AD36959">
        <v>19.899999999999999</v>
      </c>
      <c r="AE36959">
        <v>-2.2999999999999998</v>
      </c>
      <c r="AY36959" s="3"/>
      <c r="AZ36959" s="3">
        <v>3.0526315789473683E-2</v>
      </c>
      <c r="BA36959" s="5">
        <v>0.96947368421052627</v>
      </c>
      <c r="BB36959" s="3">
        <f t="shared" si="592"/>
        <v>5.8664863157894764E-2</v>
      </c>
    </row>
    <row r="36960" spans="8:54" x14ac:dyDescent="0.3">
      <c r="H36960" t="s">
        <v>26251</v>
      </c>
      <c r="I36960" t="s">
        <v>15</v>
      </c>
      <c r="J36960" t="s">
        <v>43278</v>
      </c>
      <c r="U36960" s="1">
        <v>41844</v>
      </c>
      <c r="V36960" s="2"/>
      <c r="W36960" s="2"/>
      <c r="X36960" t="s">
        <v>142</v>
      </c>
      <c r="Y36960">
        <v>60</v>
      </c>
      <c r="Z36960">
        <v>2.1</v>
      </c>
      <c r="AA36960" t="s">
        <v>101</v>
      </c>
      <c r="AB36960" t="s">
        <v>101</v>
      </c>
      <c r="AC36960">
        <v>17.5</v>
      </c>
      <c r="AD36960">
        <v>18.7</v>
      </c>
      <c r="AE36960">
        <v>-1.2</v>
      </c>
      <c r="AY36960" s="3"/>
      <c r="AZ36960" s="3">
        <v>3.5000000000000003E-2</v>
      </c>
      <c r="BA36960" s="5">
        <v>0.96499999999999997</v>
      </c>
      <c r="BB36960" s="3">
        <f t="shared" si="592"/>
        <v>6.7262300000000108E-2</v>
      </c>
    </row>
    <row r="36961" spans="8:54" x14ac:dyDescent="0.3">
      <c r="H36961" t="s">
        <v>26251</v>
      </c>
      <c r="I36961" t="s">
        <v>15</v>
      </c>
      <c r="J36961" t="s">
        <v>43325</v>
      </c>
      <c r="U36961" s="1">
        <v>41844</v>
      </c>
      <c r="V36961" s="2"/>
      <c r="W36961" s="2"/>
      <c r="X36961" t="s">
        <v>142</v>
      </c>
      <c r="Y36961">
        <v>55</v>
      </c>
      <c r="Z36961">
        <v>2.1</v>
      </c>
      <c r="AA36961" t="s">
        <v>101</v>
      </c>
      <c r="AB36961" t="s">
        <v>101</v>
      </c>
      <c r="AC36961">
        <v>23.9</v>
      </c>
      <c r="AD36961">
        <v>22.8</v>
      </c>
      <c r="AE36961">
        <v>1.1000000000000001</v>
      </c>
      <c r="AY36961" s="3"/>
      <c r="AZ36961" s="3">
        <v>3.8181818181818185E-2</v>
      </c>
      <c r="BA36961" s="5">
        <v>0.96181818181818179</v>
      </c>
      <c r="BB36961" s="3">
        <f t="shared" si="592"/>
        <v>7.3377054545454623E-2</v>
      </c>
    </row>
    <row r="36962" spans="8:54" x14ac:dyDescent="0.3">
      <c r="H36962" t="s">
        <v>25377</v>
      </c>
      <c r="I36962" t="s">
        <v>15</v>
      </c>
      <c r="J36962" t="s">
        <v>43326</v>
      </c>
      <c r="U36962" s="1">
        <v>41841</v>
      </c>
      <c r="V36962" s="2"/>
      <c r="W36962" s="2"/>
      <c r="X36962" t="s">
        <v>43327</v>
      </c>
      <c r="Y36962">
        <v>155</v>
      </c>
      <c r="Z36962">
        <v>6.6</v>
      </c>
      <c r="AA36962" t="s">
        <v>101</v>
      </c>
      <c r="AB36962" t="s">
        <v>101</v>
      </c>
      <c r="AC36962">
        <v>23</v>
      </c>
      <c r="AD36962">
        <v>20.7</v>
      </c>
      <c r="AE36962">
        <v>2.2999999999999998</v>
      </c>
      <c r="AY36962" s="3"/>
      <c r="AZ36962" s="3">
        <v>4.2580645161290322E-2</v>
      </c>
      <c r="BA36962" s="5">
        <v>0.95741935483870966</v>
      </c>
      <c r="BB36962" s="3">
        <f t="shared" si="592"/>
        <v>8.1830632258064639E-2</v>
      </c>
    </row>
    <row r="36963" spans="8:54" x14ac:dyDescent="0.3">
      <c r="H36963" t="s">
        <v>24915</v>
      </c>
      <c r="I36963" t="s">
        <v>15</v>
      </c>
      <c r="J36963" t="s">
        <v>40379</v>
      </c>
      <c r="U36963" s="1">
        <v>41845</v>
      </c>
      <c r="V36963" s="2"/>
      <c r="W36963" s="2"/>
      <c r="X36963" t="s">
        <v>2691</v>
      </c>
      <c r="Y36963">
        <v>85</v>
      </c>
      <c r="Z36963">
        <v>2.5</v>
      </c>
      <c r="AA36963" t="s">
        <v>101</v>
      </c>
      <c r="AB36963" t="s">
        <v>101</v>
      </c>
      <c r="AC36963">
        <v>20.399999999999999</v>
      </c>
      <c r="AD36963">
        <v>19.100000000000001</v>
      </c>
      <c r="AE36963">
        <v>1.3</v>
      </c>
      <c r="AY36963" s="3"/>
      <c r="AZ36963" s="3">
        <v>2.9411764705882353E-2</v>
      </c>
      <c r="BA36963" s="5">
        <v>0.97058823529411764</v>
      </c>
      <c r="BB36963" s="3">
        <f t="shared" si="592"/>
        <v>5.6522941176470498E-2</v>
      </c>
    </row>
    <row r="36964" spans="8:54" x14ac:dyDescent="0.3">
      <c r="H36964" t="s">
        <v>24915</v>
      </c>
      <c r="I36964" t="s">
        <v>15</v>
      </c>
      <c r="J36964" t="s">
        <v>43283</v>
      </c>
      <c r="U36964" s="1">
        <v>41842</v>
      </c>
      <c r="V36964" s="2"/>
      <c r="W36964" s="2"/>
      <c r="X36964" t="s">
        <v>43328</v>
      </c>
      <c r="Y36964">
        <v>77</v>
      </c>
      <c r="Z36964">
        <v>2.4</v>
      </c>
      <c r="AA36964" t="s">
        <v>101</v>
      </c>
      <c r="AB36964" t="s">
        <v>101</v>
      </c>
      <c r="AC36964">
        <v>20.5</v>
      </c>
      <c r="AD36964">
        <v>18.899999999999999</v>
      </c>
      <c r="AE36964">
        <v>1.6</v>
      </c>
      <c r="AY36964" s="3"/>
      <c r="AZ36964" s="3">
        <v>3.1168831168831169E-2</v>
      </c>
      <c r="BA36964" s="5">
        <v>0.96883116883116882</v>
      </c>
      <c r="BB36964" s="3">
        <f t="shared" si="592"/>
        <v>5.9899636363636377E-2</v>
      </c>
    </row>
    <row r="36965" spans="8:54" x14ac:dyDescent="0.3">
      <c r="H36965" t="s">
        <v>24912</v>
      </c>
      <c r="I36965" t="s">
        <v>15</v>
      </c>
      <c r="J36965" t="s">
        <v>3890</v>
      </c>
      <c r="U36965" s="1">
        <v>41845</v>
      </c>
      <c r="V36965" s="2"/>
      <c r="W36965" s="2"/>
      <c r="X36965" t="s">
        <v>574</v>
      </c>
      <c r="Y36965">
        <v>67</v>
      </c>
      <c r="Z36965">
        <v>5.4</v>
      </c>
      <c r="AA36965" t="s">
        <v>101</v>
      </c>
      <c r="AB36965" t="s">
        <v>101</v>
      </c>
      <c r="AC36965">
        <v>20.5</v>
      </c>
      <c r="AD36965">
        <v>20.100000000000001</v>
      </c>
      <c r="AE36965">
        <v>0.4</v>
      </c>
      <c r="AY36965" s="3"/>
      <c r="AZ36965" s="3">
        <v>8.0597014925373134E-2</v>
      </c>
      <c r="BA36965" s="5">
        <v>0.91940298507462681</v>
      </c>
      <c r="BB36965" s="3">
        <f t="shared" si="592"/>
        <v>0.15488973134328377</v>
      </c>
    </row>
    <row r="36966" spans="8:54" x14ac:dyDescent="0.3">
      <c r="H36966" t="s">
        <v>25448</v>
      </c>
      <c r="I36966" t="s">
        <v>15</v>
      </c>
      <c r="J36966" t="s">
        <v>43329</v>
      </c>
      <c r="U36966" s="1">
        <v>41844</v>
      </c>
      <c r="V36966" s="2"/>
      <c r="W36966" s="2"/>
      <c r="X36966" t="s">
        <v>43330</v>
      </c>
      <c r="Y36966">
        <v>98</v>
      </c>
      <c r="Z36966">
        <v>3.6</v>
      </c>
      <c r="AA36966" t="s">
        <v>101</v>
      </c>
      <c r="AB36966" t="s">
        <v>101</v>
      </c>
      <c r="AC36966">
        <v>22</v>
      </c>
      <c r="AD36966">
        <v>18.8</v>
      </c>
      <c r="AE36966">
        <v>3.2</v>
      </c>
      <c r="AY36966" s="3"/>
      <c r="AZ36966" s="3">
        <v>3.6734693877551024E-2</v>
      </c>
      <c r="BA36966" s="5">
        <v>0.96326530612244898</v>
      </c>
      <c r="BB36966" s="3">
        <f t="shared" si="592"/>
        <v>7.0596000000000103E-2</v>
      </c>
    </row>
    <row r="36967" spans="8:54" x14ac:dyDescent="0.3">
      <c r="H36967" t="s">
        <v>24912</v>
      </c>
      <c r="I36967" t="s">
        <v>15</v>
      </c>
      <c r="J36967" t="s">
        <v>42949</v>
      </c>
      <c r="U36967" s="1">
        <v>41845</v>
      </c>
      <c r="V36967" s="2"/>
      <c r="W36967" s="2"/>
      <c r="X36967" t="s">
        <v>2691</v>
      </c>
      <c r="Y36967">
        <v>64</v>
      </c>
      <c r="Z36967">
        <v>3.1</v>
      </c>
      <c r="AA36967" t="s">
        <v>101</v>
      </c>
      <c r="AB36967" t="s">
        <v>101</v>
      </c>
      <c r="AC36967">
        <v>17.899999999999999</v>
      </c>
      <c r="AD36967">
        <v>20.2</v>
      </c>
      <c r="AE36967">
        <v>-2.2999999999999998</v>
      </c>
      <c r="AY36967" s="3"/>
      <c r="AZ36967" s="3">
        <v>4.8437500000000001E-2</v>
      </c>
      <c r="BA36967" s="5">
        <v>0.95156249999999998</v>
      </c>
      <c r="BB36967" s="3">
        <f t="shared" si="592"/>
        <v>9.3086218750000116E-2</v>
      </c>
    </row>
    <row r="36968" spans="8:54" x14ac:dyDescent="0.3">
      <c r="H36968" t="s">
        <v>25005</v>
      </c>
      <c r="I36968" t="s">
        <v>15</v>
      </c>
      <c r="J36968" t="s">
        <v>43331</v>
      </c>
      <c r="U36968" s="1">
        <v>41843</v>
      </c>
      <c r="V36968" s="2"/>
      <c r="W36968" s="2"/>
      <c r="X36968" t="s">
        <v>2691</v>
      </c>
      <c r="Y36968">
        <v>70</v>
      </c>
      <c r="Z36968">
        <v>2.2999999999999998</v>
      </c>
      <c r="AA36968" t="s">
        <v>101</v>
      </c>
      <c r="AB36968" t="s">
        <v>101</v>
      </c>
      <c r="AC36968">
        <v>25</v>
      </c>
      <c r="AD36968">
        <v>20.6</v>
      </c>
      <c r="AE36968">
        <v>4.4000000000000004</v>
      </c>
      <c r="AY36968" s="3"/>
      <c r="AZ36968" s="3">
        <v>3.2857142857142856E-2</v>
      </c>
      <c r="BA36968" s="5">
        <v>0.96714285714285719</v>
      </c>
      <c r="BB36968" s="3">
        <f t="shared" si="592"/>
        <v>6.3144199999999984E-2</v>
      </c>
    </row>
    <row r="36969" spans="8:54" x14ac:dyDescent="0.3">
      <c r="H36969" t="s">
        <v>25005</v>
      </c>
      <c r="I36969" t="s">
        <v>15</v>
      </c>
      <c r="J36969" t="s">
        <v>43331</v>
      </c>
      <c r="U36969" s="1">
        <v>41843</v>
      </c>
      <c r="V36969" s="2"/>
      <c r="W36969" s="2"/>
      <c r="X36969" t="s">
        <v>740</v>
      </c>
      <c r="Y36969">
        <v>68</v>
      </c>
      <c r="Z36969">
        <v>2</v>
      </c>
      <c r="AA36969" t="s">
        <v>101</v>
      </c>
      <c r="AB36969" t="s">
        <v>101</v>
      </c>
      <c r="AC36969">
        <v>20</v>
      </c>
      <c r="AD36969">
        <v>19.899999999999999</v>
      </c>
      <c r="AE36969">
        <v>0.1</v>
      </c>
      <c r="AY36969" s="3"/>
      <c r="AZ36969" s="3">
        <v>2.9411764705882353E-2</v>
      </c>
      <c r="BA36969" s="5">
        <v>0.97058823529411764</v>
      </c>
      <c r="BB36969" s="3">
        <f t="shared" si="592"/>
        <v>5.6522941176470498E-2</v>
      </c>
    </row>
    <row r="36970" spans="8:54" x14ac:dyDescent="0.3">
      <c r="H36970" t="s">
        <v>24915</v>
      </c>
      <c r="I36970" t="s">
        <v>15</v>
      </c>
      <c r="J36970" t="s">
        <v>43332</v>
      </c>
      <c r="U36970" s="1">
        <v>41844</v>
      </c>
      <c r="V36970" s="2"/>
      <c r="W36970" s="2"/>
      <c r="X36970" t="s">
        <v>4701</v>
      </c>
      <c r="Y36970">
        <v>61</v>
      </c>
      <c r="Z36970">
        <v>-3.6</v>
      </c>
      <c r="AA36970" t="s">
        <v>101</v>
      </c>
      <c r="AB36970" t="s">
        <v>101</v>
      </c>
      <c r="AC36970">
        <v>20.7</v>
      </c>
      <c r="AD36970">
        <v>19.600000000000001</v>
      </c>
      <c r="AE36970">
        <v>1.1000000000000001</v>
      </c>
      <c r="AY36970" s="3"/>
      <c r="AZ36970" s="3">
        <v>-5.9016393442622953E-2</v>
      </c>
      <c r="BA36970" s="5">
        <v>1.0590163934426229</v>
      </c>
      <c r="BB36970" s="3">
        <f t="shared" si="592"/>
        <v>1.6527363934426331E-2</v>
      </c>
    </row>
    <row r="36971" spans="8:54" x14ac:dyDescent="0.3">
      <c r="H36971" t="s">
        <v>25448</v>
      </c>
      <c r="I36971" t="s">
        <v>15</v>
      </c>
      <c r="J36971" t="s">
        <v>236</v>
      </c>
      <c r="U36971" s="1">
        <v>41844</v>
      </c>
      <c r="V36971" s="2"/>
      <c r="W36971" s="2"/>
      <c r="X36971" t="s">
        <v>12442</v>
      </c>
      <c r="Y36971">
        <v>82</v>
      </c>
      <c r="Z36971">
        <v>0</v>
      </c>
      <c r="AA36971" t="s">
        <v>101</v>
      </c>
      <c r="AB36971" t="s">
        <v>101</v>
      </c>
      <c r="AC36971">
        <v>19</v>
      </c>
      <c r="AD36971">
        <v>18.7</v>
      </c>
      <c r="AE36971">
        <v>0.3</v>
      </c>
      <c r="AY36971" s="3"/>
      <c r="AZ36971" s="3">
        <v>0</v>
      </c>
      <c r="BA36971" s="5">
        <v>1</v>
      </c>
      <c r="BB36971" s="3">
        <f t="shared" si="592"/>
        <v>0</v>
      </c>
    </row>
    <row r="36972" spans="8:54" x14ac:dyDescent="0.3">
      <c r="H36972" t="s">
        <v>24912</v>
      </c>
      <c r="I36972" t="s">
        <v>15</v>
      </c>
      <c r="J36972" t="s">
        <v>22981</v>
      </c>
      <c r="U36972" s="1">
        <v>41843</v>
      </c>
      <c r="V36972" s="2"/>
      <c r="W36972" s="2"/>
      <c r="X36972" t="s">
        <v>1049</v>
      </c>
      <c r="Y36972">
        <v>98</v>
      </c>
      <c r="Z36972">
        <v>6.8</v>
      </c>
      <c r="AA36972" t="s">
        <v>101</v>
      </c>
      <c r="AB36972" t="s">
        <v>101</v>
      </c>
      <c r="AC36972">
        <v>22.5</v>
      </c>
      <c r="AD36972">
        <v>16.5</v>
      </c>
      <c r="AE36972">
        <v>6</v>
      </c>
      <c r="AY36972" s="3"/>
      <c r="AZ36972" s="3">
        <v>6.9387755102040816E-2</v>
      </c>
      <c r="BA36972" s="5">
        <v>0.93061224489795924</v>
      </c>
      <c r="BB36972" s="3">
        <f t="shared" si="592"/>
        <v>0.1333479999999998</v>
      </c>
    </row>
    <row r="36973" spans="8:54" x14ac:dyDescent="0.3">
      <c r="H36973" t="s">
        <v>25448</v>
      </c>
      <c r="I36973" t="s">
        <v>15</v>
      </c>
      <c r="J36973" t="s">
        <v>43333</v>
      </c>
      <c r="U36973" s="1">
        <v>41843</v>
      </c>
      <c r="V36973" s="2"/>
      <c r="W36973" s="2"/>
      <c r="X36973" t="s">
        <v>416</v>
      </c>
      <c r="Y36973">
        <v>67</v>
      </c>
      <c r="Z36973">
        <v>2</v>
      </c>
      <c r="AA36973" t="s">
        <v>101</v>
      </c>
      <c r="AB36973" t="s">
        <v>101</v>
      </c>
      <c r="AC36973">
        <v>19</v>
      </c>
      <c r="AD36973">
        <v>17.7</v>
      </c>
      <c r="AE36973">
        <v>1.3</v>
      </c>
      <c r="AY36973" s="3"/>
      <c r="AZ36973" s="3">
        <v>2.9850746268656716E-2</v>
      </c>
      <c r="BA36973" s="5">
        <v>0.97014925373134331</v>
      </c>
      <c r="BB36973" s="3">
        <f t="shared" si="592"/>
        <v>5.7366567164178983E-2</v>
      </c>
    </row>
    <row r="36974" spans="8:54" x14ac:dyDescent="0.3">
      <c r="H36974" t="s">
        <v>26251</v>
      </c>
      <c r="I36974" t="s">
        <v>15</v>
      </c>
      <c r="J36974" t="s">
        <v>28708</v>
      </c>
      <c r="U36974" s="1">
        <v>41844</v>
      </c>
      <c r="V36974" s="2"/>
      <c r="W36974" s="2"/>
      <c r="X36974" t="s">
        <v>43334</v>
      </c>
      <c r="Y36974">
        <v>60</v>
      </c>
      <c r="Z36974">
        <v>4.2</v>
      </c>
      <c r="AA36974" t="s">
        <v>101</v>
      </c>
      <c r="AB36974" t="s">
        <v>101</v>
      </c>
      <c r="AC36974">
        <v>17.5</v>
      </c>
      <c r="AD36974">
        <v>20.399999999999999</v>
      </c>
      <c r="AE36974">
        <v>-2.9</v>
      </c>
      <c r="AY36974" s="3"/>
      <c r="AZ36974" s="3">
        <v>7.0000000000000007E-2</v>
      </c>
      <c r="BA36974" s="5">
        <v>0.93</v>
      </c>
      <c r="BB36974" s="3">
        <f t="shared" si="592"/>
        <v>0.13452459999999999</v>
      </c>
    </row>
    <row r="36975" spans="8:54" x14ac:dyDescent="0.3">
      <c r="H36975" t="s">
        <v>24912</v>
      </c>
      <c r="I36975" t="s">
        <v>15</v>
      </c>
      <c r="J36975" t="s">
        <v>43335</v>
      </c>
      <c r="U36975" s="1">
        <v>41844</v>
      </c>
      <c r="V36975" s="2"/>
      <c r="W36975" s="2"/>
      <c r="X36975" t="s">
        <v>43336</v>
      </c>
      <c r="Y36975">
        <v>85</v>
      </c>
      <c r="Z36975">
        <v>12.8</v>
      </c>
      <c r="AA36975" t="s">
        <v>101</v>
      </c>
      <c r="AB36975" t="s">
        <v>101</v>
      </c>
      <c r="AC36975">
        <v>21.3</v>
      </c>
      <c r="AD36975">
        <v>19.3</v>
      </c>
      <c r="AE36975">
        <v>2</v>
      </c>
      <c r="AY36975" s="3"/>
      <c r="AZ36975" s="3">
        <v>0.15058823529411766</v>
      </c>
      <c r="BA36975" s="5">
        <v>0.84941176470588231</v>
      </c>
      <c r="BB36975" s="3">
        <f t="shared" si="592"/>
        <v>0.28939745882352952</v>
      </c>
    </row>
    <row r="36976" spans="8:54" x14ac:dyDescent="0.3">
      <c r="H36976" t="s">
        <v>24918</v>
      </c>
      <c r="I36976" t="s">
        <v>15</v>
      </c>
      <c r="J36976" t="s">
        <v>1774</v>
      </c>
      <c r="U36976" s="1">
        <v>41846</v>
      </c>
      <c r="V36976" s="2"/>
      <c r="W36976" s="2"/>
      <c r="X36976" t="s">
        <v>43337</v>
      </c>
      <c r="Y36976">
        <v>65</v>
      </c>
      <c r="Z36976">
        <v>4.5</v>
      </c>
      <c r="AA36976" t="s">
        <v>101</v>
      </c>
      <c r="AB36976" t="s">
        <v>101</v>
      </c>
      <c r="AC36976">
        <v>16.5</v>
      </c>
      <c r="AD36976">
        <v>19.5</v>
      </c>
      <c r="AE36976">
        <v>-3</v>
      </c>
      <c r="AY36976" s="3"/>
      <c r="AZ36976" s="3">
        <v>6.9230769230769235E-2</v>
      </c>
      <c r="BA36976" s="5">
        <v>0.93076923076923079</v>
      </c>
      <c r="BB36976" s="3">
        <f t="shared" si="592"/>
        <v>0.13304630769230763</v>
      </c>
    </row>
    <row r="36977" spans="8:54" x14ac:dyDescent="0.3">
      <c r="H36977" t="s">
        <v>24934</v>
      </c>
      <c r="I36977" t="s">
        <v>15</v>
      </c>
      <c r="J36977" t="s">
        <v>43338</v>
      </c>
      <c r="U36977" s="1">
        <v>41842</v>
      </c>
      <c r="V36977" s="2"/>
      <c r="W36977" s="2"/>
      <c r="X36977" t="s">
        <v>43339</v>
      </c>
      <c r="Y36977">
        <v>83</v>
      </c>
      <c r="Z36977">
        <v>2.6</v>
      </c>
      <c r="AA36977" t="s">
        <v>101</v>
      </c>
      <c r="AB36977" t="s">
        <v>101</v>
      </c>
      <c r="AC36977">
        <v>18.7</v>
      </c>
      <c r="AD36977">
        <v>17.899999999999999</v>
      </c>
      <c r="AE36977">
        <v>0.8</v>
      </c>
      <c r="AY36977" s="3"/>
      <c r="AZ36977" s="3">
        <v>3.1325301204819279E-2</v>
      </c>
      <c r="BA36977" s="5">
        <v>0.96867469879518076</v>
      </c>
      <c r="BB36977" s="3">
        <f t="shared" si="592"/>
        <v>6.0200337349397559E-2</v>
      </c>
    </row>
    <row r="36978" spans="8:54" x14ac:dyDescent="0.3">
      <c r="H36978" t="s">
        <v>24912</v>
      </c>
      <c r="I36978" t="s">
        <v>15</v>
      </c>
      <c r="J36978" t="s">
        <v>26307</v>
      </c>
      <c r="U36978" s="1">
        <v>41842</v>
      </c>
      <c r="V36978" s="2"/>
      <c r="W36978" s="2"/>
      <c r="X36978" t="s">
        <v>2841</v>
      </c>
      <c r="Y36978">
        <v>64</v>
      </c>
      <c r="Z36978">
        <v>8.1999999999999993</v>
      </c>
      <c r="AA36978" t="s">
        <v>101</v>
      </c>
      <c r="AB36978" t="s">
        <v>101</v>
      </c>
      <c r="AC36978">
        <v>24</v>
      </c>
      <c r="AD36978">
        <v>18.2</v>
      </c>
      <c r="AE36978">
        <v>5.8</v>
      </c>
      <c r="AY36978" s="3"/>
      <c r="AZ36978" s="3">
        <v>0.12812499999999999</v>
      </c>
      <c r="BA36978" s="5">
        <v>0.87187499999999996</v>
      </c>
      <c r="BB36978" s="3">
        <f t="shared" si="592"/>
        <v>0.24622806250000018</v>
      </c>
    </row>
    <row r="36979" spans="8:54" x14ac:dyDescent="0.3">
      <c r="H36979" t="s">
        <v>25501</v>
      </c>
      <c r="I36979" t="s">
        <v>15</v>
      </c>
      <c r="J36979" t="s">
        <v>3215</v>
      </c>
      <c r="U36979" s="1">
        <v>41844</v>
      </c>
      <c r="V36979" s="2"/>
      <c r="W36979" s="2"/>
      <c r="X36979" t="s">
        <v>2978</v>
      </c>
      <c r="Y36979">
        <v>117</v>
      </c>
      <c r="Z36979">
        <v>3.4</v>
      </c>
      <c r="AA36979" t="s">
        <v>101</v>
      </c>
      <c r="AB36979" t="s">
        <v>101</v>
      </c>
      <c r="AC36979">
        <v>22</v>
      </c>
      <c r="AD36979">
        <v>20.8</v>
      </c>
      <c r="AE36979">
        <v>1.2</v>
      </c>
      <c r="AY36979" s="3"/>
      <c r="AZ36979" s="3">
        <v>2.9059829059829061E-2</v>
      </c>
      <c r="BA36979" s="5">
        <v>0.97094017094017093</v>
      </c>
      <c r="BB36979" s="3">
        <f t="shared" si="592"/>
        <v>5.5846598290598237E-2</v>
      </c>
    </row>
    <row r="36980" spans="8:54" x14ac:dyDescent="0.3">
      <c r="H36980" t="s">
        <v>24915</v>
      </c>
      <c r="I36980" t="s">
        <v>15</v>
      </c>
      <c r="J36980" t="s">
        <v>43340</v>
      </c>
      <c r="U36980" s="1">
        <v>41841</v>
      </c>
      <c r="V36980" s="2"/>
      <c r="W36980" s="2"/>
      <c r="X36980" t="s">
        <v>332</v>
      </c>
      <c r="Y36980">
        <v>84</v>
      </c>
      <c r="Z36980">
        <v>2.6</v>
      </c>
      <c r="AA36980" t="s">
        <v>101</v>
      </c>
      <c r="AB36980" t="s">
        <v>101</v>
      </c>
      <c r="AC36980">
        <v>22.8</v>
      </c>
      <c r="AD36980">
        <v>21.3</v>
      </c>
      <c r="AE36980">
        <v>1.5</v>
      </c>
      <c r="AY36980" s="3"/>
      <c r="AZ36980" s="3">
        <v>3.0952380952380953E-2</v>
      </c>
      <c r="BA36980" s="5">
        <v>0.96904761904761905</v>
      </c>
      <c r="BB36980" s="3">
        <f t="shared" si="592"/>
        <v>5.9483666666666712E-2</v>
      </c>
    </row>
    <row r="36981" spans="8:54" x14ac:dyDescent="0.3">
      <c r="H36981" t="s">
        <v>25448</v>
      </c>
      <c r="I36981" t="s">
        <v>15</v>
      </c>
      <c r="J36981" t="s">
        <v>6376</v>
      </c>
      <c r="U36981" s="1">
        <v>41843</v>
      </c>
      <c r="V36981" s="2"/>
      <c r="W36981" s="2"/>
      <c r="X36981" t="s">
        <v>1770</v>
      </c>
      <c r="Y36981">
        <v>51</v>
      </c>
      <c r="Z36981">
        <v>1.6</v>
      </c>
      <c r="AA36981" t="s">
        <v>101</v>
      </c>
      <c r="AB36981" t="s">
        <v>101</v>
      </c>
      <c r="AC36981">
        <v>25</v>
      </c>
      <c r="AD36981">
        <v>20.6</v>
      </c>
      <c r="AE36981">
        <v>4.4000000000000004</v>
      </c>
      <c r="AY36981" s="3"/>
      <c r="AZ36981" s="3">
        <v>3.1372549019607843E-2</v>
      </c>
      <c r="BA36981" s="5">
        <v>0.96862745098039216</v>
      </c>
      <c r="BB36981" s="3">
        <f t="shared" si="592"/>
        <v>6.0291137254901983E-2</v>
      </c>
    </row>
    <row r="36982" spans="8:54" x14ac:dyDescent="0.3">
      <c r="H36982" t="s">
        <v>24912</v>
      </c>
      <c r="I36982" t="s">
        <v>15</v>
      </c>
      <c r="J36982" t="s">
        <v>43341</v>
      </c>
      <c r="U36982" s="1">
        <v>41842</v>
      </c>
      <c r="V36982" s="2"/>
      <c r="W36982" s="2"/>
      <c r="X36982" t="s">
        <v>90</v>
      </c>
      <c r="Y36982">
        <v>80</v>
      </c>
      <c r="Z36982">
        <v>3.1</v>
      </c>
      <c r="AA36982" t="s">
        <v>101</v>
      </c>
      <c r="AB36982" t="s">
        <v>101</v>
      </c>
      <c r="AC36982">
        <v>20</v>
      </c>
      <c r="AD36982">
        <v>16.8</v>
      </c>
      <c r="AE36982">
        <v>3.2</v>
      </c>
      <c r="AY36982" s="3"/>
      <c r="AZ36982" s="3">
        <v>3.875E-2</v>
      </c>
      <c r="BA36982" s="5">
        <v>0.96125000000000005</v>
      </c>
      <c r="BB36982" s="3">
        <f t="shared" si="592"/>
        <v>7.4468974999999826E-2</v>
      </c>
    </row>
    <row r="36983" spans="8:54" x14ac:dyDescent="0.3">
      <c r="H36983" t="s">
        <v>24934</v>
      </c>
      <c r="I36983" t="s">
        <v>15</v>
      </c>
      <c r="J36983" t="s">
        <v>43342</v>
      </c>
      <c r="U36983" s="1">
        <v>41842</v>
      </c>
      <c r="V36983" s="2"/>
      <c r="W36983" s="2"/>
      <c r="X36983" t="s">
        <v>1603</v>
      </c>
      <c r="Y36983">
        <v>173</v>
      </c>
      <c r="Z36983">
        <v>9</v>
      </c>
      <c r="AA36983" t="s">
        <v>101</v>
      </c>
      <c r="AB36983" t="s">
        <v>101</v>
      </c>
      <c r="AC36983">
        <v>18.5</v>
      </c>
      <c r="AD36983">
        <v>18</v>
      </c>
      <c r="AE36983">
        <v>0.5</v>
      </c>
      <c r="AY36983" s="3"/>
      <c r="AZ36983" s="3">
        <v>5.2023121387283239E-2</v>
      </c>
      <c r="BA36983" s="5">
        <v>0.94797687861271673</v>
      </c>
      <c r="BB36983" s="3">
        <f t="shared" si="592"/>
        <v>9.9976994219653337E-2</v>
      </c>
    </row>
    <row r="36984" spans="8:54" x14ac:dyDescent="0.3">
      <c r="H36984" t="s">
        <v>24934</v>
      </c>
      <c r="I36984" t="s">
        <v>15</v>
      </c>
      <c r="J36984" t="s">
        <v>43343</v>
      </c>
      <c r="U36984" s="1">
        <v>41842</v>
      </c>
      <c r="V36984" s="2"/>
      <c r="W36984" s="2"/>
      <c r="X36984" t="s">
        <v>10170</v>
      </c>
      <c r="Y36984">
        <v>104</v>
      </c>
      <c r="Z36984">
        <v>3.5</v>
      </c>
      <c r="AA36984" t="s">
        <v>101</v>
      </c>
      <c r="AB36984" t="s">
        <v>101</v>
      </c>
      <c r="AC36984">
        <v>17.100000000000001</v>
      </c>
      <c r="AD36984">
        <v>19.399999999999999</v>
      </c>
      <c r="AE36984">
        <v>-2.2999999999999998</v>
      </c>
      <c r="AY36984" s="3"/>
      <c r="AZ36984" s="3">
        <v>3.3653846153846152E-2</v>
      </c>
      <c r="BA36984" s="5">
        <v>0.96634615384615385</v>
      </c>
      <c r="BB36984" s="3">
        <f t="shared" si="592"/>
        <v>6.4675288461538472E-2</v>
      </c>
    </row>
    <row r="36985" spans="8:54" x14ac:dyDescent="0.3">
      <c r="H36985" t="s">
        <v>24915</v>
      </c>
      <c r="I36985" t="s">
        <v>15</v>
      </c>
      <c r="J36985" t="s">
        <v>12736</v>
      </c>
      <c r="U36985" s="1">
        <v>41841</v>
      </c>
      <c r="V36985" s="2"/>
      <c r="W36985" s="2"/>
      <c r="X36985" t="s">
        <v>43344</v>
      </c>
      <c r="Y36985">
        <v>150</v>
      </c>
      <c r="Z36985">
        <v>7.2</v>
      </c>
      <c r="AA36985" t="s">
        <v>101</v>
      </c>
      <c r="AB36985" t="s">
        <v>101</v>
      </c>
      <c r="AC36985">
        <v>20.6</v>
      </c>
      <c r="AD36985">
        <v>19.100000000000001</v>
      </c>
      <c r="AE36985">
        <v>1.5</v>
      </c>
      <c r="AY36985" s="3"/>
      <c r="AZ36985" s="3">
        <v>4.8000000000000001E-2</v>
      </c>
      <c r="BA36985" s="5">
        <v>0.95199999999999996</v>
      </c>
      <c r="BB36985" s="3">
        <f t="shared" si="592"/>
        <v>9.2245440000000123E-2</v>
      </c>
    </row>
    <row r="36986" spans="8:54" x14ac:dyDescent="0.3">
      <c r="H36986" t="s">
        <v>24912</v>
      </c>
      <c r="I36986" t="s">
        <v>15</v>
      </c>
      <c r="J36986" t="s">
        <v>233</v>
      </c>
      <c r="U36986" s="1">
        <v>41844</v>
      </c>
      <c r="V36986" s="2"/>
      <c r="W36986" s="2"/>
      <c r="X36986" t="s">
        <v>43345</v>
      </c>
      <c r="Y36986">
        <v>118</v>
      </c>
      <c r="Z36986">
        <v>25</v>
      </c>
      <c r="AA36986" t="s">
        <v>101</v>
      </c>
      <c r="AB36986" t="s">
        <v>101</v>
      </c>
      <c r="AC36986">
        <v>25</v>
      </c>
      <c r="AD36986">
        <v>19.100000000000001</v>
      </c>
      <c r="AE36986">
        <v>6</v>
      </c>
      <c r="AY36986" s="3"/>
      <c r="AZ36986" s="3">
        <v>0.21186440677966101</v>
      </c>
      <c r="BA36986" s="5">
        <v>0.78813559322033899</v>
      </c>
      <c r="BB36986" s="3">
        <f t="shared" si="592"/>
        <v>0.40715677966101693</v>
      </c>
    </row>
    <row r="36987" spans="8:54" x14ac:dyDescent="0.3">
      <c r="H36987" t="s">
        <v>25372</v>
      </c>
      <c r="I36987" t="s">
        <v>15</v>
      </c>
      <c r="J36987" t="s">
        <v>43346</v>
      </c>
      <c r="U36987" s="1">
        <v>41841</v>
      </c>
      <c r="V36987" s="2"/>
      <c r="W36987" s="2"/>
      <c r="X36987" t="s">
        <v>27856</v>
      </c>
      <c r="Y36987">
        <v>102</v>
      </c>
      <c r="Z36987">
        <v>12.7</v>
      </c>
      <c r="AA36987" t="s">
        <v>101</v>
      </c>
      <c r="AB36987" t="s">
        <v>101</v>
      </c>
      <c r="AC36987">
        <v>28.4</v>
      </c>
      <c r="AD36987">
        <v>24.2</v>
      </c>
      <c r="AE36987">
        <v>4.2</v>
      </c>
      <c r="AY36987" s="3"/>
      <c r="AZ36987" s="3">
        <v>0.12450980392156862</v>
      </c>
      <c r="BA36987" s="5">
        <v>0.87549019607843137</v>
      </c>
      <c r="BB36987" s="3">
        <f t="shared" si="592"/>
        <v>0.23928045098039208</v>
      </c>
    </row>
    <row r="36988" spans="8:54" x14ac:dyDescent="0.3">
      <c r="H36988" t="s">
        <v>24912</v>
      </c>
      <c r="I36988" t="s">
        <v>15</v>
      </c>
      <c r="J36988" t="s">
        <v>43347</v>
      </c>
      <c r="U36988" s="1">
        <v>41844</v>
      </c>
      <c r="V36988" s="2"/>
      <c r="W36988" s="2"/>
      <c r="X36988" t="s">
        <v>43348</v>
      </c>
      <c r="Y36988">
        <v>74</v>
      </c>
      <c r="Z36988">
        <v>2.4</v>
      </c>
      <c r="AA36988" t="s">
        <v>101</v>
      </c>
      <c r="AB36988" t="s">
        <v>101</v>
      </c>
      <c r="AC36988">
        <v>26</v>
      </c>
      <c r="AD36988">
        <v>20.2</v>
      </c>
      <c r="AE36988">
        <v>5.9</v>
      </c>
      <c r="AY36988" s="3"/>
      <c r="AZ36988" s="3">
        <v>3.2432432432432434E-2</v>
      </c>
      <c r="BA36988" s="5">
        <v>0.96756756756756757</v>
      </c>
      <c r="BB36988" s="3">
        <f t="shared" si="592"/>
        <v>6.2327999999999939E-2</v>
      </c>
    </row>
    <row r="36989" spans="8:54" x14ac:dyDescent="0.3">
      <c r="H36989" t="s">
        <v>28296</v>
      </c>
      <c r="I36989" t="s">
        <v>15</v>
      </c>
      <c r="J36989" t="s">
        <v>43349</v>
      </c>
      <c r="U36989" s="1">
        <v>41844</v>
      </c>
      <c r="V36989" s="2"/>
      <c r="W36989" s="2"/>
      <c r="X36989" t="s">
        <v>43350</v>
      </c>
      <c r="Y36989">
        <v>85</v>
      </c>
      <c r="Z36989">
        <v>3.9</v>
      </c>
      <c r="AA36989" t="s">
        <v>101</v>
      </c>
      <c r="AB36989" t="s">
        <v>101</v>
      </c>
      <c r="AC36989">
        <v>20.6</v>
      </c>
      <c r="AD36989">
        <v>21</v>
      </c>
      <c r="AE36989">
        <v>-0.4</v>
      </c>
      <c r="AY36989" s="3"/>
      <c r="AZ36989" s="3">
        <v>4.5882352941176471E-2</v>
      </c>
      <c r="BA36989" s="5">
        <v>0.95411764705882351</v>
      </c>
      <c r="BB36989" s="3">
        <f t="shared" si="592"/>
        <v>8.8175788235294039E-2</v>
      </c>
    </row>
    <row r="36990" spans="8:54" x14ac:dyDescent="0.3">
      <c r="H36990" t="s">
        <v>24909</v>
      </c>
      <c r="I36990" t="s">
        <v>15</v>
      </c>
      <c r="J36990" t="s">
        <v>43351</v>
      </c>
      <c r="U36990" s="1">
        <v>41841</v>
      </c>
      <c r="V36990" s="2"/>
      <c r="W36990" s="2"/>
      <c r="X36990" t="s">
        <v>43352</v>
      </c>
      <c r="Y36990">
        <v>89</v>
      </c>
      <c r="Z36990">
        <v>3.9</v>
      </c>
      <c r="AA36990" t="s">
        <v>101</v>
      </c>
      <c r="AB36990" t="s">
        <v>101</v>
      </c>
      <c r="AC36990">
        <v>17.100000000000001</v>
      </c>
      <c r="AD36990">
        <v>19.3</v>
      </c>
      <c r="AE36990">
        <v>-2.2000000000000002</v>
      </c>
      <c r="AY36990" s="3"/>
      <c r="AZ36990" s="3">
        <v>4.3820224719101124E-2</v>
      </c>
      <c r="BA36990" s="5">
        <v>0.95617977528089892</v>
      </c>
      <c r="BB36990" s="3">
        <f t="shared" si="592"/>
        <v>8.4212831460674042E-2</v>
      </c>
    </row>
    <row r="36991" spans="8:54" x14ac:dyDescent="0.3">
      <c r="H36991" t="s">
        <v>28296</v>
      </c>
      <c r="I36991" t="s">
        <v>15</v>
      </c>
      <c r="J36991" t="s">
        <v>43353</v>
      </c>
      <c r="U36991" s="1">
        <v>41844</v>
      </c>
      <c r="V36991" s="2"/>
      <c r="W36991" s="2"/>
      <c r="X36991" t="s">
        <v>8435</v>
      </c>
      <c r="Y36991">
        <v>63</v>
      </c>
      <c r="Z36991">
        <v>7.5</v>
      </c>
      <c r="AA36991" t="s">
        <v>101</v>
      </c>
      <c r="AB36991" t="s">
        <v>101</v>
      </c>
      <c r="AC36991">
        <v>22.7</v>
      </c>
      <c r="AD36991">
        <v>20.8</v>
      </c>
      <c r="AE36991">
        <v>1.9</v>
      </c>
      <c r="AY36991" s="3"/>
      <c r="AZ36991" s="3">
        <v>0.11904761904761904</v>
      </c>
      <c r="BA36991" s="5">
        <v>0.88095238095238093</v>
      </c>
      <c r="BB36991" s="3">
        <f t="shared" si="592"/>
        <v>0.22878333333333334</v>
      </c>
    </row>
    <row r="36992" spans="8:54" x14ac:dyDescent="0.3">
      <c r="H36992" t="s">
        <v>24918</v>
      </c>
      <c r="I36992" t="s">
        <v>15</v>
      </c>
      <c r="J36992" t="s">
        <v>37904</v>
      </c>
      <c r="U36992" s="1">
        <v>41846</v>
      </c>
      <c r="V36992" s="2"/>
      <c r="W36992" s="2"/>
      <c r="X36992" t="s">
        <v>43354</v>
      </c>
      <c r="Y36992">
        <v>72</v>
      </c>
      <c r="Z36992">
        <v>3.8</v>
      </c>
      <c r="AA36992" t="s">
        <v>101</v>
      </c>
      <c r="AB36992" t="s">
        <v>101</v>
      </c>
      <c r="AC36992">
        <v>16.8</v>
      </c>
      <c r="AD36992">
        <v>19.600000000000001</v>
      </c>
      <c r="AE36992">
        <v>-2.8</v>
      </c>
      <c r="AY36992" s="3"/>
      <c r="AZ36992" s="3">
        <v>5.2777777777777778E-2</v>
      </c>
      <c r="BA36992" s="5">
        <v>0.94722222222222219</v>
      </c>
      <c r="BB36992" s="3">
        <f t="shared" si="592"/>
        <v>0.10142727777777782</v>
      </c>
    </row>
    <row r="36993" spans="8:54" x14ac:dyDescent="0.3">
      <c r="H36993" t="s">
        <v>24915</v>
      </c>
      <c r="I36993" t="s">
        <v>15</v>
      </c>
      <c r="J36993" t="s">
        <v>43355</v>
      </c>
      <c r="U36993" s="1">
        <v>41843</v>
      </c>
      <c r="V36993" s="2"/>
      <c r="W36993" s="2"/>
      <c r="X36993" t="s">
        <v>14781</v>
      </c>
      <c r="Y36993">
        <v>72</v>
      </c>
      <c r="Z36993">
        <v>-5.0999999999999996</v>
      </c>
      <c r="AA36993" t="s">
        <v>101</v>
      </c>
      <c r="AB36993" t="s">
        <v>101</v>
      </c>
      <c r="AC36993">
        <v>26.2</v>
      </c>
      <c r="AD36993">
        <v>21</v>
      </c>
      <c r="AE36993">
        <v>5.2</v>
      </c>
      <c r="AY36993" s="3"/>
      <c r="AZ36993" s="3">
        <v>-7.0833333333333331E-2</v>
      </c>
      <c r="BA36993" s="5">
        <v>1.0708333333333333</v>
      </c>
      <c r="BB36993" s="3">
        <f t="shared" si="592"/>
        <v>1.9836662500000046E-2</v>
      </c>
    </row>
    <row r="36994" spans="8:54" x14ac:dyDescent="0.3">
      <c r="H36994" t="s">
        <v>26251</v>
      </c>
      <c r="I36994" t="s">
        <v>15</v>
      </c>
      <c r="J36994" t="s">
        <v>43356</v>
      </c>
      <c r="U36994" s="1">
        <v>41844</v>
      </c>
      <c r="V36994" s="2"/>
      <c r="W36994" s="2"/>
      <c r="X36994" t="s">
        <v>43357</v>
      </c>
      <c r="Y36994">
        <v>55</v>
      </c>
      <c r="Z36994">
        <v>1.8</v>
      </c>
      <c r="AA36994" t="s">
        <v>101</v>
      </c>
      <c r="AB36994" t="s">
        <v>101</v>
      </c>
      <c r="AC36994">
        <v>20</v>
      </c>
      <c r="AD36994">
        <v>19</v>
      </c>
      <c r="AE36994">
        <v>1</v>
      </c>
      <c r="AY36994" s="3"/>
      <c r="AZ36994" s="3">
        <v>3.272727272727273E-2</v>
      </c>
      <c r="BA36994" s="5">
        <v>0.96727272727272728</v>
      </c>
      <c r="BB36994" s="3">
        <f t="shared" si="592"/>
        <v>6.2894618181818185E-2</v>
      </c>
    </row>
    <row r="36995" spans="8:54" x14ac:dyDescent="0.3">
      <c r="H36995" t="s">
        <v>25377</v>
      </c>
      <c r="I36995" t="s">
        <v>15</v>
      </c>
      <c r="J36995" t="s">
        <v>1998</v>
      </c>
      <c r="U36995" s="1">
        <v>41843</v>
      </c>
      <c r="V36995" s="2"/>
      <c r="W36995" s="2"/>
      <c r="X36995" t="s">
        <v>43358</v>
      </c>
      <c r="Y36995">
        <v>60</v>
      </c>
      <c r="Z36995">
        <v>6.5</v>
      </c>
      <c r="AA36995" t="s">
        <v>101</v>
      </c>
      <c r="AB36995" t="s">
        <v>101</v>
      </c>
      <c r="AC36995">
        <v>19.5</v>
      </c>
      <c r="AD36995">
        <v>21.2</v>
      </c>
      <c r="AE36995">
        <v>-1.7</v>
      </c>
      <c r="AY36995" s="3"/>
      <c r="AZ36995" s="3">
        <v>0.10833333333333334</v>
      </c>
      <c r="BA36995" s="5">
        <v>0.89166666666666661</v>
      </c>
      <c r="BB36995" s="3">
        <f t="shared" ref="BB36995:BB37058" si="593">IF(BA36995&lt;=1,1-(1.92178*BA36995 - 0.92178),1-(-0.280047*BA36995 + 1.280047))</f>
        <v>0.20819283333333338</v>
      </c>
    </row>
    <row r="36996" spans="8:54" x14ac:dyDescent="0.3">
      <c r="H36996" t="s">
        <v>25372</v>
      </c>
      <c r="I36996" t="s">
        <v>15</v>
      </c>
      <c r="J36996" t="s">
        <v>43359</v>
      </c>
      <c r="U36996" s="1">
        <v>41841</v>
      </c>
      <c r="V36996" s="2"/>
      <c r="W36996" s="2"/>
      <c r="X36996" t="s">
        <v>1816</v>
      </c>
      <c r="Y36996">
        <v>112</v>
      </c>
      <c r="Z36996">
        <v>12.6</v>
      </c>
      <c r="AA36996" t="s">
        <v>101</v>
      </c>
      <c r="AB36996" t="s">
        <v>101</v>
      </c>
      <c r="AC36996">
        <v>22.1</v>
      </c>
      <c r="AD36996">
        <v>18.3</v>
      </c>
      <c r="AE36996">
        <v>3.8</v>
      </c>
      <c r="AY36996" s="3"/>
      <c r="AZ36996" s="3">
        <v>0.1125</v>
      </c>
      <c r="BA36996" s="5">
        <v>0.88749999999999996</v>
      </c>
      <c r="BB36996" s="3">
        <f t="shared" si="593"/>
        <v>0.21620024999999998</v>
      </c>
    </row>
    <row r="36997" spans="8:54" x14ac:dyDescent="0.3">
      <c r="H36997" t="s">
        <v>24912</v>
      </c>
      <c r="I36997" t="s">
        <v>15</v>
      </c>
      <c r="J36997" t="s">
        <v>43360</v>
      </c>
      <c r="U36997" s="1">
        <v>41842</v>
      </c>
      <c r="V36997" s="2"/>
      <c r="W36997" s="2"/>
      <c r="X36997" t="s">
        <v>20</v>
      </c>
      <c r="Y36997">
        <v>64</v>
      </c>
      <c r="Z36997">
        <v>3</v>
      </c>
      <c r="AA36997" t="s">
        <v>101</v>
      </c>
      <c r="AB36997" t="s">
        <v>101</v>
      </c>
      <c r="AC36997">
        <v>22.5</v>
      </c>
      <c r="AD36997">
        <v>19.2</v>
      </c>
      <c r="AE36997">
        <v>3.4</v>
      </c>
      <c r="AY36997" s="3"/>
      <c r="AZ36997" s="3">
        <v>4.6875E-2</v>
      </c>
      <c r="BA36997" s="5">
        <v>0.953125</v>
      </c>
      <c r="BB36997" s="3">
        <f t="shared" si="593"/>
        <v>9.0083437499999919E-2</v>
      </c>
    </row>
    <row r="36998" spans="8:54" x14ac:dyDescent="0.3">
      <c r="H36998" t="s">
        <v>24912</v>
      </c>
      <c r="I36998" t="s">
        <v>15</v>
      </c>
      <c r="J36998" t="s">
        <v>43361</v>
      </c>
      <c r="U36998" s="1">
        <v>41845</v>
      </c>
      <c r="V36998" s="2"/>
      <c r="W36998" s="2"/>
      <c r="X36998" t="s">
        <v>576</v>
      </c>
      <c r="Y36998">
        <v>120</v>
      </c>
      <c r="Z36998">
        <v>-7.1</v>
      </c>
      <c r="AA36998" t="s">
        <v>101</v>
      </c>
      <c r="AB36998" t="s">
        <v>101</v>
      </c>
      <c r="AC36998">
        <v>17.899999999999999</v>
      </c>
      <c r="AD36998">
        <v>20.399999999999999</v>
      </c>
      <c r="AE36998">
        <v>-2.5</v>
      </c>
      <c r="AY36998" s="3"/>
      <c r="AZ36998" s="3">
        <v>-5.9166666666666666E-2</v>
      </c>
      <c r="BA36998" s="5">
        <v>1.0591666666666666</v>
      </c>
      <c r="BB36998" s="3">
        <f t="shared" si="593"/>
        <v>1.6569447500000001E-2</v>
      </c>
    </row>
    <row r="36999" spans="8:54" x14ac:dyDescent="0.3">
      <c r="H36999" t="s">
        <v>24915</v>
      </c>
      <c r="I36999" t="s">
        <v>15</v>
      </c>
      <c r="J36999" t="s">
        <v>43362</v>
      </c>
      <c r="U36999" s="1">
        <v>41844</v>
      </c>
      <c r="V36999" s="2"/>
      <c r="W36999" s="2"/>
      <c r="X36999" t="s">
        <v>43363</v>
      </c>
      <c r="Y36999">
        <v>58</v>
      </c>
      <c r="Z36999">
        <v>2.4</v>
      </c>
      <c r="AA36999" t="s">
        <v>101</v>
      </c>
      <c r="AB36999" t="s">
        <v>101</v>
      </c>
      <c r="AC36999">
        <v>23.4</v>
      </c>
      <c r="AD36999">
        <v>18.600000000000001</v>
      </c>
      <c r="AE36999">
        <v>4.8</v>
      </c>
      <c r="AY36999" s="3"/>
      <c r="AZ36999" s="3">
        <v>4.1379310344827586E-2</v>
      </c>
      <c r="BA36999" s="5">
        <v>0.95862068965517244</v>
      </c>
      <c r="BB36999" s="3">
        <f t="shared" si="593"/>
        <v>7.9521931034482796E-2</v>
      </c>
    </row>
    <row r="37000" spans="8:54" x14ac:dyDescent="0.3">
      <c r="H37000" t="s">
        <v>25716</v>
      </c>
      <c r="I37000" t="s">
        <v>15</v>
      </c>
      <c r="J37000" t="s">
        <v>43364</v>
      </c>
      <c r="U37000" s="1">
        <v>41842</v>
      </c>
      <c r="V37000" s="2"/>
      <c r="W37000" s="2"/>
      <c r="X37000" t="s">
        <v>203</v>
      </c>
      <c r="Y37000">
        <v>72</v>
      </c>
      <c r="Z37000">
        <v>6.8</v>
      </c>
      <c r="AA37000" t="s">
        <v>101</v>
      </c>
      <c r="AB37000" t="s">
        <v>101</v>
      </c>
      <c r="AC37000">
        <v>20</v>
      </c>
      <c r="AD37000">
        <v>21</v>
      </c>
      <c r="AE37000">
        <v>-1</v>
      </c>
      <c r="AY37000" s="3"/>
      <c r="AZ37000" s="3">
        <v>9.4444444444444442E-2</v>
      </c>
      <c r="BA37000" s="5">
        <v>0.90555555555555556</v>
      </c>
      <c r="BB37000" s="3">
        <f t="shared" si="593"/>
        <v>0.18150144444444449</v>
      </c>
    </row>
    <row r="37001" spans="8:54" x14ac:dyDescent="0.3">
      <c r="H37001" t="s">
        <v>26251</v>
      </c>
      <c r="I37001" t="s">
        <v>15</v>
      </c>
      <c r="J37001" t="s">
        <v>43365</v>
      </c>
      <c r="U37001" s="1">
        <v>41844</v>
      </c>
      <c r="V37001" s="2"/>
      <c r="W37001" s="2"/>
      <c r="X37001" t="s">
        <v>142</v>
      </c>
      <c r="Y37001">
        <v>60</v>
      </c>
      <c r="Z37001">
        <v>7.5</v>
      </c>
      <c r="AA37001" t="s">
        <v>101</v>
      </c>
      <c r="AB37001" t="s">
        <v>101</v>
      </c>
      <c r="AC37001">
        <v>18.600000000000001</v>
      </c>
      <c r="AD37001">
        <v>19.8</v>
      </c>
      <c r="AE37001">
        <v>-1.2</v>
      </c>
      <c r="AY37001" s="3"/>
      <c r="AZ37001" s="3">
        <v>0.125</v>
      </c>
      <c r="BA37001" s="5">
        <v>0.875</v>
      </c>
      <c r="BB37001" s="3">
        <f t="shared" si="593"/>
        <v>0.24022250000000001</v>
      </c>
    </row>
    <row r="37002" spans="8:54" x14ac:dyDescent="0.3">
      <c r="H37002" t="s">
        <v>24912</v>
      </c>
      <c r="I37002" t="s">
        <v>15</v>
      </c>
      <c r="J37002" t="s">
        <v>5576</v>
      </c>
      <c r="U37002" s="1">
        <v>41844</v>
      </c>
      <c r="V37002" s="2"/>
      <c r="W37002" s="2"/>
      <c r="X37002" t="s">
        <v>742</v>
      </c>
      <c r="Y37002">
        <v>64</v>
      </c>
      <c r="Z37002">
        <v>3.5</v>
      </c>
      <c r="AA37002" t="s">
        <v>101</v>
      </c>
      <c r="AB37002" t="s">
        <v>101</v>
      </c>
      <c r="AC37002">
        <v>24.8</v>
      </c>
      <c r="AD37002">
        <v>18.8</v>
      </c>
      <c r="AE37002">
        <v>6</v>
      </c>
      <c r="AY37002" s="3"/>
      <c r="AZ37002" s="3">
        <v>5.46875E-2</v>
      </c>
      <c r="BA37002" s="5">
        <v>0.9453125</v>
      </c>
      <c r="BB37002" s="3">
        <f t="shared" si="593"/>
        <v>0.10509734375000002</v>
      </c>
    </row>
    <row r="37003" spans="8:54" x14ac:dyDescent="0.3">
      <c r="H37003" t="s">
        <v>26251</v>
      </c>
      <c r="I37003" t="s">
        <v>15</v>
      </c>
      <c r="J37003" t="s">
        <v>43366</v>
      </c>
      <c r="U37003" s="1">
        <v>41844</v>
      </c>
      <c r="V37003" s="2"/>
      <c r="W37003" s="2"/>
      <c r="X37003" t="s">
        <v>142</v>
      </c>
      <c r="Y37003">
        <v>55</v>
      </c>
      <c r="Z37003">
        <v>3.3</v>
      </c>
      <c r="AA37003" t="s">
        <v>101</v>
      </c>
      <c r="AB37003" t="s">
        <v>101</v>
      </c>
      <c r="AC37003">
        <v>24.7</v>
      </c>
      <c r="AD37003">
        <v>21.5</v>
      </c>
      <c r="AE37003">
        <v>3.3</v>
      </c>
      <c r="AY37003" s="3"/>
      <c r="AZ37003" s="3">
        <v>0.06</v>
      </c>
      <c r="BA37003" s="5">
        <v>0.94</v>
      </c>
      <c r="BB37003" s="3">
        <f t="shared" si="593"/>
        <v>0.11530680000000015</v>
      </c>
    </row>
    <row r="37004" spans="8:54" x14ac:dyDescent="0.3">
      <c r="H37004" t="s">
        <v>26251</v>
      </c>
      <c r="I37004" t="s">
        <v>15</v>
      </c>
      <c r="J37004" t="s">
        <v>43367</v>
      </c>
      <c r="U37004" s="1">
        <v>41844</v>
      </c>
      <c r="V37004" s="2"/>
      <c r="W37004" s="2"/>
      <c r="X37004" t="s">
        <v>142</v>
      </c>
      <c r="Y37004">
        <v>55</v>
      </c>
      <c r="Z37004">
        <v>3.5</v>
      </c>
      <c r="AA37004" t="s">
        <v>101</v>
      </c>
      <c r="AB37004" t="s">
        <v>101</v>
      </c>
      <c r="AC37004">
        <v>17.899999999999999</v>
      </c>
      <c r="AD37004">
        <v>20.7</v>
      </c>
      <c r="AE37004">
        <v>-2.8</v>
      </c>
      <c r="AY37004" s="3"/>
      <c r="AZ37004" s="3">
        <v>6.363636363636363E-2</v>
      </c>
      <c r="BA37004" s="5">
        <v>0.9363636363636364</v>
      </c>
      <c r="BB37004" s="3">
        <f t="shared" si="593"/>
        <v>0.12229509090909074</v>
      </c>
    </row>
    <row r="37005" spans="8:54" x14ac:dyDescent="0.3">
      <c r="H37005" t="s">
        <v>24912</v>
      </c>
      <c r="I37005" t="s">
        <v>15</v>
      </c>
      <c r="J37005" t="s">
        <v>37361</v>
      </c>
      <c r="U37005" s="1">
        <v>41842</v>
      </c>
      <c r="V37005" s="2"/>
      <c r="W37005" s="2"/>
      <c r="X37005" t="s">
        <v>4161</v>
      </c>
      <c r="Y37005">
        <v>119</v>
      </c>
      <c r="Z37005">
        <v>6.9</v>
      </c>
      <c r="AA37005" t="s">
        <v>101</v>
      </c>
      <c r="AB37005" t="s">
        <v>101</v>
      </c>
      <c r="AC37005">
        <v>23.8</v>
      </c>
      <c r="AD37005">
        <v>20.100000000000001</v>
      </c>
      <c r="AE37005">
        <v>3.7</v>
      </c>
      <c r="AY37005" s="3"/>
      <c r="AZ37005" s="3">
        <v>5.7983193277310927E-2</v>
      </c>
      <c r="BA37005" s="5">
        <v>0.94201680672268906</v>
      </c>
      <c r="BB37005" s="3">
        <f t="shared" si="593"/>
        <v>0.11143094117647068</v>
      </c>
    </row>
    <row r="37006" spans="8:54" x14ac:dyDescent="0.3">
      <c r="H37006" t="s">
        <v>24912</v>
      </c>
      <c r="I37006" t="s">
        <v>15</v>
      </c>
      <c r="J37006" t="s">
        <v>43368</v>
      </c>
      <c r="U37006" s="1">
        <v>41846</v>
      </c>
      <c r="V37006" s="2"/>
      <c r="W37006" s="2"/>
      <c r="X37006" t="s">
        <v>43369</v>
      </c>
      <c r="Y37006">
        <v>68</v>
      </c>
      <c r="Z37006">
        <v>10.9</v>
      </c>
      <c r="AA37006" t="s">
        <v>101</v>
      </c>
      <c r="AB37006" t="s">
        <v>101</v>
      </c>
      <c r="AC37006">
        <v>23.5</v>
      </c>
      <c r="AD37006">
        <v>21.4</v>
      </c>
      <c r="AE37006">
        <v>2.1</v>
      </c>
      <c r="AY37006" s="3"/>
      <c r="AZ37006" s="3">
        <v>0.16029411764705884</v>
      </c>
      <c r="BA37006" s="5">
        <v>0.83970588235294119</v>
      </c>
      <c r="BB37006" s="3">
        <f t="shared" si="593"/>
        <v>0.30805002941176474</v>
      </c>
    </row>
    <row r="37007" spans="8:54" x14ac:dyDescent="0.3">
      <c r="H37007" t="s">
        <v>24912</v>
      </c>
      <c r="I37007" t="s">
        <v>15</v>
      </c>
      <c r="J37007" t="s">
        <v>43370</v>
      </c>
      <c r="U37007" s="1">
        <v>41844</v>
      </c>
      <c r="V37007" s="2"/>
      <c r="W37007" s="2"/>
      <c r="X37007" t="s">
        <v>34838</v>
      </c>
      <c r="Y37007">
        <v>78</v>
      </c>
      <c r="Z37007">
        <v>4.5999999999999996</v>
      </c>
      <c r="AA37007" t="s">
        <v>101</v>
      </c>
      <c r="AB37007" t="s">
        <v>101</v>
      </c>
      <c r="AC37007">
        <v>21.8</v>
      </c>
      <c r="AD37007">
        <v>17.899999999999999</v>
      </c>
      <c r="AE37007">
        <v>3.9</v>
      </c>
      <c r="AY37007" s="3"/>
      <c r="AZ37007" s="3">
        <v>5.8974358974358973E-2</v>
      </c>
      <c r="BA37007" s="5">
        <v>0.94102564102564101</v>
      </c>
      <c r="BB37007" s="3">
        <f t="shared" si="593"/>
        <v>0.11333574358974352</v>
      </c>
    </row>
    <row r="37008" spans="8:54" x14ac:dyDescent="0.3">
      <c r="H37008" t="s">
        <v>24912</v>
      </c>
      <c r="I37008" t="s">
        <v>15</v>
      </c>
      <c r="J37008" t="s">
        <v>9997</v>
      </c>
      <c r="U37008" s="1">
        <v>41842</v>
      </c>
      <c r="V37008" s="2"/>
      <c r="W37008" s="2"/>
      <c r="X37008" t="s">
        <v>3862</v>
      </c>
      <c r="Y37008">
        <v>121</v>
      </c>
      <c r="Z37008">
        <v>15.2</v>
      </c>
      <c r="AA37008" t="s">
        <v>101</v>
      </c>
      <c r="AB37008" t="s">
        <v>101</v>
      </c>
      <c r="AC37008">
        <v>22.5</v>
      </c>
      <c r="AD37008">
        <v>19.5</v>
      </c>
      <c r="AE37008">
        <v>3</v>
      </c>
      <c r="AY37008" s="3"/>
      <c r="AZ37008" s="3">
        <v>0.12561983471074378</v>
      </c>
      <c r="BA37008" s="5">
        <v>0.87438016528925622</v>
      </c>
      <c r="BB37008" s="3">
        <f t="shared" si="593"/>
        <v>0.24141368595041324</v>
      </c>
    </row>
    <row r="37009" spans="8:54" x14ac:dyDescent="0.3">
      <c r="H37009" t="s">
        <v>24912</v>
      </c>
      <c r="I37009" t="s">
        <v>15</v>
      </c>
      <c r="J37009" t="s">
        <v>43371</v>
      </c>
      <c r="U37009" s="1">
        <v>41841</v>
      </c>
      <c r="V37009" s="2"/>
      <c r="W37009" s="2"/>
      <c r="X37009" t="s">
        <v>43372</v>
      </c>
      <c r="Y37009">
        <v>64</v>
      </c>
      <c r="Z37009">
        <v>6.9</v>
      </c>
      <c r="AA37009" t="s">
        <v>101</v>
      </c>
      <c r="AB37009" t="s">
        <v>101</v>
      </c>
      <c r="AC37009">
        <v>21.7</v>
      </c>
      <c r="AD37009">
        <v>19.3</v>
      </c>
      <c r="AE37009">
        <v>2.4</v>
      </c>
      <c r="AY37009" s="3"/>
      <c r="AZ37009" s="3">
        <v>0.10781250000000001</v>
      </c>
      <c r="BA37009" s="5">
        <v>0.89218750000000002</v>
      </c>
      <c r="BB37009" s="3">
        <f t="shared" si="593"/>
        <v>0.20719190625000006</v>
      </c>
    </row>
    <row r="37010" spans="8:54" x14ac:dyDescent="0.3">
      <c r="H37010" t="s">
        <v>24915</v>
      </c>
      <c r="I37010" t="s">
        <v>15</v>
      </c>
      <c r="J37010" t="s">
        <v>43373</v>
      </c>
      <c r="U37010" s="1">
        <v>41842</v>
      </c>
      <c r="V37010" s="2"/>
      <c r="W37010" s="2"/>
      <c r="X37010" t="s">
        <v>2691</v>
      </c>
      <c r="Y37010">
        <v>128</v>
      </c>
      <c r="Z37010">
        <v>-7.5</v>
      </c>
      <c r="AA37010" t="s">
        <v>101</v>
      </c>
      <c r="AB37010" t="s">
        <v>101</v>
      </c>
      <c r="AC37010">
        <v>26.2</v>
      </c>
      <c r="AD37010">
        <v>20.7</v>
      </c>
      <c r="AE37010">
        <v>5.5</v>
      </c>
      <c r="AY37010" s="3"/>
      <c r="AZ37010" s="3">
        <v>-5.859375E-2</v>
      </c>
      <c r="BA37010" s="5">
        <v>1.05859375</v>
      </c>
      <c r="BB37010" s="3">
        <f t="shared" si="593"/>
        <v>1.6409003906250108E-2</v>
      </c>
    </row>
    <row r="37011" spans="8:54" x14ac:dyDescent="0.3">
      <c r="H37011" t="s">
        <v>24912</v>
      </c>
      <c r="I37011" t="s">
        <v>15</v>
      </c>
      <c r="J37011" t="s">
        <v>30117</v>
      </c>
      <c r="U37011" s="1">
        <v>41845</v>
      </c>
      <c r="V37011" s="2"/>
      <c r="W37011" s="2"/>
      <c r="X37011" t="s">
        <v>43374</v>
      </c>
      <c r="Y37011">
        <v>85</v>
      </c>
      <c r="Z37011">
        <v>-8</v>
      </c>
      <c r="AA37011" t="s">
        <v>101</v>
      </c>
      <c r="AB37011" t="s">
        <v>101</v>
      </c>
      <c r="AC37011">
        <v>20.399999999999999</v>
      </c>
      <c r="AD37011">
        <v>20.2</v>
      </c>
      <c r="AE37011">
        <v>0.3</v>
      </c>
      <c r="AY37011" s="3"/>
      <c r="AZ37011" s="3">
        <v>-9.4117647058823528E-2</v>
      </c>
      <c r="BA37011" s="5">
        <v>1.0941176470588236</v>
      </c>
      <c r="BB37011" s="3">
        <f t="shared" si="593"/>
        <v>2.6357364705882458E-2</v>
      </c>
    </row>
    <row r="37012" spans="8:54" x14ac:dyDescent="0.3">
      <c r="H37012" t="s">
        <v>25716</v>
      </c>
      <c r="I37012" t="s">
        <v>15</v>
      </c>
      <c r="J37012" t="s">
        <v>43375</v>
      </c>
      <c r="U37012" s="1">
        <v>41842</v>
      </c>
      <c r="V37012" s="2"/>
      <c r="W37012" s="2"/>
      <c r="X37012" t="s">
        <v>43376</v>
      </c>
      <c r="Y37012">
        <v>98</v>
      </c>
      <c r="Z37012">
        <v>3.1</v>
      </c>
      <c r="AA37012" t="s">
        <v>101</v>
      </c>
      <c r="AB37012" t="s">
        <v>101</v>
      </c>
      <c r="AC37012">
        <v>20</v>
      </c>
      <c r="AD37012">
        <v>18.7</v>
      </c>
      <c r="AE37012">
        <v>1.3</v>
      </c>
      <c r="AY37012" s="3"/>
      <c r="AZ37012" s="3">
        <v>3.1632653061224487E-2</v>
      </c>
      <c r="BA37012" s="5">
        <v>0.96836734693877546</v>
      </c>
      <c r="BB37012" s="3">
        <f t="shared" si="593"/>
        <v>6.0791000000000039E-2</v>
      </c>
    </row>
    <row r="37013" spans="8:54" x14ac:dyDescent="0.3">
      <c r="H37013" t="s">
        <v>25055</v>
      </c>
      <c r="I37013" t="s">
        <v>15</v>
      </c>
      <c r="J37013" t="s">
        <v>43377</v>
      </c>
      <c r="U37013" s="1">
        <v>41845</v>
      </c>
      <c r="V37013" s="2"/>
      <c r="W37013" s="2"/>
      <c r="X37013" t="s">
        <v>13541</v>
      </c>
      <c r="Y37013">
        <v>76</v>
      </c>
      <c r="Z37013">
        <v>2.8</v>
      </c>
      <c r="AA37013" t="s">
        <v>101</v>
      </c>
      <c r="AB37013" t="s">
        <v>101</v>
      </c>
      <c r="AC37013">
        <v>25</v>
      </c>
      <c r="AD37013">
        <v>21</v>
      </c>
      <c r="AE37013">
        <v>4</v>
      </c>
      <c r="AY37013" s="3"/>
      <c r="AZ37013" s="3">
        <v>3.6842105263157891E-2</v>
      </c>
      <c r="BA37013" s="5">
        <v>0.9631578947368421</v>
      </c>
      <c r="BB37013" s="3">
        <f t="shared" si="593"/>
        <v>7.0802421052631681E-2</v>
      </c>
    </row>
    <row r="37014" spans="8:54" x14ac:dyDescent="0.3">
      <c r="H37014" t="s">
        <v>27124</v>
      </c>
      <c r="I37014" t="s">
        <v>15</v>
      </c>
      <c r="J37014" t="s">
        <v>23447</v>
      </c>
      <c r="U37014" s="1">
        <v>41841</v>
      </c>
      <c r="V37014" s="2"/>
      <c r="W37014" s="2"/>
      <c r="X37014" t="s">
        <v>2996</v>
      </c>
      <c r="Y37014">
        <v>55</v>
      </c>
      <c r="Z37014">
        <v>2.4</v>
      </c>
      <c r="AA37014" t="s">
        <v>101</v>
      </c>
      <c r="AB37014" t="s">
        <v>101</v>
      </c>
      <c r="AC37014">
        <v>22</v>
      </c>
      <c r="AD37014">
        <v>20.8</v>
      </c>
      <c r="AE37014">
        <v>1.2</v>
      </c>
      <c r="AY37014" s="3"/>
      <c r="AZ37014" s="3">
        <v>4.3636363636363633E-2</v>
      </c>
      <c r="BA37014" s="5">
        <v>0.95636363636363642</v>
      </c>
      <c r="BB37014" s="3">
        <f t="shared" si="593"/>
        <v>8.3859490909090839E-2</v>
      </c>
    </row>
    <row r="37015" spans="8:54" x14ac:dyDescent="0.3">
      <c r="H37015" t="s">
        <v>27124</v>
      </c>
      <c r="I37015" t="s">
        <v>15</v>
      </c>
      <c r="J37015" t="s">
        <v>43378</v>
      </c>
      <c r="U37015" s="1">
        <v>41841</v>
      </c>
      <c r="V37015" s="2"/>
      <c r="W37015" s="2"/>
      <c r="X37015" t="s">
        <v>31760</v>
      </c>
      <c r="Y37015">
        <v>129</v>
      </c>
      <c r="Z37015">
        <v>4.7</v>
      </c>
      <c r="AA37015" t="s">
        <v>101</v>
      </c>
      <c r="AB37015" t="s">
        <v>101</v>
      </c>
      <c r="AC37015">
        <v>24</v>
      </c>
      <c r="AD37015">
        <v>18.8</v>
      </c>
      <c r="AE37015">
        <v>5.2</v>
      </c>
      <c r="AY37015" s="3"/>
      <c r="AZ37015" s="3">
        <v>3.6434108527131782E-2</v>
      </c>
      <c r="BA37015" s="5">
        <v>0.9635658914728682</v>
      </c>
      <c r="BB37015" s="3">
        <f t="shared" si="593"/>
        <v>7.0018341085271274E-2</v>
      </c>
    </row>
    <row r="37016" spans="8:54" x14ac:dyDescent="0.3">
      <c r="H37016" t="s">
        <v>24909</v>
      </c>
      <c r="I37016" t="s">
        <v>15</v>
      </c>
      <c r="J37016" t="s">
        <v>43379</v>
      </c>
      <c r="U37016" s="1">
        <v>41841</v>
      </c>
      <c r="V37016" s="2"/>
      <c r="W37016" s="2"/>
      <c r="X37016" t="s">
        <v>13070</v>
      </c>
      <c r="Y37016">
        <v>128</v>
      </c>
      <c r="Z37016">
        <v>3.9</v>
      </c>
      <c r="AA37016" t="s">
        <v>101</v>
      </c>
      <c r="AB37016" t="s">
        <v>101</v>
      </c>
      <c r="AC37016">
        <v>17</v>
      </c>
      <c r="AD37016">
        <v>19.3</v>
      </c>
      <c r="AE37016">
        <v>-2.2999999999999998</v>
      </c>
      <c r="AY37016" s="3"/>
      <c r="AZ37016" s="3">
        <v>3.0468749999999999E-2</v>
      </c>
      <c r="BA37016" s="5">
        <v>0.96953124999999996</v>
      </c>
      <c r="BB37016" s="3">
        <f t="shared" si="593"/>
        <v>5.8554234375000069E-2</v>
      </c>
    </row>
    <row r="37017" spans="8:54" x14ac:dyDescent="0.3">
      <c r="H37017" t="s">
        <v>25895</v>
      </c>
      <c r="I37017" t="s">
        <v>15</v>
      </c>
      <c r="J37017" t="s">
        <v>43380</v>
      </c>
      <c r="U37017" s="1">
        <v>41846</v>
      </c>
      <c r="V37017" s="2"/>
      <c r="W37017" s="2"/>
      <c r="X37017" t="s">
        <v>36710</v>
      </c>
      <c r="Y37017">
        <v>102</v>
      </c>
      <c r="Z37017">
        <v>20</v>
      </c>
      <c r="AA37017" t="s">
        <v>101</v>
      </c>
      <c r="AB37017" t="s">
        <v>101</v>
      </c>
      <c r="AC37017">
        <v>18.100000000000001</v>
      </c>
      <c r="AD37017">
        <v>20.8</v>
      </c>
      <c r="AE37017">
        <v>-2.7</v>
      </c>
      <c r="AY37017" s="3"/>
      <c r="AZ37017" s="3">
        <v>0.19607843137254902</v>
      </c>
      <c r="BA37017" s="5">
        <v>0.80392156862745101</v>
      </c>
      <c r="BB37017" s="3">
        <f t="shared" si="593"/>
        <v>0.37681960784313717</v>
      </c>
    </row>
    <row r="37018" spans="8:54" x14ac:dyDescent="0.3">
      <c r="H37018" t="s">
        <v>25055</v>
      </c>
      <c r="I37018" t="s">
        <v>15</v>
      </c>
      <c r="J37018" t="s">
        <v>43381</v>
      </c>
      <c r="U37018" s="1">
        <v>41845</v>
      </c>
      <c r="V37018" s="2"/>
      <c r="W37018" s="2"/>
      <c r="X37018" t="s">
        <v>41327</v>
      </c>
      <c r="Y37018">
        <v>77</v>
      </c>
      <c r="Z37018">
        <v>2.4</v>
      </c>
      <c r="AA37018" t="s">
        <v>101</v>
      </c>
      <c r="AB37018" t="s">
        <v>101</v>
      </c>
      <c r="AC37018">
        <v>20</v>
      </c>
      <c r="AD37018">
        <v>18.2</v>
      </c>
      <c r="AE37018">
        <v>1.8</v>
      </c>
      <c r="AY37018" s="3"/>
      <c r="AZ37018" s="3">
        <v>3.1168831168831169E-2</v>
      </c>
      <c r="BA37018" s="5">
        <v>0.96883116883116882</v>
      </c>
      <c r="BB37018" s="3">
        <f t="shared" si="593"/>
        <v>5.9899636363636377E-2</v>
      </c>
    </row>
    <row r="37019" spans="8:54" x14ac:dyDescent="0.3">
      <c r="H37019" t="s">
        <v>27124</v>
      </c>
      <c r="I37019" t="s">
        <v>15</v>
      </c>
      <c r="J37019" t="s">
        <v>2494</v>
      </c>
      <c r="U37019" s="1">
        <v>41841</v>
      </c>
      <c r="V37019" s="2"/>
      <c r="W37019" s="2"/>
      <c r="X37019" t="s">
        <v>43382</v>
      </c>
      <c r="Y37019">
        <v>142</v>
      </c>
      <c r="Z37019">
        <v>4.2</v>
      </c>
      <c r="AA37019" t="s">
        <v>101</v>
      </c>
      <c r="AB37019" t="s">
        <v>101</v>
      </c>
      <c r="AC37019">
        <v>27.5</v>
      </c>
      <c r="AD37019">
        <v>22</v>
      </c>
      <c r="AE37019">
        <v>5.5</v>
      </c>
      <c r="AY37019" s="3"/>
      <c r="AZ37019" s="3">
        <v>2.9577464788732397E-2</v>
      </c>
      <c r="BA37019" s="5">
        <v>0.97042253521126765</v>
      </c>
      <c r="BB37019" s="3">
        <f t="shared" si="593"/>
        <v>5.6841380281690057E-2</v>
      </c>
    </row>
    <row r="37020" spans="8:54" x14ac:dyDescent="0.3">
      <c r="H37020" t="s">
        <v>24912</v>
      </c>
      <c r="I37020" t="s">
        <v>15</v>
      </c>
      <c r="J37020" t="s">
        <v>43383</v>
      </c>
      <c r="U37020" s="1">
        <v>41842</v>
      </c>
      <c r="V37020" s="2"/>
      <c r="W37020" s="2"/>
      <c r="X37020" t="s">
        <v>4905</v>
      </c>
      <c r="Y37020">
        <v>134</v>
      </c>
      <c r="Z37020">
        <v>7</v>
      </c>
      <c r="AA37020" t="s">
        <v>101</v>
      </c>
      <c r="AB37020" t="s">
        <v>101</v>
      </c>
      <c r="AC37020">
        <v>22.7</v>
      </c>
      <c r="AD37020">
        <v>18.3</v>
      </c>
      <c r="AE37020">
        <v>4.4000000000000004</v>
      </c>
      <c r="AY37020" s="3"/>
      <c r="AZ37020" s="3">
        <v>5.2238805970149252E-2</v>
      </c>
      <c r="BA37020" s="5">
        <v>0.94776119402985071</v>
      </c>
      <c r="BB37020" s="3">
        <f t="shared" si="593"/>
        <v>0.1003914925373135</v>
      </c>
    </row>
    <row r="37021" spans="8:54" x14ac:dyDescent="0.3">
      <c r="H37021" t="s">
        <v>25005</v>
      </c>
      <c r="I37021" t="s">
        <v>15</v>
      </c>
      <c r="J37021" t="s">
        <v>43384</v>
      </c>
      <c r="U37021" s="1">
        <v>41843</v>
      </c>
      <c r="V37021" s="2"/>
      <c r="W37021" s="2"/>
      <c r="X37021" t="s">
        <v>8529</v>
      </c>
      <c r="Y37021">
        <v>65</v>
      </c>
      <c r="Z37021">
        <v>2.2999999999999998</v>
      </c>
      <c r="AA37021" t="s">
        <v>101</v>
      </c>
      <c r="AB37021" t="s">
        <v>101</v>
      </c>
      <c r="AC37021">
        <v>22</v>
      </c>
      <c r="AD37021">
        <v>18.5</v>
      </c>
      <c r="AE37021">
        <v>3.5</v>
      </c>
      <c r="AY37021" s="3"/>
      <c r="AZ37021" s="3">
        <v>3.5384615384615382E-2</v>
      </c>
      <c r="BA37021" s="5">
        <v>0.96461538461538465</v>
      </c>
      <c r="BB37021" s="3">
        <f t="shared" si="593"/>
        <v>6.8001446153846068E-2</v>
      </c>
    </row>
    <row r="37022" spans="8:54" x14ac:dyDescent="0.3">
      <c r="H37022" t="s">
        <v>24934</v>
      </c>
      <c r="I37022" t="s">
        <v>15</v>
      </c>
      <c r="J37022" t="s">
        <v>18729</v>
      </c>
      <c r="U37022" s="1">
        <v>41843</v>
      </c>
      <c r="V37022" s="2"/>
      <c r="W37022" s="2"/>
      <c r="X37022" t="s">
        <v>1553</v>
      </c>
      <c r="Y37022">
        <v>83</v>
      </c>
      <c r="Z37022">
        <v>2.5</v>
      </c>
      <c r="AA37022" t="s">
        <v>101</v>
      </c>
      <c r="AB37022" t="s">
        <v>101</v>
      </c>
      <c r="AC37022">
        <v>19.5</v>
      </c>
      <c r="AD37022">
        <v>18.3</v>
      </c>
      <c r="AE37022">
        <v>1.2</v>
      </c>
      <c r="AY37022" s="3"/>
      <c r="AZ37022" s="3">
        <v>3.0120481927710843E-2</v>
      </c>
      <c r="BA37022" s="5">
        <v>0.96987951807228912</v>
      </c>
      <c r="BB37022" s="3">
        <f t="shared" si="593"/>
        <v>5.7884939759036191E-2</v>
      </c>
    </row>
    <row r="37023" spans="8:54" x14ac:dyDescent="0.3">
      <c r="H37023" t="s">
        <v>24912</v>
      </c>
      <c r="I37023" t="s">
        <v>15</v>
      </c>
      <c r="J37023" t="s">
        <v>2945</v>
      </c>
      <c r="U37023" s="1">
        <v>41842</v>
      </c>
      <c r="V37023" s="2"/>
      <c r="W37023" s="2"/>
      <c r="X37023" t="s">
        <v>24644</v>
      </c>
      <c r="Y37023">
        <v>64</v>
      </c>
      <c r="Z37023">
        <v>5.4</v>
      </c>
      <c r="AA37023" t="s">
        <v>101</v>
      </c>
      <c r="AB37023" t="s">
        <v>101</v>
      </c>
      <c r="AC37023">
        <v>21</v>
      </c>
      <c r="AD37023">
        <v>18</v>
      </c>
      <c r="AE37023">
        <v>3</v>
      </c>
      <c r="AY37023" s="3"/>
      <c r="AZ37023" s="3">
        <v>8.4375000000000006E-2</v>
      </c>
      <c r="BA37023" s="5">
        <v>0.91562500000000002</v>
      </c>
      <c r="BB37023" s="3">
        <f t="shared" si="593"/>
        <v>0.16215018749999999</v>
      </c>
    </row>
    <row r="37024" spans="8:54" x14ac:dyDescent="0.3">
      <c r="H37024" t="s">
        <v>24912</v>
      </c>
      <c r="I37024" t="s">
        <v>15</v>
      </c>
      <c r="J37024" t="s">
        <v>43385</v>
      </c>
      <c r="U37024" s="1">
        <v>41843</v>
      </c>
      <c r="V37024" s="2"/>
      <c r="W37024" s="2"/>
      <c r="X37024" t="s">
        <v>227</v>
      </c>
      <c r="Y37024">
        <v>93</v>
      </c>
      <c r="Z37024">
        <v>3.5</v>
      </c>
      <c r="AA37024" t="s">
        <v>101</v>
      </c>
      <c r="AB37024" t="s">
        <v>101</v>
      </c>
      <c r="AC37024">
        <v>25.6</v>
      </c>
      <c r="AD37024">
        <v>19.8</v>
      </c>
      <c r="AE37024">
        <v>5.8</v>
      </c>
      <c r="AY37024" s="3"/>
      <c r="AZ37024" s="3">
        <v>3.7634408602150539E-2</v>
      </c>
      <c r="BA37024" s="5">
        <v>0.9623655913978495</v>
      </c>
      <c r="BB37024" s="3">
        <f t="shared" si="593"/>
        <v>7.2325053763440783E-2</v>
      </c>
    </row>
    <row r="37025" spans="8:54" x14ac:dyDescent="0.3">
      <c r="H37025" t="s">
        <v>24915</v>
      </c>
      <c r="I37025" t="s">
        <v>15</v>
      </c>
      <c r="J37025" t="s">
        <v>5303</v>
      </c>
      <c r="U37025" s="1">
        <v>41842</v>
      </c>
      <c r="V37025" s="2"/>
      <c r="W37025" s="2"/>
      <c r="X37025" t="s">
        <v>20</v>
      </c>
      <c r="Y37025">
        <v>100</v>
      </c>
      <c r="Z37025">
        <v>5.6</v>
      </c>
      <c r="AA37025" t="s">
        <v>101</v>
      </c>
      <c r="AB37025" t="s">
        <v>101</v>
      </c>
      <c r="AC37025">
        <v>28</v>
      </c>
      <c r="AD37025">
        <v>22.1</v>
      </c>
      <c r="AE37025">
        <v>6</v>
      </c>
      <c r="AY37025" s="3"/>
      <c r="AZ37025" s="3">
        <v>5.5999999999999994E-2</v>
      </c>
      <c r="BA37025" s="5">
        <v>0.94399999999999995</v>
      </c>
      <c r="BB37025" s="3">
        <f t="shared" si="593"/>
        <v>0.10761968</v>
      </c>
    </row>
    <row r="37026" spans="8:54" x14ac:dyDescent="0.3">
      <c r="H37026" t="s">
        <v>25005</v>
      </c>
      <c r="I37026" t="s">
        <v>15</v>
      </c>
      <c r="J37026" t="s">
        <v>43386</v>
      </c>
      <c r="U37026" s="1">
        <v>41843</v>
      </c>
      <c r="V37026" s="2"/>
      <c r="W37026" s="2"/>
      <c r="X37026" t="s">
        <v>43387</v>
      </c>
      <c r="Y37026">
        <v>99</v>
      </c>
      <c r="Z37026">
        <v>2.9</v>
      </c>
      <c r="AA37026" t="s">
        <v>101</v>
      </c>
      <c r="AB37026" t="s">
        <v>101</v>
      </c>
      <c r="AC37026">
        <v>17</v>
      </c>
      <c r="AD37026">
        <v>19.899999999999999</v>
      </c>
      <c r="AE37026">
        <v>-2.9</v>
      </c>
      <c r="AY37026" s="3"/>
      <c r="AZ37026" s="3">
        <v>2.9292929292929291E-2</v>
      </c>
      <c r="BA37026" s="5">
        <v>0.97070707070707074</v>
      </c>
      <c r="BB37026" s="3">
        <f t="shared" si="593"/>
        <v>5.6294565656565654E-2</v>
      </c>
    </row>
    <row r="37027" spans="8:54" x14ac:dyDescent="0.3">
      <c r="H37027" t="s">
        <v>25448</v>
      </c>
      <c r="I37027" t="s">
        <v>15</v>
      </c>
      <c r="J37027" t="s">
        <v>43388</v>
      </c>
      <c r="U37027" s="1">
        <v>41843</v>
      </c>
      <c r="V37027" s="2"/>
      <c r="W37027" s="2"/>
      <c r="X37027" t="s">
        <v>13039</v>
      </c>
      <c r="Y37027">
        <v>103</v>
      </c>
      <c r="Z37027">
        <v>3.1</v>
      </c>
      <c r="AA37027" t="s">
        <v>101</v>
      </c>
      <c r="AB37027" t="s">
        <v>101</v>
      </c>
      <c r="AC37027">
        <v>17</v>
      </c>
      <c r="AD37027">
        <v>19.8</v>
      </c>
      <c r="AE37027">
        <v>-2.8</v>
      </c>
      <c r="AY37027" s="3"/>
      <c r="AZ37027" s="3">
        <v>3.0097087378640777E-2</v>
      </c>
      <c r="BA37027" s="5">
        <v>0.96990291262135919</v>
      </c>
      <c r="BB37027" s="3">
        <f t="shared" si="593"/>
        <v>5.7839980582524264E-2</v>
      </c>
    </row>
    <row r="37028" spans="8:54" x14ac:dyDescent="0.3">
      <c r="H37028" t="s">
        <v>24934</v>
      </c>
      <c r="I37028" t="s">
        <v>15</v>
      </c>
      <c r="J37028" t="s">
        <v>43389</v>
      </c>
      <c r="U37028" s="1">
        <v>41843</v>
      </c>
      <c r="V37028" s="2"/>
      <c r="W37028" s="2"/>
      <c r="X37028" t="s">
        <v>43390</v>
      </c>
      <c r="Y37028">
        <v>136</v>
      </c>
      <c r="Z37028">
        <v>0</v>
      </c>
      <c r="AA37028" t="s">
        <v>101</v>
      </c>
      <c r="AB37028" t="s">
        <v>101</v>
      </c>
      <c r="AC37028">
        <v>4.0999999999999996</v>
      </c>
      <c r="AD37028">
        <v>17</v>
      </c>
      <c r="AE37028">
        <v>-12.9</v>
      </c>
      <c r="AY37028" s="3"/>
      <c r="AZ37028" s="3">
        <v>0</v>
      </c>
      <c r="BA37028" s="5">
        <v>1</v>
      </c>
      <c r="BB37028" s="3">
        <f t="shared" si="593"/>
        <v>0</v>
      </c>
    </row>
    <row r="37029" spans="8:54" x14ac:dyDescent="0.3">
      <c r="H37029" t="s">
        <v>24912</v>
      </c>
      <c r="I37029" t="s">
        <v>15</v>
      </c>
      <c r="J37029" t="s">
        <v>43391</v>
      </c>
      <c r="U37029" s="1">
        <v>41843</v>
      </c>
      <c r="V37029" s="2"/>
      <c r="W37029" s="2"/>
      <c r="X37029" t="s">
        <v>9579</v>
      </c>
      <c r="Y37029">
        <v>119</v>
      </c>
      <c r="Z37029">
        <v>21.2</v>
      </c>
      <c r="AA37029" t="s">
        <v>101</v>
      </c>
      <c r="AB37029" t="s">
        <v>101</v>
      </c>
      <c r="AC37029">
        <v>25.8</v>
      </c>
      <c r="AD37029">
        <v>19.899999999999999</v>
      </c>
      <c r="AE37029">
        <v>5.9</v>
      </c>
      <c r="AY37029" s="3"/>
      <c r="AZ37029" s="3">
        <v>0.17815126050420169</v>
      </c>
      <c r="BA37029" s="5">
        <v>0.82184873949579829</v>
      </c>
      <c r="BB37029" s="3">
        <f t="shared" si="593"/>
        <v>0.34236752941176474</v>
      </c>
    </row>
    <row r="37030" spans="8:54" x14ac:dyDescent="0.3">
      <c r="H37030" t="s">
        <v>24912</v>
      </c>
      <c r="I37030" t="s">
        <v>15</v>
      </c>
      <c r="J37030" t="s">
        <v>43392</v>
      </c>
      <c r="U37030" s="1">
        <v>41843</v>
      </c>
      <c r="V37030" s="2"/>
      <c r="W37030" s="2"/>
      <c r="X37030" t="s">
        <v>43393</v>
      </c>
      <c r="Y37030">
        <v>165</v>
      </c>
      <c r="Z37030">
        <v>30.4</v>
      </c>
      <c r="AA37030" t="s">
        <v>101</v>
      </c>
      <c r="AB37030" t="s">
        <v>101</v>
      </c>
      <c r="AC37030">
        <v>24.5</v>
      </c>
      <c r="AD37030">
        <v>18.5</v>
      </c>
      <c r="AE37030">
        <v>6</v>
      </c>
      <c r="AY37030" s="3"/>
      <c r="AZ37030" s="3">
        <v>0.18424242424242424</v>
      </c>
      <c r="BA37030" s="5">
        <v>0.81575757575757579</v>
      </c>
      <c r="BB37030" s="3">
        <f t="shared" si="593"/>
        <v>0.35407340606060611</v>
      </c>
    </row>
    <row r="37031" spans="8:54" x14ac:dyDescent="0.3">
      <c r="H37031" t="s">
        <v>24912</v>
      </c>
      <c r="I37031" t="s">
        <v>15</v>
      </c>
      <c r="J37031" t="s">
        <v>43392</v>
      </c>
      <c r="U37031" s="1">
        <v>41843</v>
      </c>
      <c r="V37031" s="2"/>
      <c r="W37031" s="2"/>
      <c r="X37031" t="s">
        <v>651</v>
      </c>
      <c r="Y37031">
        <v>165</v>
      </c>
      <c r="Z37031">
        <v>16.600000000000001</v>
      </c>
      <c r="AA37031" t="s">
        <v>101</v>
      </c>
      <c r="AB37031" t="s">
        <v>101</v>
      </c>
      <c r="AC37031">
        <v>24.6</v>
      </c>
      <c r="AD37031">
        <v>18.600000000000001</v>
      </c>
      <c r="AE37031">
        <v>6</v>
      </c>
      <c r="AY37031" s="3"/>
      <c r="AZ37031" s="3">
        <v>0.10060606060606062</v>
      </c>
      <c r="BA37031" s="5">
        <v>0.89939393939393941</v>
      </c>
      <c r="BB37031" s="3">
        <f t="shared" si="593"/>
        <v>0.19334271515151502</v>
      </c>
    </row>
    <row r="37032" spans="8:54" x14ac:dyDescent="0.3">
      <c r="H37032" t="s">
        <v>24934</v>
      </c>
      <c r="I37032" t="s">
        <v>15</v>
      </c>
      <c r="J37032" t="s">
        <v>43394</v>
      </c>
      <c r="U37032" s="1">
        <v>41845</v>
      </c>
      <c r="V37032" s="2"/>
      <c r="W37032" s="2"/>
      <c r="X37032" t="s">
        <v>43395</v>
      </c>
      <c r="Y37032">
        <v>149</v>
      </c>
      <c r="Z37032">
        <v>4.7</v>
      </c>
      <c r="AA37032" t="s">
        <v>101</v>
      </c>
      <c r="AB37032" t="s">
        <v>101</v>
      </c>
      <c r="AC37032">
        <v>23.6</v>
      </c>
      <c r="AD37032">
        <v>17.600000000000001</v>
      </c>
      <c r="AE37032">
        <v>6</v>
      </c>
      <c r="AY37032" s="3"/>
      <c r="AZ37032" s="3">
        <v>3.1543624161073827E-2</v>
      </c>
      <c r="BA37032" s="5">
        <v>0.96845637583892619</v>
      </c>
      <c r="BB37032" s="3">
        <f t="shared" si="593"/>
        <v>6.0619906040268345E-2</v>
      </c>
    </row>
    <row r="37033" spans="8:54" x14ac:dyDescent="0.3">
      <c r="H37033" t="s">
        <v>24912</v>
      </c>
      <c r="I37033" t="s">
        <v>15</v>
      </c>
      <c r="J37033" t="s">
        <v>43396</v>
      </c>
      <c r="U37033" s="1">
        <v>41844</v>
      </c>
      <c r="V37033" s="2"/>
      <c r="W37033" s="2"/>
      <c r="X37033" t="s">
        <v>43397</v>
      </c>
      <c r="Y37033">
        <v>55</v>
      </c>
      <c r="Z37033">
        <v>-2.9</v>
      </c>
      <c r="AA37033" t="s">
        <v>101</v>
      </c>
      <c r="AB37033" t="s">
        <v>101</v>
      </c>
      <c r="AC37033">
        <v>16.8</v>
      </c>
      <c r="AD37033">
        <v>17.3</v>
      </c>
      <c r="AE37033">
        <v>-0.5</v>
      </c>
      <c r="AY37033" s="3"/>
      <c r="AZ37033" s="3">
        <v>-5.2727272727272727E-2</v>
      </c>
      <c r="BA37033" s="5">
        <v>1.0527272727272727</v>
      </c>
      <c r="BB37033" s="3">
        <f t="shared" si="593"/>
        <v>1.4766114545454623E-2</v>
      </c>
    </row>
    <row r="37034" spans="8:54" x14ac:dyDescent="0.3">
      <c r="H37034" t="s">
        <v>24915</v>
      </c>
      <c r="I37034" t="s">
        <v>15</v>
      </c>
      <c r="J37034" t="s">
        <v>33952</v>
      </c>
      <c r="U37034" s="1">
        <v>41844</v>
      </c>
      <c r="V37034" s="2"/>
      <c r="W37034" s="2"/>
      <c r="X37034" t="s">
        <v>2691</v>
      </c>
      <c r="Y37034">
        <v>107</v>
      </c>
      <c r="Z37034">
        <v>16.100000000000001</v>
      </c>
      <c r="AA37034" t="s">
        <v>101</v>
      </c>
      <c r="AB37034" t="s">
        <v>101</v>
      </c>
      <c r="AC37034">
        <v>20.399999999999999</v>
      </c>
      <c r="AD37034">
        <v>20.2</v>
      </c>
      <c r="AE37034">
        <v>0.2</v>
      </c>
      <c r="AY37034" s="3"/>
      <c r="AZ37034" s="3">
        <v>0.15046728971962617</v>
      </c>
      <c r="BA37034" s="5">
        <v>0.8495327102803738</v>
      </c>
      <c r="BB37034" s="3">
        <f t="shared" si="593"/>
        <v>0.2891650280373832</v>
      </c>
    </row>
    <row r="37035" spans="8:54" x14ac:dyDescent="0.3">
      <c r="H37035" t="s">
        <v>24912</v>
      </c>
      <c r="I37035" t="s">
        <v>15</v>
      </c>
      <c r="J37035" t="s">
        <v>43398</v>
      </c>
      <c r="U37035" s="1">
        <v>41841</v>
      </c>
      <c r="V37035" s="2"/>
      <c r="W37035" s="2"/>
      <c r="X37035" t="s">
        <v>4081</v>
      </c>
      <c r="Y37035">
        <v>87</v>
      </c>
      <c r="Z37035">
        <v>17.2</v>
      </c>
      <c r="AA37035" t="s">
        <v>101</v>
      </c>
      <c r="AB37035" t="s">
        <v>101</v>
      </c>
      <c r="AC37035">
        <v>19.399999999999999</v>
      </c>
      <c r="AD37035">
        <v>17.899999999999999</v>
      </c>
      <c r="AE37035">
        <v>1.5</v>
      </c>
      <c r="AY37035" s="3"/>
      <c r="AZ37035" s="3">
        <v>0.19770114942528735</v>
      </c>
      <c r="BA37035" s="5">
        <v>0.80229885057471262</v>
      </c>
      <c r="BB37035" s="3">
        <f t="shared" si="593"/>
        <v>0.37993811494252872</v>
      </c>
    </row>
    <row r="37036" spans="8:54" x14ac:dyDescent="0.3">
      <c r="H37036" t="s">
        <v>24934</v>
      </c>
      <c r="I37036" t="s">
        <v>15</v>
      </c>
      <c r="J37036" t="s">
        <v>43399</v>
      </c>
      <c r="U37036" s="1">
        <v>41842</v>
      </c>
      <c r="V37036" s="2"/>
      <c r="W37036" s="2"/>
      <c r="X37036" t="s">
        <v>142</v>
      </c>
      <c r="Y37036">
        <v>76</v>
      </c>
      <c r="Z37036">
        <v>2.2999999999999998</v>
      </c>
      <c r="AA37036" t="s">
        <v>101</v>
      </c>
      <c r="AB37036" t="s">
        <v>101</v>
      </c>
      <c r="AC37036">
        <v>23.2</v>
      </c>
      <c r="AD37036">
        <v>18.5</v>
      </c>
      <c r="AE37036">
        <v>4.7</v>
      </c>
      <c r="AY37036" s="3"/>
      <c r="AZ37036" s="3">
        <v>3.0263157894736839E-2</v>
      </c>
      <c r="BA37036" s="5">
        <v>0.96973684210526312</v>
      </c>
      <c r="BB37036" s="3">
        <f t="shared" si="593"/>
        <v>5.8159131578947365E-2</v>
      </c>
    </row>
    <row r="37037" spans="8:54" x14ac:dyDescent="0.3">
      <c r="H37037" t="s">
        <v>24915</v>
      </c>
      <c r="I37037" t="s">
        <v>15</v>
      </c>
      <c r="J37037" t="s">
        <v>43400</v>
      </c>
      <c r="U37037" s="1">
        <v>41844</v>
      </c>
      <c r="V37037" s="2"/>
      <c r="W37037" s="2"/>
      <c r="X37037" t="s">
        <v>43401</v>
      </c>
      <c r="Y37037">
        <v>73</v>
      </c>
      <c r="Z37037">
        <v>12</v>
      </c>
      <c r="AA37037" t="s">
        <v>101</v>
      </c>
      <c r="AB37037" t="s">
        <v>101</v>
      </c>
      <c r="AC37037">
        <v>22.2</v>
      </c>
      <c r="AD37037">
        <v>20.2</v>
      </c>
      <c r="AE37037">
        <v>2</v>
      </c>
      <c r="AY37037" s="3"/>
      <c r="AZ37037" s="3">
        <v>0.16438356164383561</v>
      </c>
      <c r="BA37037" s="5">
        <v>0.83561643835616439</v>
      </c>
      <c r="BB37037" s="3">
        <f t="shared" si="593"/>
        <v>0.31590904109589046</v>
      </c>
    </row>
    <row r="37038" spans="8:54" x14ac:dyDescent="0.3">
      <c r="H37038" t="s">
        <v>28296</v>
      </c>
      <c r="I37038" t="s">
        <v>15</v>
      </c>
      <c r="J37038" t="s">
        <v>43402</v>
      </c>
      <c r="U37038" s="1">
        <v>41844</v>
      </c>
      <c r="V37038" s="2"/>
      <c r="W37038" s="2"/>
      <c r="X37038" t="s">
        <v>14472</v>
      </c>
      <c r="Y37038">
        <v>85</v>
      </c>
      <c r="Z37038">
        <v>3.2</v>
      </c>
      <c r="AA37038" t="s">
        <v>101</v>
      </c>
      <c r="AB37038" t="s">
        <v>101</v>
      </c>
      <c r="AC37038">
        <v>18.5</v>
      </c>
      <c r="AD37038">
        <v>20.399999999999999</v>
      </c>
      <c r="AE37038">
        <v>-1.9</v>
      </c>
      <c r="AY37038" s="3"/>
      <c r="AZ37038" s="3">
        <v>3.7647058823529415E-2</v>
      </c>
      <c r="BA37038" s="5">
        <v>0.96235294117647063</v>
      </c>
      <c r="BB37038" s="3">
        <f t="shared" si="593"/>
        <v>7.2349364705882158E-2</v>
      </c>
    </row>
    <row r="37039" spans="8:54" x14ac:dyDescent="0.3">
      <c r="H37039" t="s">
        <v>25377</v>
      </c>
      <c r="I37039" t="s">
        <v>15</v>
      </c>
      <c r="J37039" t="s">
        <v>43403</v>
      </c>
      <c r="U37039" s="1">
        <v>41841</v>
      </c>
      <c r="V37039" s="2"/>
      <c r="W37039" s="2"/>
      <c r="X37039" t="s">
        <v>43404</v>
      </c>
      <c r="Y37039">
        <v>60</v>
      </c>
      <c r="Z37039">
        <v>2.1</v>
      </c>
      <c r="AA37039" t="s">
        <v>101</v>
      </c>
      <c r="AB37039" t="s">
        <v>101</v>
      </c>
      <c r="AC37039">
        <v>17</v>
      </c>
      <c r="AD37039">
        <v>19.5</v>
      </c>
      <c r="AE37039">
        <v>-2.5</v>
      </c>
      <c r="AY37039" s="3"/>
      <c r="AZ37039" s="3">
        <v>3.5000000000000003E-2</v>
      </c>
      <c r="BA37039" s="5">
        <v>0.96499999999999997</v>
      </c>
      <c r="BB37039" s="3">
        <f t="shared" si="593"/>
        <v>6.7262300000000108E-2</v>
      </c>
    </row>
    <row r="37040" spans="8:54" x14ac:dyDescent="0.3">
      <c r="H37040" t="s">
        <v>27124</v>
      </c>
      <c r="I37040" t="s">
        <v>15</v>
      </c>
      <c r="J37040" t="s">
        <v>1793</v>
      </c>
      <c r="U37040" s="1">
        <v>41841</v>
      </c>
      <c r="V37040" s="2"/>
      <c r="W37040" s="2"/>
      <c r="X37040" t="s">
        <v>43405</v>
      </c>
      <c r="Y37040">
        <v>84</v>
      </c>
      <c r="Z37040">
        <v>2.5</v>
      </c>
      <c r="AA37040" t="s">
        <v>101</v>
      </c>
      <c r="AB37040" t="s">
        <v>101</v>
      </c>
      <c r="AC37040">
        <v>27.5</v>
      </c>
      <c r="AD37040">
        <v>22</v>
      </c>
      <c r="AE37040">
        <v>5.6</v>
      </c>
      <c r="AY37040" s="3"/>
      <c r="AZ37040" s="3">
        <v>2.976190476190476E-2</v>
      </c>
      <c r="BA37040" s="5">
        <v>0.97023809523809523</v>
      </c>
      <c r="BB37040" s="3">
        <f t="shared" si="593"/>
        <v>5.7195833333333335E-2</v>
      </c>
    </row>
    <row r="37041" spans="8:54" x14ac:dyDescent="0.3">
      <c r="H37041" t="s">
        <v>24915</v>
      </c>
      <c r="I37041" t="s">
        <v>15</v>
      </c>
      <c r="J37041" t="s">
        <v>43283</v>
      </c>
      <c r="U37041" s="1">
        <v>41842</v>
      </c>
      <c r="V37041" s="2"/>
      <c r="W37041" s="2"/>
      <c r="X37041" t="s">
        <v>219</v>
      </c>
      <c r="Y37041">
        <v>49</v>
      </c>
      <c r="Z37041">
        <v>1.5</v>
      </c>
      <c r="AA37041" t="s">
        <v>101</v>
      </c>
      <c r="AB37041" t="s">
        <v>101</v>
      </c>
      <c r="AC37041">
        <v>21</v>
      </c>
      <c r="AD37041">
        <v>19.7</v>
      </c>
      <c r="AE37041">
        <v>1.4</v>
      </c>
      <c r="AY37041" s="3"/>
      <c r="AZ37041" s="3">
        <v>3.0612244897959183E-2</v>
      </c>
      <c r="BA37041" s="5">
        <v>0.96938775510204078</v>
      </c>
      <c r="BB37041" s="3">
        <f t="shared" si="593"/>
        <v>5.883000000000016E-2</v>
      </c>
    </row>
    <row r="37042" spans="8:54" x14ac:dyDescent="0.3">
      <c r="H37042" t="s">
        <v>24915</v>
      </c>
      <c r="I37042" t="s">
        <v>15</v>
      </c>
      <c r="J37042" t="s">
        <v>42721</v>
      </c>
      <c r="U37042" s="1">
        <v>41844</v>
      </c>
      <c r="V37042" s="2"/>
      <c r="W37042" s="2"/>
      <c r="X37042" t="s">
        <v>18216</v>
      </c>
      <c r="Y37042">
        <v>56</v>
      </c>
      <c r="Z37042">
        <v>10.3</v>
      </c>
      <c r="AA37042" t="s">
        <v>101</v>
      </c>
      <c r="AB37042" t="s">
        <v>101</v>
      </c>
      <c r="AC37042">
        <v>20.399999999999999</v>
      </c>
      <c r="AD37042">
        <v>19.5</v>
      </c>
      <c r="AE37042">
        <v>0.9</v>
      </c>
      <c r="AY37042" s="3"/>
      <c r="AZ37042" s="3">
        <v>0.18392857142857144</v>
      </c>
      <c r="BA37042" s="5">
        <v>0.81607142857142856</v>
      </c>
      <c r="BB37042" s="3">
        <f t="shared" si="593"/>
        <v>0.35347024999999999</v>
      </c>
    </row>
    <row r="37043" spans="8:54" x14ac:dyDescent="0.3">
      <c r="H37043" t="s">
        <v>24915</v>
      </c>
      <c r="I37043" t="s">
        <v>15</v>
      </c>
      <c r="J37043" t="s">
        <v>43406</v>
      </c>
      <c r="U37043" s="1">
        <v>41844</v>
      </c>
      <c r="V37043" s="2"/>
      <c r="W37043" s="2"/>
      <c r="X37043" t="s">
        <v>1474</v>
      </c>
      <c r="Y37043">
        <v>128</v>
      </c>
      <c r="Z37043">
        <v>3.8</v>
      </c>
      <c r="AA37043" t="s">
        <v>101</v>
      </c>
      <c r="AB37043" t="s">
        <v>101</v>
      </c>
      <c r="AC37043">
        <v>17.7</v>
      </c>
      <c r="AD37043">
        <v>18.8</v>
      </c>
      <c r="AE37043">
        <v>-1.1000000000000001</v>
      </c>
      <c r="AY37043" s="3"/>
      <c r="AZ37043" s="3">
        <v>2.9687499999999999E-2</v>
      </c>
      <c r="BA37043" s="5">
        <v>0.97031250000000002</v>
      </c>
      <c r="BB37043" s="3">
        <f t="shared" si="593"/>
        <v>5.7052843749999971E-2</v>
      </c>
    </row>
    <row r="37044" spans="8:54" x14ac:dyDescent="0.3">
      <c r="H37044" t="s">
        <v>24915</v>
      </c>
      <c r="I37044" t="s">
        <v>15</v>
      </c>
      <c r="J37044" t="s">
        <v>43407</v>
      </c>
      <c r="U37044" s="1">
        <v>41844</v>
      </c>
      <c r="V37044" s="2"/>
      <c r="W37044" s="2"/>
      <c r="X37044" t="s">
        <v>26626</v>
      </c>
      <c r="Y37044">
        <v>83</v>
      </c>
      <c r="Z37044">
        <v>11.9</v>
      </c>
      <c r="AA37044" t="s">
        <v>101</v>
      </c>
      <c r="AB37044" t="s">
        <v>101</v>
      </c>
      <c r="AC37044">
        <v>24.3</v>
      </c>
      <c r="AD37044">
        <v>22.6</v>
      </c>
      <c r="AE37044">
        <v>1.7</v>
      </c>
      <c r="AY37044" s="3"/>
      <c r="AZ37044" s="3">
        <v>0.14337349397590363</v>
      </c>
      <c r="BA37044" s="5">
        <v>0.8566265060240964</v>
      </c>
      <c r="BB37044" s="3">
        <f t="shared" si="593"/>
        <v>0.27553231325301208</v>
      </c>
    </row>
    <row r="37045" spans="8:54" x14ac:dyDescent="0.3">
      <c r="H37045" t="s">
        <v>24912</v>
      </c>
      <c r="I37045" t="s">
        <v>15</v>
      </c>
      <c r="J37045" t="s">
        <v>43408</v>
      </c>
      <c r="U37045" s="1">
        <v>41843</v>
      </c>
      <c r="V37045" s="2"/>
      <c r="W37045" s="2"/>
      <c r="X37045" t="s">
        <v>43409</v>
      </c>
      <c r="Y37045">
        <v>104</v>
      </c>
      <c r="Z37045">
        <v>-9.8000000000000007</v>
      </c>
      <c r="AA37045" t="s">
        <v>101</v>
      </c>
      <c r="AB37045" t="s">
        <v>101</v>
      </c>
      <c r="AC37045">
        <v>22.7</v>
      </c>
      <c r="AD37045">
        <v>19.2</v>
      </c>
      <c r="AE37045">
        <v>3.5</v>
      </c>
      <c r="AY37045" s="3"/>
      <c r="AZ37045" s="3">
        <v>-9.4230769230769243E-2</v>
      </c>
      <c r="BA37045" s="5">
        <v>1.0942307692307693</v>
      </c>
      <c r="BB37045" s="3">
        <f t="shared" si="593"/>
        <v>2.6389044230769265E-2</v>
      </c>
    </row>
    <row r="37046" spans="8:54" x14ac:dyDescent="0.3">
      <c r="H37046" t="s">
        <v>24912</v>
      </c>
      <c r="I37046" t="s">
        <v>15</v>
      </c>
      <c r="J37046" t="s">
        <v>43410</v>
      </c>
      <c r="U37046" s="1">
        <v>41845</v>
      </c>
      <c r="V37046" s="2"/>
      <c r="W37046" s="2"/>
      <c r="X37046" t="s">
        <v>3265</v>
      </c>
      <c r="Y37046">
        <v>139</v>
      </c>
      <c r="Z37046">
        <v>23.1</v>
      </c>
      <c r="AA37046" t="s">
        <v>101</v>
      </c>
      <c r="AB37046" t="s">
        <v>101</v>
      </c>
      <c r="AC37046">
        <v>22.9</v>
      </c>
      <c r="AD37046">
        <v>17.7</v>
      </c>
      <c r="AE37046">
        <v>5.2</v>
      </c>
      <c r="AY37046" s="3"/>
      <c r="AZ37046" s="3">
        <v>0.16618705035971224</v>
      </c>
      <c r="BA37046" s="5">
        <v>0.83381294964028774</v>
      </c>
      <c r="BB37046" s="3">
        <f t="shared" si="593"/>
        <v>0.31937494964028779</v>
      </c>
    </row>
    <row r="37047" spans="8:54" x14ac:dyDescent="0.3">
      <c r="H37047" t="s">
        <v>24915</v>
      </c>
      <c r="I37047" t="s">
        <v>15</v>
      </c>
      <c r="J37047" t="s">
        <v>43411</v>
      </c>
      <c r="U37047" s="1">
        <v>41845</v>
      </c>
      <c r="V37047" s="2"/>
      <c r="W37047" s="2"/>
      <c r="X37047" t="s">
        <v>6041</v>
      </c>
      <c r="Y37047">
        <v>54</v>
      </c>
      <c r="Z37047">
        <v>1.8</v>
      </c>
      <c r="AA37047" t="s">
        <v>101</v>
      </c>
      <c r="AB37047" t="s">
        <v>101</v>
      </c>
      <c r="AC37047">
        <v>23.4</v>
      </c>
      <c r="AD37047">
        <v>18.899999999999999</v>
      </c>
      <c r="AE37047">
        <v>4.5</v>
      </c>
      <c r="AY37047" s="3"/>
      <c r="AZ37047" s="3">
        <v>3.3333333333333333E-2</v>
      </c>
      <c r="BA37047" s="5">
        <v>0.96666666666666667</v>
      </c>
      <c r="BB37047" s="3">
        <f t="shared" si="593"/>
        <v>6.4059333333333246E-2</v>
      </c>
    </row>
    <row r="37048" spans="8:54" x14ac:dyDescent="0.3">
      <c r="H37048" t="s">
        <v>28331</v>
      </c>
      <c r="I37048" t="s">
        <v>15</v>
      </c>
      <c r="J37048" t="s">
        <v>34328</v>
      </c>
      <c r="U37048" s="1">
        <v>41845</v>
      </c>
      <c r="V37048" s="2"/>
      <c r="W37048" s="2"/>
      <c r="X37048" t="s">
        <v>671</v>
      </c>
      <c r="Y37048">
        <v>109</v>
      </c>
      <c r="Z37048">
        <v>3.9</v>
      </c>
      <c r="AA37048" t="s">
        <v>101</v>
      </c>
      <c r="AB37048" t="s">
        <v>101</v>
      </c>
      <c r="AC37048">
        <v>19.5</v>
      </c>
      <c r="AD37048">
        <v>21</v>
      </c>
      <c r="AE37048">
        <v>-1.5</v>
      </c>
      <c r="AY37048" s="3"/>
      <c r="AZ37048" s="3">
        <v>3.577981651376147E-2</v>
      </c>
      <c r="BA37048" s="5">
        <v>0.9642201834862385</v>
      </c>
      <c r="BB37048" s="3">
        <f t="shared" si="593"/>
        <v>6.8760935779816679E-2</v>
      </c>
    </row>
    <row r="37049" spans="8:54" x14ac:dyDescent="0.3">
      <c r="H37049" t="s">
        <v>25055</v>
      </c>
      <c r="I37049" t="s">
        <v>15</v>
      </c>
      <c r="J37049" t="s">
        <v>43412</v>
      </c>
      <c r="U37049" s="1">
        <v>41845</v>
      </c>
      <c r="V37049" s="2"/>
      <c r="W37049" s="2"/>
      <c r="X37049" t="s">
        <v>43413</v>
      </c>
      <c r="Y37049">
        <v>49</v>
      </c>
      <c r="Z37049">
        <v>1.5</v>
      </c>
      <c r="AA37049" t="s">
        <v>101</v>
      </c>
      <c r="AB37049" t="s">
        <v>101</v>
      </c>
      <c r="AC37049">
        <v>18.5</v>
      </c>
      <c r="AD37049">
        <v>21.3</v>
      </c>
      <c r="AE37049">
        <v>-2.8</v>
      </c>
      <c r="AY37049" s="3"/>
      <c r="AZ37049" s="3">
        <v>3.0612244897959183E-2</v>
      </c>
      <c r="BA37049" s="5">
        <v>0.96938775510204078</v>
      </c>
      <c r="BB37049" s="3">
        <f t="shared" si="593"/>
        <v>5.883000000000016E-2</v>
      </c>
    </row>
    <row r="37050" spans="8:54" x14ac:dyDescent="0.3">
      <c r="H37050" t="s">
        <v>24915</v>
      </c>
      <c r="I37050" t="s">
        <v>15</v>
      </c>
      <c r="J37050" t="s">
        <v>43414</v>
      </c>
      <c r="U37050" s="1">
        <v>41844</v>
      </c>
      <c r="V37050" s="2"/>
      <c r="W37050" s="2"/>
      <c r="X37050" t="s">
        <v>6964</v>
      </c>
      <c r="Y37050">
        <v>71</v>
      </c>
      <c r="Z37050">
        <v>2.1</v>
      </c>
      <c r="AA37050" t="s">
        <v>101</v>
      </c>
      <c r="AB37050" t="s">
        <v>101</v>
      </c>
      <c r="AC37050">
        <v>24.8</v>
      </c>
      <c r="AD37050">
        <v>20.3</v>
      </c>
      <c r="AE37050">
        <v>4.5</v>
      </c>
      <c r="AY37050" s="3"/>
      <c r="AZ37050" s="3">
        <v>2.9577464788732397E-2</v>
      </c>
      <c r="BA37050" s="5">
        <v>0.97042253521126765</v>
      </c>
      <c r="BB37050" s="3">
        <f t="shared" si="593"/>
        <v>5.6841380281690057E-2</v>
      </c>
    </row>
    <row r="37051" spans="8:54" x14ac:dyDescent="0.3">
      <c r="H37051" t="s">
        <v>24918</v>
      </c>
      <c r="I37051" t="s">
        <v>15</v>
      </c>
      <c r="J37051" t="s">
        <v>1774</v>
      </c>
      <c r="U37051" s="1">
        <v>41846</v>
      </c>
      <c r="V37051" s="2"/>
      <c r="W37051" s="2"/>
      <c r="X37051" t="s">
        <v>43415</v>
      </c>
      <c r="Y37051">
        <v>82</v>
      </c>
      <c r="Z37051">
        <v>6.7</v>
      </c>
      <c r="AA37051" t="s">
        <v>101</v>
      </c>
      <c r="AB37051" t="s">
        <v>101</v>
      </c>
      <c r="AC37051">
        <v>15.4</v>
      </c>
      <c r="AD37051">
        <v>18.2</v>
      </c>
      <c r="AE37051">
        <v>-2.8</v>
      </c>
      <c r="AY37051" s="3"/>
      <c r="AZ37051" s="3">
        <v>8.1707317073170735E-2</v>
      </c>
      <c r="BA37051" s="5">
        <v>0.91829268292682931</v>
      </c>
      <c r="BB37051" s="3">
        <f t="shared" si="593"/>
        <v>0.15702348780487796</v>
      </c>
    </row>
    <row r="37052" spans="8:54" x14ac:dyDescent="0.3">
      <c r="H37052" t="s">
        <v>24915</v>
      </c>
      <c r="I37052" t="s">
        <v>15</v>
      </c>
      <c r="J37052" t="s">
        <v>43416</v>
      </c>
      <c r="U37052" s="1">
        <v>41844</v>
      </c>
      <c r="V37052" s="2"/>
      <c r="W37052" s="2"/>
      <c r="X37052" t="s">
        <v>4525</v>
      </c>
      <c r="Y37052">
        <v>200</v>
      </c>
      <c r="Z37052">
        <v>16.899999999999999</v>
      </c>
      <c r="AA37052" t="s">
        <v>101</v>
      </c>
      <c r="AB37052" t="s">
        <v>101</v>
      </c>
      <c r="AC37052">
        <v>18.899999999999999</v>
      </c>
      <c r="AD37052">
        <v>20.399999999999999</v>
      </c>
      <c r="AE37052">
        <v>-1.5</v>
      </c>
      <c r="AY37052" s="3"/>
      <c r="AZ37052" s="3">
        <v>8.4499999999999992E-2</v>
      </c>
      <c r="BA37052" s="5">
        <v>0.91549999999999998</v>
      </c>
      <c r="BB37052" s="3">
        <f t="shared" si="593"/>
        <v>0.16239040999999999</v>
      </c>
    </row>
    <row r="37053" spans="8:54" x14ac:dyDescent="0.3">
      <c r="H37053" t="s">
        <v>24915</v>
      </c>
      <c r="I37053" t="s">
        <v>15</v>
      </c>
      <c r="J37053" t="s">
        <v>43416</v>
      </c>
      <c r="U37053" s="1">
        <v>41844</v>
      </c>
      <c r="V37053" s="2"/>
      <c r="W37053" s="2"/>
      <c r="X37053" t="s">
        <v>4525</v>
      </c>
      <c r="Y37053">
        <v>200</v>
      </c>
      <c r="Z37053">
        <v>21.6</v>
      </c>
      <c r="AA37053" t="s">
        <v>101</v>
      </c>
      <c r="AB37053" t="s">
        <v>101</v>
      </c>
      <c r="AC37053">
        <v>23.5</v>
      </c>
      <c r="AD37053">
        <v>21.9</v>
      </c>
      <c r="AE37053">
        <v>1.6</v>
      </c>
      <c r="AY37053" s="3"/>
      <c r="AZ37053" s="3">
        <v>0.10800000000000001</v>
      </c>
      <c r="BA37053" s="5">
        <v>0.89200000000000002</v>
      </c>
      <c r="BB37053" s="3">
        <f t="shared" si="593"/>
        <v>0.20755224000000005</v>
      </c>
    </row>
    <row r="37054" spans="8:54" x14ac:dyDescent="0.3">
      <c r="H37054" t="s">
        <v>26251</v>
      </c>
      <c r="I37054" t="s">
        <v>15</v>
      </c>
      <c r="J37054" t="s">
        <v>43417</v>
      </c>
      <c r="U37054" s="1">
        <v>41844</v>
      </c>
      <c r="V37054" s="2"/>
      <c r="W37054" s="2"/>
      <c r="X37054" t="s">
        <v>43418</v>
      </c>
      <c r="Y37054">
        <v>60</v>
      </c>
      <c r="Z37054">
        <v>1.8</v>
      </c>
      <c r="AA37054" t="s">
        <v>101</v>
      </c>
      <c r="AB37054" t="s">
        <v>101</v>
      </c>
      <c r="AC37054">
        <v>18.5</v>
      </c>
      <c r="AD37054">
        <v>21.3</v>
      </c>
      <c r="AE37054">
        <v>-2.8</v>
      </c>
      <c r="AY37054" s="3"/>
      <c r="AZ37054" s="3">
        <v>0.03</v>
      </c>
      <c r="BA37054" s="5">
        <v>0.97</v>
      </c>
      <c r="BB37054" s="3">
        <f t="shared" si="593"/>
        <v>5.7653399999999966E-2</v>
      </c>
    </row>
    <row r="37055" spans="8:54" x14ac:dyDescent="0.3">
      <c r="H37055" t="s">
        <v>24939</v>
      </c>
      <c r="I37055" t="s">
        <v>15</v>
      </c>
      <c r="J37055" t="s">
        <v>43419</v>
      </c>
      <c r="U37055" s="1">
        <v>41845</v>
      </c>
      <c r="V37055" s="2"/>
      <c r="W37055" s="2"/>
      <c r="X37055" t="s">
        <v>43420</v>
      </c>
      <c r="Y37055">
        <v>50</v>
      </c>
      <c r="Z37055">
        <v>6.1</v>
      </c>
      <c r="AA37055" t="s">
        <v>101</v>
      </c>
      <c r="AB37055" t="s">
        <v>101</v>
      </c>
      <c r="AC37055">
        <v>17.2</v>
      </c>
      <c r="AD37055">
        <v>19.3</v>
      </c>
      <c r="AE37055">
        <v>-2.1</v>
      </c>
      <c r="AY37055" s="3"/>
      <c r="AZ37055" s="3">
        <v>0.122</v>
      </c>
      <c r="BA37055" s="5">
        <v>0.878</v>
      </c>
      <c r="BB37055" s="3">
        <f t="shared" si="593"/>
        <v>0.23445716000000005</v>
      </c>
    </row>
    <row r="37056" spans="8:54" x14ac:dyDescent="0.3">
      <c r="H37056" t="s">
        <v>24915</v>
      </c>
      <c r="I37056" t="s">
        <v>15</v>
      </c>
      <c r="J37056" t="s">
        <v>43421</v>
      </c>
      <c r="U37056" s="1">
        <v>41844</v>
      </c>
      <c r="V37056" s="2"/>
      <c r="W37056" s="2"/>
      <c r="X37056" t="s">
        <v>5104</v>
      </c>
      <c r="Y37056">
        <v>83</v>
      </c>
      <c r="Z37056">
        <v>12.2</v>
      </c>
      <c r="AA37056" t="s">
        <v>101</v>
      </c>
      <c r="AB37056" t="s">
        <v>101</v>
      </c>
      <c r="AC37056">
        <v>22.6</v>
      </c>
      <c r="AD37056">
        <v>19.8</v>
      </c>
      <c r="AE37056">
        <v>2.8</v>
      </c>
      <c r="AY37056" s="3"/>
      <c r="AZ37056" s="3">
        <v>0.1469879518072289</v>
      </c>
      <c r="BA37056" s="5">
        <v>0.8530120481927711</v>
      </c>
      <c r="BB37056" s="3">
        <f t="shared" si="593"/>
        <v>0.28247850602409641</v>
      </c>
    </row>
    <row r="37057" spans="8:54" x14ac:dyDescent="0.3">
      <c r="H37057" t="s">
        <v>24912</v>
      </c>
      <c r="I37057" t="s">
        <v>15</v>
      </c>
      <c r="J37057" t="s">
        <v>5673</v>
      </c>
      <c r="U37057" s="1">
        <v>41845</v>
      </c>
      <c r="V37057" s="2"/>
      <c r="W37057" s="2"/>
      <c r="X37057" t="s">
        <v>17060</v>
      </c>
      <c r="Y37057">
        <v>53</v>
      </c>
      <c r="Z37057">
        <v>-3.7</v>
      </c>
      <c r="AA37057" t="s">
        <v>101</v>
      </c>
      <c r="AB37057" t="s">
        <v>101</v>
      </c>
      <c r="AC37057">
        <v>22.3</v>
      </c>
      <c r="AD37057">
        <v>19.899999999999999</v>
      </c>
      <c r="AE37057">
        <v>2.4</v>
      </c>
      <c r="AY37057" s="3"/>
      <c r="AZ37057" s="3">
        <v>-6.981132075471698E-2</v>
      </c>
      <c r="BA37057" s="5">
        <v>1.0698113207547171</v>
      </c>
      <c r="BB37057" s="3">
        <f t="shared" si="593"/>
        <v>1.9550450943396358E-2</v>
      </c>
    </row>
    <row r="37058" spans="8:54" x14ac:dyDescent="0.3">
      <c r="H37058" t="s">
        <v>24915</v>
      </c>
      <c r="I37058" t="s">
        <v>15</v>
      </c>
      <c r="J37058" t="s">
        <v>32238</v>
      </c>
      <c r="U37058" s="1">
        <v>41845</v>
      </c>
      <c r="V37058" s="2"/>
      <c r="W37058" s="2"/>
      <c r="X37058" t="s">
        <v>31790</v>
      </c>
      <c r="Y37058">
        <v>90</v>
      </c>
      <c r="Z37058">
        <v>13.8</v>
      </c>
      <c r="AA37058" t="s">
        <v>101</v>
      </c>
      <c r="AB37058" t="s">
        <v>101</v>
      </c>
      <c r="AC37058">
        <v>20.399999999999999</v>
      </c>
      <c r="AD37058">
        <v>20.2</v>
      </c>
      <c r="AE37058">
        <v>0.3</v>
      </c>
      <c r="AY37058" s="3"/>
      <c r="AZ37058" s="3">
        <v>0.15333333333333335</v>
      </c>
      <c r="BA37058" s="5">
        <v>0.84666666666666668</v>
      </c>
      <c r="BB37058" s="3">
        <f t="shared" si="593"/>
        <v>0.29467293333333333</v>
      </c>
    </row>
    <row r="37059" spans="8:54" x14ac:dyDescent="0.3">
      <c r="H37059" t="s">
        <v>25150</v>
      </c>
      <c r="I37059" t="s">
        <v>15</v>
      </c>
      <c r="J37059" t="s">
        <v>43422</v>
      </c>
      <c r="U37059" s="1">
        <v>41846</v>
      </c>
      <c r="V37059" s="2"/>
      <c r="W37059" s="2"/>
      <c r="X37059" t="s">
        <v>43423</v>
      </c>
      <c r="Y37059">
        <v>55</v>
      </c>
      <c r="Z37059">
        <v>4.9000000000000004</v>
      </c>
      <c r="AA37059" t="s">
        <v>101</v>
      </c>
      <c r="AB37059" t="s">
        <v>101</v>
      </c>
      <c r="AC37059">
        <v>22.7</v>
      </c>
      <c r="AD37059">
        <v>22</v>
      </c>
      <c r="AE37059">
        <v>0.7</v>
      </c>
      <c r="AY37059" s="3"/>
      <c r="AZ37059" s="3">
        <v>8.9090909090909096E-2</v>
      </c>
      <c r="BA37059" s="5">
        <v>0.91090909090909089</v>
      </c>
      <c r="BB37059" s="3">
        <f t="shared" ref="BB37059:BB37122" si="594">IF(BA37059&lt;=1,1-(1.92178*BA37059 - 0.92178),1-(-0.280047*BA37059 + 1.280047))</f>
        <v>0.17121312727272731</v>
      </c>
    </row>
    <row r="37060" spans="8:54" x14ac:dyDescent="0.3">
      <c r="H37060" t="s">
        <v>24915</v>
      </c>
      <c r="I37060" t="s">
        <v>15</v>
      </c>
      <c r="J37060" t="s">
        <v>43424</v>
      </c>
      <c r="U37060" s="1">
        <v>41845</v>
      </c>
      <c r="V37060" s="2"/>
      <c r="W37060" s="2"/>
      <c r="X37060" t="s">
        <v>237</v>
      </c>
      <c r="Y37060">
        <v>56</v>
      </c>
      <c r="Z37060">
        <v>7.9</v>
      </c>
      <c r="AA37060" t="s">
        <v>101</v>
      </c>
      <c r="AB37060" t="s">
        <v>101</v>
      </c>
      <c r="AC37060">
        <v>21.2</v>
      </c>
      <c r="AD37060">
        <v>20.8</v>
      </c>
      <c r="AE37060">
        <v>0.4</v>
      </c>
      <c r="AY37060" s="3"/>
      <c r="AZ37060" s="3">
        <v>0.14107142857142857</v>
      </c>
      <c r="BA37060" s="5">
        <v>0.85892857142857149</v>
      </c>
      <c r="BB37060" s="3">
        <f t="shared" si="594"/>
        <v>0.27110824999999994</v>
      </c>
    </row>
    <row r="37061" spans="8:54" x14ac:dyDescent="0.3">
      <c r="H37061" t="s">
        <v>24915</v>
      </c>
      <c r="I37061" t="s">
        <v>15</v>
      </c>
      <c r="J37061" t="s">
        <v>43425</v>
      </c>
      <c r="U37061" s="1">
        <v>41845</v>
      </c>
      <c r="V37061" s="2"/>
      <c r="W37061" s="2"/>
      <c r="X37061" t="s">
        <v>43426</v>
      </c>
      <c r="Y37061">
        <v>152</v>
      </c>
      <c r="Z37061">
        <v>4.5999999999999996</v>
      </c>
      <c r="AA37061" t="s">
        <v>101</v>
      </c>
      <c r="AB37061" t="s">
        <v>101</v>
      </c>
      <c r="AC37061">
        <v>17.2</v>
      </c>
      <c r="AD37061">
        <v>19.100000000000001</v>
      </c>
      <c r="AE37061">
        <v>-1.9</v>
      </c>
      <c r="AY37061" s="3"/>
      <c r="AZ37061" s="3">
        <v>3.0263157894736839E-2</v>
      </c>
      <c r="BA37061" s="5">
        <v>0.96973684210526312</v>
      </c>
      <c r="BB37061" s="3">
        <f t="shared" si="594"/>
        <v>5.8159131578947365E-2</v>
      </c>
    </row>
    <row r="37062" spans="8:54" x14ac:dyDescent="0.3">
      <c r="H37062" t="s">
        <v>24939</v>
      </c>
      <c r="I37062" t="s">
        <v>15</v>
      </c>
      <c r="J37062" t="s">
        <v>43427</v>
      </c>
      <c r="U37062" s="1">
        <v>41845</v>
      </c>
      <c r="V37062" s="2"/>
      <c r="W37062" s="2"/>
      <c r="X37062" t="s">
        <v>43428</v>
      </c>
      <c r="Y37062">
        <v>85</v>
      </c>
      <c r="Z37062">
        <v>2.6</v>
      </c>
      <c r="AA37062" t="s">
        <v>101</v>
      </c>
      <c r="AB37062" t="s">
        <v>101</v>
      </c>
      <c r="AC37062">
        <v>17.899999999999999</v>
      </c>
      <c r="AD37062">
        <v>20.7</v>
      </c>
      <c r="AE37062">
        <v>-2.8</v>
      </c>
      <c r="AY37062" s="3"/>
      <c r="AZ37062" s="3">
        <v>3.0588235294117649E-2</v>
      </c>
      <c r="BA37062" s="5">
        <v>0.96941176470588231</v>
      </c>
      <c r="BB37062" s="3">
        <f t="shared" si="594"/>
        <v>5.8783858823529433E-2</v>
      </c>
    </row>
    <row r="37063" spans="8:54" x14ac:dyDescent="0.3">
      <c r="H37063" t="s">
        <v>24912</v>
      </c>
      <c r="I37063" t="s">
        <v>15</v>
      </c>
      <c r="J37063" t="s">
        <v>43429</v>
      </c>
      <c r="U37063" s="1">
        <v>41845</v>
      </c>
      <c r="V37063" s="2"/>
      <c r="W37063" s="2"/>
      <c r="X37063" t="s">
        <v>43430</v>
      </c>
      <c r="Y37063">
        <v>79</v>
      </c>
      <c r="Z37063">
        <v>2.4</v>
      </c>
      <c r="AA37063" t="s">
        <v>101</v>
      </c>
      <c r="AB37063" t="s">
        <v>101</v>
      </c>
      <c r="AC37063">
        <v>17.100000000000001</v>
      </c>
      <c r="AD37063">
        <v>18.600000000000001</v>
      </c>
      <c r="AE37063">
        <v>-1.5</v>
      </c>
      <c r="AY37063" s="3"/>
      <c r="AZ37063" s="3">
        <v>3.0379746835443037E-2</v>
      </c>
      <c r="BA37063" s="5">
        <v>0.96962025316455691</v>
      </c>
      <c r="BB37063" s="3">
        <f t="shared" si="594"/>
        <v>5.8383189873417729E-2</v>
      </c>
    </row>
    <row r="37064" spans="8:54" x14ac:dyDescent="0.3">
      <c r="H37064" t="s">
        <v>24912</v>
      </c>
      <c r="I37064" t="s">
        <v>15</v>
      </c>
      <c r="J37064" t="s">
        <v>43431</v>
      </c>
      <c r="U37064" s="1">
        <v>41845</v>
      </c>
      <c r="V37064" s="2"/>
      <c r="W37064" s="2"/>
      <c r="X37064" t="s">
        <v>28988</v>
      </c>
      <c r="Y37064">
        <v>69</v>
      </c>
      <c r="Z37064">
        <v>0</v>
      </c>
      <c r="AA37064" t="s">
        <v>101</v>
      </c>
      <c r="AB37064" t="s">
        <v>101</v>
      </c>
      <c r="AC37064">
        <v>20</v>
      </c>
      <c r="AD37064">
        <v>17.5</v>
      </c>
      <c r="AE37064">
        <v>2.6</v>
      </c>
      <c r="AY37064" s="3"/>
      <c r="AZ37064" s="3">
        <v>0</v>
      </c>
      <c r="BA37064" s="5">
        <v>1</v>
      </c>
      <c r="BB37064" s="3">
        <f t="shared" si="594"/>
        <v>0</v>
      </c>
    </row>
    <row r="37065" spans="8:54" x14ac:dyDescent="0.3">
      <c r="H37065" t="s">
        <v>24912</v>
      </c>
      <c r="I37065" t="s">
        <v>15</v>
      </c>
      <c r="J37065" t="s">
        <v>43432</v>
      </c>
      <c r="U37065" s="1">
        <v>41845</v>
      </c>
      <c r="V37065" s="2"/>
      <c r="W37065" s="2"/>
      <c r="X37065" t="s">
        <v>12071</v>
      </c>
      <c r="Y37065">
        <v>85</v>
      </c>
      <c r="Z37065">
        <v>8.9</v>
      </c>
      <c r="AA37065" t="s">
        <v>101</v>
      </c>
      <c r="AB37065" t="s">
        <v>101</v>
      </c>
      <c r="AC37065">
        <v>23.8</v>
      </c>
      <c r="AD37065">
        <v>19.3</v>
      </c>
      <c r="AE37065">
        <v>4.5</v>
      </c>
      <c r="AY37065" s="3"/>
      <c r="AZ37065" s="3">
        <v>0.10470588235294118</v>
      </c>
      <c r="BA37065" s="5">
        <v>0.8952941176470588</v>
      </c>
      <c r="BB37065" s="3">
        <f t="shared" si="594"/>
        <v>0.20122167058823526</v>
      </c>
    </row>
    <row r="37066" spans="8:54" x14ac:dyDescent="0.3">
      <c r="H37066" t="s">
        <v>25055</v>
      </c>
      <c r="I37066" t="s">
        <v>15</v>
      </c>
      <c r="J37066" t="s">
        <v>43433</v>
      </c>
      <c r="U37066" s="1">
        <v>41845</v>
      </c>
      <c r="V37066" s="2"/>
      <c r="W37066" s="2"/>
      <c r="X37066" t="s">
        <v>43434</v>
      </c>
      <c r="Y37066">
        <v>144</v>
      </c>
      <c r="Z37066">
        <v>4.3</v>
      </c>
      <c r="AA37066" t="s">
        <v>101</v>
      </c>
      <c r="AB37066" t="s">
        <v>101</v>
      </c>
      <c r="AC37066">
        <v>17</v>
      </c>
      <c r="AD37066">
        <v>19.899999999999999</v>
      </c>
      <c r="AE37066">
        <v>-2.9</v>
      </c>
      <c r="AY37066" s="3"/>
      <c r="AZ37066" s="3">
        <v>2.9861111111111109E-2</v>
      </c>
      <c r="BA37066" s="5">
        <v>0.97013888888888888</v>
      </c>
      <c r="BB37066" s="3">
        <f t="shared" si="594"/>
        <v>5.7386486111111079E-2</v>
      </c>
    </row>
    <row r="37067" spans="8:54" x14ac:dyDescent="0.3">
      <c r="H37067" t="s">
        <v>24915</v>
      </c>
      <c r="I37067" t="s">
        <v>15</v>
      </c>
      <c r="J37067" t="s">
        <v>43435</v>
      </c>
      <c r="U37067" s="1">
        <v>41844</v>
      </c>
      <c r="V37067" s="2"/>
      <c r="W37067" s="2"/>
      <c r="X37067" t="s">
        <v>4696</v>
      </c>
      <c r="Y37067">
        <v>102</v>
      </c>
      <c r="Z37067">
        <v>11.9</v>
      </c>
      <c r="AA37067" t="s">
        <v>101</v>
      </c>
      <c r="AB37067" t="s">
        <v>101</v>
      </c>
      <c r="AC37067">
        <v>21.5</v>
      </c>
      <c r="AD37067">
        <v>20.2</v>
      </c>
      <c r="AE37067">
        <v>1.3</v>
      </c>
      <c r="AY37067" s="3"/>
      <c r="AZ37067" s="3">
        <v>0.11666666666666667</v>
      </c>
      <c r="BA37067" s="5">
        <v>0.8833333333333333</v>
      </c>
      <c r="BB37067" s="3">
        <f t="shared" si="594"/>
        <v>0.2242076666666668</v>
      </c>
    </row>
    <row r="37068" spans="8:54" x14ac:dyDescent="0.3">
      <c r="H37068" t="s">
        <v>24912</v>
      </c>
      <c r="I37068" t="s">
        <v>15</v>
      </c>
      <c r="J37068" t="s">
        <v>43436</v>
      </c>
      <c r="U37068" s="1">
        <v>41844</v>
      </c>
      <c r="V37068" s="2"/>
      <c r="W37068" s="2"/>
      <c r="X37068" t="s">
        <v>12372</v>
      </c>
      <c r="Y37068">
        <v>225</v>
      </c>
      <c r="Z37068">
        <v>6.9</v>
      </c>
      <c r="AA37068" t="s">
        <v>101</v>
      </c>
      <c r="AB37068" t="s">
        <v>101</v>
      </c>
      <c r="AC37068">
        <v>20.5</v>
      </c>
      <c r="AD37068">
        <v>17.899999999999999</v>
      </c>
      <c r="AE37068">
        <v>2.6</v>
      </c>
      <c r="AY37068" s="3"/>
      <c r="AZ37068" s="3">
        <v>3.0666666666666668E-2</v>
      </c>
      <c r="BA37068" s="5">
        <v>0.96933333333333338</v>
      </c>
      <c r="BB37068" s="3">
        <f t="shared" si="594"/>
        <v>5.8934586666666622E-2</v>
      </c>
    </row>
    <row r="37069" spans="8:54" x14ac:dyDescent="0.3">
      <c r="H37069" t="s">
        <v>24912</v>
      </c>
      <c r="I37069" t="s">
        <v>15</v>
      </c>
      <c r="J37069" t="s">
        <v>43437</v>
      </c>
      <c r="U37069" s="1">
        <v>41844</v>
      </c>
      <c r="V37069" s="2"/>
      <c r="W37069" s="2"/>
      <c r="X37069" t="s">
        <v>4137</v>
      </c>
      <c r="Y37069">
        <v>85</v>
      </c>
      <c r="Z37069">
        <v>-8</v>
      </c>
      <c r="AA37069" t="s">
        <v>101</v>
      </c>
      <c r="AB37069" t="s">
        <v>101</v>
      </c>
      <c r="AC37069">
        <v>22.8</v>
      </c>
      <c r="AD37069">
        <v>18.5</v>
      </c>
      <c r="AE37069">
        <v>4.3</v>
      </c>
      <c r="AY37069" s="3"/>
      <c r="AZ37069" s="3">
        <v>-9.4117647058823528E-2</v>
      </c>
      <c r="BA37069" s="5">
        <v>1.0941176470588236</v>
      </c>
      <c r="BB37069" s="3">
        <f t="shared" si="594"/>
        <v>2.6357364705882458E-2</v>
      </c>
    </row>
    <row r="37070" spans="8:54" x14ac:dyDescent="0.3">
      <c r="H37070" t="s">
        <v>25150</v>
      </c>
      <c r="I37070" t="s">
        <v>15</v>
      </c>
      <c r="J37070" t="s">
        <v>43438</v>
      </c>
      <c r="U37070" s="1">
        <v>41846</v>
      </c>
      <c r="V37070" s="2"/>
      <c r="W37070" s="2"/>
      <c r="X37070" t="s">
        <v>19122</v>
      </c>
      <c r="Y37070">
        <v>53</v>
      </c>
      <c r="Z37070">
        <v>6.9</v>
      </c>
      <c r="AA37070" t="s">
        <v>101</v>
      </c>
      <c r="AB37070" t="s">
        <v>101</v>
      </c>
      <c r="AC37070">
        <v>19.3</v>
      </c>
      <c r="AD37070">
        <v>21.4</v>
      </c>
      <c r="AE37070">
        <v>-2.1</v>
      </c>
      <c r="AY37070" s="3"/>
      <c r="AZ37070" s="3">
        <v>0.13018867924528302</v>
      </c>
      <c r="BA37070" s="5">
        <v>0.86981132075471701</v>
      </c>
      <c r="BB37070" s="3">
        <f t="shared" si="594"/>
        <v>0.25019400000000003</v>
      </c>
    </row>
    <row r="37071" spans="8:54" x14ac:dyDescent="0.3">
      <c r="H37071" t="s">
        <v>24912</v>
      </c>
      <c r="I37071" t="s">
        <v>15</v>
      </c>
      <c r="J37071" t="s">
        <v>43439</v>
      </c>
      <c r="U37071" s="1">
        <v>41844</v>
      </c>
      <c r="V37071" s="2"/>
      <c r="W37071" s="2"/>
      <c r="X37071" t="s">
        <v>1564</v>
      </c>
      <c r="Y37071">
        <v>119</v>
      </c>
      <c r="Z37071">
        <v>-11.2</v>
      </c>
      <c r="AA37071" t="s">
        <v>101</v>
      </c>
      <c r="AB37071" t="s">
        <v>101</v>
      </c>
      <c r="AC37071">
        <v>17.8</v>
      </c>
      <c r="AD37071">
        <v>16.8</v>
      </c>
      <c r="AE37071">
        <v>1</v>
      </c>
      <c r="AY37071" s="3"/>
      <c r="AZ37071" s="3">
        <v>-9.4117647058823528E-2</v>
      </c>
      <c r="BA37071" s="5">
        <v>1.0941176470588236</v>
      </c>
      <c r="BB37071" s="3">
        <f t="shared" si="594"/>
        <v>2.6357364705882458E-2</v>
      </c>
    </row>
    <row r="37072" spans="8:54" x14ac:dyDescent="0.3">
      <c r="H37072" t="s">
        <v>26251</v>
      </c>
      <c r="I37072" t="s">
        <v>15</v>
      </c>
      <c r="J37072" t="s">
        <v>43440</v>
      </c>
      <c r="U37072" s="1">
        <v>41844</v>
      </c>
      <c r="V37072" s="2"/>
      <c r="W37072" s="2"/>
      <c r="X37072" t="s">
        <v>43441</v>
      </c>
      <c r="Y37072">
        <v>70</v>
      </c>
      <c r="Z37072">
        <v>5</v>
      </c>
      <c r="AA37072" t="s">
        <v>101</v>
      </c>
      <c r="AB37072" t="s">
        <v>101</v>
      </c>
      <c r="AC37072">
        <v>23.4</v>
      </c>
      <c r="AD37072">
        <v>20.7</v>
      </c>
      <c r="AE37072">
        <v>2.7</v>
      </c>
      <c r="AY37072" s="3"/>
      <c r="AZ37072" s="3">
        <v>7.1428571428571425E-2</v>
      </c>
      <c r="BA37072" s="5">
        <v>0.9285714285714286</v>
      </c>
      <c r="BB37072" s="3">
        <f t="shared" si="594"/>
        <v>0.13727</v>
      </c>
    </row>
    <row r="37073" spans="8:54" x14ac:dyDescent="0.3">
      <c r="H37073" t="s">
        <v>24915</v>
      </c>
      <c r="I37073" t="s">
        <v>15</v>
      </c>
      <c r="J37073" t="s">
        <v>43442</v>
      </c>
      <c r="U37073" s="1">
        <v>41845</v>
      </c>
      <c r="V37073" s="2"/>
      <c r="W37073" s="2"/>
      <c r="X37073" t="s">
        <v>43443</v>
      </c>
      <c r="Y37073">
        <v>102</v>
      </c>
      <c r="Z37073">
        <v>15.4</v>
      </c>
      <c r="AA37073" t="s">
        <v>101</v>
      </c>
      <c r="AB37073" t="s">
        <v>101</v>
      </c>
      <c r="AC37073">
        <v>22.1</v>
      </c>
      <c r="AD37073">
        <v>21.4</v>
      </c>
      <c r="AE37073">
        <v>0.7</v>
      </c>
      <c r="AY37073" s="3"/>
      <c r="AZ37073" s="3">
        <v>0.15098039215686274</v>
      </c>
      <c r="BA37073" s="5">
        <v>0.84901960784313724</v>
      </c>
      <c r="BB37073" s="3">
        <f t="shared" si="594"/>
        <v>0.29015109803921568</v>
      </c>
    </row>
    <row r="37074" spans="8:54" x14ac:dyDescent="0.3">
      <c r="H37074" t="s">
        <v>24912</v>
      </c>
      <c r="I37074" t="s">
        <v>15</v>
      </c>
      <c r="J37074" t="s">
        <v>43444</v>
      </c>
      <c r="U37074" s="1">
        <v>41845</v>
      </c>
      <c r="V37074" s="2"/>
      <c r="W37074" s="2"/>
      <c r="X37074" t="s">
        <v>2691</v>
      </c>
      <c r="Y37074">
        <v>64</v>
      </c>
      <c r="Z37074">
        <v>3</v>
      </c>
      <c r="AA37074" t="s">
        <v>101</v>
      </c>
      <c r="AB37074" t="s">
        <v>101</v>
      </c>
      <c r="AC37074">
        <v>21.2</v>
      </c>
      <c r="AD37074">
        <v>20.399999999999999</v>
      </c>
      <c r="AE37074">
        <v>0.8</v>
      </c>
      <c r="AY37074" s="3"/>
      <c r="AZ37074" s="3">
        <v>4.6875E-2</v>
      </c>
      <c r="BA37074" s="5">
        <v>0.953125</v>
      </c>
      <c r="BB37074" s="3">
        <f t="shared" si="594"/>
        <v>9.0083437499999919E-2</v>
      </c>
    </row>
    <row r="37075" spans="8:54" x14ac:dyDescent="0.3">
      <c r="H37075" t="s">
        <v>24939</v>
      </c>
      <c r="I37075" t="s">
        <v>15</v>
      </c>
      <c r="J37075" t="s">
        <v>43445</v>
      </c>
      <c r="U37075" s="1">
        <v>41845</v>
      </c>
      <c r="V37075" s="2"/>
      <c r="W37075" s="2"/>
      <c r="X37075" t="s">
        <v>43446</v>
      </c>
      <c r="Y37075">
        <v>55</v>
      </c>
      <c r="Z37075">
        <v>8.5</v>
      </c>
      <c r="AA37075" t="s">
        <v>101</v>
      </c>
      <c r="AB37075" t="s">
        <v>101</v>
      </c>
      <c r="AC37075">
        <v>17</v>
      </c>
      <c r="AD37075">
        <v>19.100000000000001</v>
      </c>
      <c r="AE37075">
        <v>-2.1</v>
      </c>
      <c r="AY37075" s="3"/>
      <c r="AZ37075" s="3">
        <v>0.15454545454545454</v>
      </c>
      <c r="BA37075" s="5">
        <v>0.84545454545454546</v>
      </c>
      <c r="BB37075" s="3">
        <f t="shared" si="594"/>
        <v>0.29700236363636368</v>
      </c>
    </row>
    <row r="37076" spans="8:54" x14ac:dyDescent="0.3">
      <c r="H37076" t="s">
        <v>24912</v>
      </c>
      <c r="I37076" t="s">
        <v>15</v>
      </c>
      <c r="J37076" t="s">
        <v>11531</v>
      </c>
      <c r="U37076" s="1">
        <v>41844</v>
      </c>
      <c r="V37076" s="2"/>
      <c r="W37076" s="2"/>
      <c r="X37076" t="s">
        <v>43447</v>
      </c>
      <c r="Y37076">
        <v>122</v>
      </c>
      <c r="Z37076">
        <v>-8.3000000000000007</v>
      </c>
      <c r="AA37076" t="s">
        <v>101</v>
      </c>
      <c r="AB37076" t="s">
        <v>101</v>
      </c>
      <c r="AC37076">
        <v>23.4</v>
      </c>
      <c r="AD37076">
        <v>17.5</v>
      </c>
      <c r="AE37076">
        <v>5.9</v>
      </c>
      <c r="AY37076" s="3"/>
      <c r="AZ37076" s="3">
        <v>-6.8032786885245902E-2</v>
      </c>
      <c r="BA37076" s="5">
        <v>1.0680327868852459</v>
      </c>
      <c r="BB37076" s="3">
        <f t="shared" si="594"/>
        <v>1.9052377868852499E-2</v>
      </c>
    </row>
    <row r="37077" spans="8:54" x14ac:dyDescent="0.3">
      <c r="H37077" t="s">
        <v>24915</v>
      </c>
      <c r="I37077" t="s">
        <v>15</v>
      </c>
      <c r="J37077" t="s">
        <v>43424</v>
      </c>
      <c r="U37077" s="1">
        <v>41845</v>
      </c>
      <c r="V37077" s="2"/>
      <c r="W37077" s="2"/>
      <c r="X37077" t="s">
        <v>10170</v>
      </c>
      <c r="Y37077">
        <v>104</v>
      </c>
      <c r="Z37077">
        <v>17.2</v>
      </c>
      <c r="AA37077" t="s">
        <v>101</v>
      </c>
      <c r="AB37077" t="s">
        <v>101</v>
      </c>
      <c r="AC37077">
        <v>23.5</v>
      </c>
      <c r="AD37077">
        <v>22.3</v>
      </c>
      <c r="AE37077">
        <v>1.2</v>
      </c>
      <c r="AY37077" s="3"/>
      <c r="AZ37077" s="3">
        <v>0.16538461538461538</v>
      </c>
      <c r="BA37077" s="5">
        <v>0.83461538461538465</v>
      </c>
      <c r="BB37077" s="3">
        <f t="shared" si="594"/>
        <v>0.31783284615384599</v>
      </c>
    </row>
    <row r="37078" spans="8:54" x14ac:dyDescent="0.3">
      <c r="H37078" t="s">
        <v>25005</v>
      </c>
      <c r="I37078" t="s">
        <v>15</v>
      </c>
      <c r="J37078" t="s">
        <v>43448</v>
      </c>
      <c r="U37078" s="1">
        <v>41844</v>
      </c>
      <c r="V37078" s="2"/>
      <c r="W37078" s="2"/>
      <c r="X37078" t="s">
        <v>43449</v>
      </c>
      <c r="Y37078">
        <v>110</v>
      </c>
      <c r="Z37078">
        <v>3.4</v>
      </c>
      <c r="AA37078" t="s">
        <v>101</v>
      </c>
      <c r="AB37078" t="s">
        <v>101</v>
      </c>
      <c r="AC37078">
        <v>26</v>
      </c>
      <c r="AD37078">
        <v>21.3</v>
      </c>
      <c r="AE37078">
        <v>4.7</v>
      </c>
      <c r="AY37078" s="3"/>
      <c r="AZ37078" s="3">
        <v>3.0909090909090907E-2</v>
      </c>
      <c r="BA37078" s="5">
        <v>0.96909090909090911</v>
      </c>
      <c r="BB37078" s="3">
        <f t="shared" si="594"/>
        <v>5.9400472727272779E-2</v>
      </c>
    </row>
    <row r="37079" spans="8:54" x14ac:dyDescent="0.3">
      <c r="H37079" t="s">
        <v>24912</v>
      </c>
      <c r="I37079" t="s">
        <v>15</v>
      </c>
      <c r="J37079" t="s">
        <v>43450</v>
      </c>
      <c r="U37079" s="1">
        <v>41844</v>
      </c>
      <c r="V37079" s="2"/>
      <c r="W37079" s="2"/>
      <c r="X37079" t="s">
        <v>43451</v>
      </c>
      <c r="Y37079">
        <v>69</v>
      </c>
      <c r="Z37079">
        <v>3.1</v>
      </c>
      <c r="AA37079" t="s">
        <v>101</v>
      </c>
      <c r="AB37079" t="s">
        <v>101</v>
      </c>
      <c r="AC37079">
        <v>23</v>
      </c>
      <c r="AD37079">
        <v>19.899999999999999</v>
      </c>
      <c r="AE37079">
        <v>3.1</v>
      </c>
      <c r="AY37079" s="3"/>
      <c r="AZ37079" s="3">
        <v>4.4927536231884058E-2</v>
      </c>
      <c r="BA37079" s="5">
        <v>0.95507246376811594</v>
      </c>
      <c r="BB37079" s="3">
        <f t="shared" si="594"/>
        <v>8.6340840579710143E-2</v>
      </c>
    </row>
    <row r="37080" spans="8:54" x14ac:dyDescent="0.3">
      <c r="H37080" t="s">
        <v>24912</v>
      </c>
      <c r="I37080" t="s">
        <v>15</v>
      </c>
      <c r="J37080" t="s">
        <v>43452</v>
      </c>
      <c r="U37080" s="1">
        <v>41845</v>
      </c>
      <c r="V37080" s="2"/>
      <c r="W37080" s="2"/>
      <c r="X37080" t="s">
        <v>43453</v>
      </c>
      <c r="Y37080">
        <v>85</v>
      </c>
      <c r="Z37080">
        <v>5.0999999999999996</v>
      </c>
      <c r="AA37080" t="s">
        <v>101</v>
      </c>
      <c r="AB37080" t="s">
        <v>101</v>
      </c>
      <c r="AC37080">
        <v>21.6</v>
      </c>
      <c r="AD37080">
        <v>19.399999999999999</v>
      </c>
      <c r="AE37080">
        <v>2.2000000000000002</v>
      </c>
      <c r="AY37080" s="3"/>
      <c r="AZ37080" s="3">
        <v>0.06</v>
      </c>
      <c r="BA37080" s="5">
        <v>0.94</v>
      </c>
      <c r="BB37080" s="3">
        <f t="shared" si="594"/>
        <v>0.11530680000000015</v>
      </c>
    </row>
    <row r="37081" spans="8:54" x14ac:dyDescent="0.3">
      <c r="H37081" t="s">
        <v>24929</v>
      </c>
      <c r="I37081" t="s">
        <v>15</v>
      </c>
      <c r="J37081" t="s">
        <v>43454</v>
      </c>
      <c r="U37081" s="1">
        <v>41849</v>
      </c>
      <c r="V37081" s="2"/>
      <c r="W37081" s="2"/>
      <c r="X37081" t="s">
        <v>43455</v>
      </c>
      <c r="Y37081">
        <v>72</v>
      </c>
      <c r="Z37081">
        <v>2.9</v>
      </c>
      <c r="AA37081" t="s">
        <v>101</v>
      </c>
      <c r="AB37081" t="s">
        <v>101</v>
      </c>
      <c r="AC37081">
        <v>19.2</v>
      </c>
      <c r="AD37081">
        <v>21.3</v>
      </c>
      <c r="AE37081">
        <v>-2.1</v>
      </c>
      <c r="AY37081" s="3"/>
      <c r="AZ37081" s="3">
        <v>4.0277777777777773E-2</v>
      </c>
      <c r="BA37081" s="5">
        <v>0.95972222222222225</v>
      </c>
      <c r="BB37081" s="3">
        <f t="shared" si="594"/>
        <v>7.7405027777777802E-2</v>
      </c>
    </row>
    <row r="37082" spans="8:54" x14ac:dyDescent="0.3">
      <c r="H37082" t="s">
        <v>24915</v>
      </c>
      <c r="I37082" t="s">
        <v>15</v>
      </c>
      <c r="J37082" t="s">
        <v>43456</v>
      </c>
      <c r="U37082" s="1">
        <v>41850</v>
      </c>
      <c r="V37082" s="2"/>
      <c r="W37082" s="2"/>
      <c r="X37082" t="s">
        <v>43457</v>
      </c>
      <c r="Y37082">
        <v>58</v>
      </c>
      <c r="Z37082">
        <v>2.1</v>
      </c>
      <c r="AA37082" t="s">
        <v>101</v>
      </c>
      <c r="AB37082" t="s">
        <v>101</v>
      </c>
      <c r="AC37082">
        <v>18.899999999999999</v>
      </c>
      <c r="AD37082">
        <v>20.399999999999999</v>
      </c>
      <c r="AE37082">
        <v>-1.5</v>
      </c>
      <c r="AY37082" s="3"/>
      <c r="AZ37082" s="3">
        <v>3.6206896551724141E-2</v>
      </c>
      <c r="BA37082" s="5">
        <v>0.96379310344827585</v>
      </c>
      <c r="BB37082" s="3">
        <f t="shared" si="594"/>
        <v>6.9581689655172418E-2</v>
      </c>
    </row>
    <row r="37083" spans="8:54" x14ac:dyDescent="0.3">
      <c r="H37083" t="s">
        <v>25716</v>
      </c>
      <c r="I37083" t="s">
        <v>15</v>
      </c>
      <c r="J37083" t="s">
        <v>23680</v>
      </c>
      <c r="U37083" s="1">
        <v>41852</v>
      </c>
      <c r="V37083" s="2"/>
      <c r="W37083" s="2"/>
      <c r="X37083" t="s">
        <v>22719</v>
      </c>
      <c r="Y37083">
        <v>90</v>
      </c>
      <c r="Z37083">
        <v>3.3</v>
      </c>
      <c r="AA37083" t="s">
        <v>101</v>
      </c>
      <c r="AB37083" t="s">
        <v>101</v>
      </c>
      <c r="AC37083">
        <v>18</v>
      </c>
      <c r="AD37083">
        <v>21</v>
      </c>
      <c r="AE37083">
        <v>-3</v>
      </c>
      <c r="AY37083" s="3"/>
      <c r="AZ37083" s="3">
        <v>3.6666666666666667E-2</v>
      </c>
      <c r="BA37083" s="5">
        <v>0.96333333333333337</v>
      </c>
      <c r="BB37083" s="3">
        <f t="shared" si="594"/>
        <v>7.0465266666666526E-2</v>
      </c>
    </row>
    <row r="37084" spans="8:54" x14ac:dyDescent="0.3">
      <c r="H37084" t="s">
        <v>24939</v>
      </c>
      <c r="I37084" t="s">
        <v>15</v>
      </c>
      <c r="J37084" t="s">
        <v>16733</v>
      </c>
      <c r="U37084" s="1">
        <v>41851</v>
      </c>
      <c r="V37084" s="2"/>
      <c r="W37084" s="2"/>
      <c r="X37084" t="s">
        <v>43458</v>
      </c>
      <c r="Y37084">
        <v>55</v>
      </c>
      <c r="Z37084">
        <v>2</v>
      </c>
      <c r="AA37084" t="s">
        <v>101</v>
      </c>
      <c r="AB37084" t="s">
        <v>101</v>
      </c>
      <c r="AC37084">
        <v>18.5</v>
      </c>
      <c r="AD37084">
        <v>20.399999999999999</v>
      </c>
      <c r="AE37084">
        <v>-1.9</v>
      </c>
      <c r="AY37084" s="3"/>
      <c r="AZ37084" s="3">
        <v>3.6363636363636362E-2</v>
      </c>
      <c r="BA37084" s="5">
        <v>0.96363636363636362</v>
      </c>
      <c r="BB37084" s="3">
        <f t="shared" si="594"/>
        <v>6.9882909090909218E-2</v>
      </c>
    </row>
    <row r="37085" spans="8:54" x14ac:dyDescent="0.3">
      <c r="H37085" t="s">
        <v>26541</v>
      </c>
      <c r="I37085" t="s">
        <v>15</v>
      </c>
      <c r="J37085" t="s">
        <v>43459</v>
      </c>
      <c r="U37085" s="1">
        <v>41851</v>
      </c>
      <c r="V37085" s="2"/>
      <c r="W37085" s="2"/>
      <c r="X37085" t="s">
        <v>1532</v>
      </c>
      <c r="Y37085">
        <v>54</v>
      </c>
      <c r="Z37085">
        <v>5.2</v>
      </c>
      <c r="AA37085" t="s">
        <v>101</v>
      </c>
      <c r="AB37085" t="s">
        <v>101</v>
      </c>
      <c r="AC37085">
        <v>21.5</v>
      </c>
      <c r="AD37085">
        <v>20.399999999999999</v>
      </c>
      <c r="AE37085">
        <v>1.1000000000000001</v>
      </c>
      <c r="AY37085" s="3"/>
      <c r="AZ37085" s="3">
        <v>9.6296296296296297E-2</v>
      </c>
      <c r="BA37085" s="5">
        <v>0.90370370370370368</v>
      </c>
      <c r="BB37085" s="3">
        <f t="shared" si="594"/>
        <v>0.18506029629629639</v>
      </c>
    </row>
    <row r="37086" spans="8:54" x14ac:dyDescent="0.3">
      <c r="H37086" t="s">
        <v>28596</v>
      </c>
      <c r="I37086" t="s">
        <v>15</v>
      </c>
      <c r="J37086" t="s">
        <v>35804</v>
      </c>
      <c r="U37086" s="1">
        <v>41849</v>
      </c>
      <c r="V37086" s="2"/>
      <c r="W37086" s="2"/>
      <c r="X37086" t="s">
        <v>9883</v>
      </c>
      <c r="Y37086">
        <v>82</v>
      </c>
      <c r="Z37086">
        <v>2.4</v>
      </c>
      <c r="AA37086" t="s">
        <v>101</v>
      </c>
      <c r="AB37086" t="s">
        <v>101</v>
      </c>
      <c r="AC37086">
        <v>20</v>
      </c>
      <c r="AD37086">
        <v>19.8</v>
      </c>
      <c r="AE37086">
        <v>0.2</v>
      </c>
      <c r="AY37086" s="3"/>
      <c r="AZ37086" s="3">
        <v>2.9268292682926828E-2</v>
      </c>
      <c r="BA37086" s="5">
        <v>0.97073170731707314</v>
      </c>
      <c r="BB37086" s="3">
        <f t="shared" si="594"/>
        <v>5.6247219512195246E-2</v>
      </c>
    </row>
    <row r="37087" spans="8:54" x14ac:dyDescent="0.3">
      <c r="H37087" t="s">
        <v>35671</v>
      </c>
      <c r="I37087" t="s">
        <v>15</v>
      </c>
      <c r="J37087" t="s">
        <v>43460</v>
      </c>
      <c r="U37087" s="1">
        <v>41851</v>
      </c>
      <c r="V37087" s="2"/>
      <c r="W37087" s="2"/>
      <c r="X37087" t="s">
        <v>18701</v>
      </c>
      <c r="Y37087">
        <v>70</v>
      </c>
      <c r="Z37087">
        <v>8.4</v>
      </c>
      <c r="AA37087" t="s">
        <v>101</v>
      </c>
      <c r="AB37087" t="s">
        <v>101</v>
      </c>
      <c r="AC37087">
        <v>21.8</v>
      </c>
      <c r="AD37087">
        <v>19.600000000000001</v>
      </c>
      <c r="AE37087">
        <v>2.2999999999999998</v>
      </c>
      <c r="AY37087" s="3"/>
      <c r="AZ37087" s="3">
        <v>0.12</v>
      </c>
      <c r="BA37087" s="5">
        <v>0.88</v>
      </c>
      <c r="BB37087" s="3">
        <f t="shared" si="594"/>
        <v>0.23061360000000009</v>
      </c>
    </row>
    <row r="37088" spans="8:54" x14ac:dyDescent="0.3">
      <c r="H37088" t="s">
        <v>24915</v>
      </c>
      <c r="I37088" t="s">
        <v>15</v>
      </c>
      <c r="J37088" t="s">
        <v>43461</v>
      </c>
      <c r="U37088" s="1">
        <v>41850</v>
      </c>
      <c r="V37088" s="2"/>
      <c r="W37088" s="2"/>
      <c r="X37088" t="s">
        <v>19853</v>
      </c>
      <c r="Y37088">
        <v>68</v>
      </c>
      <c r="Z37088">
        <v>7.2</v>
      </c>
      <c r="AA37088" t="s">
        <v>101</v>
      </c>
      <c r="AB37088" t="s">
        <v>101</v>
      </c>
      <c r="AC37088">
        <v>21.2</v>
      </c>
      <c r="AD37088">
        <v>19.3</v>
      </c>
      <c r="AE37088">
        <v>1.9</v>
      </c>
      <c r="AY37088" s="3"/>
      <c r="AZ37088" s="3">
        <v>0.10588235294117647</v>
      </c>
      <c r="BA37088" s="5">
        <v>0.89411764705882357</v>
      </c>
      <c r="BB37088" s="3">
        <f t="shared" si="594"/>
        <v>0.20348258823529397</v>
      </c>
    </row>
    <row r="37089" spans="8:54" x14ac:dyDescent="0.3">
      <c r="H37089" t="s">
        <v>24929</v>
      </c>
      <c r="I37089" t="s">
        <v>15</v>
      </c>
      <c r="J37089" t="s">
        <v>42316</v>
      </c>
      <c r="U37089" s="1">
        <v>41849</v>
      </c>
      <c r="V37089" s="2"/>
      <c r="W37089" s="2"/>
      <c r="X37089" t="s">
        <v>34992</v>
      </c>
      <c r="Y37089">
        <v>68</v>
      </c>
      <c r="Z37089">
        <v>9.6</v>
      </c>
      <c r="AA37089" t="s">
        <v>101</v>
      </c>
      <c r="AB37089" t="s">
        <v>101</v>
      </c>
      <c r="AC37089">
        <v>20.2</v>
      </c>
      <c r="AD37089">
        <v>21.9</v>
      </c>
      <c r="AE37089">
        <v>-1.7</v>
      </c>
      <c r="AY37089" s="3"/>
      <c r="AZ37089" s="3">
        <v>0.14117647058823529</v>
      </c>
      <c r="BA37089" s="5">
        <v>0.85882352941176476</v>
      </c>
      <c r="BB37089" s="3">
        <f t="shared" si="594"/>
        <v>0.2713101176470587</v>
      </c>
    </row>
    <row r="37090" spans="8:54" x14ac:dyDescent="0.3">
      <c r="H37090" t="s">
        <v>24915</v>
      </c>
      <c r="I37090" t="s">
        <v>15</v>
      </c>
      <c r="J37090" t="s">
        <v>43462</v>
      </c>
      <c r="U37090" s="1">
        <v>41849</v>
      </c>
      <c r="V37090" s="2"/>
      <c r="W37090" s="2"/>
      <c r="X37090" t="s">
        <v>43463</v>
      </c>
      <c r="Y37090">
        <v>149</v>
      </c>
      <c r="Z37090">
        <v>15.3</v>
      </c>
      <c r="AA37090" t="s">
        <v>101</v>
      </c>
      <c r="AB37090" t="s">
        <v>101</v>
      </c>
      <c r="AC37090">
        <v>19.2</v>
      </c>
      <c r="AD37090">
        <v>20.7</v>
      </c>
      <c r="AE37090">
        <v>-1.5</v>
      </c>
      <c r="AY37090" s="3"/>
      <c r="AZ37090" s="3">
        <v>0.10268456375838926</v>
      </c>
      <c r="BA37090" s="5">
        <v>0.8973154362416107</v>
      </c>
      <c r="BB37090" s="3">
        <f t="shared" si="594"/>
        <v>0.19733714093959742</v>
      </c>
    </row>
    <row r="37091" spans="8:54" x14ac:dyDescent="0.3">
      <c r="H37091" t="s">
        <v>24915</v>
      </c>
      <c r="I37091" t="s">
        <v>15</v>
      </c>
      <c r="J37091" t="s">
        <v>43464</v>
      </c>
      <c r="U37091" s="1">
        <v>41848</v>
      </c>
      <c r="V37091" s="2"/>
      <c r="W37091" s="2"/>
      <c r="X37091" t="s">
        <v>43465</v>
      </c>
      <c r="Y37091">
        <v>53</v>
      </c>
      <c r="Z37091">
        <v>6.3</v>
      </c>
      <c r="AA37091" t="s">
        <v>101</v>
      </c>
      <c r="AB37091" t="s">
        <v>101</v>
      </c>
      <c r="AC37091">
        <v>23.4</v>
      </c>
      <c r="AD37091">
        <v>20.399999999999999</v>
      </c>
      <c r="AE37091">
        <v>3</v>
      </c>
      <c r="AY37091" s="3"/>
      <c r="AZ37091" s="3">
        <v>0.11886792452830189</v>
      </c>
      <c r="BA37091" s="5">
        <v>0.88113207547169814</v>
      </c>
      <c r="BB37091" s="3">
        <f t="shared" si="594"/>
        <v>0.22843799999999992</v>
      </c>
    </row>
    <row r="37092" spans="8:54" x14ac:dyDescent="0.3">
      <c r="H37092" t="s">
        <v>34526</v>
      </c>
      <c r="I37092" t="s">
        <v>15</v>
      </c>
      <c r="J37092" t="s">
        <v>43466</v>
      </c>
      <c r="U37092" s="1">
        <v>41852</v>
      </c>
      <c r="V37092" s="2"/>
      <c r="W37092" s="2"/>
      <c r="X37092" t="s">
        <v>37068</v>
      </c>
      <c r="Y37092">
        <v>88</v>
      </c>
      <c r="Z37092">
        <v>2.7</v>
      </c>
      <c r="AA37092" t="s">
        <v>101</v>
      </c>
      <c r="AB37092" t="s">
        <v>101</v>
      </c>
      <c r="AC37092">
        <v>26.8</v>
      </c>
      <c r="AD37092">
        <v>21</v>
      </c>
      <c r="AE37092">
        <v>5.8</v>
      </c>
      <c r="AY37092" s="3"/>
      <c r="AZ37092" s="3">
        <v>3.0681818181818185E-2</v>
      </c>
      <c r="BA37092" s="5">
        <v>0.96931818181818186</v>
      </c>
      <c r="BB37092" s="3">
        <f t="shared" si="594"/>
        <v>5.8963704545454521E-2</v>
      </c>
    </row>
    <row r="37093" spans="8:54" x14ac:dyDescent="0.3">
      <c r="H37093" t="s">
        <v>24915</v>
      </c>
      <c r="I37093" t="s">
        <v>15</v>
      </c>
      <c r="J37093" t="s">
        <v>43467</v>
      </c>
      <c r="U37093" s="1">
        <v>41848</v>
      </c>
      <c r="V37093" s="2"/>
      <c r="W37093" s="2"/>
      <c r="X37093" t="s">
        <v>285</v>
      </c>
      <c r="Y37093">
        <v>53</v>
      </c>
      <c r="Z37093">
        <v>6.2</v>
      </c>
      <c r="AA37093" t="s">
        <v>101</v>
      </c>
      <c r="AB37093" t="s">
        <v>101</v>
      </c>
      <c r="AC37093">
        <v>22.8</v>
      </c>
      <c r="AD37093">
        <v>19.100000000000001</v>
      </c>
      <c r="AE37093">
        <v>3.7</v>
      </c>
      <c r="AY37093" s="3"/>
      <c r="AZ37093" s="3">
        <v>0.1169811320754717</v>
      </c>
      <c r="BA37093" s="5">
        <v>0.88301886792452833</v>
      </c>
      <c r="BB37093" s="3">
        <f t="shared" si="594"/>
        <v>0.22481200000000001</v>
      </c>
    </row>
    <row r="37094" spans="8:54" x14ac:dyDescent="0.3">
      <c r="H37094" t="s">
        <v>24915</v>
      </c>
      <c r="I37094" t="s">
        <v>15</v>
      </c>
      <c r="J37094" t="s">
        <v>43468</v>
      </c>
      <c r="U37094" s="1">
        <v>41848</v>
      </c>
      <c r="V37094" s="2"/>
      <c r="W37094" s="2"/>
      <c r="X37094" t="s">
        <v>43469</v>
      </c>
      <c r="Y37094">
        <v>78</v>
      </c>
      <c r="Z37094">
        <v>2.4</v>
      </c>
      <c r="AA37094" t="s">
        <v>101</v>
      </c>
      <c r="AB37094" t="s">
        <v>101</v>
      </c>
      <c r="AC37094">
        <v>24.6</v>
      </c>
      <c r="AD37094">
        <v>20.399999999999999</v>
      </c>
      <c r="AE37094">
        <v>4.2</v>
      </c>
      <c r="AY37094" s="3"/>
      <c r="AZ37094" s="3">
        <v>3.0769230769230767E-2</v>
      </c>
      <c r="BA37094" s="5">
        <v>0.96923076923076923</v>
      </c>
      <c r="BB37094" s="3">
        <f t="shared" si="594"/>
        <v>5.913169230769233E-2</v>
      </c>
    </row>
    <row r="37095" spans="8:54" x14ac:dyDescent="0.3">
      <c r="H37095" t="s">
        <v>24915</v>
      </c>
      <c r="I37095" t="s">
        <v>15</v>
      </c>
      <c r="J37095" t="s">
        <v>43470</v>
      </c>
      <c r="U37095" s="1">
        <v>41848</v>
      </c>
      <c r="V37095" s="2"/>
      <c r="W37095" s="2"/>
      <c r="X37095" t="s">
        <v>1928</v>
      </c>
      <c r="Y37095">
        <v>55</v>
      </c>
      <c r="Z37095">
        <v>4.0999999999999996</v>
      </c>
      <c r="AA37095" t="s">
        <v>101</v>
      </c>
      <c r="AB37095" t="s">
        <v>101</v>
      </c>
      <c r="AC37095">
        <v>23.8</v>
      </c>
      <c r="AD37095">
        <v>18.3</v>
      </c>
      <c r="AE37095">
        <v>5.5</v>
      </c>
      <c r="AY37095" s="3"/>
      <c r="AZ37095" s="3">
        <v>7.454545454545454E-2</v>
      </c>
      <c r="BA37095" s="5">
        <v>0.92545454545454542</v>
      </c>
      <c r="BB37095" s="3">
        <f t="shared" si="594"/>
        <v>0.14325996363636362</v>
      </c>
    </row>
    <row r="37096" spans="8:54" x14ac:dyDescent="0.3">
      <c r="H37096" t="s">
        <v>24929</v>
      </c>
      <c r="I37096" t="s">
        <v>15</v>
      </c>
      <c r="J37096" t="s">
        <v>42322</v>
      </c>
      <c r="U37096" s="1">
        <v>41849</v>
      </c>
      <c r="V37096" s="2"/>
      <c r="W37096" s="2"/>
      <c r="X37096" t="s">
        <v>34992</v>
      </c>
      <c r="Y37096">
        <v>68</v>
      </c>
      <c r="Z37096">
        <v>11</v>
      </c>
      <c r="AA37096" t="s">
        <v>101</v>
      </c>
      <c r="AB37096" t="s">
        <v>101</v>
      </c>
      <c r="AC37096">
        <v>22</v>
      </c>
      <c r="AD37096">
        <v>22.1</v>
      </c>
      <c r="AE37096">
        <v>-0.1</v>
      </c>
      <c r="AY37096" s="3"/>
      <c r="AZ37096" s="3">
        <v>0.16176470588235295</v>
      </c>
      <c r="BA37096" s="5">
        <v>0.83823529411764708</v>
      </c>
      <c r="BB37096" s="3">
        <f t="shared" si="594"/>
        <v>0.31087617647058829</v>
      </c>
    </row>
    <row r="37097" spans="8:54" x14ac:dyDescent="0.3">
      <c r="H37097" t="s">
        <v>24915</v>
      </c>
      <c r="I37097" t="s">
        <v>15</v>
      </c>
      <c r="J37097" t="s">
        <v>43471</v>
      </c>
      <c r="U37097" s="1">
        <v>41850</v>
      </c>
      <c r="V37097" s="2"/>
      <c r="W37097" s="2"/>
      <c r="X37097" t="s">
        <v>1827</v>
      </c>
      <c r="Y37097">
        <v>110</v>
      </c>
      <c r="Z37097">
        <v>6.3</v>
      </c>
      <c r="AA37097" t="s">
        <v>101</v>
      </c>
      <c r="AB37097" t="s">
        <v>101</v>
      </c>
      <c r="AC37097">
        <v>24.8</v>
      </c>
      <c r="AD37097">
        <v>19.3</v>
      </c>
      <c r="AE37097">
        <v>5.5</v>
      </c>
      <c r="AY37097" s="3"/>
      <c r="AZ37097" s="3">
        <v>5.7272727272727274E-2</v>
      </c>
      <c r="BA37097" s="5">
        <v>0.94272727272727275</v>
      </c>
      <c r="BB37097" s="3">
        <f t="shared" si="594"/>
        <v>0.11006558181818171</v>
      </c>
    </row>
    <row r="37098" spans="8:54" x14ac:dyDescent="0.3">
      <c r="H37098" t="s">
        <v>25380</v>
      </c>
      <c r="I37098" t="s">
        <v>15</v>
      </c>
      <c r="J37098" t="s">
        <v>43472</v>
      </c>
      <c r="U37098" s="1">
        <v>41850</v>
      </c>
      <c r="V37098" s="2"/>
      <c r="W37098" s="2"/>
      <c r="X37098" t="s">
        <v>20147</v>
      </c>
      <c r="Y37098">
        <v>129</v>
      </c>
      <c r="Z37098">
        <v>5.2</v>
      </c>
      <c r="AA37098" t="s">
        <v>101</v>
      </c>
      <c r="AB37098" t="s">
        <v>101</v>
      </c>
      <c r="AC37098">
        <v>15</v>
      </c>
      <c r="AD37098">
        <v>17.899999999999999</v>
      </c>
      <c r="AE37098">
        <v>-2.9</v>
      </c>
      <c r="AY37098" s="3"/>
      <c r="AZ37098" s="3">
        <v>4.0310077519379844E-2</v>
      </c>
      <c r="BA37098" s="5">
        <v>0.95968992248062013</v>
      </c>
      <c r="BB37098" s="3">
        <f t="shared" si="594"/>
        <v>7.746710077519392E-2</v>
      </c>
    </row>
    <row r="37099" spans="8:54" x14ac:dyDescent="0.3">
      <c r="H37099" t="s">
        <v>34526</v>
      </c>
      <c r="I37099" t="s">
        <v>15</v>
      </c>
      <c r="J37099" t="s">
        <v>37250</v>
      </c>
      <c r="U37099" s="1">
        <v>41853</v>
      </c>
      <c r="V37099" s="2"/>
      <c r="W37099" s="2"/>
      <c r="X37099" t="s">
        <v>11138</v>
      </c>
      <c r="Y37099">
        <v>115</v>
      </c>
      <c r="Z37099">
        <v>0</v>
      </c>
      <c r="AA37099" t="s">
        <v>101</v>
      </c>
      <c r="AB37099" t="s">
        <v>101</v>
      </c>
      <c r="AC37099">
        <v>16.3</v>
      </c>
      <c r="AD37099">
        <v>16.899999999999999</v>
      </c>
      <c r="AE37099">
        <v>-0.6</v>
      </c>
      <c r="AY37099" s="3"/>
      <c r="AZ37099" s="3">
        <v>0</v>
      </c>
      <c r="BA37099" s="5">
        <v>1</v>
      </c>
      <c r="BB37099" s="3">
        <f t="shared" si="594"/>
        <v>0</v>
      </c>
    </row>
    <row r="37100" spans="8:54" x14ac:dyDescent="0.3">
      <c r="H37100" t="s">
        <v>35671</v>
      </c>
      <c r="I37100" t="s">
        <v>15</v>
      </c>
      <c r="J37100" t="s">
        <v>43473</v>
      </c>
      <c r="U37100" s="1">
        <v>41851</v>
      </c>
      <c r="V37100" s="2"/>
      <c r="W37100" s="2"/>
      <c r="X37100" t="s">
        <v>43474</v>
      </c>
      <c r="Y37100">
        <v>45</v>
      </c>
      <c r="Z37100">
        <v>8.9</v>
      </c>
      <c r="AA37100" t="s">
        <v>101</v>
      </c>
      <c r="AB37100" t="s">
        <v>101</v>
      </c>
      <c r="AC37100">
        <v>18.5</v>
      </c>
      <c r="AD37100">
        <v>16.8</v>
      </c>
      <c r="AE37100">
        <v>1.7</v>
      </c>
      <c r="AY37100" s="3"/>
      <c r="AZ37100" s="3">
        <v>0.19777777777777777</v>
      </c>
      <c r="BA37100" s="5">
        <v>0.80222222222222217</v>
      </c>
      <c r="BB37100" s="3">
        <f t="shared" si="594"/>
        <v>0.38008537777777796</v>
      </c>
    </row>
    <row r="37101" spans="8:54" x14ac:dyDescent="0.3">
      <c r="H37101" t="s">
        <v>35671</v>
      </c>
      <c r="I37101" t="s">
        <v>15</v>
      </c>
      <c r="J37101" t="s">
        <v>43475</v>
      </c>
      <c r="U37101" s="1">
        <v>41851</v>
      </c>
      <c r="V37101" s="2"/>
      <c r="W37101" s="2"/>
      <c r="X37101" t="s">
        <v>43476</v>
      </c>
      <c r="Y37101">
        <v>171</v>
      </c>
      <c r="Z37101">
        <v>6.6</v>
      </c>
      <c r="AA37101" t="s">
        <v>101</v>
      </c>
      <c r="AB37101" t="s">
        <v>101</v>
      </c>
      <c r="AC37101">
        <v>20.3</v>
      </c>
      <c r="AD37101">
        <v>20.100000000000001</v>
      </c>
      <c r="AE37101">
        <v>0.2</v>
      </c>
      <c r="AY37101" s="3"/>
      <c r="AZ37101" s="3">
        <v>3.8596491228070171E-2</v>
      </c>
      <c r="BA37101" s="5">
        <v>0.96140350877192982</v>
      </c>
      <c r="BB37101" s="3">
        <f t="shared" si="594"/>
        <v>7.4173964912280788E-2</v>
      </c>
    </row>
    <row r="37102" spans="8:54" x14ac:dyDescent="0.3">
      <c r="H37102" t="s">
        <v>28331</v>
      </c>
      <c r="I37102" t="s">
        <v>15</v>
      </c>
      <c r="J37102" t="s">
        <v>43477</v>
      </c>
      <c r="U37102" s="1">
        <v>41848</v>
      </c>
      <c r="V37102" s="2"/>
      <c r="W37102" s="2"/>
      <c r="X37102" t="s">
        <v>3385</v>
      </c>
      <c r="Y37102">
        <v>111</v>
      </c>
      <c r="Z37102">
        <v>7.9</v>
      </c>
      <c r="AA37102" t="s">
        <v>101</v>
      </c>
      <c r="AB37102" t="s">
        <v>101</v>
      </c>
      <c r="AC37102">
        <v>20.8</v>
      </c>
      <c r="AD37102">
        <v>20.399999999999999</v>
      </c>
      <c r="AE37102">
        <v>0.4</v>
      </c>
      <c r="AY37102" s="3"/>
      <c r="AZ37102" s="3">
        <v>7.117117117117118E-2</v>
      </c>
      <c r="BA37102" s="5">
        <v>0.92882882882882878</v>
      </c>
      <c r="BB37102" s="3">
        <f t="shared" si="594"/>
        <v>0.13677533333333347</v>
      </c>
    </row>
    <row r="37103" spans="8:54" x14ac:dyDescent="0.3">
      <c r="H37103" t="s">
        <v>24915</v>
      </c>
      <c r="I37103" t="s">
        <v>15</v>
      </c>
      <c r="J37103" t="s">
        <v>43478</v>
      </c>
      <c r="U37103" s="1">
        <v>41851</v>
      </c>
      <c r="V37103" s="2"/>
      <c r="W37103" s="2"/>
      <c r="X37103" t="s">
        <v>31369</v>
      </c>
      <c r="Y37103">
        <v>174</v>
      </c>
      <c r="Z37103">
        <v>5.2</v>
      </c>
      <c r="AA37103" t="s">
        <v>101</v>
      </c>
      <c r="AB37103" t="s">
        <v>101</v>
      </c>
      <c r="AC37103">
        <v>23.8</v>
      </c>
      <c r="AD37103">
        <v>21.2</v>
      </c>
      <c r="AE37103">
        <v>2.6</v>
      </c>
      <c r="AY37103" s="3"/>
      <c r="AZ37103" s="3">
        <v>2.9885057471264367E-2</v>
      </c>
      <c r="BA37103" s="5">
        <v>0.97011494252873565</v>
      </c>
      <c r="BB37103" s="3">
        <f t="shared" si="594"/>
        <v>5.7432505747126328E-2</v>
      </c>
    </row>
    <row r="37104" spans="8:54" x14ac:dyDescent="0.3">
      <c r="H37104" t="s">
        <v>26541</v>
      </c>
      <c r="I37104" t="s">
        <v>15</v>
      </c>
      <c r="J37104" t="s">
        <v>43479</v>
      </c>
      <c r="U37104" s="1">
        <v>41851</v>
      </c>
      <c r="V37104" s="2"/>
      <c r="W37104" s="2"/>
      <c r="X37104" t="s">
        <v>219</v>
      </c>
      <c r="Y37104">
        <v>90</v>
      </c>
      <c r="Z37104">
        <v>6.7</v>
      </c>
      <c r="AA37104" t="s">
        <v>101</v>
      </c>
      <c r="AB37104" t="s">
        <v>101</v>
      </c>
      <c r="AC37104">
        <v>18.899999999999999</v>
      </c>
      <c r="AD37104">
        <v>21.2</v>
      </c>
      <c r="AE37104">
        <v>-2.2999999999999998</v>
      </c>
      <c r="AY37104" s="3"/>
      <c r="AZ37104" s="3">
        <v>7.4444444444444452E-2</v>
      </c>
      <c r="BA37104" s="5">
        <v>0.92555555555555558</v>
      </c>
      <c r="BB37104" s="3">
        <f t="shared" si="594"/>
        <v>0.14306584444444437</v>
      </c>
    </row>
    <row r="37105" spans="8:54" x14ac:dyDescent="0.3">
      <c r="H37105" t="s">
        <v>35579</v>
      </c>
      <c r="I37105" t="s">
        <v>15</v>
      </c>
      <c r="J37105" t="s">
        <v>43480</v>
      </c>
      <c r="U37105" s="1">
        <v>41851</v>
      </c>
      <c r="V37105" s="2"/>
      <c r="W37105" s="2"/>
      <c r="X37105" t="s">
        <v>237</v>
      </c>
      <c r="Y37105">
        <v>110</v>
      </c>
      <c r="Z37105">
        <v>4.0999999999999996</v>
      </c>
      <c r="AA37105" t="s">
        <v>101</v>
      </c>
      <c r="AB37105" t="s">
        <v>101</v>
      </c>
      <c r="AC37105">
        <v>26</v>
      </c>
      <c r="AD37105">
        <v>21</v>
      </c>
      <c r="AE37105">
        <v>5</v>
      </c>
      <c r="AY37105" s="3"/>
      <c r="AZ37105" s="3">
        <v>3.727272727272727E-2</v>
      </c>
      <c r="BA37105" s="5">
        <v>0.96272727272727276</v>
      </c>
      <c r="BB37105" s="3">
        <f t="shared" si="594"/>
        <v>7.1629981818181809E-2</v>
      </c>
    </row>
    <row r="37106" spans="8:54" x14ac:dyDescent="0.3">
      <c r="H37106" t="s">
        <v>24915</v>
      </c>
      <c r="I37106" t="s">
        <v>15</v>
      </c>
      <c r="J37106" t="s">
        <v>43481</v>
      </c>
      <c r="U37106" s="1">
        <v>41849</v>
      </c>
      <c r="V37106" s="2"/>
      <c r="W37106" s="2"/>
      <c r="X37106" t="s">
        <v>20353</v>
      </c>
      <c r="Y37106">
        <v>85</v>
      </c>
      <c r="Z37106">
        <v>4.7</v>
      </c>
      <c r="AA37106" t="s">
        <v>101</v>
      </c>
      <c r="AB37106" t="s">
        <v>101</v>
      </c>
      <c r="AC37106">
        <v>27.7</v>
      </c>
      <c r="AD37106">
        <v>22</v>
      </c>
      <c r="AE37106">
        <v>5.7</v>
      </c>
      <c r="AY37106" s="3"/>
      <c r="AZ37106" s="3">
        <v>5.5294117647058827E-2</v>
      </c>
      <c r="BA37106" s="5">
        <v>0.94470588235294117</v>
      </c>
      <c r="BB37106" s="3">
        <f t="shared" si="594"/>
        <v>0.10626312941176463</v>
      </c>
    </row>
    <row r="37107" spans="8:54" x14ac:dyDescent="0.3">
      <c r="H37107" t="s">
        <v>24915</v>
      </c>
      <c r="I37107" t="s">
        <v>15</v>
      </c>
      <c r="J37107" t="s">
        <v>43482</v>
      </c>
      <c r="U37107" s="1">
        <v>41850</v>
      </c>
      <c r="V37107" s="2"/>
      <c r="W37107" s="2"/>
      <c r="X37107" t="s">
        <v>19539</v>
      </c>
      <c r="Y37107">
        <v>53</v>
      </c>
      <c r="Z37107">
        <v>1.6</v>
      </c>
      <c r="AA37107" t="s">
        <v>101</v>
      </c>
      <c r="AB37107" t="s">
        <v>101</v>
      </c>
      <c r="AC37107">
        <v>25.6</v>
      </c>
      <c r="AD37107">
        <v>20.2</v>
      </c>
      <c r="AE37107">
        <v>5.4</v>
      </c>
      <c r="AY37107" s="3"/>
      <c r="AZ37107" s="3">
        <v>3.0188679245283019E-2</v>
      </c>
      <c r="BA37107" s="5">
        <v>0.96981132075471699</v>
      </c>
      <c r="BB37107" s="3">
        <f t="shared" si="594"/>
        <v>5.8016000000000068E-2</v>
      </c>
    </row>
    <row r="37108" spans="8:54" x14ac:dyDescent="0.3">
      <c r="H37108" t="s">
        <v>35671</v>
      </c>
      <c r="I37108" t="s">
        <v>15</v>
      </c>
      <c r="J37108" t="s">
        <v>43483</v>
      </c>
      <c r="U37108" s="1">
        <v>41851</v>
      </c>
      <c r="V37108" s="2"/>
      <c r="W37108" s="2"/>
      <c r="X37108" t="s">
        <v>25211</v>
      </c>
      <c r="Y37108">
        <v>136</v>
      </c>
      <c r="Z37108">
        <v>17.8</v>
      </c>
      <c r="AA37108" t="s">
        <v>101</v>
      </c>
      <c r="AB37108" t="s">
        <v>101</v>
      </c>
      <c r="AC37108">
        <v>20.7</v>
      </c>
      <c r="AD37108">
        <v>19.3</v>
      </c>
      <c r="AE37108">
        <v>1.4</v>
      </c>
      <c r="AY37108" s="3"/>
      <c r="AZ37108" s="3">
        <v>0.13088235294117648</v>
      </c>
      <c r="BA37108" s="5">
        <v>0.86911764705882355</v>
      </c>
      <c r="BB37108" s="3">
        <f t="shared" si="594"/>
        <v>0.25152708823529402</v>
      </c>
    </row>
    <row r="37109" spans="8:54" x14ac:dyDescent="0.3">
      <c r="H37109" t="s">
        <v>24912</v>
      </c>
      <c r="I37109" t="s">
        <v>15</v>
      </c>
      <c r="J37109" t="s">
        <v>43484</v>
      </c>
      <c r="U37109" s="1">
        <v>41851</v>
      </c>
      <c r="V37109" s="2"/>
      <c r="W37109" s="2"/>
      <c r="X37109" t="s">
        <v>13649</v>
      </c>
      <c r="Y37109">
        <v>82</v>
      </c>
      <c r="Z37109">
        <v>3.1</v>
      </c>
      <c r="AA37109" t="s">
        <v>101</v>
      </c>
      <c r="AB37109" t="s">
        <v>101</v>
      </c>
      <c r="AC37109">
        <v>17.899999999999999</v>
      </c>
      <c r="AD37109">
        <v>17.7</v>
      </c>
      <c r="AE37109">
        <v>0.2</v>
      </c>
      <c r="AY37109" s="3"/>
      <c r="AZ37109" s="3">
        <v>3.7804878048780487E-2</v>
      </c>
      <c r="BA37109" s="5">
        <v>0.96219512195121948</v>
      </c>
      <c r="BB37109" s="3">
        <f t="shared" si="594"/>
        <v>7.2652658536585424E-2</v>
      </c>
    </row>
    <row r="37110" spans="8:54" x14ac:dyDescent="0.3">
      <c r="H37110" t="s">
        <v>35671</v>
      </c>
      <c r="I37110" t="s">
        <v>15</v>
      </c>
      <c r="J37110" t="s">
        <v>10693</v>
      </c>
      <c r="U37110" s="1">
        <v>41851</v>
      </c>
      <c r="V37110" s="2"/>
      <c r="W37110" s="2"/>
      <c r="X37110" t="s">
        <v>43485</v>
      </c>
      <c r="Y37110">
        <v>106</v>
      </c>
      <c r="Z37110">
        <v>13.9</v>
      </c>
      <c r="AA37110" t="s">
        <v>101</v>
      </c>
      <c r="AB37110" t="s">
        <v>101</v>
      </c>
      <c r="AC37110">
        <v>21.3</v>
      </c>
      <c r="AD37110">
        <v>21</v>
      </c>
      <c r="AE37110">
        <v>0.3</v>
      </c>
      <c r="AY37110" s="3"/>
      <c r="AZ37110" s="3">
        <v>0.13113207547169811</v>
      </c>
      <c r="BA37110" s="5">
        <v>0.86886792452830186</v>
      </c>
      <c r="BB37110" s="3">
        <f t="shared" si="594"/>
        <v>0.25200700000000009</v>
      </c>
    </row>
    <row r="37111" spans="8:54" x14ac:dyDescent="0.3">
      <c r="H37111" t="s">
        <v>24929</v>
      </c>
      <c r="I37111" t="s">
        <v>15</v>
      </c>
      <c r="J37111" t="s">
        <v>42685</v>
      </c>
      <c r="U37111" s="1">
        <v>41849</v>
      </c>
      <c r="V37111" s="2"/>
      <c r="W37111" s="2"/>
      <c r="X37111" t="s">
        <v>34474</v>
      </c>
      <c r="Y37111">
        <v>88</v>
      </c>
      <c r="Z37111">
        <v>3.9</v>
      </c>
      <c r="AA37111" t="s">
        <v>101</v>
      </c>
      <c r="AB37111" t="s">
        <v>101</v>
      </c>
      <c r="AC37111">
        <v>21.6</v>
      </c>
      <c r="AD37111">
        <v>20.6</v>
      </c>
      <c r="AE37111">
        <v>1.1000000000000001</v>
      </c>
      <c r="AY37111" s="3"/>
      <c r="AZ37111" s="3">
        <v>4.4318181818181819E-2</v>
      </c>
      <c r="BA37111" s="5">
        <v>0.95568181818181819</v>
      </c>
      <c r="BB37111" s="3">
        <f t="shared" si="594"/>
        <v>8.5169795454545394E-2</v>
      </c>
    </row>
    <row r="37112" spans="8:54" x14ac:dyDescent="0.3">
      <c r="H37112" t="s">
        <v>24915</v>
      </c>
      <c r="I37112" t="s">
        <v>15</v>
      </c>
      <c r="J37112" t="s">
        <v>39531</v>
      </c>
      <c r="U37112" s="1">
        <v>41853</v>
      </c>
      <c r="V37112" s="2"/>
      <c r="W37112" s="2"/>
      <c r="X37112" t="s">
        <v>9370</v>
      </c>
      <c r="Y37112">
        <v>78</v>
      </c>
      <c r="Z37112">
        <v>2.8</v>
      </c>
      <c r="AA37112" t="s">
        <v>101</v>
      </c>
      <c r="AB37112" t="s">
        <v>101</v>
      </c>
      <c r="AC37112">
        <v>20.100000000000001</v>
      </c>
      <c r="AD37112">
        <v>20.100000000000001</v>
      </c>
      <c r="AE37112">
        <v>0</v>
      </c>
      <c r="AY37112" s="3"/>
      <c r="AZ37112" s="3">
        <v>3.5897435897435895E-2</v>
      </c>
      <c r="BA37112" s="5">
        <v>0.96410256410256412</v>
      </c>
      <c r="BB37112" s="3">
        <f t="shared" si="594"/>
        <v>6.8986974358974384E-2</v>
      </c>
    </row>
    <row r="37113" spans="8:54" x14ac:dyDescent="0.3">
      <c r="H37113" t="s">
        <v>28624</v>
      </c>
      <c r="I37113" t="s">
        <v>15</v>
      </c>
      <c r="J37113" t="s">
        <v>43486</v>
      </c>
      <c r="U37113" s="1">
        <v>41851</v>
      </c>
      <c r="V37113" s="2"/>
      <c r="W37113" s="2"/>
      <c r="X37113" t="s">
        <v>229</v>
      </c>
      <c r="Y37113">
        <v>80</v>
      </c>
      <c r="Z37113">
        <v>2.6</v>
      </c>
      <c r="AA37113" t="s">
        <v>101</v>
      </c>
      <c r="AB37113" t="s">
        <v>101</v>
      </c>
      <c r="AC37113">
        <v>23</v>
      </c>
      <c r="AD37113">
        <v>20.8</v>
      </c>
      <c r="AE37113">
        <v>2.2000000000000002</v>
      </c>
      <c r="AY37113" s="3"/>
      <c r="AZ37113" s="3">
        <v>3.2500000000000001E-2</v>
      </c>
      <c r="BA37113" s="5">
        <v>0.96750000000000003</v>
      </c>
      <c r="BB37113" s="3">
        <f t="shared" si="594"/>
        <v>6.2457849999999926E-2</v>
      </c>
    </row>
    <row r="37114" spans="8:54" x14ac:dyDescent="0.3">
      <c r="H37114" t="s">
        <v>28611</v>
      </c>
      <c r="I37114" t="s">
        <v>15</v>
      </c>
      <c r="J37114" t="s">
        <v>12523</v>
      </c>
      <c r="U37114" s="1">
        <v>41850</v>
      </c>
      <c r="V37114" s="2"/>
      <c r="W37114" s="2"/>
      <c r="X37114" t="s">
        <v>43487</v>
      </c>
      <c r="Y37114">
        <v>91</v>
      </c>
      <c r="Z37114">
        <v>3.3</v>
      </c>
      <c r="AA37114" t="s">
        <v>101</v>
      </c>
      <c r="AB37114" t="s">
        <v>101</v>
      </c>
      <c r="AC37114">
        <v>28</v>
      </c>
      <c r="AD37114">
        <v>22.6</v>
      </c>
      <c r="AE37114">
        <v>5.4</v>
      </c>
      <c r="AY37114" s="3"/>
      <c r="AZ37114" s="3">
        <v>3.626373626373626E-2</v>
      </c>
      <c r="BA37114" s="5">
        <v>0.96373626373626375</v>
      </c>
      <c r="BB37114" s="3">
        <f t="shared" si="594"/>
        <v>6.969092307692315E-2</v>
      </c>
    </row>
    <row r="37115" spans="8:54" x14ac:dyDescent="0.3">
      <c r="H37115" t="s">
        <v>24915</v>
      </c>
      <c r="I37115" t="s">
        <v>15</v>
      </c>
      <c r="J37115" t="s">
        <v>43488</v>
      </c>
      <c r="U37115" s="1">
        <v>41850</v>
      </c>
      <c r="V37115" s="2"/>
      <c r="W37115" s="2"/>
      <c r="X37115" t="s">
        <v>43489</v>
      </c>
      <c r="Y37115">
        <v>55</v>
      </c>
      <c r="Z37115">
        <v>1.6</v>
      </c>
      <c r="AA37115" t="s">
        <v>101</v>
      </c>
      <c r="AB37115" t="s">
        <v>101</v>
      </c>
      <c r="AC37115">
        <v>17.8</v>
      </c>
      <c r="AD37115">
        <v>19.899999999999999</v>
      </c>
      <c r="AE37115">
        <v>-2.1</v>
      </c>
      <c r="AY37115" s="3"/>
      <c r="AZ37115" s="3">
        <v>2.9090909090909091E-2</v>
      </c>
      <c r="BA37115" s="5">
        <v>0.97090909090909094</v>
      </c>
      <c r="BB37115" s="3">
        <f t="shared" si="594"/>
        <v>5.5906327272727152E-2</v>
      </c>
    </row>
    <row r="37116" spans="8:54" x14ac:dyDescent="0.3">
      <c r="H37116" t="s">
        <v>24915</v>
      </c>
      <c r="I37116" t="s">
        <v>15</v>
      </c>
      <c r="J37116" t="s">
        <v>43490</v>
      </c>
      <c r="U37116" s="1">
        <v>41849</v>
      </c>
      <c r="V37116" s="2"/>
      <c r="W37116" s="2"/>
      <c r="X37116" t="s">
        <v>43491</v>
      </c>
      <c r="Y37116">
        <v>112</v>
      </c>
      <c r="Z37116">
        <v>10</v>
      </c>
      <c r="AA37116" t="s">
        <v>101</v>
      </c>
      <c r="AB37116" t="s">
        <v>101</v>
      </c>
      <c r="AC37116">
        <v>24.1</v>
      </c>
      <c r="AD37116">
        <v>21</v>
      </c>
      <c r="AE37116">
        <v>3.1</v>
      </c>
      <c r="AY37116" s="3"/>
      <c r="AZ37116" s="3">
        <v>8.9285714285714288E-2</v>
      </c>
      <c r="BA37116" s="5">
        <v>0.9107142857142857</v>
      </c>
      <c r="BB37116" s="3">
        <f t="shared" si="594"/>
        <v>0.1715875</v>
      </c>
    </row>
    <row r="37117" spans="8:54" x14ac:dyDescent="0.3">
      <c r="H37117" t="s">
        <v>28611</v>
      </c>
      <c r="I37117" t="s">
        <v>15</v>
      </c>
      <c r="J37117" t="s">
        <v>43492</v>
      </c>
      <c r="U37117" s="1">
        <v>41850</v>
      </c>
      <c r="V37117" s="2"/>
      <c r="W37117" s="2"/>
      <c r="X37117" t="s">
        <v>16423</v>
      </c>
      <c r="Y37117">
        <v>66</v>
      </c>
      <c r="Z37117">
        <v>2.7</v>
      </c>
      <c r="AA37117" t="s">
        <v>101</v>
      </c>
      <c r="AB37117" t="s">
        <v>101</v>
      </c>
      <c r="AC37117">
        <v>27</v>
      </c>
      <c r="AD37117">
        <v>23.5</v>
      </c>
      <c r="AE37117">
        <v>3.5</v>
      </c>
      <c r="AY37117" s="3"/>
      <c r="AZ37117" s="3">
        <v>4.0909090909090909E-2</v>
      </c>
      <c r="BA37117" s="5">
        <v>0.95909090909090911</v>
      </c>
      <c r="BB37117" s="3">
        <f t="shared" si="594"/>
        <v>7.861827272727262E-2</v>
      </c>
    </row>
    <row r="37118" spans="8:54" x14ac:dyDescent="0.3">
      <c r="H37118" t="s">
        <v>24915</v>
      </c>
      <c r="I37118" t="s">
        <v>15</v>
      </c>
      <c r="J37118" t="s">
        <v>43493</v>
      </c>
      <c r="U37118" s="1">
        <v>41851</v>
      </c>
      <c r="V37118" s="2"/>
      <c r="W37118" s="2"/>
      <c r="X37118" t="s">
        <v>5189</v>
      </c>
      <c r="Y37118">
        <v>197</v>
      </c>
      <c r="Z37118">
        <v>5.8</v>
      </c>
      <c r="AA37118" t="s">
        <v>101</v>
      </c>
      <c r="AB37118" t="s">
        <v>101</v>
      </c>
      <c r="AC37118">
        <v>17.5</v>
      </c>
      <c r="AD37118">
        <v>19.3</v>
      </c>
      <c r="AE37118">
        <v>-1.8</v>
      </c>
      <c r="AY37118" s="3"/>
      <c r="AZ37118" s="3">
        <v>2.9441624365482234E-2</v>
      </c>
      <c r="BA37118" s="5">
        <v>0.97055837563451774</v>
      </c>
      <c r="BB37118" s="3">
        <f t="shared" si="594"/>
        <v>5.6580324873096499E-2</v>
      </c>
    </row>
    <row r="37119" spans="8:54" x14ac:dyDescent="0.3">
      <c r="H37119" t="s">
        <v>25372</v>
      </c>
      <c r="I37119" t="s">
        <v>15</v>
      </c>
      <c r="J37119" t="s">
        <v>43494</v>
      </c>
      <c r="U37119" s="1">
        <v>41851</v>
      </c>
      <c r="V37119" s="2"/>
      <c r="W37119" s="2"/>
      <c r="X37119" t="s">
        <v>43495</v>
      </c>
      <c r="Y37119">
        <v>85</v>
      </c>
      <c r="Z37119">
        <v>3.1</v>
      </c>
      <c r="AA37119" t="s">
        <v>101</v>
      </c>
      <c r="AB37119" t="s">
        <v>101</v>
      </c>
      <c r="AC37119">
        <v>23</v>
      </c>
      <c r="AD37119">
        <v>19.899999999999999</v>
      </c>
      <c r="AE37119">
        <v>3.1</v>
      </c>
      <c r="AY37119" s="3"/>
      <c r="AZ37119" s="3">
        <v>3.6470588235294116E-2</v>
      </c>
      <c r="BA37119" s="5">
        <v>0.96352941176470586</v>
      </c>
      <c r="BB37119" s="3">
        <f t="shared" si="594"/>
        <v>7.0088447058823666E-2</v>
      </c>
    </row>
    <row r="37120" spans="8:54" x14ac:dyDescent="0.3">
      <c r="H37120" t="s">
        <v>28611</v>
      </c>
      <c r="I37120" t="s">
        <v>15</v>
      </c>
      <c r="J37120" t="s">
        <v>36123</v>
      </c>
      <c r="U37120" s="1">
        <v>41850</v>
      </c>
      <c r="V37120" s="2"/>
      <c r="W37120" s="2"/>
      <c r="X37120" t="s">
        <v>28414</v>
      </c>
      <c r="Y37120">
        <v>67</v>
      </c>
      <c r="Z37120">
        <v>2</v>
      </c>
      <c r="AA37120" t="s">
        <v>101</v>
      </c>
      <c r="AB37120" t="s">
        <v>101</v>
      </c>
      <c r="AC37120">
        <v>18.5</v>
      </c>
      <c r="AD37120">
        <v>20.2</v>
      </c>
      <c r="AE37120">
        <v>-1.7</v>
      </c>
      <c r="AY37120" s="3"/>
      <c r="AZ37120" s="3">
        <v>2.9850746268656716E-2</v>
      </c>
      <c r="BA37120" s="5">
        <v>0.97014925373134331</v>
      </c>
      <c r="BB37120" s="3">
        <f t="shared" si="594"/>
        <v>5.7366567164178983E-2</v>
      </c>
    </row>
    <row r="37121" spans="8:54" x14ac:dyDescent="0.3">
      <c r="H37121" t="s">
        <v>24915</v>
      </c>
      <c r="I37121" t="s">
        <v>15</v>
      </c>
      <c r="J37121" t="s">
        <v>43496</v>
      </c>
      <c r="U37121" s="1">
        <v>41850</v>
      </c>
      <c r="V37121" s="2"/>
      <c r="W37121" s="2"/>
      <c r="X37121" t="s">
        <v>11349</v>
      </c>
      <c r="Y37121">
        <v>73</v>
      </c>
      <c r="Z37121">
        <v>2.7</v>
      </c>
      <c r="AA37121" t="s">
        <v>101</v>
      </c>
      <c r="AB37121" t="s">
        <v>101</v>
      </c>
      <c r="AC37121">
        <v>21.1</v>
      </c>
      <c r="AD37121">
        <v>20.100000000000001</v>
      </c>
      <c r="AE37121">
        <v>1</v>
      </c>
      <c r="AY37121" s="3"/>
      <c r="AZ37121" s="3">
        <v>3.6986301369863014E-2</v>
      </c>
      <c r="BA37121" s="5">
        <v>0.96301369863013697</v>
      </c>
      <c r="BB37121" s="3">
        <f t="shared" si="594"/>
        <v>7.1079534246575315E-2</v>
      </c>
    </row>
    <row r="37122" spans="8:54" x14ac:dyDescent="0.3">
      <c r="H37122" t="s">
        <v>26541</v>
      </c>
      <c r="I37122" t="s">
        <v>15</v>
      </c>
      <c r="J37122" t="s">
        <v>43497</v>
      </c>
      <c r="U37122" s="1">
        <v>41851</v>
      </c>
      <c r="V37122" s="2"/>
      <c r="W37122" s="2"/>
      <c r="X37122" t="s">
        <v>43498</v>
      </c>
      <c r="Y37122">
        <v>78</v>
      </c>
      <c r="Z37122">
        <v>4.3</v>
      </c>
      <c r="AA37122" t="s">
        <v>101</v>
      </c>
      <c r="AB37122" t="s">
        <v>101</v>
      </c>
      <c r="AC37122">
        <v>21.4</v>
      </c>
      <c r="AD37122">
        <v>19</v>
      </c>
      <c r="AE37122">
        <v>2.4</v>
      </c>
      <c r="AY37122" s="3"/>
      <c r="AZ37122" s="3">
        <v>5.5128205128205127E-2</v>
      </c>
      <c r="BA37122" s="5">
        <v>0.94487179487179485</v>
      </c>
      <c r="BB37122" s="3">
        <f t="shared" si="594"/>
        <v>0.10594428205128215</v>
      </c>
    </row>
    <row r="37123" spans="8:54" x14ac:dyDescent="0.3">
      <c r="H37123" t="s">
        <v>24915</v>
      </c>
      <c r="I37123" t="s">
        <v>15</v>
      </c>
      <c r="J37123" t="s">
        <v>43499</v>
      </c>
      <c r="U37123" s="1">
        <v>41850</v>
      </c>
      <c r="V37123" s="2"/>
      <c r="W37123" s="2"/>
      <c r="X37123" t="s">
        <v>43500</v>
      </c>
      <c r="Y37123">
        <v>67</v>
      </c>
      <c r="Z37123">
        <v>2</v>
      </c>
      <c r="AA37123" t="s">
        <v>101</v>
      </c>
      <c r="AB37123" t="s">
        <v>101</v>
      </c>
      <c r="AC37123">
        <v>19.899999999999999</v>
      </c>
      <c r="AD37123">
        <v>19.899999999999999</v>
      </c>
      <c r="AE37123">
        <v>0</v>
      </c>
      <c r="AY37123" s="3"/>
      <c r="AZ37123" s="3">
        <v>2.9850746268656716E-2</v>
      </c>
      <c r="BA37123" s="5">
        <v>0.97014925373134331</v>
      </c>
      <c r="BB37123" s="3">
        <f t="shared" ref="BB37123:BB37186" si="595">IF(BA37123&lt;=1,1-(1.92178*BA37123 - 0.92178),1-(-0.280047*BA37123 + 1.280047))</f>
        <v>5.7366567164178983E-2</v>
      </c>
    </row>
    <row r="37124" spans="8:54" x14ac:dyDescent="0.3">
      <c r="H37124" t="s">
        <v>35671</v>
      </c>
      <c r="I37124" t="s">
        <v>15</v>
      </c>
      <c r="J37124" t="s">
        <v>43501</v>
      </c>
      <c r="U37124" s="1">
        <v>41851</v>
      </c>
      <c r="V37124" s="2"/>
      <c r="W37124" s="2"/>
      <c r="X37124" t="s">
        <v>43502</v>
      </c>
      <c r="Y37124">
        <v>149</v>
      </c>
      <c r="Z37124">
        <v>12</v>
      </c>
      <c r="AA37124" t="s">
        <v>101</v>
      </c>
      <c r="AB37124" t="s">
        <v>101</v>
      </c>
      <c r="AC37124">
        <v>20.8</v>
      </c>
      <c r="AD37124">
        <v>17.600000000000001</v>
      </c>
      <c r="AE37124">
        <v>3.2</v>
      </c>
      <c r="AY37124" s="3"/>
      <c r="AZ37124" s="3">
        <v>8.0536912751677847E-2</v>
      </c>
      <c r="BA37124" s="5">
        <v>0.91946308724832215</v>
      </c>
      <c r="BB37124" s="3">
        <f t="shared" si="595"/>
        <v>0.15477422818791942</v>
      </c>
    </row>
    <row r="37125" spans="8:54" x14ac:dyDescent="0.3">
      <c r="H37125" t="s">
        <v>24939</v>
      </c>
      <c r="I37125" t="s">
        <v>15</v>
      </c>
      <c r="J37125" t="s">
        <v>43503</v>
      </c>
      <c r="U37125" s="1">
        <v>41851</v>
      </c>
      <c r="V37125" s="2"/>
      <c r="W37125" s="2"/>
      <c r="X37125" t="s">
        <v>43504</v>
      </c>
      <c r="Y37125">
        <v>85</v>
      </c>
      <c r="Z37125">
        <v>5.4</v>
      </c>
      <c r="AA37125" t="s">
        <v>101</v>
      </c>
      <c r="AB37125" t="s">
        <v>101</v>
      </c>
      <c r="AC37125">
        <v>18.8</v>
      </c>
      <c r="AD37125">
        <v>21</v>
      </c>
      <c r="AE37125">
        <v>-2.2000000000000002</v>
      </c>
      <c r="AY37125" s="3"/>
      <c r="AZ37125" s="3">
        <v>6.352941176470589E-2</v>
      </c>
      <c r="BA37125" s="5">
        <v>0.93647058823529417</v>
      </c>
      <c r="BB37125" s="3">
        <f t="shared" si="595"/>
        <v>0.12208955294117629</v>
      </c>
    </row>
    <row r="37126" spans="8:54" x14ac:dyDescent="0.3">
      <c r="H37126" t="s">
        <v>27124</v>
      </c>
      <c r="I37126" t="s">
        <v>15</v>
      </c>
      <c r="J37126" t="s">
        <v>43505</v>
      </c>
      <c r="U37126" s="1">
        <v>41852</v>
      </c>
      <c r="V37126" s="2"/>
      <c r="W37126" s="2"/>
      <c r="X37126" t="s">
        <v>23</v>
      </c>
      <c r="Y37126">
        <v>112</v>
      </c>
      <c r="Z37126">
        <v>3.4</v>
      </c>
      <c r="AA37126" t="s">
        <v>101</v>
      </c>
      <c r="AB37126" t="s">
        <v>101</v>
      </c>
      <c r="AC37126">
        <v>26</v>
      </c>
      <c r="AD37126">
        <v>21.3</v>
      </c>
      <c r="AE37126">
        <v>4.7</v>
      </c>
      <c r="AY37126" s="3"/>
      <c r="AZ37126" s="3">
        <v>3.0357142857142857E-2</v>
      </c>
      <c r="BA37126" s="5">
        <v>0.96964285714285714</v>
      </c>
      <c r="BB37126" s="3">
        <f t="shared" si="595"/>
        <v>5.8339750000000024E-2</v>
      </c>
    </row>
    <row r="37127" spans="8:54" x14ac:dyDescent="0.3">
      <c r="H37127" t="s">
        <v>27124</v>
      </c>
      <c r="I37127" t="s">
        <v>15</v>
      </c>
      <c r="J37127" t="s">
        <v>43505</v>
      </c>
      <c r="U37127" s="1">
        <v>41852</v>
      </c>
      <c r="V37127" s="2"/>
      <c r="W37127" s="2"/>
      <c r="X37127" t="s">
        <v>41120</v>
      </c>
      <c r="Y37127">
        <v>90</v>
      </c>
      <c r="Z37127">
        <v>0</v>
      </c>
      <c r="AA37127" t="s">
        <v>101</v>
      </c>
      <c r="AB37127" t="s">
        <v>101</v>
      </c>
      <c r="AC37127">
        <v>27.5</v>
      </c>
      <c r="AD37127">
        <v>21.7</v>
      </c>
      <c r="AE37127">
        <v>5.8</v>
      </c>
      <c r="AY37127" s="3"/>
      <c r="AZ37127" s="3">
        <v>0</v>
      </c>
      <c r="BA37127" s="5">
        <v>1</v>
      </c>
      <c r="BB37127" s="3">
        <f t="shared" si="595"/>
        <v>0</v>
      </c>
    </row>
    <row r="37128" spans="8:54" x14ac:dyDescent="0.3">
      <c r="H37128" t="s">
        <v>27124</v>
      </c>
      <c r="I37128" t="s">
        <v>15</v>
      </c>
      <c r="J37128" t="s">
        <v>43505</v>
      </c>
      <c r="U37128" s="1">
        <v>41852</v>
      </c>
      <c r="V37128" s="2"/>
      <c r="W37128" s="2"/>
      <c r="X37128" t="s">
        <v>43506</v>
      </c>
      <c r="Y37128">
        <v>141</v>
      </c>
      <c r="Z37128">
        <v>-5.6</v>
      </c>
      <c r="AA37128" t="s">
        <v>101</v>
      </c>
      <c r="AB37128" t="s">
        <v>101</v>
      </c>
      <c r="AC37128">
        <v>21</v>
      </c>
      <c r="AD37128">
        <v>23.7</v>
      </c>
      <c r="AE37128">
        <v>-2.7</v>
      </c>
      <c r="AY37128" s="3"/>
      <c r="AZ37128" s="3">
        <v>-3.9716312056737584E-2</v>
      </c>
      <c r="BA37128" s="5">
        <v>1.0397163120567376</v>
      </c>
      <c r="BB37128" s="3">
        <f t="shared" si="595"/>
        <v>1.1122434042553309E-2</v>
      </c>
    </row>
    <row r="37129" spans="8:54" x14ac:dyDescent="0.3">
      <c r="H37129" t="s">
        <v>24915</v>
      </c>
      <c r="I37129" t="s">
        <v>15</v>
      </c>
      <c r="J37129" t="s">
        <v>43507</v>
      </c>
      <c r="U37129" s="1">
        <v>41851</v>
      </c>
      <c r="V37129" s="2"/>
      <c r="W37129" s="2"/>
      <c r="X37129" t="s">
        <v>43508</v>
      </c>
      <c r="Y37129">
        <v>174</v>
      </c>
      <c r="Z37129">
        <v>5.2</v>
      </c>
      <c r="AA37129" t="s">
        <v>101</v>
      </c>
      <c r="AB37129" t="s">
        <v>101</v>
      </c>
      <c r="AC37129">
        <v>24.6</v>
      </c>
      <c r="AD37129">
        <v>21</v>
      </c>
      <c r="AE37129">
        <v>3.6</v>
      </c>
      <c r="AY37129" s="3"/>
      <c r="AZ37129" s="3">
        <v>2.9885057471264367E-2</v>
      </c>
      <c r="BA37129" s="5">
        <v>0.97011494252873565</v>
      </c>
      <c r="BB37129" s="3">
        <f t="shared" si="595"/>
        <v>5.7432505747126328E-2</v>
      </c>
    </row>
    <row r="37130" spans="8:54" x14ac:dyDescent="0.3">
      <c r="H37130" t="s">
        <v>35671</v>
      </c>
      <c r="I37130" t="s">
        <v>15</v>
      </c>
      <c r="J37130" t="s">
        <v>43509</v>
      </c>
      <c r="U37130" s="1">
        <v>41851</v>
      </c>
      <c r="V37130" s="2"/>
      <c r="W37130" s="2"/>
      <c r="X37130" t="s">
        <v>2691</v>
      </c>
      <c r="Y37130">
        <v>76</v>
      </c>
      <c r="Z37130">
        <v>11.7</v>
      </c>
      <c r="AA37130" t="s">
        <v>101</v>
      </c>
      <c r="AB37130" t="s">
        <v>101</v>
      </c>
      <c r="AC37130">
        <v>19.7</v>
      </c>
      <c r="AD37130">
        <v>17.5</v>
      </c>
      <c r="AE37130">
        <v>2.2000000000000002</v>
      </c>
      <c r="AY37130" s="3"/>
      <c r="AZ37130" s="3">
        <v>0.15394736842105261</v>
      </c>
      <c r="BA37130" s="5">
        <v>0.84605263157894739</v>
      </c>
      <c r="BB37130" s="3">
        <f t="shared" si="595"/>
        <v>0.2958529736842106</v>
      </c>
    </row>
    <row r="37131" spans="8:54" x14ac:dyDescent="0.3">
      <c r="H37131" t="s">
        <v>25372</v>
      </c>
      <c r="I37131" t="s">
        <v>15</v>
      </c>
      <c r="J37131" t="s">
        <v>43510</v>
      </c>
      <c r="U37131" s="1">
        <v>41850</v>
      </c>
      <c r="V37131" s="2"/>
      <c r="W37131" s="2"/>
      <c r="X37131" t="s">
        <v>14867</v>
      </c>
      <c r="Y37131">
        <v>90</v>
      </c>
      <c r="Z37131">
        <v>5.4</v>
      </c>
      <c r="AA37131" t="s">
        <v>101</v>
      </c>
      <c r="AB37131" t="s">
        <v>101</v>
      </c>
      <c r="AC37131">
        <v>21.4</v>
      </c>
      <c r="AD37131">
        <v>21.5</v>
      </c>
      <c r="AE37131">
        <v>-0.1</v>
      </c>
      <c r="AY37131" s="3"/>
      <c r="AZ37131" s="3">
        <v>0.06</v>
      </c>
      <c r="BA37131" s="5">
        <v>0.94</v>
      </c>
      <c r="BB37131" s="3">
        <f t="shared" si="595"/>
        <v>0.11530680000000015</v>
      </c>
    </row>
    <row r="37132" spans="8:54" x14ac:dyDescent="0.3">
      <c r="H37132" t="s">
        <v>25377</v>
      </c>
      <c r="I37132" t="s">
        <v>15</v>
      </c>
      <c r="J37132" t="s">
        <v>43511</v>
      </c>
      <c r="U37132" s="1">
        <v>41853</v>
      </c>
      <c r="V37132" s="2"/>
      <c r="W37132" s="2"/>
      <c r="X37132" t="s">
        <v>43512</v>
      </c>
      <c r="Y37132">
        <v>90</v>
      </c>
      <c r="Z37132">
        <v>5.2</v>
      </c>
      <c r="AA37132" t="s">
        <v>101</v>
      </c>
      <c r="AB37132" t="s">
        <v>101</v>
      </c>
      <c r="AC37132">
        <v>22.2</v>
      </c>
      <c r="AD37132">
        <v>20.8</v>
      </c>
      <c r="AE37132">
        <v>1.4</v>
      </c>
      <c r="AY37132" s="3"/>
      <c r="AZ37132" s="3">
        <v>5.7777777777777782E-2</v>
      </c>
      <c r="BA37132" s="5">
        <v>0.94222222222222218</v>
      </c>
      <c r="BB37132" s="3">
        <f t="shared" si="595"/>
        <v>0.11103617777777774</v>
      </c>
    </row>
    <row r="37133" spans="8:54" x14ac:dyDescent="0.3">
      <c r="H37133" t="s">
        <v>25377</v>
      </c>
      <c r="I37133" t="s">
        <v>15</v>
      </c>
      <c r="J37133" t="s">
        <v>30462</v>
      </c>
      <c r="U37133" s="1">
        <v>41853</v>
      </c>
      <c r="V37133" s="2"/>
      <c r="W37133" s="2"/>
      <c r="X37133" t="s">
        <v>2691</v>
      </c>
      <c r="Y37133">
        <v>85</v>
      </c>
      <c r="Z37133">
        <v>4</v>
      </c>
      <c r="AA37133" t="s">
        <v>101</v>
      </c>
      <c r="AB37133" t="s">
        <v>101</v>
      </c>
      <c r="AC37133">
        <v>20.5</v>
      </c>
      <c r="AD37133">
        <v>20.9</v>
      </c>
      <c r="AE37133">
        <v>-0.4</v>
      </c>
      <c r="AY37133" s="3"/>
      <c r="AZ37133" s="3">
        <v>4.7058823529411764E-2</v>
      </c>
      <c r="BA37133" s="5">
        <v>0.95294117647058818</v>
      </c>
      <c r="BB37133" s="3">
        <f t="shared" si="595"/>
        <v>9.0436705882352975E-2</v>
      </c>
    </row>
    <row r="37134" spans="8:54" x14ac:dyDescent="0.3">
      <c r="H37134" t="s">
        <v>28331</v>
      </c>
      <c r="I37134" t="s">
        <v>15</v>
      </c>
      <c r="J37134" t="s">
        <v>43513</v>
      </c>
      <c r="U37134" s="1">
        <v>41848</v>
      </c>
      <c r="V37134" s="2"/>
      <c r="W37134" s="2"/>
      <c r="X37134" t="s">
        <v>24341</v>
      </c>
      <c r="Y37134">
        <v>70</v>
      </c>
      <c r="Z37134">
        <v>7.4</v>
      </c>
      <c r="AA37134" t="s">
        <v>101</v>
      </c>
      <c r="AB37134" t="s">
        <v>101</v>
      </c>
      <c r="AC37134">
        <v>17.399999999999999</v>
      </c>
      <c r="AD37134">
        <v>19.899999999999999</v>
      </c>
      <c r="AE37134">
        <v>-2.5</v>
      </c>
      <c r="AY37134" s="3"/>
      <c r="AZ37134" s="3">
        <v>0.10571428571428572</v>
      </c>
      <c r="BA37134" s="5">
        <v>0.89428571428571424</v>
      </c>
      <c r="BB37134" s="3">
        <f t="shared" si="595"/>
        <v>0.2031596</v>
      </c>
    </row>
    <row r="37135" spans="8:54" x14ac:dyDescent="0.3">
      <c r="H37135" t="s">
        <v>24909</v>
      </c>
      <c r="I37135" t="s">
        <v>15</v>
      </c>
      <c r="J37135" t="s">
        <v>43514</v>
      </c>
      <c r="U37135" s="1">
        <v>41848</v>
      </c>
      <c r="V37135" s="2"/>
      <c r="W37135" s="2"/>
      <c r="X37135" t="s">
        <v>43515</v>
      </c>
      <c r="Y37135">
        <v>56</v>
      </c>
      <c r="Z37135">
        <v>10.8</v>
      </c>
      <c r="AA37135" t="s">
        <v>101</v>
      </c>
      <c r="AB37135" t="s">
        <v>101</v>
      </c>
      <c r="AC37135">
        <v>21.8</v>
      </c>
      <c r="AD37135">
        <v>19.899999999999999</v>
      </c>
      <c r="AE37135">
        <v>1.9</v>
      </c>
      <c r="AY37135" s="3"/>
      <c r="AZ37135" s="3">
        <v>0.19285714285714287</v>
      </c>
      <c r="BA37135" s="5">
        <v>0.80714285714285716</v>
      </c>
      <c r="BB37135" s="3">
        <f t="shared" si="595"/>
        <v>0.37062899999999988</v>
      </c>
    </row>
    <row r="37136" spans="8:54" x14ac:dyDescent="0.3">
      <c r="H37136" t="s">
        <v>28611</v>
      </c>
      <c r="I37136" t="s">
        <v>15</v>
      </c>
      <c r="J37136" t="s">
        <v>43516</v>
      </c>
      <c r="U37136" s="1">
        <v>41850</v>
      </c>
      <c r="V37136" s="2"/>
      <c r="W37136" s="2"/>
      <c r="X37136" t="s">
        <v>28414</v>
      </c>
      <c r="Y37136">
        <v>67</v>
      </c>
      <c r="Z37136">
        <v>2.4</v>
      </c>
      <c r="AA37136" t="s">
        <v>101</v>
      </c>
      <c r="AB37136" t="s">
        <v>101</v>
      </c>
      <c r="AC37136">
        <v>23</v>
      </c>
      <c r="AD37136">
        <v>22.6</v>
      </c>
      <c r="AE37136">
        <v>0.4</v>
      </c>
      <c r="AY37136" s="3"/>
      <c r="AZ37136" s="3">
        <v>3.5820895522388062E-2</v>
      </c>
      <c r="BA37136" s="5">
        <v>0.9641791044776119</v>
      </c>
      <c r="BB37136" s="3">
        <f t="shared" si="595"/>
        <v>6.8839880597014957E-2</v>
      </c>
    </row>
    <row r="37137" spans="8:54" x14ac:dyDescent="0.3">
      <c r="H37137" t="s">
        <v>24915</v>
      </c>
      <c r="I37137" t="s">
        <v>15</v>
      </c>
      <c r="J37137" t="s">
        <v>43517</v>
      </c>
      <c r="U37137" s="1">
        <v>41849</v>
      </c>
      <c r="V37137" s="2"/>
      <c r="W37137" s="2"/>
      <c r="X37137" t="s">
        <v>1745</v>
      </c>
      <c r="Y37137">
        <v>132</v>
      </c>
      <c r="Z37137">
        <v>6.2</v>
      </c>
      <c r="AA37137" t="s">
        <v>101</v>
      </c>
      <c r="AB37137" t="s">
        <v>101</v>
      </c>
      <c r="AC37137">
        <v>18.399999999999999</v>
      </c>
      <c r="AD37137">
        <v>19.5</v>
      </c>
      <c r="AE37137">
        <v>-1.1000000000000001</v>
      </c>
      <c r="AY37137" s="3"/>
      <c r="AZ37137" s="3">
        <v>4.6969696969696974E-2</v>
      </c>
      <c r="BA37137" s="5">
        <v>0.95303030303030301</v>
      </c>
      <c r="BB37137" s="3">
        <f t="shared" si="595"/>
        <v>9.0265424242424341E-2</v>
      </c>
    </row>
    <row r="37138" spans="8:54" x14ac:dyDescent="0.3">
      <c r="H37138" t="s">
        <v>24915</v>
      </c>
      <c r="I37138" t="s">
        <v>15</v>
      </c>
      <c r="J37138" t="s">
        <v>15891</v>
      </c>
      <c r="U37138" s="1">
        <v>41849</v>
      </c>
      <c r="V37138" s="2"/>
      <c r="W37138" s="2"/>
      <c r="X37138" t="s">
        <v>8148</v>
      </c>
      <c r="Y37138">
        <v>121</v>
      </c>
      <c r="Z37138">
        <v>-5</v>
      </c>
      <c r="AA37138" t="s">
        <v>101</v>
      </c>
      <c r="AB37138" t="s">
        <v>101</v>
      </c>
      <c r="AC37138">
        <v>20.7</v>
      </c>
      <c r="AD37138">
        <v>19.600000000000001</v>
      </c>
      <c r="AE37138">
        <v>1.1000000000000001</v>
      </c>
      <c r="AY37138" s="3"/>
      <c r="AZ37138" s="3">
        <v>-4.1322314049586778E-2</v>
      </c>
      <c r="BA37138" s="5">
        <v>1.0413223140495869</v>
      </c>
      <c r="BB37138" s="3">
        <f t="shared" si="595"/>
        <v>1.1572190082644651E-2</v>
      </c>
    </row>
    <row r="37139" spans="8:54" x14ac:dyDescent="0.3">
      <c r="H37139" t="s">
        <v>24915</v>
      </c>
      <c r="I37139" t="s">
        <v>15</v>
      </c>
      <c r="J37139" t="s">
        <v>43518</v>
      </c>
      <c r="U37139" s="1">
        <v>41853</v>
      </c>
      <c r="V37139" s="2"/>
      <c r="W37139" s="2"/>
      <c r="X37139" t="s">
        <v>19395</v>
      </c>
      <c r="Y37139">
        <v>69</v>
      </c>
      <c r="Z37139">
        <v>9.1</v>
      </c>
      <c r="AA37139" t="s">
        <v>101</v>
      </c>
      <c r="AB37139" t="s">
        <v>101</v>
      </c>
      <c r="AC37139">
        <v>20.3</v>
      </c>
      <c r="AD37139">
        <v>20.399999999999999</v>
      </c>
      <c r="AE37139">
        <v>-0.1</v>
      </c>
      <c r="AY37139" s="3"/>
      <c r="AZ37139" s="3">
        <v>0.13188405797101449</v>
      </c>
      <c r="BA37139" s="5">
        <v>0.86811594202898545</v>
      </c>
      <c r="BB37139" s="3">
        <f t="shared" si="595"/>
        <v>0.25345214492753643</v>
      </c>
    </row>
    <row r="37140" spans="8:54" x14ac:dyDescent="0.3">
      <c r="H37140" t="s">
        <v>24912</v>
      </c>
      <c r="I37140" t="s">
        <v>15</v>
      </c>
      <c r="J37140" t="s">
        <v>43519</v>
      </c>
      <c r="U37140" s="1">
        <v>41851</v>
      </c>
      <c r="V37140" s="2"/>
      <c r="W37140" s="2"/>
      <c r="X37140" t="s">
        <v>43520</v>
      </c>
      <c r="Y37140">
        <v>51</v>
      </c>
      <c r="Z37140">
        <v>4</v>
      </c>
      <c r="AA37140" t="s">
        <v>101</v>
      </c>
      <c r="AB37140" t="s">
        <v>101</v>
      </c>
      <c r="AC37140">
        <v>22.8</v>
      </c>
      <c r="AD37140">
        <v>20.100000000000001</v>
      </c>
      <c r="AE37140">
        <v>2.7</v>
      </c>
      <c r="AY37140" s="3"/>
      <c r="AZ37140" s="3">
        <v>7.8431372549019607E-2</v>
      </c>
      <c r="BA37140" s="5">
        <v>0.92156862745098045</v>
      </c>
      <c r="BB37140" s="3">
        <f t="shared" si="595"/>
        <v>0.15072784313725474</v>
      </c>
    </row>
    <row r="37141" spans="8:54" x14ac:dyDescent="0.3">
      <c r="H37141" t="s">
        <v>24915</v>
      </c>
      <c r="I37141" t="s">
        <v>15</v>
      </c>
      <c r="J37141" t="s">
        <v>43521</v>
      </c>
      <c r="U37141" s="1">
        <v>41850</v>
      </c>
      <c r="V37141" s="2"/>
      <c r="W37141" s="2"/>
      <c r="X37141" t="s">
        <v>43522</v>
      </c>
      <c r="Y37141">
        <v>73</v>
      </c>
      <c r="Z37141">
        <v>2.1</v>
      </c>
      <c r="AA37141" t="s">
        <v>101</v>
      </c>
      <c r="AB37141" t="s">
        <v>101</v>
      </c>
      <c r="AC37141">
        <v>22.5</v>
      </c>
      <c r="AD37141">
        <v>19.3</v>
      </c>
      <c r="AE37141">
        <v>3.2</v>
      </c>
      <c r="AY37141" s="3"/>
      <c r="AZ37141" s="3">
        <v>2.8767123287671233E-2</v>
      </c>
      <c r="BA37141" s="5">
        <v>0.97123287671232872</v>
      </c>
      <c r="BB37141" s="3">
        <f t="shared" si="595"/>
        <v>5.5284082191780826E-2</v>
      </c>
    </row>
    <row r="37142" spans="8:54" x14ac:dyDescent="0.3">
      <c r="H37142" t="s">
        <v>24918</v>
      </c>
      <c r="I37142" t="s">
        <v>15</v>
      </c>
      <c r="J37142" t="s">
        <v>43523</v>
      </c>
      <c r="U37142" s="1">
        <v>41848</v>
      </c>
      <c r="V37142" s="2"/>
      <c r="W37142" s="2"/>
      <c r="X37142" t="s">
        <v>43524</v>
      </c>
      <c r="Y37142">
        <v>225</v>
      </c>
      <c r="Z37142">
        <v>7.1</v>
      </c>
      <c r="AA37142" t="s">
        <v>101</v>
      </c>
      <c r="AB37142" t="s">
        <v>101</v>
      </c>
      <c r="AC37142">
        <v>20.5</v>
      </c>
      <c r="AD37142">
        <v>21.3</v>
      </c>
      <c r="AE37142">
        <v>-0.8</v>
      </c>
      <c r="AY37142" s="3"/>
      <c r="AZ37142" s="3">
        <v>3.1555555555555552E-2</v>
      </c>
      <c r="BA37142" s="5">
        <v>0.96844444444444444</v>
      </c>
      <c r="BB37142" s="3">
        <f t="shared" si="595"/>
        <v>6.0642835555555497E-2</v>
      </c>
    </row>
    <row r="37143" spans="8:54" x14ac:dyDescent="0.3">
      <c r="H37143" t="s">
        <v>25086</v>
      </c>
      <c r="I37143" t="s">
        <v>15</v>
      </c>
      <c r="J37143" t="s">
        <v>43525</v>
      </c>
      <c r="U37143" s="1">
        <v>41848</v>
      </c>
      <c r="V37143" s="2"/>
      <c r="W37143" s="2"/>
      <c r="X37143" t="s">
        <v>43526</v>
      </c>
      <c r="Y37143">
        <v>109</v>
      </c>
      <c r="Z37143">
        <v>15</v>
      </c>
      <c r="AA37143" t="s">
        <v>101</v>
      </c>
      <c r="AB37143" t="s">
        <v>101</v>
      </c>
      <c r="AC37143">
        <v>20.6</v>
      </c>
      <c r="AD37143">
        <v>16.8</v>
      </c>
      <c r="AE37143">
        <v>3.8</v>
      </c>
      <c r="AY37143" s="3"/>
      <c r="AZ37143" s="3">
        <v>0.13761467889908258</v>
      </c>
      <c r="BA37143" s="5">
        <v>0.86238532110091737</v>
      </c>
      <c r="BB37143" s="3">
        <f t="shared" si="595"/>
        <v>0.26446513761467894</v>
      </c>
    </row>
    <row r="37144" spans="8:54" x14ac:dyDescent="0.3">
      <c r="H37144" t="s">
        <v>26701</v>
      </c>
      <c r="I37144" t="s">
        <v>15</v>
      </c>
      <c r="J37144" t="s">
        <v>43318</v>
      </c>
      <c r="U37144" s="1">
        <v>41851</v>
      </c>
      <c r="V37144" s="2"/>
      <c r="W37144" s="2"/>
      <c r="X37144" t="s">
        <v>1472</v>
      </c>
      <c r="Y37144">
        <v>68</v>
      </c>
      <c r="Z37144">
        <v>4.5</v>
      </c>
      <c r="AA37144" t="s">
        <v>101</v>
      </c>
      <c r="AB37144" t="s">
        <v>101</v>
      </c>
      <c r="AC37144">
        <v>22.4</v>
      </c>
      <c r="AD37144">
        <v>18.7</v>
      </c>
      <c r="AE37144">
        <v>3.7</v>
      </c>
      <c r="AY37144" s="3"/>
      <c r="AZ37144" s="3">
        <v>6.6176470588235295E-2</v>
      </c>
      <c r="BA37144" s="5">
        <v>0.93382352941176472</v>
      </c>
      <c r="BB37144" s="3">
        <f t="shared" si="595"/>
        <v>0.12717661764705879</v>
      </c>
    </row>
    <row r="37145" spans="8:54" x14ac:dyDescent="0.3">
      <c r="H37145" t="s">
        <v>24934</v>
      </c>
      <c r="I37145" t="s">
        <v>15</v>
      </c>
      <c r="J37145" t="s">
        <v>43527</v>
      </c>
      <c r="U37145" s="1">
        <v>41853</v>
      </c>
      <c r="V37145" s="2"/>
      <c r="W37145" s="2"/>
      <c r="X37145" t="s">
        <v>43528</v>
      </c>
      <c r="Y37145">
        <v>80</v>
      </c>
      <c r="Z37145">
        <v>10.9</v>
      </c>
      <c r="AA37145" t="s">
        <v>101</v>
      </c>
      <c r="AB37145" t="s">
        <v>101</v>
      </c>
      <c r="AC37145">
        <v>21.1</v>
      </c>
      <c r="AD37145">
        <v>19.8</v>
      </c>
      <c r="AE37145">
        <v>1.3</v>
      </c>
      <c r="AY37145" s="3"/>
      <c r="AZ37145" s="3">
        <v>0.13625000000000001</v>
      </c>
      <c r="BA37145" s="5">
        <v>0.86375000000000002</v>
      </c>
      <c r="BB37145" s="3">
        <f t="shared" si="595"/>
        <v>0.26184252500000005</v>
      </c>
    </row>
    <row r="37146" spans="8:54" x14ac:dyDescent="0.3">
      <c r="H37146" t="s">
        <v>24915</v>
      </c>
      <c r="I37146" t="s">
        <v>15</v>
      </c>
      <c r="J37146" t="s">
        <v>43529</v>
      </c>
      <c r="U37146" s="1">
        <v>41850</v>
      </c>
      <c r="V37146" s="2"/>
      <c r="W37146" s="2"/>
      <c r="X37146" t="s">
        <v>1553</v>
      </c>
      <c r="Y37146">
        <v>83</v>
      </c>
      <c r="Z37146">
        <v>2.5</v>
      </c>
      <c r="AA37146" t="s">
        <v>101</v>
      </c>
      <c r="AB37146" t="s">
        <v>101</v>
      </c>
      <c r="AC37146">
        <v>20.9</v>
      </c>
      <c r="AD37146">
        <v>20.8</v>
      </c>
      <c r="AE37146">
        <v>0.1</v>
      </c>
      <c r="AY37146" s="3"/>
      <c r="AZ37146" s="3">
        <v>3.0120481927710843E-2</v>
      </c>
      <c r="BA37146" s="5">
        <v>0.96987951807228912</v>
      </c>
      <c r="BB37146" s="3">
        <f t="shared" si="595"/>
        <v>5.7884939759036191E-2</v>
      </c>
    </row>
    <row r="37147" spans="8:54" x14ac:dyDescent="0.3">
      <c r="H37147" t="s">
        <v>36209</v>
      </c>
      <c r="I37147" t="s">
        <v>15</v>
      </c>
      <c r="J37147" t="s">
        <v>43530</v>
      </c>
      <c r="U37147" s="1">
        <v>41851</v>
      </c>
      <c r="V37147" s="2"/>
      <c r="W37147" s="2"/>
      <c r="X37147" t="s">
        <v>3862</v>
      </c>
      <c r="Y37147">
        <v>98</v>
      </c>
      <c r="Z37147">
        <v>3.4</v>
      </c>
      <c r="AA37147" t="s">
        <v>101</v>
      </c>
      <c r="AB37147" t="s">
        <v>101</v>
      </c>
      <c r="AC37147">
        <v>16</v>
      </c>
      <c r="AD37147">
        <v>18.7</v>
      </c>
      <c r="AE37147">
        <v>-2.7</v>
      </c>
      <c r="AY37147" s="3"/>
      <c r="AZ37147" s="3">
        <v>3.4693877551020408E-2</v>
      </c>
      <c r="BA37147" s="5">
        <v>0.96530612244897962</v>
      </c>
      <c r="BB37147" s="3">
        <f t="shared" si="595"/>
        <v>6.66739999999999E-2</v>
      </c>
    </row>
    <row r="37148" spans="8:54" x14ac:dyDescent="0.3">
      <c r="H37148" t="s">
        <v>36209</v>
      </c>
      <c r="I37148" t="s">
        <v>15</v>
      </c>
      <c r="J37148" t="s">
        <v>43530</v>
      </c>
      <c r="U37148" s="1">
        <v>41851</v>
      </c>
      <c r="V37148" s="2"/>
      <c r="W37148" s="2"/>
      <c r="X37148" t="s">
        <v>13036</v>
      </c>
      <c r="Y37148">
        <v>116</v>
      </c>
      <c r="Z37148">
        <v>4.5999999999999996</v>
      </c>
      <c r="AA37148" t="s">
        <v>101</v>
      </c>
      <c r="AB37148" t="s">
        <v>101</v>
      </c>
      <c r="AC37148">
        <v>18</v>
      </c>
      <c r="AD37148">
        <v>19.899999999999999</v>
      </c>
      <c r="AE37148">
        <v>-1.9</v>
      </c>
      <c r="AY37148" s="3"/>
      <c r="AZ37148" s="3">
        <v>3.9655172413793099E-2</v>
      </c>
      <c r="BA37148" s="5">
        <v>0.96034482758620687</v>
      </c>
      <c r="BB37148" s="3">
        <f t="shared" si="595"/>
        <v>7.6208517241379337E-2</v>
      </c>
    </row>
    <row r="37149" spans="8:54" x14ac:dyDescent="0.3">
      <c r="H37149" t="s">
        <v>24915</v>
      </c>
      <c r="I37149" t="s">
        <v>15</v>
      </c>
      <c r="J37149" t="s">
        <v>43531</v>
      </c>
      <c r="U37149" s="1">
        <v>41848</v>
      </c>
      <c r="V37149" s="2"/>
      <c r="W37149" s="2"/>
      <c r="X37149" t="s">
        <v>15394</v>
      </c>
      <c r="Y37149">
        <v>78</v>
      </c>
      <c r="Z37149">
        <v>2.2999999999999998</v>
      </c>
      <c r="AA37149" t="s">
        <v>101</v>
      </c>
      <c r="AB37149" t="s">
        <v>101</v>
      </c>
      <c r="AC37149">
        <v>23.5</v>
      </c>
      <c r="AD37149">
        <v>19.899999999999999</v>
      </c>
      <c r="AE37149">
        <v>3.6</v>
      </c>
      <c r="AY37149" s="3"/>
      <c r="AZ37149" s="3">
        <v>2.9487179487179487E-2</v>
      </c>
      <c r="BA37149" s="5">
        <v>0.97051282051282051</v>
      </c>
      <c r="BB37149" s="3">
        <f t="shared" si="595"/>
        <v>5.6667871794871871E-2</v>
      </c>
    </row>
    <row r="37150" spans="8:54" x14ac:dyDescent="0.3">
      <c r="H37150" t="s">
        <v>24912</v>
      </c>
      <c r="I37150" t="s">
        <v>15</v>
      </c>
      <c r="J37150" t="s">
        <v>38275</v>
      </c>
      <c r="U37150" s="1">
        <v>41851</v>
      </c>
      <c r="V37150" s="2"/>
      <c r="W37150" s="2"/>
      <c r="X37150" t="s">
        <v>219</v>
      </c>
      <c r="Y37150">
        <v>115</v>
      </c>
      <c r="Z37150">
        <v>7.1</v>
      </c>
      <c r="AA37150" t="s">
        <v>101</v>
      </c>
      <c r="AB37150" t="s">
        <v>101</v>
      </c>
      <c r="AC37150">
        <v>23.3</v>
      </c>
      <c r="AD37150">
        <v>17.899999999999999</v>
      </c>
      <c r="AE37150">
        <v>5.4</v>
      </c>
      <c r="AY37150" s="3"/>
      <c r="AZ37150" s="3">
        <v>6.1739130434782609E-2</v>
      </c>
      <c r="BA37150" s="5">
        <v>0.93826086956521737</v>
      </c>
      <c r="BB37150" s="3">
        <f t="shared" si="595"/>
        <v>0.1186490260869566</v>
      </c>
    </row>
    <row r="37151" spans="8:54" x14ac:dyDescent="0.3">
      <c r="H37151" t="s">
        <v>25086</v>
      </c>
      <c r="I37151" t="s">
        <v>15</v>
      </c>
      <c r="J37151" t="s">
        <v>25538</v>
      </c>
      <c r="U37151" s="1">
        <v>41849</v>
      </c>
      <c r="V37151" s="2"/>
      <c r="W37151" s="2"/>
      <c r="X37151" t="s">
        <v>43532</v>
      </c>
      <c r="Y37151">
        <v>68</v>
      </c>
      <c r="Z37151">
        <v>10.8</v>
      </c>
      <c r="AA37151" t="s">
        <v>101</v>
      </c>
      <c r="AB37151" t="s">
        <v>101</v>
      </c>
      <c r="AC37151">
        <v>25.3</v>
      </c>
      <c r="AD37151">
        <v>23.1</v>
      </c>
      <c r="AE37151">
        <v>2.2000000000000002</v>
      </c>
      <c r="AY37151" s="3"/>
      <c r="AZ37151" s="3">
        <v>0.15882352941176472</v>
      </c>
      <c r="BA37151" s="5">
        <v>0.8411764705882353</v>
      </c>
      <c r="BB37151" s="3">
        <f t="shared" si="595"/>
        <v>0.30522388235294118</v>
      </c>
    </row>
    <row r="37152" spans="8:54" x14ac:dyDescent="0.3">
      <c r="H37152" t="s">
        <v>24907</v>
      </c>
      <c r="I37152" t="s">
        <v>15</v>
      </c>
      <c r="J37152" t="s">
        <v>40280</v>
      </c>
      <c r="U37152" s="1">
        <v>41848</v>
      </c>
      <c r="V37152" s="2"/>
      <c r="W37152" s="2"/>
      <c r="X37152" t="s">
        <v>37656</v>
      </c>
      <c r="Y37152">
        <v>69</v>
      </c>
      <c r="Z37152">
        <v>2.1</v>
      </c>
      <c r="AA37152" t="s">
        <v>101</v>
      </c>
      <c r="AB37152" t="s">
        <v>101</v>
      </c>
      <c r="AC37152">
        <v>22.5</v>
      </c>
      <c r="AD37152">
        <v>22.3</v>
      </c>
      <c r="AE37152">
        <v>0.2</v>
      </c>
      <c r="AY37152" s="3"/>
      <c r="AZ37152" s="3">
        <v>3.0434782608695653E-2</v>
      </c>
      <c r="BA37152" s="5">
        <v>0.9695652173913043</v>
      </c>
      <c r="BB37152" s="3">
        <f t="shared" si="595"/>
        <v>5.8488956521739244E-2</v>
      </c>
    </row>
    <row r="37153" spans="8:54" x14ac:dyDescent="0.3">
      <c r="H37153" t="s">
        <v>24934</v>
      </c>
      <c r="I37153" t="s">
        <v>15</v>
      </c>
      <c r="J37153" t="s">
        <v>43533</v>
      </c>
      <c r="U37153" s="1">
        <v>41853</v>
      </c>
      <c r="V37153" s="2"/>
      <c r="W37153" s="2"/>
      <c r="X37153" t="s">
        <v>43534</v>
      </c>
      <c r="Y37153">
        <v>120</v>
      </c>
      <c r="Z37153">
        <v>21</v>
      </c>
      <c r="AA37153" t="s">
        <v>101</v>
      </c>
      <c r="AB37153" t="s">
        <v>101</v>
      </c>
      <c r="AC37153">
        <v>22</v>
      </c>
      <c r="AD37153">
        <v>20.2</v>
      </c>
      <c r="AE37153">
        <v>1.8</v>
      </c>
      <c r="AY37153" s="3"/>
      <c r="AZ37153" s="3">
        <v>0.17499999999999999</v>
      </c>
      <c r="BA37153" s="5">
        <v>0.82499999999999996</v>
      </c>
      <c r="BB37153" s="3">
        <f t="shared" si="595"/>
        <v>0.3363115000000001</v>
      </c>
    </row>
    <row r="37154" spans="8:54" x14ac:dyDescent="0.3">
      <c r="H37154" t="s">
        <v>24929</v>
      </c>
      <c r="I37154" t="s">
        <v>15</v>
      </c>
      <c r="J37154" t="s">
        <v>42685</v>
      </c>
      <c r="U37154" s="1">
        <v>41849</v>
      </c>
      <c r="V37154" s="2"/>
      <c r="W37154" s="2"/>
      <c r="X37154" t="s">
        <v>42700</v>
      </c>
      <c r="Y37154">
        <v>93</v>
      </c>
      <c r="Z37154">
        <v>3.1</v>
      </c>
      <c r="AA37154" t="s">
        <v>101</v>
      </c>
      <c r="AB37154" t="s">
        <v>101</v>
      </c>
      <c r="AC37154">
        <v>25</v>
      </c>
      <c r="AD37154">
        <v>22.3</v>
      </c>
      <c r="AE37154">
        <v>2.7</v>
      </c>
      <c r="AY37154" s="3"/>
      <c r="AZ37154" s="3">
        <v>3.3333333333333333E-2</v>
      </c>
      <c r="BA37154" s="5">
        <v>0.96666666666666667</v>
      </c>
      <c r="BB37154" s="3">
        <f t="shared" si="595"/>
        <v>6.4059333333333246E-2</v>
      </c>
    </row>
    <row r="37155" spans="8:54" x14ac:dyDescent="0.3">
      <c r="H37155" t="s">
        <v>35671</v>
      </c>
      <c r="I37155" t="s">
        <v>15</v>
      </c>
      <c r="J37155" t="s">
        <v>43535</v>
      </c>
      <c r="U37155" s="1">
        <v>41851</v>
      </c>
      <c r="V37155" s="2"/>
      <c r="W37155" s="2"/>
      <c r="X37155" t="s">
        <v>237</v>
      </c>
      <c r="Y37155">
        <v>96</v>
      </c>
      <c r="Z37155">
        <v>14</v>
      </c>
      <c r="AA37155" t="s">
        <v>101</v>
      </c>
      <c r="AB37155" t="s">
        <v>101</v>
      </c>
      <c r="AC37155">
        <v>26</v>
      </c>
      <c r="AD37155">
        <v>20.9</v>
      </c>
      <c r="AE37155">
        <v>5.0999999999999996</v>
      </c>
      <c r="AY37155" s="3"/>
      <c r="AZ37155" s="3">
        <v>0.14583333333333334</v>
      </c>
      <c r="BA37155" s="5">
        <v>0.85416666666666663</v>
      </c>
      <c r="BB37155" s="3">
        <f t="shared" si="595"/>
        <v>0.28025958333333345</v>
      </c>
    </row>
    <row r="37156" spans="8:54" x14ac:dyDescent="0.3">
      <c r="H37156" t="s">
        <v>35671</v>
      </c>
      <c r="I37156" t="s">
        <v>15</v>
      </c>
      <c r="J37156" t="s">
        <v>43535</v>
      </c>
      <c r="U37156" s="1">
        <v>41851</v>
      </c>
      <c r="V37156" s="2"/>
      <c r="W37156" s="2"/>
      <c r="X37156" t="s">
        <v>237</v>
      </c>
      <c r="Y37156">
        <v>96</v>
      </c>
      <c r="Z37156">
        <v>23.2</v>
      </c>
      <c r="AA37156" t="s">
        <v>101</v>
      </c>
      <c r="AB37156" t="s">
        <v>101</v>
      </c>
      <c r="AC37156">
        <v>19.7</v>
      </c>
      <c r="AD37156">
        <v>21.4</v>
      </c>
      <c r="AE37156">
        <v>-1.7</v>
      </c>
      <c r="AY37156" s="3"/>
      <c r="AZ37156" s="3">
        <v>0.24166666666666667</v>
      </c>
      <c r="BA37156" s="5">
        <v>0.7583333333333333</v>
      </c>
      <c r="BB37156" s="3">
        <f t="shared" si="595"/>
        <v>0.46443016666666681</v>
      </c>
    </row>
    <row r="37157" spans="8:54" x14ac:dyDescent="0.3">
      <c r="H37157" t="s">
        <v>34526</v>
      </c>
      <c r="I37157" t="s">
        <v>15</v>
      </c>
      <c r="J37157" t="s">
        <v>37250</v>
      </c>
      <c r="U37157" s="1">
        <v>41853</v>
      </c>
      <c r="V37157" s="2"/>
      <c r="W37157" s="2"/>
      <c r="X37157" t="s">
        <v>2691</v>
      </c>
      <c r="Y37157">
        <v>76</v>
      </c>
      <c r="Z37157">
        <v>0</v>
      </c>
      <c r="AA37157" t="s">
        <v>101</v>
      </c>
      <c r="AB37157" t="s">
        <v>101</v>
      </c>
      <c r="AC37157">
        <v>12.6</v>
      </c>
      <c r="AD37157">
        <v>20.8</v>
      </c>
      <c r="AE37157">
        <v>-8.1999999999999993</v>
      </c>
      <c r="AY37157" s="3"/>
      <c r="AZ37157" s="3">
        <v>0</v>
      </c>
      <c r="BA37157" s="5">
        <v>1</v>
      </c>
      <c r="BB37157" s="3">
        <f t="shared" si="595"/>
        <v>0</v>
      </c>
    </row>
    <row r="37158" spans="8:54" x14ac:dyDescent="0.3">
      <c r="H37158" t="s">
        <v>24907</v>
      </c>
      <c r="I37158" t="s">
        <v>15</v>
      </c>
      <c r="J37158" t="s">
        <v>43536</v>
      </c>
      <c r="U37158" s="1">
        <v>41848</v>
      </c>
      <c r="V37158" s="2"/>
      <c r="W37158" s="2"/>
      <c r="X37158" t="s">
        <v>40827</v>
      </c>
      <c r="Y37158">
        <v>146</v>
      </c>
      <c r="Z37158">
        <v>0</v>
      </c>
      <c r="AA37158" t="s">
        <v>101</v>
      </c>
      <c r="AB37158" t="s">
        <v>101</v>
      </c>
      <c r="AC37158">
        <v>7</v>
      </c>
      <c r="AD37158">
        <v>20.2</v>
      </c>
      <c r="AE37158">
        <v>-13.2</v>
      </c>
      <c r="AY37158" s="3"/>
      <c r="AZ37158" s="3">
        <v>0</v>
      </c>
      <c r="BA37158" s="5">
        <v>1</v>
      </c>
      <c r="BB37158" s="3">
        <f t="shared" si="595"/>
        <v>0</v>
      </c>
    </row>
    <row r="37159" spans="8:54" x14ac:dyDescent="0.3">
      <c r="H37159" t="s">
        <v>27928</v>
      </c>
      <c r="I37159" t="s">
        <v>15</v>
      </c>
      <c r="J37159" t="s">
        <v>43537</v>
      </c>
      <c r="U37159" s="1">
        <v>41852</v>
      </c>
      <c r="V37159" s="2"/>
      <c r="W37159" s="2"/>
      <c r="X37159" t="s">
        <v>754</v>
      </c>
      <c r="Y37159">
        <v>54</v>
      </c>
      <c r="Z37159">
        <v>1.7</v>
      </c>
      <c r="AA37159" t="s">
        <v>101</v>
      </c>
      <c r="AB37159" t="s">
        <v>101</v>
      </c>
      <c r="AC37159">
        <v>19</v>
      </c>
      <c r="AD37159">
        <v>22</v>
      </c>
      <c r="AE37159">
        <v>-3</v>
      </c>
      <c r="AY37159" s="3"/>
      <c r="AZ37159" s="3">
        <v>3.1481481481481478E-2</v>
      </c>
      <c r="BA37159" s="5">
        <v>0.96851851851851856</v>
      </c>
      <c r="BB37159" s="3">
        <f t="shared" si="595"/>
        <v>6.050048148148135E-2</v>
      </c>
    </row>
    <row r="37160" spans="8:54" x14ac:dyDescent="0.3">
      <c r="H37160" t="s">
        <v>27928</v>
      </c>
      <c r="I37160" t="s">
        <v>15</v>
      </c>
      <c r="J37160" t="s">
        <v>14240</v>
      </c>
      <c r="U37160" s="1">
        <v>41852</v>
      </c>
      <c r="V37160" s="2"/>
      <c r="W37160" s="2"/>
      <c r="X37160" t="s">
        <v>14241</v>
      </c>
      <c r="Y37160">
        <v>52</v>
      </c>
      <c r="Z37160">
        <v>0</v>
      </c>
      <c r="AA37160" t="s">
        <v>101</v>
      </c>
      <c r="AB37160" t="s">
        <v>101</v>
      </c>
      <c r="AC37160">
        <v>7</v>
      </c>
      <c r="AD37160">
        <v>17.100000000000001</v>
      </c>
      <c r="AE37160">
        <v>-10.1</v>
      </c>
      <c r="AY37160" s="3"/>
      <c r="AZ37160" s="3">
        <v>0</v>
      </c>
      <c r="BA37160" s="5">
        <v>1</v>
      </c>
      <c r="BB37160" s="3">
        <f t="shared" si="595"/>
        <v>0</v>
      </c>
    </row>
    <row r="37161" spans="8:54" x14ac:dyDescent="0.3">
      <c r="H37161" t="s">
        <v>27928</v>
      </c>
      <c r="I37161" t="s">
        <v>15</v>
      </c>
      <c r="J37161" t="s">
        <v>18340</v>
      </c>
      <c r="U37161" s="1">
        <v>41852</v>
      </c>
      <c r="V37161" s="2"/>
      <c r="W37161" s="2"/>
      <c r="X37161" t="s">
        <v>754</v>
      </c>
      <c r="Y37161">
        <v>54</v>
      </c>
      <c r="Z37161">
        <v>1.6</v>
      </c>
      <c r="AA37161" t="s">
        <v>101</v>
      </c>
      <c r="AB37161" t="s">
        <v>101</v>
      </c>
      <c r="AC37161">
        <v>19</v>
      </c>
      <c r="AD37161">
        <v>22</v>
      </c>
      <c r="AE37161">
        <v>-3</v>
      </c>
      <c r="AY37161" s="3"/>
      <c r="AZ37161" s="3">
        <v>2.9629629629629631E-2</v>
      </c>
      <c r="BA37161" s="5">
        <v>0.97037037037037033</v>
      </c>
      <c r="BB37161" s="3">
        <f t="shared" si="595"/>
        <v>5.6941629629629675E-2</v>
      </c>
    </row>
    <row r="37162" spans="8:54" x14ac:dyDescent="0.3">
      <c r="H37162" t="s">
        <v>25086</v>
      </c>
      <c r="I37162" t="s">
        <v>15</v>
      </c>
      <c r="J37162" t="s">
        <v>43538</v>
      </c>
      <c r="U37162" s="1">
        <v>41849</v>
      </c>
      <c r="V37162" s="2"/>
      <c r="W37162" s="2"/>
      <c r="X37162" t="s">
        <v>43539</v>
      </c>
      <c r="Y37162">
        <v>68</v>
      </c>
      <c r="Z37162">
        <v>4</v>
      </c>
      <c r="AA37162" t="s">
        <v>101</v>
      </c>
      <c r="AB37162" t="s">
        <v>101</v>
      </c>
      <c r="AC37162">
        <v>19.899999999999999</v>
      </c>
      <c r="AD37162">
        <v>20</v>
      </c>
      <c r="AE37162">
        <v>-0.1</v>
      </c>
      <c r="AY37162" s="3"/>
      <c r="AZ37162" s="3">
        <v>5.8823529411764705E-2</v>
      </c>
      <c r="BA37162" s="5">
        <v>0.94117647058823528</v>
      </c>
      <c r="BB37162" s="3">
        <f t="shared" si="595"/>
        <v>0.11304588235294122</v>
      </c>
    </row>
    <row r="37163" spans="8:54" x14ac:dyDescent="0.3">
      <c r="H37163" t="s">
        <v>25086</v>
      </c>
      <c r="I37163" t="s">
        <v>15</v>
      </c>
      <c r="J37163" t="s">
        <v>43538</v>
      </c>
      <c r="U37163" s="1">
        <v>41849</v>
      </c>
      <c r="V37163" s="2"/>
      <c r="W37163" s="2"/>
      <c r="X37163" t="s">
        <v>43539</v>
      </c>
      <c r="Y37163">
        <v>68</v>
      </c>
      <c r="Z37163">
        <v>4.3</v>
      </c>
      <c r="AA37163" t="s">
        <v>101</v>
      </c>
      <c r="AB37163" t="s">
        <v>101</v>
      </c>
      <c r="AC37163">
        <v>19.7</v>
      </c>
      <c r="AD37163">
        <v>18.8</v>
      </c>
      <c r="AE37163">
        <v>0.9</v>
      </c>
      <c r="AY37163" s="3"/>
      <c r="AZ37163" s="3">
        <v>6.3235294117647056E-2</v>
      </c>
      <c r="BA37163" s="5">
        <v>0.93676470588235294</v>
      </c>
      <c r="BB37163" s="3">
        <f t="shared" si="595"/>
        <v>0.12152432352941167</v>
      </c>
    </row>
    <row r="37164" spans="8:54" x14ac:dyDescent="0.3">
      <c r="H37164" t="s">
        <v>25372</v>
      </c>
      <c r="I37164" t="s">
        <v>15</v>
      </c>
      <c r="J37164" t="s">
        <v>43540</v>
      </c>
      <c r="U37164" s="1">
        <v>41853</v>
      </c>
      <c r="V37164" s="2"/>
      <c r="W37164" s="2"/>
      <c r="X37164" t="s">
        <v>7906</v>
      </c>
      <c r="Y37164">
        <v>100</v>
      </c>
      <c r="Z37164">
        <v>6.2</v>
      </c>
      <c r="AA37164" t="s">
        <v>101</v>
      </c>
      <c r="AB37164" t="s">
        <v>101</v>
      </c>
      <c r="AC37164">
        <v>18.8</v>
      </c>
      <c r="AD37164">
        <v>21.4</v>
      </c>
      <c r="AE37164">
        <v>-2.6</v>
      </c>
      <c r="AY37164" s="3"/>
      <c r="AZ37164" s="3">
        <v>6.2E-2</v>
      </c>
      <c r="BA37164" s="5">
        <v>0.93799999999999994</v>
      </c>
      <c r="BB37164" s="3">
        <f t="shared" si="595"/>
        <v>0.11915036000000012</v>
      </c>
    </row>
    <row r="37165" spans="8:54" x14ac:dyDescent="0.3">
      <c r="H37165" t="s">
        <v>24915</v>
      </c>
      <c r="I37165" t="s">
        <v>15</v>
      </c>
      <c r="J37165" t="s">
        <v>43541</v>
      </c>
      <c r="U37165" s="1">
        <v>41853</v>
      </c>
      <c r="V37165" s="2"/>
      <c r="W37165" s="2"/>
      <c r="X37165" t="s">
        <v>35941</v>
      </c>
      <c r="Y37165">
        <v>133</v>
      </c>
      <c r="Z37165">
        <v>0</v>
      </c>
      <c r="AA37165" t="s">
        <v>101</v>
      </c>
      <c r="AB37165" t="s">
        <v>101</v>
      </c>
      <c r="AC37165">
        <v>17.600000000000001</v>
      </c>
      <c r="AD37165">
        <v>19.7</v>
      </c>
      <c r="AE37165">
        <v>-2.1</v>
      </c>
      <c r="AY37165" s="3"/>
      <c r="AZ37165" s="3">
        <v>0</v>
      </c>
      <c r="BA37165" s="5">
        <v>1</v>
      </c>
      <c r="BB37165" s="3">
        <f t="shared" si="595"/>
        <v>0</v>
      </c>
    </row>
    <row r="37166" spans="8:54" x14ac:dyDescent="0.3">
      <c r="H37166" t="s">
        <v>24918</v>
      </c>
      <c r="I37166" t="s">
        <v>15</v>
      </c>
      <c r="J37166" t="s">
        <v>43542</v>
      </c>
      <c r="U37166" s="1">
        <v>41848</v>
      </c>
      <c r="V37166" s="2"/>
      <c r="W37166" s="2"/>
      <c r="X37166" t="s">
        <v>6132</v>
      </c>
      <c r="Y37166">
        <v>61</v>
      </c>
      <c r="Z37166">
        <v>3.4</v>
      </c>
      <c r="AA37166" t="s">
        <v>101</v>
      </c>
      <c r="AB37166" t="s">
        <v>101</v>
      </c>
      <c r="AC37166">
        <v>20</v>
      </c>
      <c r="AD37166">
        <v>14.8</v>
      </c>
      <c r="AE37166">
        <v>5.2</v>
      </c>
      <c r="AY37166" s="3"/>
      <c r="AZ37166" s="3">
        <v>5.5737704918032788E-2</v>
      </c>
      <c r="BA37166" s="5">
        <v>0.94426229508196724</v>
      </c>
      <c r="BB37166" s="3">
        <f t="shared" si="595"/>
        <v>0.10711560655737706</v>
      </c>
    </row>
    <row r="37167" spans="8:54" x14ac:dyDescent="0.3">
      <c r="H37167" t="s">
        <v>25147</v>
      </c>
      <c r="I37167" t="s">
        <v>15</v>
      </c>
      <c r="J37167" t="s">
        <v>14715</v>
      </c>
      <c r="U37167" s="1">
        <v>41852</v>
      </c>
      <c r="V37167" s="2"/>
      <c r="W37167" s="2"/>
      <c r="X37167" t="s">
        <v>34856</v>
      </c>
      <c r="Y37167">
        <v>119</v>
      </c>
      <c r="Z37167">
        <v>6.8</v>
      </c>
      <c r="AA37167" t="s">
        <v>101</v>
      </c>
      <c r="AB37167" t="s">
        <v>101</v>
      </c>
      <c r="AC37167">
        <v>20.7</v>
      </c>
      <c r="AD37167">
        <v>22</v>
      </c>
      <c r="AE37167">
        <v>-1.3</v>
      </c>
      <c r="AY37167" s="3"/>
      <c r="AZ37167" s="3">
        <v>5.7142857142857141E-2</v>
      </c>
      <c r="BA37167" s="5">
        <v>0.94285714285714284</v>
      </c>
      <c r="BB37167" s="3">
        <f t="shared" si="595"/>
        <v>0.10981600000000014</v>
      </c>
    </row>
    <row r="37168" spans="8:54" x14ac:dyDescent="0.3">
      <c r="H37168" t="s">
        <v>24915</v>
      </c>
      <c r="I37168" t="s">
        <v>15</v>
      </c>
      <c r="J37168" t="s">
        <v>43543</v>
      </c>
      <c r="U37168" s="1">
        <v>41848</v>
      </c>
      <c r="V37168" s="2"/>
      <c r="W37168" s="2"/>
      <c r="X37168" t="s">
        <v>17719</v>
      </c>
      <c r="Y37168">
        <v>96</v>
      </c>
      <c r="Z37168">
        <v>3.5</v>
      </c>
      <c r="AA37168" t="s">
        <v>101</v>
      </c>
      <c r="AB37168" t="s">
        <v>101</v>
      </c>
      <c r="AC37168">
        <v>20.399999999999999</v>
      </c>
      <c r="AD37168">
        <v>21.2</v>
      </c>
      <c r="AE37168">
        <v>-0.8</v>
      </c>
      <c r="AY37168" s="3"/>
      <c r="AZ37168" s="3">
        <v>3.6458333333333336E-2</v>
      </c>
      <c r="BA37168" s="5">
        <v>0.96354166666666663</v>
      </c>
      <c r="BB37168" s="3">
        <f t="shared" si="595"/>
        <v>7.0064895833333418E-2</v>
      </c>
    </row>
    <row r="37169" spans="8:54" x14ac:dyDescent="0.3">
      <c r="H37169" t="s">
        <v>24907</v>
      </c>
      <c r="I37169" t="s">
        <v>15</v>
      </c>
      <c r="J37169" t="s">
        <v>43544</v>
      </c>
      <c r="U37169" s="1">
        <v>41848</v>
      </c>
      <c r="V37169" s="2"/>
      <c r="W37169" s="2"/>
      <c r="X37169" t="s">
        <v>332</v>
      </c>
      <c r="Y37169">
        <v>95</v>
      </c>
      <c r="Z37169">
        <v>0</v>
      </c>
      <c r="AA37169" t="s">
        <v>101</v>
      </c>
      <c r="AB37169" t="s">
        <v>101</v>
      </c>
      <c r="AC37169">
        <v>18.8</v>
      </c>
      <c r="AD37169">
        <v>21</v>
      </c>
      <c r="AE37169">
        <v>-2.2000000000000002</v>
      </c>
      <c r="AY37169" s="3"/>
      <c r="AZ37169" s="3">
        <v>0</v>
      </c>
      <c r="BA37169" s="5">
        <v>1</v>
      </c>
      <c r="BB37169" s="3">
        <f t="shared" si="595"/>
        <v>0</v>
      </c>
    </row>
    <row r="37170" spans="8:54" x14ac:dyDescent="0.3">
      <c r="H37170" t="s">
        <v>25086</v>
      </c>
      <c r="I37170" t="s">
        <v>15</v>
      </c>
      <c r="J37170" t="s">
        <v>543</v>
      </c>
      <c r="U37170" s="1">
        <v>41849</v>
      </c>
      <c r="V37170" s="2"/>
      <c r="W37170" s="2"/>
      <c r="X37170" t="s">
        <v>5104</v>
      </c>
      <c r="Y37170">
        <v>83</v>
      </c>
      <c r="Z37170">
        <v>14.6</v>
      </c>
      <c r="AA37170" t="s">
        <v>101</v>
      </c>
      <c r="AB37170" t="s">
        <v>101</v>
      </c>
      <c r="AC37170">
        <v>21</v>
      </c>
      <c r="AD37170">
        <v>19.3</v>
      </c>
      <c r="AE37170">
        <v>1.7</v>
      </c>
      <c r="AY37170" s="3"/>
      <c r="AZ37170" s="3">
        <v>0.17590361445783131</v>
      </c>
      <c r="BA37170" s="5">
        <v>0.82409638554216869</v>
      </c>
      <c r="BB37170" s="3">
        <f t="shared" si="595"/>
        <v>0.33804804819277101</v>
      </c>
    </row>
    <row r="37171" spans="8:54" x14ac:dyDescent="0.3">
      <c r="H37171" t="s">
        <v>24920</v>
      </c>
      <c r="I37171" t="s">
        <v>15</v>
      </c>
      <c r="J37171" t="s">
        <v>11312</v>
      </c>
      <c r="U37171" s="1">
        <v>41852</v>
      </c>
      <c r="V37171" s="2"/>
      <c r="W37171" s="2"/>
      <c r="X37171" t="s">
        <v>43545</v>
      </c>
      <c r="Y37171">
        <v>82</v>
      </c>
      <c r="Z37171">
        <v>12.3</v>
      </c>
      <c r="AA37171" t="s">
        <v>101</v>
      </c>
      <c r="AB37171" t="s">
        <v>101</v>
      </c>
      <c r="AC37171">
        <v>17.7</v>
      </c>
      <c r="AD37171">
        <v>18.8</v>
      </c>
      <c r="AE37171">
        <v>-1.1000000000000001</v>
      </c>
      <c r="AY37171" s="3"/>
      <c r="AZ37171" s="3">
        <v>0.15</v>
      </c>
      <c r="BA37171" s="5">
        <v>0.85</v>
      </c>
      <c r="BB37171" s="3">
        <f t="shared" si="595"/>
        <v>0.28826700000000005</v>
      </c>
    </row>
    <row r="37172" spans="8:54" x14ac:dyDescent="0.3">
      <c r="H37172" t="s">
        <v>24915</v>
      </c>
      <c r="I37172" t="s">
        <v>15</v>
      </c>
      <c r="J37172" t="s">
        <v>32235</v>
      </c>
      <c r="U37172" s="1">
        <v>41850</v>
      </c>
      <c r="V37172" s="2"/>
      <c r="W37172" s="2"/>
      <c r="X37172" t="s">
        <v>15358</v>
      </c>
      <c r="Y37172">
        <v>73</v>
      </c>
      <c r="Z37172">
        <v>2.2000000000000002</v>
      </c>
      <c r="AA37172" t="s">
        <v>101</v>
      </c>
      <c r="AB37172" t="s">
        <v>101</v>
      </c>
      <c r="AC37172">
        <v>19.8</v>
      </c>
      <c r="AD37172">
        <v>20.399999999999999</v>
      </c>
      <c r="AE37172">
        <v>-0.6</v>
      </c>
      <c r="AY37172" s="3"/>
      <c r="AZ37172" s="3">
        <v>3.0136986301369864E-2</v>
      </c>
      <c r="BA37172" s="5">
        <v>0.96986301369863015</v>
      </c>
      <c r="BB37172" s="3">
        <f t="shared" si="595"/>
        <v>5.7916657534246463E-2</v>
      </c>
    </row>
    <row r="37173" spans="8:54" x14ac:dyDescent="0.3">
      <c r="H37173" t="s">
        <v>25377</v>
      </c>
      <c r="I37173" t="s">
        <v>15</v>
      </c>
      <c r="J37173" t="s">
        <v>12725</v>
      </c>
      <c r="U37173" s="1">
        <v>41853</v>
      </c>
      <c r="V37173" s="2"/>
      <c r="W37173" s="2"/>
      <c r="X37173" t="s">
        <v>43546</v>
      </c>
      <c r="Y37173">
        <v>65</v>
      </c>
      <c r="Z37173">
        <v>8.6999999999999993</v>
      </c>
      <c r="AA37173" t="s">
        <v>101</v>
      </c>
      <c r="AB37173" t="s">
        <v>101</v>
      </c>
      <c r="AC37173">
        <v>18.5</v>
      </c>
      <c r="AD37173">
        <v>20.2</v>
      </c>
      <c r="AE37173">
        <v>-1.7</v>
      </c>
      <c r="AY37173" s="3"/>
      <c r="AZ37173" s="3">
        <v>0.13384615384615384</v>
      </c>
      <c r="BA37173" s="5">
        <v>0.86615384615384616</v>
      </c>
      <c r="BB37173" s="3">
        <f t="shared" si="595"/>
        <v>0.25722286153846152</v>
      </c>
    </row>
    <row r="37174" spans="8:54" x14ac:dyDescent="0.3">
      <c r="H37174" t="s">
        <v>25086</v>
      </c>
      <c r="I37174" t="s">
        <v>15</v>
      </c>
      <c r="J37174" t="s">
        <v>43538</v>
      </c>
      <c r="U37174" s="1">
        <v>41849</v>
      </c>
      <c r="V37174" s="2"/>
      <c r="W37174" s="2"/>
      <c r="X37174" t="s">
        <v>43547</v>
      </c>
      <c r="Y37174">
        <v>70</v>
      </c>
      <c r="Z37174">
        <v>6.2</v>
      </c>
      <c r="AA37174" t="s">
        <v>101</v>
      </c>
      <c r="AB37174" t="s">
        <v>101</v>
      </c>
      <c r="AC37174">
        <v>20</v>
      </c>
      <c r="AD37174">
        <v>18.5</v>
      </c>
      <c r="AE37174">
        <v>1.5</v>
      </c>
      <c r="AY37174" s="3"/>
      <c r="AZ37174" s="3">
        <v>8.8571428571428579E-2</v>
      </c>
      <c r="BA37174" s="5">
        <v>0.91142857142857148</v>
      </c>
      <c r="BB37174" s="3">
        <f t="shared" si="595"/>
        <v>0.17021479999999989</v>
      </c>
    </row>
    <row r="37175" spans="8:54" x14ac:dyDescent="0.3">
      <c r="H37175" t="s">
        <v>24929</v>
      </c>
      <c r="I37175" t="s">
        <v>15</v>
      </c>
      <c r="J37175" t="s">
        <v>43548</v>
      </c>
      <c r="U37175" s="1">
        <v>41848</v>
      </c>
      <c r="V37175" s="2"/>
      <c r="W37175" s="2"/>
      <c r="X37175" t="s">
        <v>611</v>
      </c>
      <c r="Y37175">
        <v>76</v>
      </c>
      <c r="Z37175">
        <v>2.8</v>
      </c>
      <c r="AA37175" t="s">
        <v>101</v>
      </c>
      <c r="AB37175" t="s">
        <v>101</v>
      </c>
      <c r="AC37175">
        <v>23.5</v>
      </c>
      <c r="AD37175">
        <v>23.1</v>
      </c>
      <c r="AE37175">
        <v>0.4</v>
      </c>
      <c r="AY37175" s="3"/>
      <c r="AZ37175" s="3">
        <v>3.6842105263157891E-2</v>
      </c>
      <c r="BA37175" s="5">
        <v>0.9631578947368421</v>
      </c>
      <c r="BB37175" s="3">
        <f t="shared" si="595"/>
        <v>7.0802421052631681E-2</v>
      </c>
    </row>
    <row r="37176" spans="8:54" x14ac:dyDescent="0.3">
      <c r="H37176" t="s">
        <v>25572</v>
      </c>
      <c r="I37176" t="s">
        <v>15</v>
      </c>
      <c r="J37176" t="s">
        <v>43549</v>
      </c>
      <c r="U37176" s="1">
        <v>41852</v>
      </c>
      <c r="V37176" s="2"/>
      <c r="W37176" s="2"/>
      <c r="X37176" t="s">
        <v>1342</v>
      </c>
      <c r="Y37176">
        <v>50</v>
      </c>
      <c r="Z37176">
        <v>6</v>
      </c>
      <c r="AA37176" t="s">
        <v>101</v>
      </c>
      <c r="AB37176" t="s">
        <v>101</v>
      </c>
      <c r="AC37176">
        <v>21.4</v>
      </c>
      <c r="AD37176">
        <v>20.399999999999999</v>
      </c>
      <c r="AE37176">
        <v>1</v>
      </c>
      <c r="AY37176" s="3"/>
      <c r="AZ37176" s="3">
        <v>0.12</v>
      </c>
      <c r="BA37176" s="5">
        <v>0.88</v>
      </c>
      <c r="BB37176" s="3">
        <f t="shared" si="595"/>
        <v>0.23061360000000009</v>
      </c>
    </row>
    <row r="37177" spans="8:54" x14ac:dyDescent="0.3">
      <c r="H37177" t="s">
        <v>24929</v>
      </c>
      <c r="I37177" t="s">
        <v>15</v>
      </c>
      <c r="J37177" t="s">
        <v>43550</v>
      </c>
      <c r="U37177" s="1">
        <v>41848</v>
      </c>
      <c r="V37177" s="2"/>
      <c r="W37177" s="2"/>
      <c r="X37177" t="s">
        <v>27139</v>
      </c>
      <c r="Y37177">
        <v>87</v>
      </c>
      <c r="Z37177">
        <v>8.8000000000000007</v>
      </c>
      <c r="AA37177" t="s">
        <v>101</v>
      </c>
      <c r="AB37177" t="s">
        <v>101</v>
      </c>
      <c r="AC37177">
        <v>20.100000000000001</v>
      </c>
      <c r="AD37177">
        <v>22.1</v>
      </c>
      <c r="AE37177">
        <v>-2</v>
      </c>
      <c r="AY37177" s="3"/>
      <c r="AZ37177" s="3">
        <v>0.10114942528735633</v>
      </c>
      <c r="BA37177" s="5">
        <v>0.89885057471264362</v>
      </c>
      <c r="BB37177" s="3">
        <f t="shared" si="595"/>
        <v>0.19438694252873567</v>
      </c>
    </row>
    <row r="37178" spans="8:54" x14ac:dyDescent="0.3">
      <c r="H37178" t="s">
        <v>24929</v>
      </c>
      <c r="I37178" t="s">
        <v>15</v>
      </c>
      <c r="J37178" t="s">
        <v>43550</v>
      </c>
      <c r="U37178" s="1">
        <v>41848</v>
      </c>
      <c r="V37178" s="2"/>
      <c r="W37178" s="2"/>
      <c r="X37178" t="s">
        <v>27139</v>
      </c>
      <c r="Y37178">
        <v>87</v>
      </c>
      <c r="Z37178">
        <v>3.6</v>
      </c>
      <c r="AA37178" t="s">
        <v>101</v>
      </c>
      <c r="AB37178" t="s">
        <v>101</v>
      </c>
      <c r="AC37178">
        <v>21.3</v>
      </c>
      <c r="AD37178">
        <v>20.9</v>
      </c>
      <c r="AE37178">
        <v>0.4</v>
      </c>
      <c r="AY37178" s="3"/>
      <c r="AZ37178" s="3">
        <v>4.1379310344827586E-2</v>
      </c>
      <c r="BA37178" s="5">
        <v>0.95862068965517244</v>
      </c>
      <c r="BB37178" s="3">
        <f t="shared" si="595"/>
        <v>7.9521931034482796E-2</v>
      </c>
    </row>
    <row r="37179" spans="8:54" x14ac:dyDescent="0.3">
      <c r="H37179" t="s">
        <v>28611</v>
      </c>
      <c r="I37179" t="s">
        <v>15</v>
      </c>
      <c r="J37179" t="s">
        <v>43551</v>
      </c>
      <c r="U37179" s="1">
        <v>41850</v>
      </c>
      <c r="V37179" s="2"/>
      <c r="W37179" s="2"/>
      <c r="X37179" t="s">
        <v>43552</v>
      </c>
      <c r="Y37179">
        <v>55</v>
      </c>
      <c r="Z37179">
        <v>1.6</v>
      </c>
      <c r="AA37179" t="s">
        <v>101</v>
      </c>
      <c r="AB37179" t="s">
        <v>101</v>
      </c>
      <c r="AC37179">
        <v>21</v>
      </c>
      <c r="AD37179">
        <v>21</v>
      </c>
      <c r="AE37179">
        <v>0</v>
      </c>
      <c r="AY37179" s="3"/>
      <c r="AZ37179" s="3">
        <v>2.9090909090909091E-2</v>
      </c>
      <c r="BA37179" s="5">
        <v>0.97090909090909094</v>
      </c>
      <c r="BB37179" s="3">
        <f t="shared" si="595"/>
        <v>5.5906327272727152E-2</v>
      </c>
    </row>
    <row r="37180" spans="8:54" x14ac:dyDescent="0.3">
      <c r="H37180" t="s">
        <v>28611</v>
      </c>
      <c r="I37180" t="s">
        <v>15</v>
      </c>
      <c r="J37180" t="s">
        <v>43551</v>
      </c>
      <c r="U37180" s="1">
        <v>41850</v>
      </c>
      <c r="V37180" s="2"/>
      <c r="W37180" s="2"/>
      <c r="X37180" t="s">
        <v>142</v>
      </c>
      <c r="Y37180">
        <v>100</v>
      </c>
      <c r="Z37180">
        <v>3.5</v>
      </c>
      <c r="AA37180" t="s">
        <v>101</v>
      </c>
      <c r="AB37180" t="s">
        <v>101</v>
      </c>
      <c r="AC37180">
        <v>27</v>
      </c>
      <c r="AD37180">
        <v>22.6</v>
      </c>
      <c r="AE37180">
        <v>4.4000000000000004</v>
      </c>
      <c r="AY37180" s="3"/>
      <c r="AZ37180" s="3">
        <v>3.5000000000000003E-2</v>
      </c>
      <c r="BA37180" s="5">
        <v>0.96499999999999997</v>
      </c>
      <c r="BB37180" s="3">
        <f t="shared" si="595"/>
        <v>6.7262300000000108E-2</v>
      </c>
    </row>
    <row r="37181" spans="8:54" x14ac:dyDescent="0.3">
      <c r="H37181" t="s">
        <v>25984</v>
      </c>
      <c r="I37181" t="s">
        <v>15</v>
      </c>
      <c r="J37181" t="s">
        <v>6375</v>
      </c>
      <c r="U37181" s="1">
        <v>41849</v>
      </c>
      <c r="V37181" s="2"/>
      <c r="W37181" s="2"/>
      <c r="X37181" t="s">
        <v>3825</v>
      </c>
      <c r="Y37181">
        <v>54</v>
      </c>
      <c r="Z37181">
        <v>1.6</v>
      </c>
      <c r="AA37181" t="s">
        <v>101</v>
      </c>
      <c r="AB37181" t="s">
        <v>101</v>
      </c>
      <c r="AC37181">
        <v>20</v>
      </c>
      <c r="AD37181">
        <v>19.899999999999999</v>
      </c>
      <c r="AE37181">
        <v>0.1</v>
      </c>
      <c r="AY37181" s="3"/>
      <c r="AZ37181" s="3">
        <v>2.9629629629629631E-2</v>
      </c>
      <c r="BA37181" s="5">
        <v>0.97037037037037033</v>
      </c>
      <c r="BB37181" s="3">
        <f t="shared" si="595"/>
        <v>5.6941629629629675E-2</v>
      </c>
    </row>
    <row r="37182" spans="8:54" x14ac:dyDescent="0.3">
      <c r="H37182" t="s">
        <v>24915</v>
      </c>
      <c r="I37182" t="s">
        <v>15</v>
      </c>
      <c r="J37182" t="s">
        <v>3695</v>
      </c>
      <c r="U37182" s="1">
        <v>41849</v>
      </c>
      <c r="V37182" s="2"/>
      <c r="W37182" s="2"/>
      <c r="X37182" t="s">
        <v>43553</v>
      </c>
      <c r="Y37182">
        <v>206</v>
      </c>
      <c r="Z37182">
        <v>9</v>
      </c>
      <c r="AA37182" t="s">
        <v>101</v>
      </c>
      <c r="AB37182" t="s">
        <v>101</v>
      </c>
      <c r="AC37182">
        <v>21.7</v>
      </c>
      <c r="AD37182">
        <v>20.5</v>
      </c>
      <c r="AE37182">
        <v>1.2</v>
      </c>
      <c r="AY37182" s="3"/>
      <c r="AZ37182" s="3">
        <v>4.3689320388349516E-2</v>
      </c>
      <c r="BA37182" s="5">
        <v>0.9563106796116505</v>
      </c>
      <c r="BB37182" s="3">
        <f t="shared" si="595"/>
        <v>8.3961262135922254E-2</v>
      </c>
    </row>
    <row r="37183" spans="8:54" x14ac:dyDescent="0.3">
      <c r="H37183" t="s">
        <v>24934</v>
      </c>
      <c r="I37183" t="s">
        <v>15</v>
      </c>
      <c r="J37183" t="s">
        <v>43554</v>
      </c>
      <c r="U37183" s="1">
        <v>41853</v>
      </c>
      <c r="V37183" s="2"/>
      <c r="W37183" s="2"/>
      <c r="X37183" t="s">
        <v>43555</v>
      </c>
      <c r="Y37183">
        <v>58</v>
      </c>
      <c r="Z37183">
        <v>9.4</v>
      </c>
      <c r="AA37183" t="s">
        <v>101</v>
      </c>
      <c r="AB37183" t="s">
        <v>101</v>
      </c>
      <c r="AC37183">
        <v>17.600000000000001</v>
      </c>
      <c r="AD37183">
        <v>20.3</v>
      </c>
      <c r="AE37183">
        <v>-2.7</v>
      </c>
      <c r="AY37183" s="3"/>
      <c r="AZ37183" s="3">
        <v>0.1620689655172414</v>
      </c>
      <c r="BA37183" s="5">
        <v>0.83793103448275863</v>
      </c>
      <c r="BB37183" s="3">
        <f t="shared" si="595"/>
        <v>0.31146089655172404</v>
      </c>
    </row>
    <row r="37184" spans="8:54" x14ac:dyDescent="0.3">
      <c r="H37184" t="s">
        <v>24912</v>
      </c>
      <c r="I37184" t="s">
        <v>15</v>
      </c>
      <c r="J37184" t="s">
        <v>42011</v>
      </c>
      <c r="U37184" s="1">
        <v>41849</v>
      </c>
      <c r="V37184" s="2"/>
      <c r="W37184" s="2"/>
      <c r="X37184" t="s">
        <v>485</v>
      </c>
      <c r="Y37184">
        <v>85</v>
      </c>
      <c r="Z37184">
        <v>-8</v>
      </c>
      <c r="AA37184" t="s">
        <v>101</v>
      </c>
      <c r="AB37184" t="s">
        <v>101</v>
      </c>
      <c r="AC37184">
        <v>18.600000000000001</v>
      </c>
      <c r="AD37184">
        <v>19.100000000000001</v>
      </c>
      <c r="AE37184">
        <v>-0.5</v>
      </c>
      <c r="AY37184" s="3"/>
      <c r="AZ37184" s="3">
        <v>-9.4117647058823528E-2</v>
      </c>
      <c r="BA37184" s="5">
        <v>1.0941176470588236</v>
      </c>
      <c r="BB37184" s="3">
        <f t="shared" si="595"/>
        <v>2.6357364705882458E-2</v>
      </c>
    </row>
    <row r="37185" spans="8:54" x14ac:dyDescent="0.3">
      <c r="H37185" t="s">
        <v>26701</v>
      </c>
      <c r="I37185" t="s">
        <v>15</v>
      </c>
      <c r="J37185" t="s">
        <v>43556</v>
      </c>
      <c r="U37185" s="1">
        <v>41851</v>
      </c>
      <c r="V37185" s="2"/>
      <c r="W37185" s="2"/>
      <c r="X37185" t="s">
        <v>43557</v>
      </c>
      <c r="Y37185">
        <v>120</v>
      </c>
      <c r="Z37185">
        <v>3.7</v>
      </c>
      <c r="AA37185" t="s">
        <v>101</v>
      </c>
      <c r="AB37185" t="s">
        <v>101</v>
      </c>
      <c r="AC37185">
        <v>23</v>
      </c>
      <c r="AD37185">
        <v>21.5</v>
      </c>
      <c r="AE37185">
        <v>1.5</v>
      </c>
      <c r="AY37185" s="3"/>
      <c r="AZ37185" s="3">
        <v>3.0833333333333334E-2</v>
      </c>
      <c r="BA37185" s="5">
        <v>0.96916666666666662</v>
      </c>
      <c r="BB37185" s="3">
        <f t="shared" si="595"/>
        <v>5.9254883333333508E-2</v>
      </c>
    </row>
    <row r="37186" spans="8:54" x14ac:dyDescent="0.3">
      <c r="H37186" t="s">
        <v>24912</v>
      </c>
      <c r="I37186" t="s">
        <v>15</v>
      </c>
      <c r="J37186" t="s">
        <v>43558</v>
      </c>
      <c r="U37186" s="1">
        <v>41852</v>
      </c>
      <c r="V37186" s="2"/>
      <c r="W37186" s="2"/>
      <c r="X37186" t="s">
        <v>43559</v>
      </c>
      <c r="Y37186">
        <v>62</v>
      </c>
      <c r="Z37186">
        <v>3</v>
      </c>
      <c r="AA37186" t="s">
        <v>101</v>
      </c>
      <c r="AB37186" t="s">
        <v>101</v>
      </c>
      <c r="AC37186">
        <v>19.600000000000001</v>
      </c>
      <c r="AD37186">
        <v>18.7</v>
      </c>
      <c r="AE37186">
        <v>0.9</v>
      </c>
      <c r="AY37186" s="3"/>
      <c r="AZ37186" s="3">
        <v>4.8387096774193547E-2</v>
      </c>
      <c r="BA37186" s="5">
        <v>0.95161290322580649</v>
      </c>
      <c r="BB37186" s="3">
        <f t="shared" si="595"/>
        <v>9.2989354838709515E-2</v>
      </c>
    </row>
    <row r="37187" spans="8:54" x14ac:dyDescent="0.3">
      <c r="H37187" t="s">
        <v>24912</v>
      </c>
      <c r="I37187" t="s">
        <v>15</v>
      </c>
      <c r="J37187" t="s">
        <v>14552</v>
      </c>
      <c r="U37187" s="1">
        <v>41849</v>
      </c>
      <c r="V37187" s="2"/>
      <c r="W37187" s="2"/>
      <c r="X37187" t="s">
        <v>43560</v>
      </c>
      <c r="Y37187">
        <v>74</v>
      </c>
      <c r="Z37187">
        <v>-4.4000000000000004</v>
      </c>
      <c r="AA37187" t="s">
        <v>101</v>
      </c>
      <c r="AB37187" t="s">
        <v>101</v>
      </c>
      <c r="AC37187">
        <v>22.9</v>
      </c>
      <c r="AD37187">
        <v>18.7</v>
      </c>
      <c r="AE37187">
        <v>4.2</v>
      </c>
      <c r="AY37187" s="3"/>
      <c r="AZ37187" s="3">
        <v>-5.9459459459459463E-2</v>
      </c>
      <c r="BA37187" s="5">
        <v>1.0594594594594595</v>
      </c>
      <c r="BB37187" s="3">
        <f t="shared" ref="BB37187:BB37250" si="596">IF(BA37187&lt;=1,1-(1.92178*BA37187 - 0.92178),1-(-0.280047*BA37187 + 1.280047))</f>
        <v>1.6651443243243302E-2</v>
      </c>
    </row>
    <row r="37188" spans="8:54" x14ac:dyDescent="0.3">
      <c r="H37188" t="s">
        <v>24915</v>
      </c>
      <c r="I37188" t="s">
        <v>15</v>
      </c>
      <c r="J37188" t="s">
        <v>43561</v>
      </c>
      <c r="U37188" s="1">
        <v>41848</v>
      </c>
      <c r="V37188" s="2"/>
      <c r="W37188" s="2"/>
      <c r="X37188" t="s">
        <v>33726</v>
      </c>
      <c r="Y37188">
        <v>133</v>
      </c>
      <c r="Z37188">
        <v>4</v>
      </c>
      <c r="AA37188" t="s">
        <v>101</v>
      </c>
      <c r="AB37188" t="s">
        <v>101</v>
      </c>
      <c r="AC37188">
        <v>24.4</v>
      </c>
      <c r="AD37188">
        <v>21</v>
      </c>
      <c r="AE37188">
        <v>3.4</v>
      </c>
      <c r="AY37188" s="3"/>
      <c r="AZ37188" s="3">
        <v>3.007518796992481E-2</v>
      </c>
      <c r="BA37188" s="5">
        <v>0.96992481203007519</v>
      </c>
      <c r="BB37188" s="3">
        <f t="shared" si="596"/>
        <v>5.7797894736842048E-2</v>
      </c>
    </row>
    <row r="37189" spans="8:54" x14ac:dyDescent="0.3">
      <c r="H37189" t="s">
        <v>24915</v>
      </c>
      <c r="I37189" t="s">
        <v>15</v>
      </c>
      <c r="J37189" t="s">
        <v>5043</v>
      </c>
      <c r="U37189" s="1">
        <v>41848</v>
      </c>
      <c r="V37189" s="2"/>
      <c r="W37189" s="2"/>
      <c r="X37189" t="s">
        <v>8146</v>
      </c>
      <c r="Y37189">
        <v>57</v>
      </c>
      <c r="Z37189">
        <v>1.7</v>
      </c>
      <c r="AA37189" t="s">
        <v>101</v>
      </c>
      <c r="AB37189" t="s">
        <v>101</v>
      </c>
      <c r="AC37189">
        <v>28</v>
      </c>
      <c r="AD37189">
        <v>22.1</v>
      </c>
      <c r="AE37189">
        <v>6</v>
      </c>
      <c r="AY37189" s="3"/>
      <c r="AZ37189" s="3">
        <v>2.9824561403508771E-2</v>
      </c>
      <c r="BA37189" s="5">
        <v>0.97017543859649125</v>
      </c>
      <c r="BB37189" s="3">
        <f t="shared" si="596"/>
        <v>5.7316245614035033E-2</v>
      </c>
    </row>
    <row r="37190" spans="8:54" x14ac:dyDescent="0.3">
      <c r="H37190" t="s">
        <v>24920</v>
      </c>
      <c r="I37190" t="s">
        <v>15</v>
      </c>
      <c r="J37190" t="s">
        <v>43562</v>
      </c>
      <c r="U37190" s="1">
        <v>41852</v>
      </c>
      <c r="V37190" s="2"/>
      <c r="W37190" s="2"/>
      <c r="X37190" t="s">
        <v>7918</v>
      </c>
      <c r="Y37190">
        <v>53</v>
      </c>
      <c r="Z37190">
        <v>5.8</v>
      </c>
      <c r="AA37190" t="s">
        <v>101</v>
      </c>
      <c r="AB37190" t="s">
        <v>101</v>
      </c>
      <c r="AC37190">
        <v>20.6</v>
      </c>
      <c r="AD37190">
        <v>20.6</v>
      </c>
      <c r="AE37190">
        <v>0</v>
      </c>
      <c r="AY37190" s="3"/>
      <c r="AZ37190" s="3">
        <v>0.10943396226415095</v>
      </c>
      <c r="BA37190" s="5">
        <v>0.89056603773584908</v>
      </c>
      <c r="BB37190" s="3">
        <f t="shared" si="596"/>
        <v>0.21030799999999994</v>
      </c>
    </row>
    <row r="37191" spans="8:54" x14ac:dyDescent="0.3">
      <c r="H37191" t="s">
        <v>24934</v>
      </c>
      <c r="I37191" t="s">
        <v>15</v>
      </c>
      <c r="J37191" t="s">
        <v>43563</v>
      </c>
      <c r="U37191" s="1">
        <v>41849</v>
      </c>
      <c r="V37191" s="2"/>
      <c r="W37191" s="2"/>
      <c r="X37191" t="s">
        <v>219</v>
      </c>
      <c r="Y37191">
        <v>95</v>
      </c>
      <c r="Z37191">
        <v>2.9</v>
      </c>
      <c r="AA37191" t="s">
        <v>101</v>
      </c>
      <c r="AB37191" t="s">
        <v>101</v>
      </c>
      <c r="AC37191">
        <v>21.3</v>
      </c>
      <c r="AD37191">
        <v>21.2</v>
      </c>
      <c r="AE37191">
        <v>0.1</v>
      </c>
      <c r="AY37191" s="3"/>
      <c r="AZ37191" s="3">
        <v>3.0526315789473683E-2</v>
      </c>
      <c r="BA37191" s="5">
        <v>0.96947368421052627</v>
      </c>
      <c r="BB37191" s="3">
        <f t="shared" si="596"/>
        <v>5.8664863157894764E-2</v>
      </c>
    </row>
    <row r="37192" spans="8:54" x14ac:dyDescent="0.3">
      <c r="H37192" t="s">
        <v>24907</v>
      </c>
      <c r="I37192" t="s">
        <v>15</v>
      </c>
      <c r="J37192" t="s">
        <v>43564</v>
      </c>
      <c r="U37192" s="1">
        <v>41848</v>
      </c>
      <c r="V37192" s="2"/>
      <c r="W37192" s="2"/>
      <c r="X37192" t="s">
        <v>43565</v>
      </c>
      <c r="Y37192">
        <v>72</v>
      </c>
      <c r="Z37192">
        <v>2.2000000000000002</v>
      </c>
      <c r="AA37192" t="s">
        <v>101</v>
      </c>
      <c r="AB37192" t="s">
        <v>101</v>
      </c>
      <c r="AC37192">
        <v>26</v>
      </c>
      <c r="AD37192">
        <v>21</v>
      </c>
      <c r="AE37192">
        <v>5</v>
      </c>
      <c r="AY37192" s="3"/>
      <c r="AZ37192" s="3">
        <v>3.0555555555555558E-2</v>
      </c>
      <c r="BA37192" s="5">
        <v>0.96944444444444444</v>
      </c>
      <c r="BB37192" s="3">
        <f t="shared" si="596"/>
        <v>5.8721055555555512E-2</v>
      </c>
    </row>
    <row r="37193" spans="8:54" x14ac:dyDescent="0.3">
      <c r="H37193" t="s">
        <v>28331</v>
      </c>
      <c r="I37193" t="s">
        <v>15</v>
      </c>
      <c r="J37193" t="s">
        <v>43566</v>
      </c>
      <c r="U37193" s="1">
        <v>41848</v>
      </c>
      <c r="V37193" s="2"/>
      <c r="W37193" s="2"/>
      <c r="X37193" t="s">
        <v>1257</v>
      </c>
      <c r="Y37193">
        <v>82</v>
      </c>
      <c r="Z37193">
        <v>6.5</v>
      </c>
      <c r="AA37193" t="s">
        <v>101</v>
      </c>
      <c r="AB37193" t="s">
        <v>101</v>
      </c>
      <c r="AC37193">
        <v>18.5</v>
      </c>
      <c r="AD37193">
        <v>21</v>
      </c>
      <c r="AE37193">
        <v>-2.5</v>
      </c>
      <c r="AY37193" s="3"/>
      <c r="AZ37193" s="3">
        <v>7.926829268292683E-2</v>
      </c>
      <c r="BA37193" s="5">
        <v>0.92073170731707321</v>
      </c>
      <c r="BB37193" s="3">
        <f t="shared" si="596"/>
        <v>0.15233621951219511</v>
      </c>
    </row>
    <row r="37194" spans="8:54" x14ac:dyDescent="0.3">
      <c r="H37194" t="s">
        <v>26251</v>
      </c>
      <c r="I37194" t="s">
        <v>15</v>
      </c>
      <c r="J37194" t="s">
        <v>21093</v>
      </c>
      <c r="U37194" s="1">
        <v>41852</v>
      </c>
      <c r="V37194" s="2"/>
      <c r="W37194" s="2"/>
      <c r="X37194" t="s">
        <v>1382</v>
      </c>
      <c r="Y37194">
        <v>48</v>
      </c>
      <c r="Z37194">
        <v>2.2999999999999998</v>
      </c>
      <c r="AA37194" t="s">
        <v>101</v>
      </c>
      <c r="AB37194" t="s">
        <v>101</v>
      </c>
      <c r="AC37194">
        <v>17.5</v>
      </c>
      <c r="AD37194">
        <v>20.100000000000001</v>
      </c>
      <c r="AE37194">
        <v>-2.6</v>
      </c>
      <c r="AY37194" s="3"/>
      <c r="AZ37194" s="3">
        <v>4.7916666666666663E-2</v>
      </c>
      <c r="BA37194" s="5">
        <v>0.95208333333333339</v>
      </c>
      <c r="BB37194" s="3">
        <f t="shared" si="596"/>
        <v>9.2085291666666569E-2</v>
      </c>
    </row>
    <row r="37195" spans="8:54" x14ac:dyDescent="0.3">
      <c r="H37195" t="s">
        <v>25372</v>
      </c>
      <c r="I37195" t="s">
        <v>15</v>
      </c>
      <c r="J37195" t="s">
        <v>43109</v>
      </c>
      <c r="U37195" s="1">
        <v>41851</v>
      </c>
      <c r="V37195" s="2"/>
      <c r="W37195" s="2"/>
      <c r="X37195" t="s">
        <v>43567</v>
      </c>
      <c r="Y37195">
        <v>112</v>
      </c>
      <c r="Z37195">
        <v>3.4</v>
      </c>
      <c r="AA37195" t="s">
        <v>101</v>
      </c>
      <c r="AB37195" t="s">
        <v>101</v>
      </c>
      <c r="AC37195">
        <v>17</v>
      </c>
      <c r="AD37195">
        <v>18.8</v>
      </c>
      <c r="AE37195">
        <v>-1.8</v>
      </c>
      <c r="AY37195" s="3"/>
      <c r="AZ37195" s="3">
        <v>3.0357142857142857E-2</v>
      </c>
      <c r="BA37195" s="5">
        <v>0.96964285714285714</v>
      </c>
      <c r="BB37195" s="3">
        <f t="shared" si="596"/>
        <v>5.8339750000000024E-2</v>
      </c>
    </row>
    <row r="37196" spans="8:54" x14ac:dyDescent="0.3">
      <c r="H37196" t="s">
        <v>25372</v>
      </c>
      <c r="I37196" t="s">
        <v>15</v>
      </c>
      <c r="J37196" t="s">
        <v>27437</v>
      </c>
      <c r="U37196" s="1">
        <v>41850</v>
      </c>
      <c r="V37196" s="2"/>
      <c r="W37196" s="2"/>
      <c r="X37196" t="s">
        <v>35239</v>
      </c>
      <c r="Y37196">
        <v>134</v>
      </c>
      <c r="Z37196">
        <v>4.9000000000000004</v>
      </c>
      <c r="AA37196" t="s">
        <v>101</v>
      </c>
      <c r="AB37196" t="s">
        <v>101</v>
      </c>
      <c r="AC37196">
        <v>20.100000000000001</v>
      </c>
      <c r="AD37196">
        <v>21</v>
      </c>
      <c r="AE37196">
        <v>-0.9</v>
      </c>
      <c r="AY37196" s="3"/>
      <c r="AZ37196" s="3">
        <v>3.656716417910448E-2</v>
      </c>
      <c r="BA37196" s="5">
        <v>0.96343283582089556</v>
      </c>
      <c r="BB37196" s="3">
        <f t="shared" si="596"/>
        <v>7.0274044776119426E-2</v>
      </c>
    </row>
    <row r="37197" spans="8:54" x14ac:dyDescent="0.3">
      <c r="H37197" t="s">
        <v>24912</v>
      </c>
      <c r="I37197" t="s">
        <v>15</v>
      </c>
      <c r="J37197" t="s">
        <v>43568</v>
      </c>
      <c r="U37197" s="1">
        <v>41852</v>
      </c>
      <c r="V37197" s="2"/>
      <c r="W37197" s="2"/>
      <c r="X37197" t="s">
        <v>2155</v>
      </c>
      <c r="Y37197">
        <v>51</v>
      </c>
      <c r="Z37197">
        <v>4.3</v>
      </c>
      <c r="AA37197" t="s">
        <v>101</v>
      </c>
      <c r="AB37197" t="s">
        <v>101</v>
      </c>
      <c r="AC37197">
        <v>20.3</v>
      </c>
      <c r="AD37197">
        <v>19.899999999999999</v>
      </c>
      <c r="AE37197">
        <v>0.4</v>
      </c>
      <c r="AY37197" s="3"/>
      <c r="AZ37197" s="3">
        <v>8.431372549019607E-2</v>
      </c>
      <c r="BA37197" s="5">
        <v>0.91568627450980389</v>
      </c>
      <c r="BB37197" s="3">
        <f t="shared" si="596"/>
        <v>0.16203243137254919</v>
      </c>
    </row>
    <row r="37198" spans="8:54" x14ac:dyDescent="0.3">
      <c r="H37198" t="s">
        <v>24939</v>
      </c>
      <c r="I37198" t="s">
        <v>15</v>
      </c>
      <c r="J37198" t="s">
        <v>43569</v>
      </c>
      <c r="U37198" s="1">
        <v>41851</v>
      </c>
      <c r="V37198" s="2"/>
      <c r="W37198" s="2"/>
      <c r="X37198" t="s">
        <v>10354</v>
      </c>
      <c r="Y37198">
        <v>70</v>
      </c>
      <c r="Z37198">
        <v>4.5</v>
      </c>
      <c r="AA37198" t="s">
        <v>101</v>
      </c>
      <c r="AB37198" t="s">
        <v>101</v>
      </c>
      <c r="AC37198">
        <v>26.6</v>
      </c>
      <c r="AD37198">
        <v>20.8</v>
      </c>
      <c r="AE37198">
        <v>5.8</v>
      </c>
      <c r="AY37198" s="3"/>
      <c r="AZ37198" s="3">
        <v>6.4285714285714279E-2</v>
      </c>
      <c r="BA37198" s="5">
        <v>0.93571428571428572</v>
      </c>
      <c r="BB37198" s="3">
        <f t="shared" si="596"/>
        <v>0.12354299999999996</v>
      </c>
    </row>
    <row r="37199" spans="8:54" x14ac:dyDescent="0.3">
      <c r="H37199" t="s">
        <v>28331</v>
      </c>
      <c r="I37199" t="s">
        <v>15</v>
      </c>
      <c r="J37199" t="s">
        <v>43570</v>
      </c>
      <c r="U37199" s="1">
        <v>41849</v>
      </c>
      <c r="V37199" s="2"/>
      <c r="W37199" s="2"/>
      <c r="X37199" t="s">
        <v>7249</v>
      </c>
      <c r="Y37199">
        <v>87</v>
      </c>
      <c r="Z37199">
        <v>4</v>
      </c>
      <c r="AA37199" t="s">
        <v>101</v>
      </c>
      <c r="AB37199" t="s">
        <v>101</v>
      </c>
      <c r="AC37199">
        <v>19</v>
      </c>
      <c r="AD37199">
        <v>21</v>
      </c>
      <c r="AE37199">
        <v>-2</v>
      </c>
      <c r="AY37199" s="3"/>
      <c r="AZ37199" s="3">
        <v>4.5977011494252873E-2</v>
      </c>
      <c r="BA37199" s="5">
        <v>0.95402298850574718</v>
      </c>
      <c r="BB37199" s="3">
        <f t="shared" si="596"/>
        <v>8.8357701149425205E-2</v>
      </c>
    </row>
    <row r="37200" spans="8:54" x14ac:dyDescent="0.3">
      <c r="H37200" t="s">
        <v>24912</v>
      </c>
      <c r="I37200" t="s">
        <v>15</v>
      </c>
      <c r="J37200" t="s">
        <v>43571</v>
      </c>
      <c r="U37200" s="1">
        <v>41851</v>
      </c>
      <c r="V37200" s="2"/>
      <c r="W37200" s="2"/>
      <c r="X37200" t="s">
        <v>18753</v>
      </c>
      <c r="Y37200">
        <v>68</v>
      </c>
      <c r="Z37200">
        <v>-4</v>
      </c>
      <c r="AA37200" t="s">
        <v>101</v>
      </c>
      <c r="AB37200" t="s">
        <v>101</v>
      </c>
      <c r="AC37200">
        <v>19</v>
      </c>
      <c r="AD37200">
        <v>18.7</v>
      </c>
      <c r="AE37200">
        <v>0.3</v>
      </c>
      <c r="AY37200" s="3"/>
      <c r="AZ37200" s="3">
        <v>-5.8823529411764705E-2</v>
      </c>
      <c r="BA37200" s="5">
        <v>1.0588235294117647</v>
      </c>
      <c r="BB37200" s="3">
        <f t="shared" si="596"/>
        <v>1.6473352941176467E-2</v>
      </c>
    </row>
    <row r="37201" spans="8:54" x14ac:dyDescent="0.3">
      <c r="H37201" t="s">
        <v>25086</v>
      </c>
      <c r="I37201" t="s">
        <v>15</v>
      </c>
      <c r="J37201" t="s">
        <v>42522</v>
      </c>
      <c r="U37201" s="1">
        <v>41848</v>
      </c>
      <c r="V37201" s="2"/>
      <c r="W37201" s="2"/>
      <c r="X37201" t="s">
        <v>2870</v>
      </c>
      <c r="Y37201">
        <v>46</v>
      </c>
      <c r="Z37201">
        <v>10.7</v>
      </c>
      <c r="AA37201" t="s">
        <v>101</v>
      </c>
      <c r="AB37201" t="s">
        <v>101</v>
      </c>
      <c r="AC37201">
        <v>18.8</v>
      </c>
      <c r="AD37201">
        <v>17.7</v>
      </c>
      <c r="AE37201">
        <v>1.1000000000000001</v>
      </c>
      <c r="AY37201" s="3"/>
      <c r="AZ37201" s="3">
        <v>0.2326086956521739</v>
      </c>
      <c r="BA37201" s="5">
        <v>0.7673913043478261</v>
      </c>
      <c r="BB37201" s="3">
        <f t="shared" si="596"/>
        <v>0.44702273913043467</v>
      </c>
    </row>
    <row r="37202" spans="8:54" x14ac:dyDescent="0.3">
      <c r="H37202" t="s">
        <v>24909</v>
      </c>
      <c r="I37202" t="s">
        <v>15</v>
      </c>
      <c r="J37202" t="s">
        <v>43572</v>
      </c>
      <c r="U37202" s="1">
        <v>41848</v>
      </c>
      <c r="V37202" s="2"/>
      <c r="W37202" s="2"/>
      <c r="X37202" t="s">
        <v>43573</v>
      </c>
      <c r="Y37202">
        <v>108</v>
      </c>
      <c r="Z37202">
        <v>10.4</v>
      </c>
      <c r="AA37202" t="s">
        <v>101</v>
      </c>
      <c r="AB37202" t="s">
        <v>101</v>
      </c>
      <c r="AC37202">
        <v>29.4</v>
      </c>
      <c r="AD37202">
        <v>24.8</v>
      </c>
      <c r="AE37202">
        <v>4.5999999999999996</v>
      </c>
      <c r="AY37202" s="3"/>
      <c r="AZ37202" s="3">
        <v>9.6296296296296297E-2</v>
      </c>
      <c r="BA37202" s="5">
        <v>0.90370370370370368</v>
      </c>
      <c r="BB37202" s="3">
        <f t="shared" si="596"/>
        <v>0.18506029629629639</v>
      </c>
    </row>
    <row r="37203" spans="8:54" x14ac:dyDescent="0.3">
      <c r="H37203" t="s">
        <v>28331</v>
      </c>
      <c r="I37203" t="s">
        <v>15</v>
      </c>
      <c r="J37203" t="s">
        <v>43574</v>
      </c>
      <c r="U37203" s="1">
        <v>41849</v>
      </c>
      <c r="V37203" s="2"/>
      <c r="W37203" s="2"/>
      <c r="X37203" t="s">
        <v>1257</v>
      </c>
      <c r="Y37203">
        <v>83</v>
      </c>
      <c r="Z37203">
        <v>14.7</v>
      </c>
      <c r="AA37203" t="s">
        <v>101</v>
      </c>
      <c r="AB37203" t="s">
        <v>101</v>
      </c>
      <c r="AC37203">
        <v>19.7</v>
      </c>
      <c r="AD37203">
        <v>20.399999999999999</v>
      </c>
      <c r="AE37203">
        <v>-0.7</v>
      </c>
      <c r="AY37203" s="3"/>
      <c r="AZ37203" s="3">
        <v>0.17710843373493976</v>
      </c>
      <c r="BA37203" s="5">
        <v>0.82289156626506021</v>
      </c>
      <c r="BB37203" s="3">
        <f t="shared" si="596"/>
        <v>0.3403634457831326</v>
      </c>
    </row>
    <row r="37204" spans="8:54" x14ac:dyDescent="0.3">
      <c r="H37204" t="s">
        <v>24920</v>
      </c>
      <c r="I37204" t="s">
        <v>15</v>
      </c>
      <c r="J37204" t="s">
        <v>43575</v>
      </c>
      <c r="U37204" s="1">
        <v>41852</v>
      </c>
      <c r="V37204" s="2"/>
      <c r="W37204" s="2"/>
      <c r="X37204" t="s">
        <v>9053</v>
      </c>
      <c r="Y37204">
        <v>100</v>
      </c>
      <c r="Z37204">
        <v>18.5</v>
      </c>
      <c r="AA37204" t="s">
        <v>101</v>
      </c>
      <c r="AB37204" t="s">
        <v>101</v>
      </c>
      <c r="AC37204">
        <v>23.8</v>
      </c>
      <c r="AD37204">
        <v>19.899999999999999</v>
      </c>
      <c r="AE37204">
        <v>3.9</v>
      </c>
      <c r="AY37204" s="3"/>
      <c r="AZ37204" s="3">
        <v>0.185</v>
      </c>
      <c r="BA37204" s="5">
        <v>0.81499999999999995</v>
      </c>
      <c r="BB37204" s="3">
        <f t="shared" si="596"/>
        <v>0.35552930000000016</v>
      </c>
    </row>
    <row r="37205" spans="8:54" x14ac:dyDescent="0.3">
      <c r="H37205" t="s">
        <v>28611</v>
      </c>
      <c r="I37205" t="s">
        <v>15</v>
      </c>
      <c r="J37205" t="s">
        <v>43576</v>
      </c>
      <c r="U37205" s="1">
        <v>41850</v>
      </c>
      <c r="V37205" s="2"/>
      <c r="W37205" s="2"/>
      <c r="X37205" t="s">
        <v>6219</v>
      </c>
      <c r="Y37205">
        <v>56</v>
      </c>
      <c r="Z37205">
        <v>2</v>
      </c>
      <c r="AA37205" t="s">
        <v>101</v>
      </c>
      <c r="AB37205" t="s">
        <v>101</v>
      </c>
      <c r="AC37205">
        <v>27</v>
      </c>
      <c r="AD37205">
        <v>22.8</v>
      </c>
      <c r="AE37205">
        <v>4.2</v>
      </c>
      <c r="AY37205" s="3"/>
      <c r="AZ37205" s="3">
        <v>3.5714285714285712E-2</v>
      </c>
      <c r="BA37205" s="5">
        <v>0.9642857142857143</v>
      </c>
      <c r="BB37205" s="3">
        <f t="shared" si="596"/>
        <v>6.8635000000000002E-2</v>
      </c>
    </row>
    <row r="37206" spans="8:54" x14ac:dyDescent="0.3">
      <c r="H37206" t="s">
        <v>24915</v>
      </c>
      <c r="I37206" t="s">
        <v>15</v>
      </c>
      <c r="J37206" t="s">
        <v>43577</v>
      </c>
      <c r="U37206" s="1">
        <v>41850</v>
      </c>
      <c r="V37206" s="2"/>
      <c r="W37206" s="2"/>
      <c r="X37206" t="s">
        <v>2691</v>
      </c>
      <c r="Y37206">
        <v>66</v>
      </c>
      <c r="Z37206">
        <v>8.1999999999999993</v>
      </c>
      <c r="AA37206" t="s">
        <v>101</v>
      </c>
      <c r="AB37206" t="s">
        <v>101</v>
      </c>
      <c r="AC37206">
        <v>22.5</v>
      </c>
      <c r="AD37206">
        <v>19.7</v>
      </c>
      <c r="AE37206">
        <v>2.8</v>
      </c>
      <c r="AY37206" s="3"/>
      <c r="AZ37206" s="3">
        <v>0.12424242424242424</v>
      </c>
      <c r="BA37206" s="5">
        <v>0.87575757575757573</v>
      </c>
      <c r="BB37206" s="3">
        <f t="shared" si="596"/>
        <v>0.23876660606060618</v>
      </c>
    </row>
    <row r="37207" spans="8:54" x14ac:dyDescent="0.3">
      <c r="H37207" t="s">
        <v>24912</v>
      </c>
      <c r="I37207" t="s">
        <v>15</v>
      </c>
      <c r="J37207" t="s">
        <v>43578</v>
      </c>
      <c r="U37207" s="1">
        <v>41853</v>
      </c>
      <c r="V37207" s="2"/>
      <c r="W37207" s="2"/>
      <c r="X37207" t="s">
        <v>5210</v>
      </c>
      <c r="Y37207">
        <v>101</v>
      </c>
      <c r="Z37207">
        <v>7.2</v>
      </c>
      <c r="AA37207" t="s">
        <v>101</v>
      </c>
      <c r="AB37207" t="s">
        <v>101</v>
      </c>
      <c r="AC37207">
        <v>21.6</v>
      </c>
      <c r="AD37207">
        <v>17.399999999999999</v>
      </c>
      <c r="AE37207">
        <v>4.3</v>
      </c>
      <c r="AY37207" s="3"/>
      <c r="AZ37207" s="3">
        <v>7.1287128712871295E-2</v>
      </c>
      <c r="BA37207" s="5">
        <v>0.92871287128712865</v>
      </c>
      <c r="BB37207" s="3">
        <f t="shared" si="596"/>
        <v>0.13699817821782201</v>
      </c>
    </row>
    <row r="37208" spans="8:54" x14ac:dyDescent="0.3">
      <c r="H37208" t="s">
        <v>24912</v>
      </c>
      <c r="I37208" t="s">
        <v>15</v>
      </c>
      <c r="J37208" t="s">
        <v>43579</v>
      </c>
      <c r="U37208" s="1">
        <v>41850</v>
      </c>
      <c r="V37208" s="2"/>
      <c r="W37208" s="2"/>
      <c r="X37208" t="s">
        <v>43580</v>
      </c>
      <c r="Y37208">
        <v>82</v>
      </c>
      <c r="Z37208">
        <v>10.4</v>
      </c>
      <c r="AA37208" t="s">
        <v>101</v>
      </c>
      <c r="AB37208" t="s">
        <v>101</v>
      </c>
      <c r="AC37208">
        <v>18</v>
      </c>
      <c r="AD37208">
        <v>18.8</v>
      </c>
      <c r="AE37208">
        <v>-0.8</v>
      </c>
      <c r="AY37208" s="3"/>
      <c r="AZ37208" s="3">
        <v>0.12682926829268293</v>
      </c>
      <c r="BA37208" s="5">
        <v>0.87317073170731707</v>
      </c>
      <c r="BB37208" s="3">
        <f t="shared" si="596"/>
        <v>0.24373795121951214</v>
      </c>
    </row>
    <row r="37209" spans="8:54" x14ac:dyDescent="0.3">
      <c r="H37209" t="s">
        <v>24915</v>
      </c>
      <c r="I37209" t="s">
        <v>15</v>
      </c>
      <c r="J37209" t="s">
        <v>43581</v>
      </c>
      <c r="U37209" s="1">
        <v>41849</v>
      </c>
      <c r="V37209" s="2"/>
      <c r="W37209" s="2"/>
      <c r="X37209" t="s">
        <v>9430</v>
      </c>
      <c r="Y37209">
        <v>72</v>
      </c>
      <c r="Z37209">
        <v>-4.2</v>
      </c>
      <c r="AA37209" t="s">
        <v>101</v>
      </c>
      <c r="AB37209" t="s">
        <v>101</v>
      </c>
      <c r="AC37209">
        <v>20.9</v>
      </c>
      <c r="AD37209">
        <v>19</v>
      </c>
      <c r="AE37209">
        <v>1.9</v>
      </c>
      <c r="AY37209" s="3"/>
      <c r="AZ37209" s="3">
        <v>-5.8333333333333334E-2</v>
      </c>
      <c r="BA37209" s="5">
        <v>1.0583333333333333</v>
      </c>
      <c r="BB37209" s="3">
        <f t="shared" si="596"/>
        <v>1.6336075000000116E-2</v>
      </c>
    </row>
    <row r="37210" spans="8:54" x14ac:dyDescent="0.3">
      <c r="H37210" t="s">
        <v>24929</v>
      </c>
      <c r="I37210" t="s">
        <v>15</v>
      </c>
      <c r="J37210" t="s">
        <v>43582</v>
      </c>
      <c r="U37210" s="1">
        <v>41848</v>
      </c>
      <c r="V37210" s="2"/>
      <c r="W37210" s="2"/>
      <c r="X37210" t="s">
        <v>1759</v>
      </c>
      <c r="Y37210">
        <v>131</v>
      </c>
      <c r="Z37210">
        <v>6.6</v>
      </c>
      <c r="AA37210" t="s">
        <v>101</v>
      </c>
      <c r="AB37210" t="s">
        <v>101</v>
      </c>
      <c r="AC37210">
        <v>21.6</v>
      </c>
      <c r="AD37210">
        <v>22.3</v>
      </c>
      <c r="AE37210">
        <v>-0.7</v>
      </c>
      <c r="AY37210" s="3"/>
      <c r="AZ37210" s="3">
        <v>5.0381679389312976E-2</v>
      </c>
      <c r="BA37210" s="5">
        <v>0.94961832061068707</v>
      </c>
      <c r="BB37210" s="3">
        <f t="shared" si="596"/>
        <v>9.6822503816793803E-2</v>
      </c>
    </row>
    <row r="37211" spans="8:54" x14ac:dyDescent="0.3">
      <c r="H37211" t="s">
        <v>24907</v>
      </c>
      <c r="I37211" t="s">
        <v>15</v>
      </c>
      <c r="J37211" t="s">
        <v>43583</v>
      </c>
      <c r="U37211" s="1">
        <v>41848</v>
      </c>
      <c r="V37211" s="2"/>
      <c r="W37211" s="2"/>
      <c r="X37211" t="s">
        <v>6723</v>
      </c>
      <c r="Y37211">
        <v>144</v>
      </c>
      <c r="Z37211">
        <v>4.3</v>
      </c>
      <c r="AA37211" t="s">
        <v>101</v>
      </c>
      <c r="AB37211" t="s">
        <v>101</v>
      </c>
      <c r="AC37211">
        <v>23.6</v>
      </c>
      <c r="AD37211">
        <v>20.6</v>
      </c>
      <c r="AE37211">
        <v>3</v>
      </c>
      <c r="AY37211" s="3"/>
      <c r="AZ37211" s="3">
        <v>2.9861111111111109E-2</v>
      </c>
      <c r="BA37211" s="5">
        <v>0.97013888888888888</v>
      </c>
      <c r="BB37211" s="3">
        <f t="shared" si="596"/>
        <v>5.7386486111111079E-2</v>
      </c>
    </row>
    <row r="37212" spans="8:54" x14ac:dyDescent="0.3">
      <c r="H37212" t="s">
        <v>24929</v>
      </c>
      <c r="I37212" t="s">
        <v>15</v>
      </c>
      <c r="J37212" t="s">
        <v>43150</v>
      </c>
      <c r="U37212" s="1">
        <v>41848</v>
      </c>
      <c r="V37212" s="2"/>
      <c r="W37212" s="2"/>
      <c r="X37212" t="s">
        <v>43584</v>
      </c>
      <c r="Y37212">
        <v>93</v>
      </c>
      <c r="Z37212">
        <v>5.9</v>
      </c>
      <c r="AA37212" t="s">
        <v>101</v>
      </c>
      <c r="AB37212" t="s">
        <v>101</v>
      </c>
      <c r="AC37212">
        <v>22.6</v>
      </c>
      <c r="AD37212">
        <v>22</v>
      </c>
      <c r="AE37212">
        <v>0.6</v>
      </c>
      <c r="AY37212" s="3"/>
      <c r="AZ37212" s="3">
        <v>6.3440860215053768E-2</v>
      </c>
      <c r="BA37212" s="5">
        <v>0.9365591397849462</v>
      </c>
      <c r="BB37212" s="3">
        <f t="shared" si="596"/>
        <v>0.12191937634408601</v>
      </c>
    </row>
    <row r="37213" spans="8:54" x14ac:dyDescent="0.3">
      <c r="H37213" t="s">
        <v>24915</v>
      </c>
      <c r="I37213" t="s">
        <v>15</v>
      </c>
      <c r="J37213" t="s">
        <v>43103</v>
      </c>
      <c r="U37213" s="1">
        <v>41853</v>
      </c>
      <c r="V37213" s="2"/>
      <c r="W37213" s="2"/>
      <c r="X37213" t="s">
        <v>43585</v>
      </c>
      <c r="Y37213">
        <v>47</v>
      </c>
      <c r="Z37213">
        <v>8.6999999999999993</v>
      </c>
      <c r="AA37213" t="s">
        <v>101</v>
      </c>
      <c r="AB37213" t="s">
        <v>101</v>
      </c>
      <c r="AC37213">
        <v>23</v>
      </c>
      <c r="AD37213">
        <v>22.1</v>
      </c>
      <c r="AE37213">
        <v>0.9</v>
      </c>
      <c r="AY37213" s="3"/>
      <c r="AZ37213" s="3">
        <v>0.18510638297872339</v>
      </c>
      <c r="BA37213" s="5">
        <v>0.81489361702127661</v>
      </c>
      <c r="BB37213" s="3">
        <f t="shared" si="596"/>
        <v>0.35573374468085106</v>
      </c>
    </row>
    <row r="37214" spans="8:54" x14ac:dyDescent="0.3">
      <c r="H37214" t="s">
        <v>24929</v>
      </c>
      <c r="I37214" t="s">
        <v>15</v>
      </c>
      <c r="J37214" t="s">
        <v>43586</v>
      </c>
      <c r="U37214" s="1">
        <v>41852</v>
      </c>
      <c r="V37214" s="2"/>
      <c r="W37214" s="2"/>
      <c r="X37214" t="s">
        <v>43587</v>
      </c>
      <c r="Y37214">
        <v>77</v>
      </c>
      <c r="Z37214">
        <v>2.6</v>
      </c>
      <c r="AA37214" t="s">
        <v>101</v>
      </c>
      <c r="AB37214" t="s">
        <v>101</v>
      </c>
      <c r="AC37214">
        <v>16.899999999999999</v>
      </c>
      <c r="AD37214">
        <v>18.8</v>
      </c>
      <c r="AE37214">
        <v>-1.9</v>
      </c>
      <c r="AY37214" s="3"/>
      <c r="AZ37214" s="3">
        <v>3.3766233766233771E-2</v>
      </c>
      <c r="BA37214" s="5">
        <v>0.96623376623376622</v>
      </c>
      <c r="BB37214" s="3">
        <f t="shared" si="596"/>
        <v>6.4891272727272797E-2</v>
      </c>
    </row>
    <row r="37215" spans="8:54" x14ac:dyDescent="0.3">
      <c r="H37215" t="s">
        <v>25448</v>
      </c>
      <c r="I37215" t="s">
        <v>15</v>
      </c>
      <c r="J37215" t="s">
        <v>43588</v>
      </c>
      <c r="U37215" s="1">
        <v>41849</v>
      </c>
      <c r="V37215" s="2"/>
      <c r="W37215" s="2"/>
      <c r="X37215" t="s">
        <v>43589</v>
      </c>
      <c r="Y37215">
        <v>129</v>
      </c>
      <c r="Z37215">
        <v>3.9</v>
      </c>
      <c r="AA37215" t="s">
        <v>101</v>
      </c>
      <c r="AB37215" t="s">
        <v>101</v>
      </c>
      <c r="AC37215">
        <v>24</v>
      </c>
      <c r="AD37215">
        <v>20.6</v>
      </c>
      <c r="AE37215">
        <v>3.4</v>
      </c>
      <c r="AY37215" s="3"/>
      <c r="AZ37215" s="3">
        <v>3.0232558139534883E-2</v>
      </c>
      <c r="BA37215" s="5">
        <v>0.96976744186046515</v>
      </c>
      <c r="BB37215" s="3">
        <f t="shared" si="596"/>
        <v>5.8100325581395218E-2</v>
      </c>
    </row>
    <row r="37216" spans="8:54" x14ac:dyDescent="0.3">
      <c r="H37216" t="s">
        <v>24929</v>
      </c>
      <c r="I37216" t="s">
        <v>15</v>
      </c>
      <c r="J37216" t="s">
        <v>43586</v>
      </c>
      <c r="U37216" s="1">
        <v>41852</v>
      </c>
      <c r="V37216" s="2"/>
      <c r="W37216" s="2"/>
      <c r="X37216" t="s">
        <v>28367</v>
      </c>
      <c r="Y37216">
        <v>66</v>
      </c>
      <c r="Z37216">
        <v>10.1</v>
      </c>
      <c r="AA37216" t="s">
        <v>101</v>
      </c>
      <c r="AB37216" t="s">
        <v>101</v>
      </c>
      <c r="AC37216">
        <v>19</v>
      </c>
      <c r="AD37216">
        <v>20</v>
      </c>
      <c r="AE37216">
        <v>-0.9</v>
      </c>
      <c r="AY37216" s="3"/>
      <c r="AZ37216" s="3">
        <v>0.15303030303030302</v>
      </c>
      <c r="BA37216" s="5">
        <v>0.84696969696969693</v>
      </c>
      <c r="BB37216" s="3">
        <f t="shared" si="596"/>
        <v>0.2940905757575758</v>
      </c>
    </row>
    <row r="37217" spans="8:54" x14ac:dyDescent="0.3">
      <c r="H37217" t="s">
        <v>24934</v>
      </c>
      <c r="I37217" t="s">
        <v>15</v>
      </c>
      <c r="J37217" t="s">
        <v>43590</v>
      </c>
      <c r="U37217" s="1">
        <v>41849</v>
      </c>
      <c r="V37217" s="2"/>
      <c r="W37217" s="2"/>
      <c r="X37217" t="s">
        <v>2200</v>
      </c>
      <c r="Y37217">
        <v>72</v>
      </c>
      <c r="Z37217">
        <v>2.2000000000000002</v>
      </c>
      <c r="AA37217" t="s">
        <v>101</v>
      </c>
      <c r="AB37217" t="s">
        <v>101</v>
      </c>
      <c r="AC37217">
        <v>15.9</v>
      </c>
      <c r="AD37217">
        <v>17.100000000000001</v>
      </c>
      <c r="AE37217">
        <v>-1.2</v>
      </c>
      <c r="AY37217" s="3"/>
      <c r="AZ37217" s="3">
        <v>3.0555555555555558E-2</v>
      </c>
      <c r="BA37217" s="5">
        <v>0.96944444444444444</v>
      </c>
      <c r="BB37217" s="3">
        <f t="shared" si="596"/>
        <v>5.8721055555555512E-2</v>
      </c>
    </row>
    <row r="37218" spans="8:54" x14ac:dyDescent="0.3">
      <c r="H37218" t="s">
        <v>24929</v>
      </c>
      <c r="I37218" t="s">
        <v>15</v>
      </c>
      <c r="J37218" t="s">
        <v>42808</v>
      </c>
      <c r="U37218" s="1">
        <v>41848</v>
      </c>
      <c r="V37218" s="2"/>
      <c r="W37218" s="2"/>
      <c r="X37218" t="s">
        <v>332</v>
      </c>
      <c r="Y37218">
        <v>60</v>
      </c>
      <c r="Z37218">
        <v>5.9</v>
      </c>
      <c r="AA37218" t="s">
        <v>101</v>
      </c>
      <c r="AB37218" t="s">
        <v>101</v>
      </c>
      <c r="AC37218">
        <v>23.2</v>
      </c>
      <c r="AD37218">
        <v>21.3</v>
      </c>
      <c r="AE37218">
        <v>1.9</v>
      </c>
      <c r="AY37218" s="3"/>
      <c r="AZ37218" s="3">
        <v>9.8333333333333342E-2</v>
      </c>
      <c r="BA37218" s="5">
        <v>0.90166666666666662</v>
      </c>
      <c r="BB37218" s="3">
        <f t="shared" si="596"/>
        <v>0.18897503333333354</v>
      </c>
    </row>
    <row r="37219" spans="8:54" x14ac:dyDescent="0.3">
      <c r="H37219" t="s">
        <v>24915</v>
      </c>
      <c r="I37219" t="s">
        <v>15</v>
      </c>
      <c r="J37219" t="s">
        <v>36426</v>
      </c>
      <c r="U37219" s="1">
        <v>41848</v>
      </c>
      <c r="V37219" s="2"/>
      <c r="W37219" s="2"/>
      <c r="X37219" t="s">
        <v>34148</v>
      </c>
      <c r="Y37219">
        <v>155</v>
      </c>
      <c r="Z37219">
        <v>6</v>
      </c>
      <c r="AA37219" t="s">
        <v>101</v>
      </c>
      <c r="AB37219" t="s">
        <v>101</v>
      </c>
      <c r="AC37219">
        <v>24.9</v>
      </c>
      <c r="AD37219">
        <v>19.3</v>
      </c>
      <c r="AE37219">
        <v>5.6</v>
      </c>
      <c r="AY37219" s="3"/>
      <c r="AZ37219" s="3">
        <v>3.870967741935484E-2</v>
      </c>
      <c r="BA37219" s="5">
        <v>0.96129032258064517</v>
      </c>
      <c r="BB37219" s="3">
        <f t="shared" si="596"/>
        <v>7.4391483870967612E-2</v>
      </c>
    </row>
    <row r="37220" spans="8:54" x14ac:dyDescent="0.3">
      <c r="H37220" t="s">
        <v>24929</v>
      </c>
      <c r="I37220" t="s">
        <v>15</v>
      </c>
      <c r="J37220" t="s">
        <v>43548</v>
      </c>
      <c r="U37220" s="1">
        <v>41849</v>
      </c>
      <c r="V37220" s="2"/>
      <c r="W37220" s="2"/>
      <c r="X37220" t="s">
        <v>611</v>
      </c>
      <c r="Y37220">
        <v>76</v>
      </c>
      <c r="Z37220">
        <v>5.0999999999999996</v>
      </c>
      <c r="AA37220" t="s">
        <v>101</v>
      </c>
      <c r="AB37220" t="s">
        <v>101</v>
      </c>
      <c r="AC37220">
        <v>24.6</v>
      </c>
      <c r="AD37220">
        <v>22.4</v>
      </c>
      <c r="AE37220">
        <v>2.2000000000000002</v>
      </c>
      <c r="AY37220" s="3"/>
      <c r="AZ37220" s="3">
        <v>6.7105263157894737E-2</v>
      </c>
      <c r="BA37220" s="5">
        <v>0.93289473684210522</v>
      </c>
      <c r="BB37220" s="3">
        <f t="shared" si="596"/>
        <v>0.12896155263157905</v>
      </c>
    </row>
    <row r="37221" spans="8:54" x14ac:dyDescent="0.3">
      <c r="H37221" t="s">
        <v>24912</v>
      </c>
      <c r="I37221" t="s">
        <v>15</v>
      </c>
      <c r="J37221" t="s">
        <v>43591</v>
      </c>
      <c r="U37221" s="1">
        <v>41849</v>
      </c>
      <c r="V37221" s="2"/>
      <c r="W37221" s="2"/>
      <c r="X37221" t="s">
        <v>332</v>
      </c>
      <c r="Y37221">
        <v>96</v>
      </c>
      <c r="Z37221">
        <v>-5.6</v>
      </c>
      <c r="AA37221" t="s">
        <v>101</v>
      </c>
      <c r="AB37221" t="s">
        <v>101</v>
      </c>
      <c r="AC37221">
        <v>25</v>
      </c>
      <c r="AD37221">
        <v>19</v>
      </c>
      <c r="AE37221">
        <v>6</v>
      </c>
      <c r="AY37221" s="3"/>
      <c r="AZ37221" s="3">
        <v>-5.8333333333333327E-2</v>
      </c>
      <c r="BA37221" s="5">
        <v>1.0583333333333333</v>
      </c>
      <c r="BB37221" s="3">
        <f t="shared" si="596"/>
        <v>1.6336075000000116E-2</v>
      </c>
    </row>
    <row r="37222" spans="8:54" x14ac:dyDescent="0.3">
      <c r="H37222" t="s">
        <v>24934</v>
      </c>
      <c r="I37222" t="s">
        <v>15</v>
      </c>
      <c r="J37222" t="s">
        <v>43592</v>
      </c>
      <c r="U37222" s="1">
        <v>41853</v>
      </c>
      <c r="V37222" s="2"/>
      <c r="W37222" s="2"/>
      <c r="X37222" t="s">
        <v>43593</v>
      </c>
      <c r="Y37222">
        <v>53</v>
      </c>
      <c r="Z37222">
        <v>8.1999999999999993</v>
      </c>
      <c r="AA37222" t="s">
        <v>101</v>
      </c>
      <c r="AB37222" t="s">
        <v>101</v>
      </c>
      <c r="AC37222">
        <v>25.3</v>
      </c>
      <c r="AD37222">
        <v>22.3</v>
      </c>
      <c r="AE37222">
        <v>3</v>
      </c>
      <c r="AY37222" s="3"/>
      <c r="AZ37222" s="3">
        <v>0.15471698113207547</v>
      </c>
      <c r="BA37222" s="5">
        <v>0.84528301886792456</v>
      </c>
      <c r="BB37222" s="3">
        <f t="shared" si="596"/>
        <v>0.29733199999999993</v>
      </c>
    </row>
    <row r="37223" spans="8:54" x14ac:dyDescent="0.3">
      <c r="H37223" t="s">
        <v>24934</v>
      </c>
      <c r="I37223" t="s">
        <v>15</v>
      </c>
      <c r="J37223" t="s">
        <v>43592</v>
      </c>
      <c r="U37223" s="1">
        <v>41853</v>
      </c>
      <c r="V37223" s="2"/>
      <c r="W37223" s="2"/>
      <c r="X37223" t="s">
        <v>43593</v>
      </c>
      <c r="Y37223">
        <v>53</v>
      </c>
      <c r="Z37223">
        <v>9.1999999999999993</v>
      </c>
      <c r="AA37223" t="s">
        <v>101</v>
      </c>
      <c r="AB37223" t="s">
        <v>101</v>
      </c>
      <c r="AC37223">
        <v>21.8</v>
      </c>
      <c r="AD37223">
        <v>20.100000000000001</v>
      </c>
      <c r="AE37223">
        <v>1.7</v>
      </c>
      <c r="AY37223" s="3"/>
      <c r="AZ37223" s="3">
        <v>0.17358490566037735</v>
      </c>
      <c r="BA37223" s="5">
        <v>0.82641509433962268</v>
      </c>
      <c r="BB37223" s="3">
        <f t="shared" si="596"/>
        <v>0.33359199999999989</v>
      </c>
    </row>
    <row r="37224" spans="8:54" x14ac:dyDescent="0.3">
      <c r="H37224" t="s">
        <v>24918</v>
      </c>
      <c r="I37224" t="s">
        <v>15</v>
      </c>
      <c r="J37224" t="s">
        <v>36162</v>
      </c>
      <c r="U37224" s="1">
        <v>41852</v>
      </c>
      <c r="V37224" s="2"/>
      <c r="W37224" s="2"/>
      <c r="X37224" t="s">
        <v>681</v>
      </c>
      <c r="Y37224">
        <v>65</v>
      </c>
      <c r="Z37224">
        <v>5.0999999999999996</v>
      </c>
      <c r="AA37224" t="s">
        <v>101</v>
      </c>
      <c r="AB37224" t="s">
        <v>101</v>
      </c>
      <c r="AC37224">
        <v>23.5</v>
      </c>
      <c r="AD37224">
        <v>19.100000000000001</v>
      </c>
      <c r="AE37224">
        <v>4.5</v>
      </c>
      <c r="AY37224" s="3"/>
      <c r="AZ37224" s="3">
        <v>7.8461538461538458E-2</v>
      </c>
      <c r="BA37224" s="5">
        <v>0.92153846153846153</v>
      </c>
      <c r="BB37224" s="3">
        <f t="shared" si="596"/>
        <v>0.15078581538461533</v>
      </c>
    </row>
    <row r="37225" spans="8:54" x14ac:dyDescent="0.3">
      <c r="H37225" t="s">
        <v>28624</v>
      </c>
      <c r="I37225" t="s">
        <v>15</v>
      </c>
      <c r="J37225" t="s">
        <v>32403</v>
      </c>
      <c r="U37225" s="1">
        <v>41851</v>
      </c>
      <c r="V37225" s="2"/>
      <c r="W37225" s="2"/>
      <c r="X37225" t="s">
        <v>6922</v>
      </c>
      <c r="Y37225">
        <v>82</v>
      </c>
      <c r="Z37225">
        <v>0</v>
      </c>
      <c r="AA37225" t="s">
        <v>101</v>
      </c>
      <c r="AB37225" t="s">
        <v>101</v>
      </c>
      <c r="AC37225">
        <v>28</v>
      </c>
      <c r="AD37225">
        <v>22.1</v>
      </c>
      <c r="AE37225">
        <v>5.9</v>
      </c>
      <c r="AY37225" s="3"/>
      <c r="AZ37225" s="3">
        <v>0</v>
      </c>
      <c r="BA37225" s="5">
        <v>1</v>
      </c>
      <c r="BB37225" s="3">
        <f t="shared" si="596"/>
        <v>0</v>
      </c>
    </row>
    <row r="37226" spans="8:54" x14ac:dyDescent="0.3">
      <c r="H37226" t="s">
        <v>24915</v>
      </c>
      <c r="I37226" t="s">
        <v>15</v>
      </c>
      <c r="J37226" t="s">
        <v>43594</v>
      </c>
      <c r="U37226" s="1">
        <v>41853</v>
      </c>
      <c r="V37226" s="2"/>
      <c r="W37226" s="2"/>
      <c r="X37226" t="s">
        <v>375</v>
      </c>
      <c r="Y37226">
        <v>74</v>
      </c>
      <c r="Z37226">
        <v>2.6</v>
      </c>
      <c r="AA37226" t="s">
        <v>101</v>
      </c>
      <c r="AB37226" t="s">
        <v>101</v>
      </c>
      <c r="AC37226">
        <v>21.8</v>
      </c>
      <c r="AD37226">
        <v>19.8</v>
      </c>
      <c r="AE37226">
        <v>2</v>
      </c>
      <c r="AY37226" s="3"/>
      <c r="AZ37226" s="3">
        <v>3.5135135135135137E-2</v>
      </c>
      <c r="BA37226" s="5">
        <v>0.96486486486486489</v>
      </c>
      <c r="BB37226" s="3">
        <f t="shared" si="596"/>
        <v>6.752199999999986E-2</v>
      </c>
    </row>
    <row r="37227" spans="8:54" x14ac:dyDescent="0.3">
      <c r="H37227" t="s">
        <v>24929</v>
      </c>
      <c r="I37227" t="s">
        <v>15</v>
      </c>
      <c r="J37227" t="s">
        <v>43175</v>
      </c>
      <c r="U37227" s="1">
        <v>41848</v>
      </c>
      <c r="V37227" s="2"/>
      <c r="W37227" s="2"/>
      <c r="X37227" t="s">
        <v>28367</v>
      </c>
      <c r="Y37227">
        <v>66</v>
      </c>
      <c r="Z37227">
        <v>3.3</v>
      </c>
      <c r="AA37227" t="s">
        <v>101</v>
      </c>
      <c r="AB37227" t="s">
        <v>101</v>
      </c>
      <c r="AC37227">
        <v>24.5</v>
      </c>
      <c r="AD37227">
        <v>21.7</v>
      </c>
      <c r="AE37227">
        <v>2.8</v>
      </c>
      <c r="AY37227" s="3"/>
      <c r="AZ37227" s="3">
        <v>0.05</v>
      </c>
      <c r="BA37227" s="5">
        <v>0.95</v>
      </c>
      <c r="BB37227" s="3">
        <f t="shared" si="596"/>
        <v>9.6089000000000091E-2</v>
      </c>
    </row>
    <row r="37228" spans="8:54" x14ac:dyDescent="0.3">
      <c r="H37228" t="s">
        <v>24920</v>
      </c>
      <c r="I37228" t="s">
        <v>15</v>
      </c>
      <c r="J37228" t="s">
        <v>13833</v>
      </c>
      <c r="U37228" s="1">
        <v>41852</v>
      </c>
      <c r="V37228" s="2"/>
      <c r="W37228" s="2"/>
      <c r="X37228" t="s">
        <v>10586</v>
      </c>
      <c r="Y37228">
        <v>109</v>
      </c>
      <c r="Z37228">
        <v>15.2</v>
      </c>
      <c r="AA37228" t="s">
        <v>101</v>
      </c>
      <c r="AB37228" t="s">
        <v>101</v>
      </c>
      <c r="AC37228">
        <v>20.3</v>
      </c>
      <c r="AD37228">
        <v>20.2</v>
      </c>
      <c r="AE37228">
        <v>0.1</v>
      </c>
      <c r="AY37228" s="3"/>
      <c r="AZ37228" s="3">
        <v>0.13944954128440365</v>
      </c>
      <c r="BA37228" s="5">
        <v>0.86055045871559632</v>
      </c>
      <c r="BB37228" s="3">
        <f t="shared" si="596"/>
        <v>0.26799133944954123</v>
      </c>
    </row>
    <row r="37229" spans="8:54" x14ac:dyDescent="0.3">
      <c r="H37229" t="s">
        <v>24912</v>
      </c>
      <c r="I37229" t="s">
        <v>15</v>
      </c>
      <c r="J37229" t="s">
        <v>42011</v>
      </c>
      <c r="U37229" s="1">
        <v>41849</v>
      </c>
      <c r="V37229" s="2"/>
      <c r="W37229" s="2"/>
      <c r="X37229" t="s">
        <v>229</v>
      </c>
      <c r="Y37229">
        <v>85</v>
      </c>
      <c r="Z37229">
        <v>7.8</v>
      </c>
      <c r="AA37229" t="s">
        <v>101</v>
      </c>
      <c r="AB37229" t="s">
        <v>101</v>
      </c>
      <c r="AC37229">
        <v>23.6</v>
      </c>
      <c r="AD37229">
        <v>18.5</v>
      </c>
      <c r="AE37229">
        <v>5.0999999999999996</v>
      </c>
      <c r="AY37229" s="3"/>
      <c r="AZ37229" s="3">
        <v>9.1764705882352943E-2</v>
      </c>
      <c r="BA37229" s="5">
        <v>0.90823529411764703</v>
      </c>
      <c r="BB37229" s="3">
        <f t="shared" si="596"/>
        <v>0.1763515764705883</v>
      </c>
    </row>
    <row r="37230" spans="8:54" x14ac:dyDescent="0.3">
      <c r="H37230" t="s">
        <v>24915</v>
      </c>
      <c r="I37230" t="s">
        <v>15</v>
      </c>
      <c r="J37230" t="s">
        <v>43595</v>
      </c>
      <c r="U37230" s="1">
        <v>41853</v>
      </c>
      <c r="V37230" s="2"/>
      <c r="W37230" s="2"/>
      <c r="X37230" t="s">
        <v>17869</v>
      </c>
      <c r="Y37230">
        <v>72</v>
      </c>
      <c r="Z37230">
        <v>10.6</v>
      </c>
      <c r="AA37230" t="s">
        <v>101</v>
      </c>
      <c r="AB37230" t="s">
        <v>101</v>
      </c>
      <c r="AC37230">
        <v>17.8</v>
      </c>
      <c r="AD37230">
        <v>20.399999999999999</v>
      </c>
      <c r="AE37230">
        <v>-2.6</v>
      </c>
      <c r="AY37230" s="3"/>
      <c r="AZ37230" s="3">
        <v>0.14722222222222223</v>
      </c>
      <c r="BA37230" s="5">
        <v>0.85277777777777775</v>
      </c>
      <c r="BB37230" s="3">
        <f t="shared" si="596"/>
        <v>0.28292872222222232</v>
      </c>
    </row>
    <row r="37231" spans="8:54" x14ac:dyDescent="0.3">
      <c r="H37231" t="s">
        <v>28624</v>
      </c>
      <c r="I37231" t="s">
        <v>15</v>
      </c>
      <c r="J37231" t="s">
        <v>43596</v>
      </c>
      <c r="U37231" s="1">
        <v>41851</v>
      </c>
      <c r="V37231" s="2"/>
      <c r="W37231" s="2"/>
      <c r="X37231" t="s">
        <v>43597</v>
      </c>
      <c r="Y37231">
        <v>122</v>
      </c>
      <c r="Z37231">
        <v>3.6</v>
      </c>
      <c r="AA37231" t="s">
        <v>101</v>
      </c>
      <c r="AB37231" t="s">
        <v>101</v>
      </c>
      <c r="AC37231">
        <v>21</v>
      </c>
      <c r="AD37231">
        <v>18.600000000000001</v>
      </c>
      <c r="AE37231">
        <v>2.4</v>
      </c>
      <c r="AY37231" s="3"/>
      <c r="AZ37231" s="3">
        <v>2.9508196721311476E-2</v>
      </c>
      <c r="BA37231" s="5">
        <v>0.97049180327868856</v>
      </c>
      <c r="BB37231" s="3">
        <f t="shared" si="596"/>
        <v>5.6708262295081857E-2</v>
      </c>
    </row>
    <row r="37232" spans="8:54" x14ac:dyDescent="0.3">
      <c r="H37232" t="s">
        <v>24912</v>
      </c>
      <c r="I37232" t="s">
        <v>15</v>
      </c>
      <c r="J37232" t="s">
        <v>20248</v>
      </c>
      <c r="U37232" s="1">
        <v>41851</v>
      </c>
      <c r="V37232" s="2"/>
      <c r="W37232" s="2"/>
      <c r="X37232" t="s">
        <v>20</v>
      </c>
      <c r="Y37232">
        <v>96</v>
      </c>
      <c r="Z37232">
        <v>2.8</v>
      </c>
      <c r="AA37232" t="s">
        <v>101</v>
      </c>
      <c r="AB37232" t="s">
        <v>101</v>
      </c>
      <c r="AC37232">
        <v>17.600000000000001</v>
      </c>
      <c r="AD37232">
        <v>19.2</v>
      </c>
      <c r="AE37232">
        <v>-1.6</v>
      </c>
      <c r="AY37232" s="3"/>
      <c r="AZ37232" s="3">
        <v>2.9166666666666664E-2</v>
      </c>
      <c r="BA37232" s="5">
        <v>0.97083333333333333</v>
      </c>
      <c r="BB37232" s="3">
        <f t="shared" si="596"/>
        <v>5.6051916666666646E-2</v>
      </c>
    </row>
    <row r="37233" spans="8:54" x14ac:dyDescent="0.3">
      <c r="H37233" t="s">
        <v>35671</v>
      </c>
      <c r="I37233" t="s">
        <v>15</v>
      </c>
      <c r="J37233" t="s">
        <v>43598</v>
      </c>
      <c r="U37233" s="1">
        <v>41851</v>
      </c>
      <c r="V37233" s="2"/>
      <c r="W37233" s="2"/>
      <c r="X37233" t="s">
        <v>43599</v>
      </c>
      <c r="Y37233">
        <v>60</v>
      </c>
      <c r="Z37233">
        <v>9.5</v>
      </c>
      <c r="AA37233" t="s">
        <v>101</v>
      </c>
      <c r="AB37233" t="s">
        <v>101</v>
      </c>
      <c r="AC37233">
        <v>22.7</v>
      </c>
      <c r="AD37233">
        <v>19.399999999999999</v>
      </c>
      <c r="AE37233">
        <v>3.3</v>
      </c>
      <c r="AY37233" s="3"/>
      <c r="AZ37233" s="3">
        <v>0.15833333333333333</v>
      </c>
      <c r="BA37233" s="5">
        <v>0.84166666666666667</v>
      </c>
      <c r="BB37233" s="3">
        <f t="shared" si="596"/>
        <v>0.30428183333333325</v>
      </c>
    </row>
    <row r="37234" spans="8:54" x14ac:dyDescent="0.3">
      <c r="H37234" t="s">
        <v>24934</v>
      </c>
      <c r="I37234" t="s">
        <v>15</v>
      </c>
      <c r="J37234" t="s">
        <v>24765</v>
      </c>
      <c r="U37234" s="1">
        <v>41849</v>
      </c>
      <c r="V37234" s="2"/>
      <c r="W37234" s="2"/>
      <c r="X37234" t="s">
        <v>27886</v>
      </c>
      <c r="Y37234">
        <v>76</v>
      </c>
      <c r="Z37234">
        <v>2.2999999999999998</v>
      </c>
      <c r="AA37234" t="s">
        <v>101</v>
      </c>
      <c r="AB37234" t="s">
        <v>101</v>
      </c>
      <c r="AC37234">
        <v>23.4</v>
      </c>
      <c r="AD37234">
        <v>20.9</v>
      </c>
      <c r="AE37234">
        <v>2.5</v>
      </c>
      <c r="AY37234" s="3"/>
      <c r="AZ37234" s="3">
        <v>3.0263157894736839E-2</v>
      </c>
      <c r="BA37234" s="5">
        <v>0.96973684210526312</v>
      </c>
      <c r="BB37234" s="3">
        <f t="shared" si="596"/>
        <v>5.8159131578947365E-2</v>
      </c>
    </row>
    <row r="37235" spans="8:54" x14ac:dyDescent="0.3">
      <c r="H37235" t="s">
        <v>24929</v>
      </c>
      <c r="I37235" t="s">
        <v>15</v>
      </c>
      <c r="J37235" t="s">
        <v>42685</v>
      </c>
      <c r="U37235" s="1">
        <v>41852</v>
      </c>
      <c r="V37235" s="2"/>
      <c r="W37235" s="2"/>
      <c r="X37235" t="s">
        <v>34474</v>
      </c>
      <c r="Y37235">
        <v>88</v>
      </c>
      <c r="Z37235">
        <v>6.1</v>
      </c>
      <c r="AA37235" t="s">
        <v>101</v>
      </c>
      <c r="AB37235" t="s">
        <v>101</v>
      </c>
      <c r="AC37235">
        <v>21.7</v>
      </c>
      <c r="AD37235">
        <v>22.6</v>
      </c>
      <c r="AE37235">
        <v>-0.9</v>
      </c>
      <c r="AY37235" s="3"/>
      <c r="AZ37235" s="3">
        <v>6.931818181818182E-2</v>
      </c>
      <c r="BA37235" s="5">
        <v>0.93068181818181817</v>
      </c>
      <c r="BB37235" s="3">
        <f t="shared" si="596"/>
        <v>0.13321429545454544</v>
      </c>
    </row>
    <row r="37236" spans="8:54" x14ac:dyDescent="0.3">
      <c r="H37236" t="s">
        <v>24915</v>
      </c>
      <c r="I37236" t="s">
        <v>15</v>
      </c>
      <c r="J37236" t="s">
        <v>43103</v>
      </c>
      <c r="U37236" s="1">
        <v>41853</v>
      </c>
      <c r="V37236" s="2"/>
      <c r="W37236" s="2"/>
      <c r="X37236" t="s">
        <v>12053</v>
      </c>
      <c r="Y37236">
        <v>80</v>
      </c>
      <c r="Z37236">
        <v>5.9</v>
      </c>
      <c r="AA37236" t="s">
        <v>101</v>
      </c>
      <c r="AB37236" t="s">
        <v>101</v>
      </c>
      <c r="AC37236">
        <v>23.6</v>
      </c>
      <c r="AD37236">
        <v>21.5</v>
      </c>
      <c r="AE37236">
        <v>2.1</v>
      </c>
      <c r="AY37236" s="3"/>
      <c r="AZ37236" s="3">
        <v>7.3749999999999996E-2</v>
      </c>
      <c r="BA37236" s="5">
        <v>0.92625000000000002</v>
      </c>
      <c r="BB37236" s="3">
        <f t="shared" si="596"/>
        <v>0.14173127499999993</v>
      </c>
    </row>
    <row r="37237" spans="8:54" x14ac:dyDescent="0.3">
      <c r="H37237" t="s">
        <v>25372</v>
      </c>
      <c r="I37237" t="s">
        <v>15</v>
      </c>
      <c r="J37237" t="s">
        <v>41133</v>
      </c>
      <c r="U37237" s="1">
        <v>41853</v>
      </c>
      <c r="V37237" s="2"/>
      <c r="W37237" s="2"/>
      <c r="X37237" t="s">
        <v>33710</v>
      </c>
      <c r="Y37237">
        <v>84</v>
      </c>
      <c r="Z37237">
        <v>5.8</v>
      </c>
      <c r="AA37237" t="s">
        <v>101</v>
      </c>
      <c r="AB37237" t="s">
        <v>101</v>
      </c>
      <c r="AC37237">
        <v>19.600000000000001</v>
      </c>
      <c r="AD37237">
        <v>21</v>
      </c>
      <c r="AE37237">
        <v>-1.4</v>
      </c>
      <c r="AY37237" s="3"/>
      <c r="AZ37237" s="3">
        <v>6.9047619047619052E-2</v>
      </c>
      <c r="BA37237" s="5">
        <v>0.93095238095238098</v>
      </c>
      <c r="BB37237" s="3">
        <f t="shared" si="596"/>
        <v>0.13269433333333325</v>
      </c>
    </row>
    <row r="37238" spans="8:54" x14ac:dyDescent="0.3">
      <c r="H37238" t="s">
        <v>24918</v>
      </c>
      <c r="I37238" t="s">
        <v>15</v>
      </c>
      <c r="J37238" t="s">
        <v>43600</v>
      </c>
      <c r="U37238" s="1">
        <v>41852</v>
      </c>
      <c r="V37238" s="2"/>
      <c r="W37238" s="2"/>
      <c r="X37238" t="s">
        <v>43601</v>
      </c>
      <c r="Y37238">
        <v>85</v>
      </c>
      <c r="Z37238">
        <v>7.9</v>
      </c>
      <c r="AA37238" t="s">
        <v>101</v>
      </c>
      <c r="AB37238" t="s">
        <v>101</v>
      </c>
      <c r="AC37238">
        <v>21</v>
      </c>
      <c r="AD37238">
        <v>20.6</v>
      </c>
      <c r="AE37238">
        <v>0.5</v>
      </c>
      <c r="AY37238" s="3"/>
      <c r="AZ37238" s="3">
        <v>9.2941176470588235E-2</v>
      </c>
      <c r="BA37238" s="5">
        <v>0.90705882352941181</v>
      </c>
      <c r="BB37238" s="3">
        <f t="shared" si="596"/>
        <v>0.17861249411764701</v>
      </c>
    </row>
    <row r="37239" spans="8:54" x14ac:dyDescent="0.3">
      <c r="H37239" t="s">
        <v>24915</v>
      </c>
      <c r="I37239" t="s">
        <v>15</v>
      </c>
      <c r="J37239" t="s">
        <v>39094</v>
      </c>
      <c r="U37239" s="1">
        <v>41848</v>
      </c>
      <c r="V37239" s="2"/>
      <c r="W37239" s="2"/>
      <c r="X37239" t="s">
        <v>7279</v>
      </c>
      <c r="Y37239">
        <v>99</v>
      </c>
      <c r="Z37239">
        <v>3.3</v>
      </c>
      <c r="AA37239" t="s">
        <v>101</v>
      </c>
      <c r="AB37239" t="s">
        <v>101</v>
      </c>
      <c r="AC37239">
        <v>21.1</v>
      </c>
      <c r="AD37239">
        <v>21.2</v>
      </c>
      <c r="AE37239">
        <v>-0.1</v>
      </c>
      <c r="AY37239" s="3"/>
      <c r="AZ37239" s="3">
        <v>3.3333333333333333E-2</v>
      </c>
      <c r="BA37239" s="5">
        <v>0.96666666666666667</v>
      </c>
      <c r="BB37239" s="3">
        <f t="shared" si="596"/>
        <v>6.4059333333333246E-2</v>
      </c>
    </row>
    <row r="37240" spans="8:54" x14ac:dyDescent="0.3">
      <c r="H37240" t="s">
        <v>24915</v>
      </c>
      <c r="I37240" t="s">
        <v>15</v>
      </c>
      <c r="J37240" t="s">
        <v>43602</v>
      </c>
      <c r="U37240" s="1">
        <v>41849</v>
      </c>
      <c r="V37240" s="2"/>
      <c r="W37240" s="2"/>
      <c r="X37240" t="s">
        <v>237</v>
      </c>
      <c r="Y37240">
        <v>85</v>
      </c>
      <c r="Z37240">
        <v>11.7</v>
      </c>
      <c r="AA37240" t="s">
        <v>101</v>
      </c>
      <c r="AB37240" t="s">
        <v>101</v>
      </c>
      <c r="AC37240">
        <v>20.100000000000001</v>
      </c>
      <c r="AD37240">
        <v>18.8</v>
      </c>
      <c r="AE37240">
        <v>1.3</v>
      </c>
      <c r="AY37240" s="3"/>
      <c r="AZ37240" s="3">
        <v>0.1376470588235294</v>
      </c>
      <c r="BA37240" s="5">
        <v>0.86235294117647054</v>
      </c>
      <c r="BB37240" s="3">
        <f t="shared" si="596"/>
        <v>0.26452736470588234</v>
      </c>
    </row>
    <row r="37241" spans="8:54" x14ac:dyDescent="0.3">
      <c r="H37241" t="s">
        <v>25572</v>
      </c>
      <c r="I37241" t="s">
        <v>15</v>
      </c>
      <c r="J37241" t="s">
        <v>43603</v>
      </c>
      <c r="U37241" s="1">
        <v>41852</v>
      </c>
      <c r="V37241" s="2"/>
      <c r="W37241" s="2"/>
      <c r="X37241" t="s">
        <v>804</v>
      </c>
      <c r="Y37241">
        <v>67</v>
      </c>
      <c r="Z37241">
        <v>7.4</v>
      </c>
      <c r="AA37241" t="s">
        <v>101</v>
      </c>
      <c r="AB37241" t="s">
        <v>101</v>
      </c>
      <c r="AC37241">
        <v>23.6</v>
      </c>
      <c r="AD37241">
        <v>23.1</v>
      </c>
      <c r="AE37241">
        <v>0.5</v>
      </c>
      <c r="AY37241" s="3"/>
      <c r="AZ37241" s="3">
        <v>0.11044776119402985</v>
      </c>
      <c r="BA37241" s="5">
        <v>0.88955223880597012</v>
      </c>
      <c r="BB37241" s="3">
        <f t="shared" si="596"/>
        <v>0.21225629850746275</v>
      </c>
    </row>
    <row r="37242" spans="8:54" x14ac:dyDescent="0.3">
      <c r="H37242" t="s">
        <v>24915</v>
      </c>
      <c r="I37242" t="s">
        <v>15</v>
      </c>
      <c r="J37242" t="s">
        <v>43604</v>
      </c>
      <c r="U37242" s="1">
        <v>41850</v>
      </c>
      <c r="V37242" s="2"/>
      <c r="W37242" s="2"/>
      <c r="X37242" t="s">
        <v>43605</v>
      </c>
      <c r="Y37242">
        <v>71</v>
      </c>
      <c r="Z37242">
        <v>14</v>
      </c>
      <c r="AA37242" t="s">
        <v>101</v>
      </c>
      <c r="AB37242" t="s">
        <v>101</v>
      </c>
      <c r="AC37242">
        <v>20.8</v>
      </c>
      <c r="AD37242">
        <v>19.2</v>
      </c>
      <c r="AE37242">
        <v>1.6</v>
      </c>
      <c r="AY37242" s="3"/>
      <c r="AZ37242" s="3">
        <v>0.19718309859154928</v>
      </c>
      <c r="BA37242" s="5">
        <v>0.80281690140845074</v>
      </c>
      <c r="BB37242" s="3">
        <f t="shared" si="596"/>
        <v>0.37894253521126764</v>
      </c>
    </row>
    <row r="37243" spans="8:54" x14ac:dyDescent="0.3">
      <c r="H37243" t="s">
        <v>24915</v>
      </c>
      <c r="I37243" t="s">
        <v>15</v>
      </c>
      <c r="J37243" t="s">
        <v>43606</v>
      </c>
      <c r="U37243" s="1">
        <v>41851</v>
      </c>
      <c r="V37243" s="2"/>
      <c r="W37243" s="2"/>
      <c r="X37243" t="s">
        <v>1556</v>
      </c>
      <c r="Y37243">
        <v>112</v>
      </c>
      <c r="Z37243">
        <v>3.3</v>
      </c>
      <c r="AA37243" t="s">
        <v>101</v>
      </c>
      <c r="AB37243" t="s">
        <v>101</v>
      </c>
      <c r="AC37243">
        <v>21.3</v>
      </c>
      <c r="AD37243">
        <v>20.2</v>
      </c>
      <c r="AE37243">
        <v>1.1000000000000001</v>
      </c>
      <c r="AY37243" s="3"/>
      <c r="AZ37243" s="3">
        <v>2.9464285714285714E-2</v>
      </c>
      <c r="BA37243" s="5">
        <v>0.97053571428571428</v>
      </c>
      <c r="BB37243" s="3">
        <f t="shared" si="596"/>
        <v>5.6623875000000101E-2</v>
      </c>
    </row>
    <row r="37244" spans="8:54" x14ac:dyDescent="0.3">
      <c r="H37244" t="s">
        <v>24915</v>
      </c>
      <c r="I37244" t="s">
        <v>15</v>
      </c>
      <c r="J37244" t="s">
        <v>43606</v>
      </c>
      <c r="U37244" s="1">
        <v>41851</v>
      </c>
      <c r="V37244" s="2"/>
      <c r="W37244" s="2"/>
      <c r="X37244" t="s">
        <v>1556</v>
      </c>
      <c r="Y37244">
        <v>112</v>
      </c>
      <c r="Z37244">
        <v>3.4</v>
      </c>
      <c r="AA37244" t="s">
        <v>101</v>
      </c>
      <c r="AB37244" t="s">
        <v>101</v>
      </c>
      <c r="AC37244">
        <v>19.5</v>
      </c>
      <c r="AD37244">
        <v>20.8</v>
      </c>
      <c r="AE37244">
        <v>-1.3</v>
      </c>
      <c r="AY37244" s="3"/>
      <c r="AZ37244" s="3">
        <v>3.0357142857142857E-2</v>
      </c>
      <c r="BA37244" s="5">
        <v>0.96964285714285714</v>
      </c>
      <c r="BB37244" s="3">
        <f t="shared" si="596"/>
        <v>5.8339750000000024E-2</v>
      </c>
    </row>
    <row r="37245" spans="8:54" x14ac:dyDescent="0.3">
      <c r="H37245" t="s">
        <v>24934</v>
      </c>
      <c r="I37245" t="s">
        <v>15</v>
      </c>
      <c r="J37245" t="s">
        <v>43607</v>
      </c>
      <c r="U37245" s="1">
        <v>41853</v>
      </c>
      <c r="V37245" s="2"/>
      <c r="W37245" s="2"/>
      <c r="X37245" t="s">
        <v>22593</v>
      </c>
      <c r="Y37245">
        <v>82</v>
      </c>
      <c r="Z37245">
        <v>12.8</v>
      </c>
      <c r="AA37245" t="s">
        <v>101</v>
      </c>
      <c r="AB37245" t="s">
        <v>101</v>
      </c>
      <c r="AC37245">
        <v>30.4</v>
      </c>
      <c r="AD37245">
        <v>25.9</v>
      </c>
      <c r="AE37245">
        <v>4.5</v>
      </c>
      <c r="AY37245" s="3"/>
      <c r="AZ37245" s="3">
        <v>0.15609756097560976</v>
      </c>
      <c r="BA37245" s="5">
        <v>0.84390243902439022</v>
      </c>
      <c r="BB37245" s="3">
        <f t="shared" si="596"/>
        <v>0.29998517073170738</v>
      </c>
    </row>
    <row r="37246" spans="8:54" x14ac:dyDescent="0.3">
      <c r="H37246" t="s">
        <v>24915</v>
      </c>
      <c r="I37246" t="s">
        <v>15</v>
      </c>
      <c r="J37246" t="s">
        <v>43608</v>
      </c>
      <c r="U37246" s="1">
        <v>41850</v>
      </c>
      <c r="V37246" s="2"/>
      <c r="W37246" s="2"/>
      <c r="X37246" t="s">
        <v>43609</v>
      </c>
      <c r="Y37246">
        <v>68</v>
      </c>
      <c r="Z37246">
        <v>11.3</v>
      </c>
      <c r="AA37246" t="s">
        <v>101</v>
      </c>
      <c r="AB37246" t="s">
        <v>101</v>
      </c>
      <c r="AC37246">
        <v>22.6</v>
      </c>
      <c r="AD37246">
        <v>19.3</v>
      </c>
      <c r="AE37246">
        <v>3.3</v>
      </c>
      <c r="AY37246" s="3"/>
      <c r="AZ37246" s="3">
        <v>0.16617647058823531</v>
      </c>
      <c r="BA37246" s="5">
        <v>0.83382352941176463</v>
      </c>
      <c r="BB37246" s="3">
        <f t="shared" si="596"/>
        <v>0.31935461764705897</v>
      </c>
    </row>
    <row r="37247" spans="8:54" x14ac:dyDescent="0.3">
      <c r="H37247" t="s">
        <v>24915</v>
      </c>
      <c r="I37247" t="s">
        <v>15</v>
      </c>
      <c r="J37247" t="s">
        <v>43610</v>
      </c>
      <c r="U37247" s="1">
        <v>41851</v>
      </c>
      <c r="V37247" s="2"/>
      <c r="W37247" s="2"/>
      <c r="X37247" t="s">
        <v>28656</v>
      </c>
      <c r="Y37247">
        <v>144</v>
      </c>
      <c r="Z37247">
        <v>5</v>
      </c>
      <c r="AA37247" t="s">
        <v>101</v>
      </c>
      <c r="AB37247" t="s">
        <v>101</v>
      </c>
      <c r="AC37247">
        <v>19.600000000000001</v>
      </c>
      <c r="AD37247">
        <v>17.3</v>
      </c>
      <c r="AE37247">
        <v>2.4</v>
      </c>
      <c r="AY37247" s="3"/>
      <c r="AZ37247" s="3">
        <v>3.4722222222222224E-2</v>
      </c>
      <c r="BA37247" s="5">
        <v>0.96527777777777779</v>
      </c>
      <c r="BB37247" s="3">
        <f t="shared" si="596"/>
        <v>6.6728472222222113E-2</v>
      </c>
    </row>
    <row r="37248" spans="8:54" x14ac:dyDescent="0.3">
      <c r="H37248" t="s">
        <v>24934</v>
      </c>
      <c r="I37248" t="s">
        <v>15</v>
      </c>
      <c r="J37248" t="s">
        <v>43611</v>
      </c>
      <c r="U37248" s="1">
        <v>41849</v>
      </c>
      <c r="V37248" s="2"/>
      <c r="W37248" s="2"/>
      <c r="X37248" t="s">
        <v>43612</v>
      </c>
      <c r="Y37248">
        <v>71</v>
      </c>
      <c r="Z37248">
        <v>2.2000000000000002</v>
      </c>
      <c r="AA37248" t="s">
        <v>101</v>
      </c>
      <c r="AB37248" t="s">
        <v>101</v>
      </c>
      <c r="AC37248">
        <v>20.5</v>
      </c>
      <c r="AD37248">
        <v>17</v>
      </c>
      <c r="AE37248">
        <v>3.5</v>
      </c>
      <c r="AY37248" s="3"/>
      <c r="AZ37248" s="3">
        <v>3.098591549295775E-2</v>
      </c>
      <c r="BA37248" s="5">
        <v>0.96901408450704229</v>
      </c>
      <c r="BB37248" s="3">
        <f t="shared" si="596"/>
        <v>5.9548112676056197E-2</v>
      </c>
    </row>
    <row r="37249" spans="8:54" x14ac:dyDescent="0.3">
      <c r="H37249" t="s">
        <v>28590</v>
      </c>
      <c r="I37249" t="s">
        <v>15</v>
      </c>
      <c r="J37249" t="s">
        <v>43613</v>
      </c>
      <c r="U37249" s="1">
        <v>41850</v>
      </c>
      <c r="V37249" s="2"/>
      <c r="W37249" s="2"/>
      <c r="X37249" t="s">
        <v>142</v>
      </c>
      <c r="Y37249">
        <v>101</v>
      </c>
      <c r="Z37249">
        <v>3</v>
      </c>
      <c r="AA37249" t="s">
        <v>101</v>
      </c>
      <c r="AB37249" t="s">
        <v>101</v>
      </c>
      <c r="AC37249">
        <v>24</v>
      </c>
      <c r="AD37249">
        <v>24.2</v>
      </c>
      <c r="AE37249">
        <v>-0.2</v>
      </c>
      <c r="AY37249" s="3"/>
      <c r="AZ37249" s="3">
        <v>2.9702970297029702E-2</v>
      </c>
      <c r="BA37249" s="5">
        <v>0.97029702970297027</v>
      </c>
      <c r="BB37249" s="3">
        <f t="shared" si="596"/>
        <v>5.7082574257425689E-2</v>
      </c>
    </row>
    <row r="37250" spans="8:54" x14ac:dyDescent="0.3">
      <c r="H37250" t="s">
        <v>24918</v>
      </c>
      <c r="I37250" t="s">
        <v>15</v>
      </c>
      <c r="J37250" t="s">
        <v>33492</v>
      </c>
      <c r="U37250" s="1">
        <v>41852</v>
      </c>
      <c r="V37250" s="2"/>
      <c r="W37250" s="2"/>
      <c r="X37250" t="s">
        <v>43614</v>
      </c>
      <c r="Y37250">
        <v>85</v>
      </c>
      <c r="Z37250">
        <v>2.8</v>
      </c>
      <c r="AA37250" t="s">
        <v>101</v>
      </c>
      <c r="AB37250" t="s">
        <v>101</v>
      </c>
      <c r="AC37250">
        <v>17.600000000000001</v>
      </c>
      <c r="AD37250">
        <v>20.399999999999999</v>
      </c>
      <c r="AE37250">
        <v>-2.8</v>
      </c>
      <c r="AY37250" s="3"/>
      <c r="AZ37250" s="3">
        <v>3.2941176470588231E-2</v>
      </c>
      <c r="BA37250" s="5">
        <v>0.96705882352941175</v>
      </c>
      <c r="BB37250" s="3">
        <f t="shared" si="596"/>
        <v>6.3305694117647082E-2</v>
      </c>
    </row>
    <row r="37251" spans="8:54" x14ac:dyDescent="0.3">
      <c r="H37251" t="s">
        <v>24915</v>
      </c>
      <c r="I37251" t="s">
        <v>15</v>
      </c>
      <c r="J37251" t="s">
        <v>40539</v>
      </c>
      <c r="U37251" s="1">
        <v>41853</v>
      </c>
      <c r="V37251" s="2"/>
      <c r="W37251" s="2"/>
      <c r="X37251" t="s">
        <v>26473</v>
      </c>
      <c r="Y37251">
        <v>100</v>
      </c>
      <c r="Z37251">
        <v>2.9</v>
      </c>
      <c r="AA37251" t="s">
        <v>101</v>
      </c>
      <c r="AB37251" t="s">
        <v>101</v>
      </c>
      <c r="AC37251">
        <v>17.7</v>
      </c>
      <c r="AD37251">
        <v>20.6</v>
      </c>
      <c r="AE37251">
        <v>-2.9</v>
      </c>
      <c r="AY37251" s="3"/>
      <c r="AZ37251" s="3">
        <v>2.8999999999999998E-2</v>
      </c>
      <c r="BA37251" s="5">
        <v>0.97099999999999997</v>
      </c>
      <c r="BB37251" s="3">
        <f t="shared" ref="BB37251:BB37314" si="597">IF(BA37251&lt;=1,1-(1.92178*BA37251 - 0.92178),1-(-0.280047*BA37251 + 1.280047))</f>
        <v>5.5731619999999982E-2</v>
      </c>
    </row>
    <row r="37252" spans="8:54" x14ac:dyDescent="0.3">
      <c r="H37252" t="s">
        <v>24915</v>
      </c>
      <c r="I37252" t="s">
        <v>15</v>
      </c>
      <c r="J37252" t="s">
        <v>41183</v>
      </c>
      <c r="U37252" s="1">
        <v>41850</v>
      </c>
      <c r="V37252" s="2"/>
      <c r="W37252" s="2"/>
      <c r="X37252" t="s">
        <v>43615</v>
      </c>
      <c r="Y37252">
        <v>85</v>
      </c>
      <c r="Z37252">
        <v>2.6</v>
      </c>
      <c r="AA37252" t="s">
        <v>101</v>
      </c>
      <c r="AB37252" t="s">
        <v>101</v>
      </c>
      <c r="AC37252">
        <v>20.8</v>
      </c>
      <c r="AD37252">
        <v>19.600000000000001</v>
      </c>
      <c r="AE37252">
        <v>1.3</v>
      </c>
      <c r="AY37252" s="3"/>
      <c r="AZ37252" s="3">
        <v>3.0588235294117649E-2</v>
      </c>
      <c r="BA37252" s="5">
        <v>0.96941176470588231</v>
      </c>
      <c r="BB37252" s="3">
        <f t="shared" si="597"/>
        <v>5.8783858823529433E-2</v>
      </c>
    </row>
    <row r="37253" spans="8:54" x14ac:dyDescent="0.3">
      <c r="H37253" t="s">
        <v>24972</v>
      </c>
      <c r="I37253" t="s">
        <v>15</v>
      </c>
      <c r="J37253" t="s">
        <v>43616</v>
      </c>
      <c r="U37253" s="1">
        <v>41850</v>
      </c>
      <c r="V37253" s="2"/>
      <c r="W37253" s="2"/>
      <c r="X37253" t="s">
        <v>814</v>
      </c>
      <c r="Y37253">
        <v>71</v>
      </c>
      <c r="Z37253">
        <v>6.4</v>
      </c>
      <c r="AA37253" t="s">
        <v>101</v>
      </c>
      <c r="AB37253" t="s">
        <v>101</v>
      </c>
      <c r="AC37253">
        <v>22.2</v>
      </c>
      <c r="AD37253">
        <v>20.7</v>
      </c>
      <c r="AE37253">
        <v>1.5</v>
      </c>
      <c r="AY37253" s="3"/>
      <c r="AZ37253" s="3">
        <v>9.014084507042254E-2</v>
      </c>
      <c r="BA37253" s="5">
        <v>0.90985915492957747</v>
      </c>
      <c r="BB37253" s="3">
        <f t="shared" si="597"/>
        <v>0.17323087323943653</v>
      </c>
    </row>
    <row r="37254" spans="8:54" x14ac:dyDescent="0.3">
      <c r="H37254" t="s">
        <v>25572</v>
      </c>
      <c r="I37254" t="s">
        <v>15</v>
      </c>
      <c r="J37254" t="s">
        <v>43617</v>
      </c>
      <c r="U37254" s="1">
        <v>41852</v>
      </c>
      <c r="V37254" s="2"/>
      <c r="W37254" s="2"/>
      <c r="X37254" t="s">
        <v>40452</v>
      </c>
      <c r="Y37254">
        <v>82</v>
      </c>
      <c r="Z37254">
        <v>5.6</v>
      </c>
      <c r="AA37254" t="s">
        <v>101</v>
      </c>
      <c r="AB37254" t="s">
        <v>101</v>
      </c>
      <c r="AC37254">
        <v>22.9</v>
      </c>
      <c r="AD37254">
        <v>21</v>
      </c>
      <c r="AE37254">
        <v>1.9</v>
      </c>
      <c r="AY37254" s="3"/>
      <c r="AZ37254" s="3">
        <v>6.829268292682926E-2</v>
      </c>
      <c r="BA37254" s="5">
        <v>0.93170731707317078</v>
      </c>
      <c r="BB37254" s="3">
        <f t="shared" si="597"/>
        <v>0.13124351219512187</v>
      </c>
    </row>
    <row r="37255" spans="8:54" x14ac:dyDescent="0.3">
      <c r="H37255" t="s">
        <v>24972</v>
      </c>
      <c r="I37255" t="s">
        <v>15</v>
      </c>
      <c r="J37255" t="s">
        <v>43618</v>
      </c>
      <c r="U37255" s="1">
        <v>41850</v>
      </c>
      <c r="V37255" s="2"/>
      <c r="W37255" s="2"/>
      <c r="X37255" t="s">
        <v>43619</v>
      </c>
      <c r="Y37255">
        <v>83</v>
      </c>
      <c r="Z37255">
        <v>4.2</v>
      </c>
      <c r="AA37255" t="s">
        <v>101</v>
      </c>
      <c r="AB37255" t="s">
        <v>101</v>
      </c>
      <c r="AC37255">
        <v>25.4</v>
      </c>
      <c r="AD37255">
        <v>19.899999999999999</v>
      </c>
      <c r="AE37255">
        <v>5.5</v>
      </c>
      <c r="AY37255" s="3"/>
      <c r="AZ37255" s="3">
        <v>5.0602409638554217E-2</v>
      </c>
      <c r="BA37255" s="5">
        <v>0.94939759036144578</v>
      </c>
      <c r="BB37255" s="3">
        <f t="shared" si="597"/>
        <v>9.7246698795180775E-2</v>
      </c>
    </row>
    <row r="37256" spans="8:54" x14ac:dyDescent="0.3">
      <c r="H37256" t="s">
        <v>24912</v>
      </c>
      <c r="I37256" t="s">
        <v>15</v>
      </c>
      <c r="J37256" t="s">
        <v>43620</v>
      </c>
      <c r="U37256" s="1">
        <v>41849</v>
      </c>
      <c r="V37256" s="2"/>
      <c r="W37256" s="2"/>
      <c r="X37256" t="s">
        <v>342</v>
      </c>
      <c r="Y37256">
        <v>84</v>
      </c>
      <c r="Z37256">
        <v>-4.9000000000000004</v>
      </c>
      <c r="AA37256" t="s">
        <v>101</v>
      </c>
      <c r="AB37256" t="s">
        <v>101</v>
      </c>
      <c r="AC37256">
        <v>26.1</v>
      </c>
      <c r="AD37256">
        <v>21.3</v>
      </c>
      <c r="AE37256">
        <v>4.9000000000000004</v>
      </c>
      <c r="AY37256" s="3"/>
      <c r="AZ37256" s="3">
        <v>-5.8333333333333334E-2</v>
      </c>
      <c r="BA37256" s="5">
        <v>1.0583333333333333</v>
      </c>
      <c r="BB37256" s="3">
        <f t="shared" si="597"/>
        <v>1.6336075000000116E-2</v>
      </c>
    </row>
    <row r="37257" spans="8:54" x14ac:dyDescent="0.3">
      <c r="H37257" t="s">
        <v>24934</v>
      </c>
      <c r="I37257" t="s">
        <v>15</v>
      </c>
      <c r="J37257" t="s">
        <v>43621</v>
      </c>
      <c r="U37257" s="1">
        <v>41849</v>
      </c>
      <c r="V37257" s="2"/>
      <c r="W37257" s="2"/>
      <c r="X37257" t="s">
        <v>43622</v>
      </c>
      <c r="Y37257">
        <v>80</v>
      </c>
      <c r="Z37257">
        <v>2.4</v>
      </c>
      <c r="AA37257" t="s">
        <v>101</v>
      </c>
      <c r="AB37257" t="s">
        <v>101</v>
      </c>
      <c r="AC37257">
        <v>23.8</v>
      </c>
      <c r="AD37257">
        <v>19.100000000000001</v>
      </c>
      <c r="AE37257">
        <v>4.7</v>
      </c>
      <c r="AY37257" s="3"/>
      <c r="AZ37257" s="3">
        <v>0.03</v>
      </c>
      <c r="BA37257" s="5">
        <v>0.97</v>
      </c>
      <c r="BB37257" s="3">
        <f t="shared" si="597"/>
        <v>5.7653399999999966E-2</v>
      </c>
    </row>
    <row r="37258" spans="8:54" x14ac:dyDescent="0.3">
      <c r="H37258" t="s">
        <v>24934</v>
      </c>
      <c r="I37258" t="s">
        <v>15</v>
      </c>
      <c r="J37258" t="s">
        <v>43623</v>
      </c>
      <c r="U37258" s="1">
        <v>41849</v>
      </c>
      <c r="V37258" s="2"/>
      <c r="W37258" s="2"/>
      <c r="X37258" t="s">
        <v>420</v>
      </c>
      <c r="Y37258">
        <v>53</v>
      </c>
      <c r="Z37258">
        <v>1.6</v>
      </c>
      <c r="AA37258" t="s">
        <v>101</v>
      </c>
      <c r="AB37258" t="s">
        <v>101</v>
      </c>
      <c r="AC37258">
        <v>15.7</v>
      </c>
      <c r="AD37258">
        <v>18.100000000000001</v>
      </c>
      <c r="AE37258">
        <v>-2.4</v>
      </c>
      <c r="AY37258" s="3"/>
      <c r="AZ37258" s="3">
        <v>3.0188679245283019E-2</v>
      </c>
      <c r="BA37258" s="5">
        <v>0.96981132075471699</v>
      </c>
      <c r="BB37258" s="3">
        <f t="shared" si="597"/>
        <v>5.8016000000000068E-2</v>
      </c>
    </row>
    <row r="37259" spans="8:54" x14ac:dyDescent="0.3">
      <c r="H37259" t="s">
        <v>24929</v>
      </c>
      <c r="I37259" t="s">
        <v>15</v>
      </c>
      <c r="J37259" t="s">
        <v>43624</v>
      </c>
      <c r="U37259" s="1">
        <v>41852</v>
      </c>
      <c r="V37259" s="2"/>
      <c r="W37259" s="2"/>
      <c r="X37259" t="s">
        <v>611</v>
      </c>
      <c r="Y37259">
        <v>76</v>
      </c>
      <c r="Z37259">
        <v>7.3</v>
      </c>
      <c r="AA37259" t="s">
        <v>101</v>
      </c>
      <c r="AB37259" t="s">
        <v>101</v>
      </c>
      <c r="AC37259">
        <v>19.8</v>
      </c>
      <c r="AD37259">
        <v>20.9</v>
      </c>
      <c r="AE37259">
        <v>-1.1000000000000001</v>
      </c>
      <c r="AY37259" s="3"/>
      <c r="AZ37259" s="3">
        <v>9.6052631578947362E-2</v>
      </c>
      <c r="BA37259" s="5">
        <v>0.90394736842105261</v>
      </c>
      <c r="BB37259" s="3">
        <f t="shared" si="597"/>
        <v>0.18459202631578941</v>
      </c>
    </row>
    <row r="37260" spans="8:54" x14ac:dyDescent="0.3">
      <c r="H37260" t="s">
        <v>24972</v>
      </c>
      <c r="I37260" t="s">
        <v>15</v>
      </c>
      <c r="J37260" t="s">
        <v>8687</v>
      </c>
      <c r="U37260" s="1">
        <v>41851</v>
      </c>
      <c r="V37260" s="2"/>
      <c r="W37260" s="2"/>
      <c r="X37260" t="s">
        <v>1553</v>
      </c>
      <c r="Y37260">
        <v>85</v>
      </c>
      <c r="Z37260">
        <v>5.6</v>
      </c>
      <c r="AA37260" t="s">
        <v>101</v>
      </c>
      <c r="AB37260" t="s">
        <v>101</v>
      </c>
      <c r="AC37260">
        <v>24.5</v>
      </c>
      <c r="AD37260">
        <v>19.100000000000001</v>
      </c>
      <c r="AE37260">
        <v>5.4</v>
      </c>
      <c r="AY37260" s="3"/>
      <c r="AZ37260" s="3">
        <v>6.5882352941176461E-2</v>
      </c>
      <c r="BA37260" s="5">
        <v>0.9341176470588235</v>
      </c>
      <c r="BB37260" s="3">
        <f t="shared" si="597"/>
        <v>0.12661138823529416</v>
      </c>
    </row>
    <row r="37261" spans="8:54" x14ac:dyDescent="0.3">
      <c r="H37261" t="s">
        <v>24972</v>
      </c>
      <c r="I37261" t="s">
        <v>15</v>
      </c>
      <c r="J37261" t="s">
        <v>1321</v>
      </c>
      <c r="U37261" s="1">
        <v>41850</v>
      </c>
      <c r="V37261" s="2"/>
      <c r="W37261" s="2"/>
      <c r="X37261" t="s">
        <v>43625</v>
      </c>
      <c r="Y37261">
        <v>60</v>
      </c>
      <c r="Z37261">
        <v>3.7</v>
      </c>
      <c r="AA37261" t="s">
        <v>101</v>
      </c>
      <c r="AB37261" t="s">
        <v>101</v>
      </c>
      <c r="AC37261">
        <v>22.6</v>
      </c>
      <c r="AD37261">
        <v>20.399999999999999</v>
      </c>
      <c r="AE37261">
        <v>2.2000000000000002</v>
      </c>
      <c r="AY37261" s="3"/>
      <c r="AZ37261" s="3">
        <v>6.1666666666666668E-2</v>
      </c>
      <c r="BA37261" s="5">
        <v>0.93833333333333335</v>
      </c>
      <c r="BB37261" s="3">
        <f t="shared" si="597"/>
        <v>0.11850976666666657</v>
      </c>
    </row>
    <row r="37262" spans="8:54" x14ac:dyDescent="0.3">
      <c r="H37262" t="s">
        <v>24939</v>
      </c>
      <c r="I37262" t="s">
        <v>15</v>
      </c>
      <c r="J37262" t="s">
        <v>15769</v>
      </c>
      <c r="U37262" s="1">
        <v>41851</v>
      </c>
      <c r="V37262" s="2"/>
      <c r="W37262" s="2"/>
      <c r="X37262" t="s">
        <v>43626</v>
      </c>
      <c r="Y37262">
        <v>152</v>
      </c>
      <c r="Z37262">
        <v>6</v>
      </c>
      <c r="AA37262" t="s">
        <v>101</v>
      </c>
      <c r="AB37262" t="s">
        <v>101</v>
      </c>
      <c r="AC37262">
        <v>22.5</v>
      </c>
      <c r="AD37262">
        <v>21.7</v>
      </c>
      <c r="AE37262">
        <v>0.8</v>
      </c>
      <c r="AY37262" s="3"/>
      <c r="AZ37262" s="3">
        <v>3.9473684210526314E-2</v>
      </c>
      <c r="BA37262" s="5">
        <v>0.96052631578947367</v>
      </c>
      <c r="BB37262" s="3">
        <f t="shared" si="597"/>
        <v>7.585973684210523E-2</v>
      </c>
    </row>
    <row r="37263" spans="8:54" x14ac:dyDescent="0.3">
      <c r="H37263" t="s">
        <v>24972</v>
      </c>
      <c r="I37263" t="s">
        <v>15</v>
      </c>
      <c r="J37263" t="s">
        <v>41594</v>
      </c>
      <c r="U37263" s="1">
        <v>41850</v>
      </c>
      <c r="V37263" s="2"/>
      <c r="W37263" s="2"/>
      <c r="X37263" t="s">
        <v>4137</v>
      </c>
      <c r="Y37263">
        <v>85</v>
      </c>
      <c r="Z37263">
        <v>3.7</v>
      </c>
      <c r="AA37263" t="s">
        <v>101</v>
      </c>
      <c r="AB37263" t="s">
        <v>101</v>
      </c>
      <c r="AC37263">
        <v>18.399999999999999</v>
      </c>
      <c r="AD37263">
        <v>19.899999999999999</v>
      </c>
      <c r="AE37263">
        <v>-1.5</v>
      </c>
      <c r="AY37263" s="3"/>
      <c r="AZ37263" s="3">
        <v>4.3529411764705886E-2</v>
      </c>
      <c r="BA37263" s="5">
        <v>0.95647058823529407</v>
      </c>
      <c r="BB37263" s="3">
        <f t="shared" si="597"/>
        <v>8.3653952941176613E-2</v>
      </c>
    </row>
    <row r="37264" spans="8:54" x14ac:dyDescent="0.3">
      <c r="H37264" t="s">
        <v>24915</v>
      </c>
      <c r="I37264" t="s">
        <v>15</v>
      </c>
      <c r="J37264" t="s">
        <v>7665</v>
      </c>
      <c r="U37264" s="1">
        <v>41848</v>
      </c>
      <c r="V37264" s="2"/>
      <c r="W37264" s="2"/>
      <c r="X37264" t="s">
        <v>43627</v>
      </c>
      <c r="Y37264">
        <v>72</v>
      </c>
      <c r="Z37264">
        <v>3.9</v>
      </c>
      <c r="AA37264" t="s">
        <v>101</v>
      </c>
      <c r="AB37264" t="s">
        <v>101</v>
      </c>
      <c r="AC37264">
        <v>26.4</v>
      </c>
      <c r="AD37264">
        <v>21.2</v>
      </c>
      <c r="AE37264">
        <v>5.2</v>
      </c>
      <c r="AY37264" s="3"/>
      <c r="AZ37264" s="3">
        <v>5.4166666666666669E-2</v>
      </c>
      <c r="BA37264" s="5">
        <v>0.9458333333333333</v>
      </c>
      <c r="BB37264" s="3">
        <f t="shared" si="597"/>
        <v>0.10409641666666669</v>
      </c>
    </row>
    <row r="37265" spans="8:54" x14ac:dyDescent="0.3">
      <c r="H37265" t="s">
        <v>24918</v>
      </c>
      <c r="I37265" t="s">
        <v>15</v>
      </c>
      <c r="J37265" t="s">
        <v>20489</v>
      </c>
      <c r="U37265" s="1">
        <v>41848</v>
      </c>
      <c r="V37265" s="2"/>
      <c r="W37265" s="2"/>
      <c r="X37265" t="s">
        <v>17775</v>
      </c>
      <c r="Y37265">
        <v>100</v>
      </c>
      <c r="Z37265">
        <v>4.7</v>
      </c>
      <c r="AA37265" t="s">
        <v>101</v>
      </c>
      <c r="AB37265" t="s">
        <v>101</v>
      </c>
      <c r="AC37265">
        <v>25</v>
      </c>
      <c r="AD37265">
        <v>21.1</v>
      </c>
      <c r="AE37265">
        <v>3.9</v>
      </c>
      <c r="AY37265" s="3"/>
      <c r="AZ37265" s="3">
        <v>4.7E-2</v>
      </c>
      <c r="BA37265" s="5">
        <v>0.95299999999999996</v>
      </c>
      <c r="BB37265" s="3">
        <f t="shared" si="597"/>
        <v>9.0323660000000139E-2</v>
      </c>
    </row>
    <row r="37266" spans="8:54" x14ac:dyDescent="0.3">
      <c r="H37266" t="s">
        <v>24915</v>
      </c>
      <c r="I37266" t="s">
        <v>15</v>
      </c>
      <c r="J37266" t="s">
        <v>43628</v>
      </c>
      <c r="U37266" s="1">
        <v>41850</v>
      </c>
      <c r="V37266" s="2"/>
      <c r="W37266" s="2"/>
      <c r="X37266" t="s">
        <v>43629</v>
      </c>
      <c r="Y37266">
        <v>67</v>
      </c>
      <c r="Z37266">
        <v>11.1</v>
      </c>
      <c r="AA37266" t="s">
        <v>101</v>
      </c>
      <c r="AB37266" t="s">
        <v>101</v>
      </c>
      <c r="AC37266">
        <v>22.3</v>
      </c>
      <c r="AD37266">
        <v>20.399999999999999</v>
      </c>
      <c r="AE37266">
        <v>1.9</v>
      </c>
      <c r="AY37266" s="3"/>
      <c r="AZ37266" s="3">
        <v>0.16567164179104477</v>
      </c>
      <c r="BA37266" s="5">
        <v>0.83432835820895523</v>
      </c>
      <c r="BB37266" s="3">
        <f t="shared" si="597"/>
        <v>0.31838444776119412</v>
      </c>
    </row>
    <row r="37267" spans="8:54" x14ac:dyDescent="0.3">
      <c r="H37267" t="s">
        <v>24934</v>
      </c>
      <c r="I37267" t="s">
        <v>15</v>
      </c>
      <c r="J37267" t="s">
        <v>43630</v>
      </c>
      <c r="U37267" s="1">
        <v>41853</v>
      </c>
      <c r="V37267" s="2"/>
      <c r="W37267" s="2"/>
      <c r="X37267" t="s">
        <v>663</v>
      </c>
      <c r="Y37267">
        <v>73</v>
      </c>
      <c r="Z37267">
        <v>13.5</v>
      </c>
      <c r="AA37267" t="s">
        <v>101</v>
      </c>
      <c r="AB37267" t="s">
        <v>101</v>
      </c>
      <c r="AC37267">
        <v>21.5</v>
      </c>
      <c r="AD37267">
        <v>19.2</v>
      </c>
      <c r="AE37267">
        <v>2.2999999999999998</v>
      </c>
      <c r="AY37267" s="3"/>
      <c r="AZ37267" s="3">
        <v>0.18493150684931506</v>
      </c>
      <c r="BA37267" s="5">
        <v>0.81506849315068497</v>
      </c>
      <c r="BB37267" s="3">
        <f t="shared" si="597"/>
        <v>0.35539767123287658</v>
      </c>
    </row>
    <row r="37268" spans="8:54" x14ac:dyDescent="0.3">
      <c r="H37268" t="s">
        <v>24972</v>
      </c>
      <c r="I37268" t="s">
        <v>15</v>
      </c>
      <c r="J37268" t="s">
        <v>43631</v>
      </c>
      <c r="U37268" s="1">
        <v>41850</v>
      </c>
      <c r="V37268" s="2"/>
      <c r="W37268" s="2"/>
      <c r="X37268" t="s">
        <v>43632</v>
      </c>
      <c r="Y37268">
        <v>96</v>
      </c>
      <c r="Z37268">
        <v>4.3</v>
      </c>
      <c r="AA37268" t="s">
        <v>101</v>
      </c>
      <c r="AB37268" t="s">
        <v>101</v>
      </c>
      <c r="AC37268">
        <v>19.100000000000001</v>
      </c>
      <c r="AD37268">
        <v>19.7</v>
      </c>
      <c r="AE37268">
        <v>-0.6</v>
      </c>
      <c r="AY37268" s="3"/>
      <c r="AZ37268" s="3">
        <v>4.4791666666666667E-2</v>
      </c>
      <c r="BA37268" s="5">
        <v>0.95520833333333333</v>
      </c>
      <c r="BB37268" s="3">
        <f t="shared" si="597"/>
        <v>8.6079729166666619E-2</v>
      </c>
    </row>
    <row r="37269" spans="8:54" x14ac:dyDescent="0.3">
      <c r="H37269" t="s">
        <v>24972</v>
      </c>
      <c r="I37269" t="s">
        <v>15</v>
      </c>
      <c r="J37269" t="s">
        <v>7422</v>
      </c>
      <c r="U37269" s="1">
        <v>41851</v>
      </c>
      <c r="V37269" s="2"/>
      <c r="W37269" s="2"/>
      <c r="X37269" t="s">
        <v>13673</v>
      </c>
      <c r="Y37269">
        <v>85</v>
      </c>
      <c r="Z37269">
        <v>4.3</v>
      </c>
      <c r="AA37269" t="s">
        <v>101</v>
      </c>
      <c r="AB37269" t="s">
        <v>101</v>
      </c>
      <c r="AC37269">
        <v>22.9</v>
      </c>
      <c r="AD37269">
        <v>22.6</v>
      </c>
      <c r="AE37269">
        <v>0.3</v>
      </c>
      <c r="AY37269" s="3"/>
      <c r="AZ37269" s="3">
        <v>5.0588235294117642E-2</v>
      </c>
      <c r="BA37269" s="5">
        <v>0.9494117647058824</v>
      </c>
      <c r="BB37269" s="3">
        <f t="shared" si="597"/>
        <v>9.7219458823529337E-2</v>
      </c>
    </row>
    <row r="37270" spans="8:54" x14ac:dyDescent="0.3">
      <c r="H37270" t="s">
        <v>24934</v>
      </c>
      <c r="I37270" t="s">
        <v>15</v>
      </c>
      <c r="J37270" t="s">
        <v>43633</v>
      </c>
      <c r="U37270" s="1">
        <v>41849</v>
      </c>
      <c r="V37270" s="2"/>
      <c r="W37270" s="2"/>
      <c r="X37270" t="s">
        <v>38537</v>
      </c>
      <c r="Y37270">
        <v>63</v>
      </c>
      <c r="Z37270">
        <v>0</v>
      </c>
      <c r="AA37270" t="s">
        <v>101</v>
      </c>
      <c r="AB37270" t="s">
        <v>101</v>
      </c>
      <c r="AC37270">
        <v>22.3</v>
      </c>
      <c r="AD37270">
        <v>20.399999999999999</v>
      </c>
      <c r="AE37270">
        <v>1.9</v>
      </c>
      <c r="AY37270" s="3"/>
      <c r="AZ37270" s="3">
        <v>0</v>
      </c>
      <c r="BA37270" s="5">
        <v>1</v>
      </c>
      <c r="BB37270" s="3">
        <f t="shared" si="597"/>
        <v>0</v>
      </c>
    </row>
    <row r="37271" spans="8:54" x14ac:dyDescent="0.3">
      <c r="H37271" t="s">
        <v>26541</v>
      </c>
      <c r="I37271" t="s">
        <v>15</v>
      </c>
      <c r="J37271" t="s">
        <v>43634</v>
      </c>
      <c r="U37271" s="1">
        <v>41851</v>
      </c>
      <c r="V37271" s="2"/>
      <c r="W37271" s="2"/>
      <c r="X37271" t="s">
        <v>22455</v>
      </c>
      <c r="Y37271">
        <v>69</v>
      </c>
      <c r="Z37271">
        <v>2.2999999999999998</v>
      </c>
      <c r="AA37271" t="s">
        <v>101</v>
      </c>
      <c r="AB37271" t="s">
        <v>101</v>
      </c>
      <c r="AC37271">
        <v>22.3</v>
      </c>
      <c r="AD37271">
        <v>17.5</v>
      </c>
      <c r="AE37271">
        <v>4.8</v>
      </c>
      <c r="AY37271" s="3"/>
      <c r="AZ37271" s="3">
        <v>3.3333333333333333E-2</v>
      </c>
      <c r="BA37271" s="5">
        <v>0.96666666666666667</v>
      </c>
      <c r="BB37271" s="3">
        <f t="shared" si="597"/>
        <v>6.4059333333333246E-2</v>
      </c>
    </row>
    <row r="37272" spans="8:54" x14ac:dyDescent="0.3">
      <c r="H37272" t="s">
        <v>24972</v>
      </c>
      <c r="I37272" t="s">
        <v>15</v>
      </c>
      <c r="J37272" t="s">
        <v>6768</v>
      </c>
      <c r="U37272" s="1">
        <v>41851</v>
      </c>
      <c r="V37272" s="2"/>
      <c r="W37272" s="2"/>
      <c r="X37272" t="s">
        <v>3625</v>
      </c>
      <c r="Y37272">
        <v>150</v>
      </c>
      <c r="Z37272">
        <v>-8.3000000000000007</v>
      </c>
      <c r="AA37272" t="s">
        <v>101</v>
      </c>
      <c r="AB37272" t="s">
        <v>101</v>
      </c>
      <c r="AC37272">
        <v>22.2</v>
      </c>
      <c r="AD37272">
        <v>18.8</v>
      </c>
      <c r="AE37272">
        <v>3.4</v>
      </c>
      <c r="AY37272" s="3"/>
      <c r="AZ37272" s="3">
        <v>-5.5333333333333339E-2</v>
      </c>
      <c r="BA37272" s="5">
        <v>1.0553333333333332</v>
      </c>
      <c r="BB37272" s="3">
        <f t="shared" si="597"/>
        <v>1.5495934000000045E-2</v>
      </c>
    </row>
    <row r="37273" spans="8:54" x14ac:dyDescent="0.3">
      <c r="H37273" t="s">
        <v>24972</v>
      </c>
      <c r="I37273" t="s">
        <v>15</v>
      </c>
      <c r="J37273" t="s">
        <v>6768</v>
      </c>
      <c r="U37273" s="1">
        <v>41851</v>
      </c>
      <c r="V37273" s="2"/>
      <c r="W37273" s="2"/>
      <c r="X37273" t="s">
        <v>43635</v>
      </c>
      <c r="Y37273">
        <v>58</v>
      </c>
      <c r="Z37273">
        <v>2.9</v>
      </c>
      <c r="AA37273" t="s">
        <v>101</v>
      </c>
      <c r="AB37273" t="s">
        <v>101</v>
      </c>
      <c r="AC37273">
        <v>22.2</v>
      </c>
      <c r="AD37273">
        <v>18.5</v>
      </c>
      <c r="AE37273">
        <v>3.7</v>
      </c>
      <c r="AY37273" s="3"/>
      <c r="AZ37273" s="3">
        <v>0.05</v>
      </c>
      <c r="BA37273" s="5">
        <v>0.95</v>
      </c>
      <c r="BB37273" s="3">
        <f t="shared" si="597"/>
        <v>9.6089000000000091E-2</v>
      </c>
    </row>
    <row r="37274" spans="8:54" x14ac:dyDescent="0.3">
      <c r="H37274" t="s">
        <v>28331</v>
      </c>
      <c r="I37274" t="s">
        <v>15</v>
      </c>
      <c r="J37274" t="s">
        <v>43566</v>
      </c>
      <c r="U37274" s="1">
        <v>41848</v>
      </c>
      <c r="V37274" s="2"/>
      <c r="W37274" s="2"/>
      <c r="X37274" t="s">
        <v>1257</v>
      </c>
      <c r="Y37274">
        <v>83</v>
      </c>
      <c r="Z37274">
        <v>6.4</v>
      </c>
      <c r="AA37274" t="s">
        <v>101</v>
      </c>
      <c r="AB37274" t="s">
        <v>101</v>
      </c>
      <c r="AC37274">
        <v>21.4</v>
      </c>
      <c r="AD37274">
        <v>21.5</v>
      </c>
      <c r="AE37274">
        <v>-0.1</v>
      </c>
      <c r="AY37274" s="3"/>
      <c r="AZ37274" s="3">
        <v>7.7108433734939766E-2</v>
      </c>
      <c r="BA37274" s="5">
        <v>0.92289156626506019</v>
      </c>
      <c r="BB37274" s="3">
        <f t="shared" si="597"/>
        <v>0.14818544578313264</v>
      </c>
    </row>
    <row r="37275" spans="8:54" x14ac:dyDescent="0.3">
      <c r="H37275" t="s">
        <v>24972</v>
      </c>
      <c r="I37275" t="s">
        <v>15</v>
      </c>
      <c r="J37275" t="s">
        <v>43636</v>
      </c>
      <c r="U37275" s="1">
        <v>41851</v>
      </c>
      <c r="V37275" s="2"/>
      <c r="W37275" s="2"/>
      <c r="X37275" t="s">
        <v>11284</v>
      </c>
      <c r="Y37275">
        <v>58</v>
      </c>
      <c r="Z37275">
        <v>6.7</v>
      </c>
      <c r="AA37275" t="s">
        <v>101</v>
      </c>
      <c r="AB37275" t="s">
        <v>101</v>
      </c>
      <c r="AC37275">
        <v>25.6</v>
      </c>
      <c r="AD37275">
        <v>19.899999999999999</v>
      </c>
      <c r="AE37275">
        <v>5.7</v>
      </c>
      <c r="AY37275" s="3"/>
      <c r="AZ37275" s="3">
        <v>0.11551724137931035</v>
      </c>
      <c r="BA37275" s="5">
        <v>0.88448275862068959</v>
      </c>
      <c r="BB37275" s="3">
        <f t="shared" si="597"/>
        <v>0.22199872413793109</v>
      </c>
    </row>
    <row r="37276" spans="8:54" x14ac:dyDescent="0.3">
      <c r="H37276" t="s">
        <v>24915</v>
      </c>
      <c r="I37276" t="s">
        <v>15</v>
      </c>
      <c r="J37276" t="s">
        <v>32432</v>
      </c>
      <c r="U37276" s="1">
        <v>41849</v>
      </c>
      <c r="V37276" s="2"/>
      <c r="W37276" s="2"/>
      <c r="X37276" t="s">
        <v>38239</v>
      </c>
      <c r="Y37276">
        <v>85</v>
      </c>
      <c r="Z37276">
        <v>7.2</v>
      </c>
      <c r="AA37276" t="s">
        <v>101</v>
      </c>
      <c r="AB37276" t="s">
        <v>101</v>
      </c>
      <c r="AC37276">
        <v>21.8</v>
      </c>
      <c r="AD37276">
        <v>20.100000000000001</v>
      </c>
      <c r="AE37276">
        <v>1.7</v>
      </c>
      <c r="AY37276" s="3"/>
      <c r="AZ37276" s="3">
        <v>8.4705882352941173E-2</v>
      </c>
      <c r="BA37276" s="5">
        <v>0.91529411764705881</v>
      </c>
      <c r="BB37276" s="3">
        <f t="shared" si="597"/>
        <v>0.16278607058823535</v>
      </c>
    </row>
    <row r="37277" spans="8:54" x14ac:dyDescent="0.3">
      <c r="H37277" t="s">
        <v>24972</v>
      </c>
      <c r="I37277" t="s">
        <v>15</v>
      </c>
      <c r="J37277" t="s">
        <v>43637</v>
      </c>
      <c r="U37277" s="1">
        <v>41851</v>
      </c>
      <c r="V37277" s="2"/>
      <c r="W37277" s="2"/>
      <c r="X37277" t="s">
        <v>43638</v>
      </c>
      <c r="Y37277">
        <v>58</v>
      </c>
      <c r="Z37277">
        <v>11.8</v>
      </c>
      <c r="AA37277" t="s">
        <v>101</v>
      </c>
      <c r="AB37277" t="s">
        <v>101</v>
      </c>
      <c r="AC37277">
        <v>17.5</v>
      </c>
      <c r="AD37277">
        <v>19.899999999999999</v>
      </c>
      <c r="AE37277">
        <v>-2.4</v>
      </c>
      <c r="AY37277" s="3"/>
      <c r="AZ37277" s="3">
        <v>0.20344827586206898</v>
      </c>
      <c r="BA37277" s="5">
        <v>0.79655172413793096</v>
      </c>
      <c r="BB37277" s="3">
        <f t="shared" si="597"/>
        <v>0.39098282758620706</v>
      </c>
    </row>
    <row r="37278" spans="8:54" x14ac:dyDescent="0.3">
      <c r="H37278" t="s">
        <v>24972</v>
      </c>
      <c r="I37278" t="s">
        <v>15</v>
      </c>
      <c r="J37278" t="s">
        <v>6768</v>
      </c>
      <c r="U37278" s="1">
        <v>41851</v>
      </c>
      <c r="V37278" s="2"/>
      <c r="W37278" s="2"/>
      <c r="X37278" t="s">
        <v>8181</v>
      </c>
      <c r="Y37278">
        <v>85</v>
      </c>
      <c r="Z37278">
        <v>4</v>
      </c>
      <c r="AA37278" t="s">
        <v>101</v>
      </c>
      <c r="AB37278" t="s">
        <v>101</v>
      </c>
      <c r="AC37278">
        <v>21.4</v>
      </c>
      <c r="AD37278">
        <v>20.2</v>
      </c>
      <c r="AE37278">
        <v>1.2</v>
      </c>
      <c r="AY37278" s="3"/>
      <c r="AZ37278" s="3">
        <v>4.7058823529411764E-2</v>
      </c>
      <c r="BA37278" s="5">
        <v>0.95294117647058818</v>
      </c>
      <c r="BB37278" s="3">
        <f t="shared" si="597"/>
        <v>9.0436705882352975E-2</v>
      </c>
    </row>
    <row r="37279" spans="8:54" x14ac:dyDescent="0.3">
      <c r="H37279" t="s">
        <v>24915</v>
      </c>
      <c r="I37279" t="s">
        <v>15</v>
      </c>
      <c r="J37279" t="s">
        <v>43639</v>
      </c>
      <c r="U37279" s="1">
        <v>41848</v>
      </c>
      <c r="V37279" s="2"/>
      <c r="W37279" s="2"/>
      <c r="X37279" t="s">
        <v>43640</v>
      </c>
      <c r="Y37279">
        <v>85</v>
      </c>
      <c r="Z37279">
        <v>5.2</v>
      </c>
      <c r="AA37279" t="s">
        <v>101</v>
      </c>
      <c r="AB37279" t="s">
        <v>101</v>
      </c>
      <c r="AC37279">
        <v>24.5</v>
      </c>
      <c r="AD37279">
        <v>19.3</v>
      </c>
      <c r="AE37279">
        <v>5.2</v>
      </c>
      <c r="AY37279" s="3"/>
      <c r="AZ37279" s="3">
        <v>6.1176470588235297E-2</v>
      </c>
      <c r="BA37279" s="5">
        <v>0.93882352941176472</v>
      </c>
      <c r="BB37279" s="3">
        <f t="shared" si="597"/>
        <v>0.11756771764705887</v>
      </c>
    </row>
    <row r="37280" spans="8:54" x14ac:dyDescent="0.3">
      <c r="H37280" t="s">
        <v>24912</v>
      </c>
      <c r="I37280" t="s">
        <v>15</v>
      </c>
      <c r="J37280" t="s">
        <v>43641</v>
      </c>
      <c r="U37280" s="1">
        <v>41852</v>
      </c>
      <c r="V37280" s="2"/>
      <c r="W37280" s="2"/>
      <c r="X37280" t="s">
        <v>15688</v>
      </c>
      <c r="Y37280">
        <v>61</v>
      </c>
      <c r="Z37280">
        <v>2.2999999999999998</v>
      </c>
      <c r="AA37280" t="s">
        <v>101</v>
      </c>
      <c r="AB37280" t="s">
        <v>101</v>
      </c>
      <c r="AC37280">
        <v>26.4</v>
      </c>
      <c r="AD37280">
        <v>20.399999999999999</v>
      </c>
      <c r="AE37280">
        <v>6</v>
      </c>
      <c r="AY37280" s="3"/>
      <c r="AZ37280" s="3">
        <v>3.7704918032786881E-2</v>
      </c>
      <c r="BA37280" s="5">
        <v>0.96229508196721314</v>
      </c>
      <c r="BB37280" s="3">
        <f t="shared" si="597"/>
        <v>7.2460557377049151E-2</v>
      </c>
    </row>
    <row r="37281" spans="8:54" x14ac:dyDescent="0.3">
      <c r="H37281" t="s">
        <v>24972</v>
      </c>
      <c r="I37281" t="s">
        <v>15</v>
      </c>
      <c r="J37281" t="s">
        <v>43642</v>
      </c>
      <c r="U37281" s="1">
        <v>41850</v>
      </c>
      <c r="V37281" s="2"/>
      <c r="W37281" s="2"/>
      <c r="X37281" t="s">
        <v>42754</v>
      </c>
      <c r="Y37281">
        <v>106</v>
      </c>
      <c r="Z37281">
        <v>4.8</v>
      </c>
      <c r="AA37281" t="s">
        <v>101</v>
      </c>
      <c r="AB37281" t="s">
        <v>101</v>
      </c>
      <c r="AC37281">
        <v>19.5</v>
      </c>
      <c r="AD37281">
        <v>19.100000000000001</v>
      </c>
      <c r="AE37281">
        <v>0.4</v>
      </c>
      <c r="AY37281" s="3"/>
      <c r="AZ37281" s="3">
        <v>4.5283018867924525E-2</v>
      </c>
      <c r="BA37281" s="5">
        <v>0.95471698113207548</v>
      </c>
      <c r="BB37281" s="3">
        <f t="shared" si="597"/>
        <v>8.702399999999999E-2</v>
      </c>
    </row>
    <row r="37282" spans="8:54" x14ac:dyDescent="0.3">
      <c r="H37282" t="s">
        <v>24915</v>
      </c>
      <c r="I37282" t="s">
        <v>15</v>
      </c>
      <c r="J37282" t="s">
        <v>43643</v>
      </c>
      <c r="U37282" s="1">
        <v>41848</v>
      </c>
      <c r="V37282" s="2"/>
      <c r="W37282" s="2"/>
      <c r="X37282" t="s">
        <v>19915</v>
      </c>
      <c r="Y37282">
        <v>106</v>
      </c>
      <c r="Z37282">
        <v>4.2</v>
      </c>
      <c r="AA37282" t="s">
        <v>101</v>
      </c>
      <c r="AB37282" t="s">
        <v>101</v>
      </c>
      <c r="AC37282">
        <v>25.1</v>
      </c>
      <c r="AD37282">
        <v>21.5</v>
      </c>
      <c r="AE37282">
        <v>3.6</v>
      </c>
      <c r="AY37282" s="3"/>
      <c r="AZ37282" s="3">
        <v>3.9622641509433967E-2</v>
      </c>
      <c r="BA37282" s="5">
        <v>0.96037735849056605</v>
      </c>
      <c r="BB37282" s="3">
        <f t="shared" si="597"/>
        <v>7.6146000000000047E-2</v>
      </c>
    </row>
    <row r="37283" spans="8:54" x14ac:dyDescent="0.3">
      <c r="H37283" t="s">
        <v>24972</v>
      </c>
      <c r="I37283" t="s">
        <v>15</v>
      </c>
      <c r="J37283" t="s">
        <v>43644</v>
      </c>
      <c r="U37283" s="1">
        <v>41851</v>
      </c>
      <c r="V37283" s="2"/>
      <c r="W37283" s="2"/>
      <c r="X37283" t="s">
        <v>8717</v>
      </c>
      <c r="Y37283">
        <v>81</v>
      </c>
      <c r="Z37283">
        <v>-7.6</v>
      </c>
      <c r="AA37283" t="s">
        <v>101</v>
      </c>
      <c r="AB37283" t="s">
        <v>101</v>
      </c>
      <c r="AC37283">
        <v>24.1</v>
      </c>
      <c r="AD37283">
        <v>18.100000000000001</v>
      </c>
      <c r="AE37283">
        <v>6</v>
      </c>
      <c r="AY37283" s="3"/>
      <c r="AZ37283" s="3">
        <v>-9.3827160493827153E-2</v>
      </c>
      <c r="BA37283" s="5">
        <v>1.0938271604938272</v>
      </c>
      <c r="BB37283" s="3">
        <f t="shared" si="597"/>
        <v>2.6276014814814896E-2</v>
      </c>
    </row>
    <row r="37284" spans="8:54" x14ac:dyDescent="0.3">
      <c r="H37284" t="s">
        <v>24972</v>
      </c>
      <c r="I37284" t="s">
        <v>15</v>
      </c>
      <c r="J37284" t="s">
        <v>10549</v>
      </c>
      <c r="U37284" s="1">
        <v>41851</v>
      </c>
      <c r="V37284" s="2"/>
      <c r="W37284" s="2"/>
      <c r="X37284" t="s">
        <v>11284</v>
      </c>
      <c r="Y37284">
        <v>58</v>
      </c>
      <c r="Z37284">
        <v>-4.8</v>
      </c>
      <c r="AA37284" t="s">
        <v>101</v>
      </c>
      <c r="AB37284" t="s">
        <v>101</v>
      </c>
      <c r="AC37284">
        <v>16.8</v>
      </c>
      <c r="AD37284">
        <v>17.7</v>
      </c>
      <c r="AE37284">
        <v>-0.9</v>
      </c>
      <c r="AY37284" s="3"/>
      <c r="AZ37284" s="3">
        <v>-8.2758620689655171E-2</v>
      </c>
      <c r="BA37284" s="5">
        <v>1.0827586206896551</v>
      </c>
      <c r="BB37284" s="3">
        <f t="shared" si="597"/>
        <v>2.3176303448275926E-2</v>
      </c>
    </row>
    <row r="37285" spans="8:54" x14ac:dyDescent="0.3">
      <c r="H37285" t="s">
        <v>24915</v>
      </c>
      <c r="I37285" t="s">
        <v>15</v>
      </c>
      <c r="J37285" t="s">
        <v>43645</v>
      </c>
      <c r="U37285" s="1">
        <v>41850</v>
      </c>
      <c r="V37285" s="2"/>
      <c r="W37285" s="2"/>
      <c r="X37285" t="s">
        <v>43646</v>
      </c>
      <c r="Y37285">
        <v>96</v>
      </c>
      <c r="Z37285">
        <v>2.9</v>
      </c>
      <c r="AA37285" t="s">
        <v>101</v>
      </c>
      <c r="AB37285" t="s">
        <v>101</v>
      </c>
      <c r="AC37285">
        <v>20.3</v>
      </c>
      <c r="AD37285">
        <v>19.7</v>
      </c>
      <c r="AE37285">
        <v>0.6</v>
      </c>
      <c r="AY37285" s="3"/>
      <c r="AZ37285" s="3">
        <v>3.0208333333333334E-2</v>
      </c>
      <c r="BA37285" s="5">
        <v>0.96979166666666672</v>
      </c>
      <c r="BB37285" s="3">
        <f t="shared" si="597"/>
        <v>5.8053770833333296E-2</v>
      </c>
    </row>
    <row r="37286" spans="8:54" x14ac:dyDescent="0.3">
      <c r="H37286" t="s">
        <v>25372</v>
      </c>
      <c r="I37286" t="s">
        <v>15</v>
      </c>
      <c r="J37286" t="s">
        <v>43647</v>
      </c>
      <c r="U37286" s="1">
        <v>41851</v>
      </c>
      <c r="V37286" s="2"/>
      <c r="W37286" s="2"/>
      <c r="X37286" t="s">
        <v>219</v>
      </c>
      <c r="Y37286">
        <v>62</v>
      </c>
      <c r="Z37286">
        <v>1.8</v>
      </c>
      <c r="AA37286" t="s">
        <v>101</v>
      </c>
      <c r="AB37286" t="s">
        <v>101</v>
      </c>
      <c r="AC37286">
        <v>17.899999999999999</v>
      </c>
      <c r="AD37286">
        <v>18.5</v>
      </c>
      <c r="AE37286">
        <v>-0.6</v>
      </c>
      <c r="AY37286" s="3"/>
      <c r="AZ37286" s="3">
        <v>2.903225806451613E-2</v>
      </c>
      <c r="BA37286" s="5">
        <v>0.97096774193548385</v>
      </c>
      <c r="BB37286" s="3">
        <f t="shared" si="597"/>
        <v>5.5793612903225931E-2</v>
      </c>
    </row>
    <row r="37287" spans="8:54" x14ac:dyDescent="0.3">
      <c r="H37287" t="s">
        <v>25086</v>
      </c>
      <c r="I37287" t="s">
        <v>15</v>
      </c>
      <c r="J37287" t="s">
        <v>43648</v>
      </c>
      <c r="U37287" s="1">
        <v>41848</v>
      </c>
      <c r="V37287" s="2"/>
      <c r="W37287" s="2"/>
      <c r="X37287" t="s">
        <v>43649</v>
      </c>
      <c r="Y37287">
        <v>70</v>
      </c>
      <c r="Z37287">
        <v>7</v>
      </c>
      <c r="AA37287" t="s">
        <v>101</v>
      </c>
      <c r="AB37287" t="s">
        <v>101</v>
      </c>
      <c r="AC37287">
        <v>19</v>
      </c>
      <c r="AD37287">
        <v>16.8</v>
      </c>
      <c r="AE37287">
        <v>2.2999999999999998</v>
      </c>
      <c r="AY37287" s="3"/>
      <c r="AZ37287" s="3">
        <v>0.1</v>
      </c>
      <c r="BA37287" s="5">
        <v>0.9</v>
      </c>
      <c r="BB37287" s="3">
        <f t="shared" si="597"/>
        <v>0.19217799999999996</v>
      </c>
    </row>
    <row r="37288" spans="8:54" x14ac:dyDescent="0.3">
      <c r="H37288" t="s">
        <v>24929</v>
      </c>
      <c r="I37288" t="s">
        <v>15</v>
      </c>
      <c r="J37288" t="s">
        <v>43650</v>
      </c>
      <c r="U37288" s="1">
        <v>41848</v>
      </c>
      <c r="V37288" s="2"/>
      <c r="W37288" s="2"/>
      <c r="X37288" t="s">
        <v>219</v>
      </c>
      <c r="Y37288">
        <v>120</v>
      </c>
      <c r="Z37288">
        <v>4.3</v>
      </c>
      <c r="AA37288" t="s">
        <v>101</v>
      </c>
      <c r="AB37288" t="s">
        <v>101</v>
      </c>
      <c r="AC37288">
        <v>23.1</v>
      </c>
      <c r="AD37288">
        <v>19.600000000000001</v>
      </c>
      <c r="AE37288">
        <v>3.5</v>
      </c>
      <c r="AY37288" s="3"/>
      <c r="AZ37288" s="3">
        <v>3.5833333333333335E-2</v>
      </c>
      <c r="BA37288" s="5">
        <v>0.96416666666666662</v>
      </c>
      <c r="BB37288" s="3">
        <f t="shared" si="597"/>
        <v>6.8863783333333428E-2</v>
      </c>
    </row>
    <row r="37289" spans="8:54" x14ac:dyDescent="0.3">
      <c r="H37289" t="s">
        <v>28624</v>
      </c>
      <c r="I37289" t="s">
        <v>15</v>
      </c>
      <c r="J37289" t="s">
        <v>43651</v>
      </c>
      <c r="U37289" s="1">
        <v>41851</v>
      </c>
      <c r="V37289" s="2"/>
      <c r="W37289" s="2"/>
      <c r="X37289" t="s">
        <v>2691</v>
      </c>
      <c r="Y37289">
        <v>87</v>
      </c>
      <c r="Z37289">
        <v>2.6</v>
      </c>
      <c r="AA37289" t="s">
        <v>101</v>
      </c>
      <c r="AB37289" t="s">
        <v>101</v>
      </c>
      <c r="AC37289">
        <v>26.5</v>
      </c>
      <c r="AD37289">
        <v>21.5</v>
      </c>
      <c r="AE37289">
        <v>5</v>
      </c>
      <c r="AY37289" s="3"/>
      <c r="AZ37289" s="3">
        <v>2.9885057471264367E-2</v>
      </c>
      <c r="BA37289" s="5">
        <v>0.97011494252873565</v>
      </c>
      <c r="BB37289" s="3">
        <f t="shared" si="597"/>
        <v>5.7432505747126328E-2</v>
      </c>
    </row>
    <row r="37290" spans="8:54" x14ac:dyDescent="0.3">
      <c r="H37290" t="s">
        <v>24912</v>
      </c>
      <c r="I37290" t="s">
        <v>15</v>
      </c>
      <c r="J37290" t="s">
        <v>10788</v>
      </c>
      <c r="U37290" s="1">
        <v>41850</v>
      </c>
      <c r="V37290" s="2"/>
      <c r="W37290" s="2"/>
      <c r="X37290" t="s">
        <v>845</v>
      </c>
      <c r="Y37290">
        <v>132</v>
      </c>
      <c r="Z37290">
        <v>-7.8</v>
      </c>
      <c r="AA37290" t="s">
        <v>101</v>
      </c>
      <c r="AB37290" t="s">
        <v>101</v>
      </c>
      <c r="AC37290">
        <v>26.9</v>
      </c>
      <c r="AD37290">
        <v>21.1</v>
      </c>
      <c r="AE37290">
        <v>5.8</v>
      </c>
      <c r="AY37290" s="3"/>
      <c r="AZ37290" s="3">
        <v>-5.909090909090909E-2</v>
      </c>
      <c r="BA37290" s="5">
        <v>1.0590909090909091</v>
      </c>
      <c r="BB37290" s="3">
        <f t="shared" si="597"/>
        <v>1.654823181818188E-2</v>
      </c>
    </row>
    <row r="37291" spans="8:54" x14ac:dyDescent="0.3">
      <c r="H37291" t="s">
        <v>24972</v>
      </c>
      <c r="I37291" t="s">
        <v>15</v>
      </c>
      <c r="J37291" t="s">
        <v>21029</v>
      </c>
      <c r="U37291" s="1">
        <v>41850</v>
      </c>
      <c r="V37291" s="2"/>
      <c r="W37291" s="2"/>
      <c r="X37291" t="s">
        <v>82</v>
      </c>
      <c r="Y37291">
        <v>85</v>
      </c>
      <c r="Z37291">
        <v>9.5</v>
      </c>
      <c r="AA37291" t="s">
        <v>101</v>
      </c>
      <c r="AB37291" t="s">
        <v>101</v>
      </c>
      <c r="AC37291">
        <v>20.6</v>
      </c>
      <c r="AD37291">
        <v>21.3</v>
      </c>
      <c r="AE37291">
        <v>-0.7</v>
      </c>
      <c r="AY37291" s="3"/>
      <c r="AZ37291" s="3">
        <v>0.11176470588235295</v>
      </c>
      <c r="BA37291" s="5">
        <v>0.88823529411764701</v>
      </c>
      <c r="BB37291" s="3">
        <f t="shared" si="597"/>
        <v>0.21478717647058843</v>
      </c>
    </row>
    <row r="37292" spans="8:54" x14ac:dyDescent="0.3">
      <c r="H37292" t="s">
        <v>24972</v>
      </c>
      <c r="I37292" t="s">
        <v>15</v>
      </c>
      <c r="J37292" t="s">
        <v>43652</v>
      </c>
      <c r="U37292" s="1">
        <v>41850</v>
      </c>
      <c r="V37292" s="2"/>
      <c r="W37292" s="2"/>
      <c r="X37292" t="s">
        <v>219</v>
      </c>
      <c r="Y37292">
        <v>85</v>
      </c>
      <c r="Z37292">
        <v>4.4000000000000004</v>
      </c>
      <c r="AA37292" t="s">
        <v>101</v>
      </c>
      <c r="AB37292" t="s">
        <v>101</v>
      </c>
      <c r="AC37292">
        <v>17.8</v>
      </c>
      <c r="AD37292">
        <v>19.8</v>
      </c>
      <c r="AE37292">
        <v>-2</v>
      </c>
      <c r="AY37292" s="3"/>
      <c r="AZ37292" s="3">
        <v>5.1764705882352949E-2</v>
      </c>
      <c r="BA37292" s="5">
        <v>0.94823529411764707</v>
      </c>
      <c r="BB37292" s="3">
        <f t="shared" si="597"/>
        <v>9.9480376470588272E-2</v>
      </c>
    </row>
    <row r="37293" spans="8:54" x14ac:dyDescent="0.3">
      <c r="H37293" t="s">
        <v>25372</v>
      </c>
      <c r="I37293" t="s">
        <v>15</v>
      </c>
      <c r="J37293" t="s">
        <v>43653</v>
      </c>
      <c r="U37293" s="1">
        <v>41850</v>
      </c>
      <c r="V37293" s="2"/>
      <c r="W37293" s="2"/>
      <c r="X37293" t="s">
        <v>795</v>
      </c>
      <c r="Y37293">
        <v>160</v>
      </c>
      <c r="Z37293">
        <v>4.9000000000000004</v>
      </c>
      <c r="AA37293" t="s">
        <v>101</v>
      </c>
      <c r="AB37293" t="s">
        <v>101</v>
      </c>
      <c r="AC37293">
        <v>20.5</v>
      </c>
      <c r="AD37293">
        <v>20.9</v>
      </c>
      <c r="AE37293">
        <v>-0.4</v>
      </c>
      <c r="AY37293" s="3"/>
      <c r="AZ37293" s="3">
        <v>3.0624999999999999E-2</v>
      </c>
      <c r="BA37293" s="5">
        <v>0.96937499999999999</v>
      </c>
      <c r="BB37293" s="3">
        <f t="shared" si="597"/>
        <v>5.8854512499999956E-2</v>
      </c>
    </row>
    <row r="37294" spans="8:54" x14ac:dyDescent="0.3">
      <c r="H37294" t="s">
        <v>24972</v>
      </c>
      <c r="I37294" t="s">
        <v>15</v>
      </c>
      <c r="J37294" t="s">
        <v>15018</v>
      </c>
      <c r="U37294" s="1">
        <v>41850</v>
      </c>
      <c r="V37294" s="2"/>
      <c r="W37294" s="2"/>
      <c r="X37294" t="s">
        <v>43654</v>
      </c>
      <c r="Y37294">
        <v>101</v>
      </c>
      <c r="Z37294">
        <v>6.8</v>
      </c>
      <c r="AA37294" t="s">
        <v>101</v>
      </c>
      <c r="AB37294" t="s">
        <v>101</v>
      </c>
      <c r="AC37294">
        <v>25.8</v>
      </c>
      <c r="AD37294">
        <v>20.3</v>
      </c>
      <c r="AE37294">
        <v>5.5</v>
      </c>
      <c r="AY37294" s="3"/>
      <c r="AZ37294" s="3">
        <v>6.7326732673267331E-2</v>
      </c>
      <c r="BA37294" s="5">
        <v>0.93267326732673261</v>
      </c>
      <c r="BB37294" s="3">
        <f t="shared" si="597"/>
        <v>0.12938716831683172</v>
      </c>
    </row>
    <row r="37295" spans="8:54" x14ac:dyDescent="0.3">
      <c r="H37295" t="s">
        <v>24912</v>
      </c>
      <c r="I37295" t="s">
        <v>15</v>
      </c>
      <c r="J37295" t="s">
        <v>43655</v>
      </c>
      <c r="U37295" s="1">
        <v>41849</v>
      </c>
      <c r="V37295" s="2"/>
      <c r="W37295" s="2"/>
      <c r="X37295" t="s">
        <v>43656</v>
      </c>
      <c r="Y37295">
        <v>84</v>
      </c>
      <c r="Z37295">
        <v>2.6</v>
      </c>
      <c r="AA37295" t="s">
        <v>101</v>
      </c>
      <c r="AB37295" t="s">
        <v>101</v>
      </c>
      <c r="AC37295">
        <v>23.5</v>
      </c>
      <c r="AD37295">
        <v>20.6</v>
      </c>
      <c r="AE37295">
        <v>2.9</v>
      </c>
      <c r="AY37295" s="3"/>
      <c r="AZ37295" s="3">
        <v>3.0952380952380953E-2</v>
      </c>
      <c r="BA37295" s="5">
        <v>0.96904761904761905</v>
      </c>
      <c r="BB37295" s="3">
        <f t="shared" si="597"/>
        <v>5.9483666666666712E-2</v>
      </c>
    </row>
    <row r="37296" spans="8:54" x14ac:dyDescent="0.3">
      <c r="H37296" t="s">
        <v>24934</v>
      </c>
      <c r="I37296" t="s">
        <v>15</v>
      </c>
      <c r="J37296" t="s">
        <v>43657</v>
      </c>
      <c r="U37296" s="1">
        <v>41849</v>
      </c>
      <c r="V37296" s="2"/>
      <c r="W37296" s="2"/>
      <c r="X37296" t="s">
        <v>4089</v>
      </c>
      <c r="Y37296">
        <v>108</v>
      </c>
      <c r="Z37296">
        <v>3.2</v>
      </c>
      <c r="AA37296" t="s">
        <v>101</v>
      </c>
      <c r="AB37296" t="s">
        <v>101</v>
      </c>
      <c r="AC37296">
        <v>20.6</v>
      </c>
      <c r="AD37296">
        <v>19.100000000000001</v>
      </c>
      <c r="AE37296">
        <v>1.6</v>
      </c>
      <c r="AY37296" s="3"/>
      <c r="AZ37296" s="3">
        <v>2.9629629629629631E-2</v>
      </c>
      <c r="BA37296" s="5">
        <v>0.97037037037037033</v>
      </c>
      <c r="BB37296" s="3">
        <f t="shared" si="597"/>
        <v>5.6941629629629675E-2</v>
      </c>
    </row>
    <row r="37297" spans="8:54" x14ac:dyDescent="0.3">
      <c r="H37297" t="s">
        <v>24972</v>
      </c>
      <c r="I37297" t="s">
        <v>15</v>
      </c>
      <c r="J37297" t="s">
        <v>43658</v>
      </c>
      <c r="U37297" s="1">
        <v>41850</v>
      </c>
      <c r="V37297" s="2"/>
      <c r="W37297" s="2"/>
      <c r="X37297" t="s">
        <v>41973</v>
      </c>
      <c r="Y37297">
        <v>71</v>
      </c>
      <c r="Z37297">
        <v>-4</v>
      </c>
      <c r="AA37297" t="s">
        <v>101</v>
      </c>
      <c r="AB37297" t="s">
        <v>101</v>
      </c>
      <c r="AC37297">
        <v>18</v>
      </c>
      <c r="AD37297">
        <v>17.2</v>
      </c>
      <c r="AE37297">
        <v>0.8</v>
      </c>
      <c r="AY37297" s="3"/>
      <c r="AZ37297" s="3">
        <v>-5.6338028169014086E-2</v>
      </c>
      <c r="BA37297" s="5">
        <v>1.056338028169014</v>
      </c>
      <c r="BB37297" s="3">
        <f t="shared" si="597"/>
        <v>1.5777295774647926E-2</v>
      </c>
    </row>
    <row r="37298" spans="8:54" x14ac:dyDescent="0.3">
      <c r="H37298" t="s">
        <v>24915</v>
      </c>
      <c r="I37298" t="s">
        <v>15</v>
      </c>
      <c r="J37298" t="s">
        <v>43659</v>
      </c>
      <c r="U37298" s="1">
        <v>41853</v>
      </c>
      <c r="V37298" s="2"/>
      <c r="W37298" s="2"/>
      <c r="X37298" t="s">
        <v>43660</v>
      </c>
      <c r="Y37298">
        <v>70</v>
      </c>
      <c r="Z37298">
        <v>3.9</v>
      </c>
      <c r="AA37298" t="s">
        <v>101</v>
      </c>
      <c r="AB37298" t="s">
        <v>101</v>
      </c>
      <c r="AC37298">
        <v>19.399999999999999</v>
      </c>
      <c r="AD37298">
        <v>21.2</v>
      </c>
      <c r="AE37298">
        <v>-1.8</v>
      </c>
      <c r="AY37298" s="3"/>
      <c r="AZ37298" s="3">
        <v>5.5714285714285716E-2</v>
      </c>
      <c r="BA37298" s="5">
        <v>0.94428571428571428</v>
      </c>
      <c r="BB37298" s="3">
        <f t="shared" si="597"/>
        <v>0.1070705999999999</v>
      </c>
    </row>
    <row r="37299" spans="8:54" x14ac:dyDescent="0.3">
      <c r="H37299" t="s">
        <v>24915</v>
      </c>
      <c r="I37299" t="s">
        <v>15</v>
      </c>
      <c r="J37299" t="s">
        <v>36851</v>
      </c>
      <c r="U37299" s="1">
        <v>41853</v>
      </c>
      <c r="V37299" s="2"/>
      <c r="W37299" s="2"/>
      <c r="X37299" t="s">
        <v>43661</v>
      </c>
      <c r="Y37299">
        <v>85</v>
      </c>
      <c r="Z37299">
        <v>2.6</v>
      </c>
      <c r="AA37299" t="s">
        <v>101</v>
      </c>
      <c r="AB37299" t="s">
        <v>101</v>
      </c>
      <c r="AC37299">
        <v>17.600000000000001</v>
      </c>
      <c r="AD37299">
        <v>20.3</v>
      </c>
      <c r="AE37299">
        <v>-2.7</v>
      </c>
      <c r="AY37299" s="3"/>
      <c r="AZ37299" s="3">
        <v>3.0588235294117649E-2</v>
      </c>
      <c r="BA37299" s="5">
        <v>0.96941176470588231</v>
      </c>
      <c r="BB37299" s="3">
        <f t="shared" si="597"/>
        <v>5.8783858823529433E-2</v>
      </c>
    </row>
    <row r="37300" spans="8:54" x14ac:dyDescent="0.3">
      <c r="H37300" t="s">
        <v>24915</v>
      </c>
      <c r="I37300" t="s">
        <v>15</v>
      </c>
      <c r="J37300" t="s">
        <v>36851</v>
      </c>
      <c r="U37300" s="1">
        <v>41853</v>
      </c>
      <c r="V37300" s="2"/>
      <c r="W37300" s="2"/>
      <c r="X37300" t="s">
        <v>43661</v>
      </c>
      <c r="Y37300">
        <v>85</v>
      </c>
      <c r="Z37300">
        <v>2.5</v>
      </c>
      <c r="AA37300" t="s">
        <v>101</v>
      </c>
      <c r="AB37300" t="s">
        <v>101</v>
      </c>
      <c r="AC37300">
        <v>17</v>
      </c>
      <c r="AD37300">
        <v>18.8</v>
      </c>
      <c r="AE37300">
        <v>-1.8</v>
      </c>
      <c r="AY37300" s="3"/>
      <c r="AZ37300" s="3">
        <v>2.9411764705882353E-2</v>
      </c>
      <c r="BA37300" s="5">
        <v>0.97058823529411764</v>
      </c>
      <c r="BB37300" s="3">
        <f t="shared" si="597"/>
        <v>5.6522941176470498E-2</v>
      </c>
    </row>
    <row r="37301" spans="8:54" x14ac:dyDescent="0.3">
      <c r="H37301" t="s">
        <v>25572</v>
      </c>
      <c r="I37301" t="s">
        <v>15</v>
      </c>
      <c r="J37301" t="s">
        <v>43662</v>
      </c>
      <c r="U37301" s="1">
        <v>41852</v>
      </c>
      <c r="V37301" s="2"/>
      <c r="W37301" s="2"/>
      <c r="X37301" t="s">
        <v>18702</v>
      </c>
      <c r="Y37301">
        <v>80</v>
      </c>
      <c r="Z37301">
        <v>3.4</v>
      </c>
      <c r="AA37301" t="s">
        <v>101</v>
      </c>
      <c r="AB37301" t="s">
        <v>101</v>
      </c>
      <c r="AC37301">
        <v>17.899999999999999</v>
      </c>
      <c r="AD37301">
        <v>20.2</v>
      </c>
      <c r="AE37301">
        <v>-2.2999999999999998</v>
      </c>
      <c r="AY37301" s="3"/>
      <c r="AZ37301" s="3">
        <v>4.2500000000000003E-2</v>
      </c>
      <c r="BA37301" s="5">
        <v>0.95750000000000002</v>
      </c>
      <c r="BB37301" s="3">
        <f t="shared" si="597"/>
        <v>8.1675649999999989E-2</v>
      </c>
    </row>
    <row r="37302" spans="8:54" x14ac:dyDescent="0.3">
      <c r="H37302" t="s">
        <v>24915</v>
      </c>
      <c r="I37302" t="s">
        <v>15</v>
      </c>
      <c r="J37302" t="s">
        <v>43663</v>
      </c>
      <c r="U37302" s="1">
        <v>41848</v>
      </c>
      <c r="V37302" s="2"/>
      <c r="W37302" s="2"/>
      <c r="X37302" t="s">
        <v>742</v>
      </c>
      <c r="Y37302">
        <v>76</v>
      </c>
      <c r="Z37302">
        <v>2.6</v>
      </c>
      <c r="AA37302" t="s">
        <v>101</v>
      </c>
      <c r="AB37302" t="s">
        <v>101</v>
      </c>
      <c r="AC37302">
        <v>19.5</v>
      </c>
      <c r="AD37302">
        <v>17.600000000000001</v>
      </c>
      <c r="AE37302">
        <v>2</v>
      </c>
      <c r="AY37302" s="3"/>
      <c r="AZ37302" s="3">
        <v>3.4210526315789476E-2</v>
      </c>
      <c r="BA37302" s="5">
        <v>0.96578947368421053</v>
      </c>
      <c r="BB37302" s="3">
        <f t="shared" si="597"/>
        <v>6.574510526315791E-2</v>
      </c>
    </row>
    <row r="37303" spans="8:54" x14ac:dyDescent="0.3">
      <c r="H37303" t="s">
        <v>24915</v>
      </c>
      <c r="I37303" t="s">
        <v>15</v>
      </c>
      <c r="J37303" t="s">
        <v>43664</v>
      </c>
      <c r="U37303" s="1">
        <v>41851</v>
      </c>
      <c r="V37303" s="2"/>
      <c r="W37303" s="2"/>
      <c r="X37303" t="s">
        <v>43665</v>
      </c>
      <c r="Y37303">
        <v>60</v>
      </c>
      <c r="Z37303">
        <v>2.8</v>
      </c>
      <c r="AA37303" t="s">
        <v>101</v>
      </c>
      <c r="AB37303" t="s">
        <v>101</v>
      </c>
      <c r="AC37303">
        <v>18.399999999999999</v>
      </c>
      <c r="AD37303">
        <v>20.5</v>
      </c>
      <c r="AE37303">
        <v>-2.1</v>
      </c>
      <c r="AY37303" s="3"/>
      <c r="AZ37303" s="3">
        <v>4.6666666666666662E-2</v>
      </c>
      <c r="BA37303" s="5">
        <v>0.95333333333333337</v>
      </c>
      <c r="BB37303" s="3">
        <f t="shared" si="597"/>
        <v>8.9683066666666589E-2</v>
      </c>
    </row>
    <row r="37304" spans="8:54" x14ac:dyDescent="0.3">
      <c r="H37304" t="s">
        <v>24912</v>
      </c>
      <c r="I37304" t="s">
        <v>15</v>
      </c>
      <c r="J37304" t="s">
        <v>43666</v>
      </c>
      <c r="U37304" s="1">
        <v>41849</v>
      </c>
      <c r="V37304" s="2"/>
      <c r="W37304" s="2"/>
      <c r="X37304" t="s">
        <v>43667</v>
      </c>
      <c r="Y37304">
        <v>110</v>
      </c>
      <c r="Z37304">
        <v>-6.5</v>
      </c>
      <c r="AA37304" t="s">
        <v>101</v>
      </c>
      <c r="AB37304" t="s">
        <v>101</v>
      </c>
      <c r="AC37304">
        <v>22.2</v>
      </c>
      <c r="AD37304">
        <v>19.399999999999999</v>
      </c>
      <c r="AE37304">
        <v>2.8</v>
      </c>
      <c r="AY37304" s="3"/>
      <c r="AZ37304" s="3">
        <v>-5.909090909090909E-2</v>
      </c>
      <c r="BA37304" s="5">
        <v>1.0590909090909091</v>
      </c>
      <c r="BB37304" s="3">
        <f t="shared" si="597"/>
        <v>1.654823181818188E-2</v>
      </c>
    </row>
    <row r="37305" spans="8:54" x14ac:dyDescent="0.3">
      <c r="H37305" t="s">
        <v>25572</v>
      </c>
      <c r="I37305" t="s">
        <v>15</v>
      </c>
      <c r="J37305" t="s">
        <v>21741</v>
      </c>
      <c r="U37305" s="1">
        <v>41852</v>
      </c>
      <c r="V37305" s="2"/>
      <c r="W37305" s="2"/>
      <c r="X37305" t="s">
        <v>21671</v>
      </c>
      <c r="Y37305">
        <v>193</v>
      </c>
      <c r="Z37305">
        <v>6.5</v>
      </c>
      <c r="AA37305" t="s">
        <v>101</v>
      </c>
      <c r="AB37305" t="s">
        <v>101</v>
      </c>
      <c r="AC37305">
        <v>24.6</v>
      </c>
      <c r="AD37305">
        <v>20.9</v>
      </c>
      <c r="AE37305">
        <v>3.7</v>
      </c>
      <c r="AY37305" s="3"/>
      <c r="AZ37305" s="3">
        <v>3.367875647668394E-2</v>
      </c>
      <c r="BA37305" s="5">
        <v>0.96632124352331605</v>
      </c>
      <c r="BB37305" s="3">
        <f t="shared" si="597"/>
        <v>6.4723160621761755E-2</v>
      </c>
    </row>
    <row r="37306" spans="8:54" x14ac:dyDescent="0.3">
      <c r="H37306" t="s">
        <v>24912</v>
      </c>
      <c r="I37306" t="s">
        <v>15</v>
      </c>
      <c r="J37306" t="s">
        <v>43668</v>
      </c>
      <c r="U37306" s="1">
        <v>41851</v>
      </c>
      <c r="V37306" s="2"/>
      <c r="W37306" s="2"/>
      <c r="X37306" t="s">
        <v>2718</v>
      </c>
      <c r="Y37306">
        <v>74</v>
      </c>
      <c r="Z37306">
        <v>7.1</v>
      </c>
      <c r="AA37306" t="s">
        <v>101</v>
      </c>
      <c r="AB37306" t="s">
        <v>101</v>
      </c>
      <c r="AC37306">
        <v>23.4</v>
      </c>
      <c r="AD37306">
        <v>18.8</v>
      </c>
      <c r="AE37306">
        <v>4.5999999999999996</v>
      </c>
      <c r="AY37306" s="3"/>
      <c r="AZ37306" s="3">
        <v>9.5945945945945937E-2</v>
      </c>
      <c r="BA37306" s="5">
        <v>0.90405405405405403</v>
      </c>
      <c r="BB37306" s="3">
        <f t="shared" si="597"/>
        <v>0.18438700000000008</v>
      </c>
    </row>
    <row r="37307" spans="8:54" x14ac:dyDescent="0.3">
      <c r="H37307" t="s">
        <v>24920</v>
      </c>
      <c r="I37307" t="s">
        <v>15</v>
      </c>
      <c r="J37307" t="s">
        <v>43669</v>
      </c>
      <c r="U37307" s="1">
        <v>41852</v>
      </c>
      <c r="V37307" s="2"/>
      <c r="W37307" s="2"/>
      <c r="X37307" t="s">
        <v>20</v>
      </c>
      <c r="Y37307">
        <v>56</v>
      </c>
      <c r="Z37307">
        <v>5.6</v>
      </c>
      <c r="AA37307" t="s">
        <v>101</v>
      </c>
      <c r="AB37307" t="s">
        <v>101</v>
      </c>
      <c r="AC37307">
        <v>26.2</v>
      </c>
      <c r="AD37307">
        <v>21.4</v>
      </c>
      <c r="AE37307">
        <v>4.8</v>
      </c>
      <c r="AY37307" s="3"/>
      <c r="AZ37307" s="3">
        <v>0.1</v>
      </c>
      <c r="BA37307" s="5">
        <v>0.9</v>
      </c>
      <c r="BB37307" s="3">
        <f t="shared" si="597"/>
        <v>0.19217799999999996</v>
      </c>
    </row>
    <row r="37308" spans="8:54" x14ac:dyDescent="0.3">
      <c r="H37308" t="s">
        <v>24929</v>
      </c>
      <c r="I37308" t="s">
        <v>15</v>
      </c>
      <c r="J37308" t="s">
        <v>42808</v>
      </c>
      <c r="U37308" s="1">
        <v>41852</v>
      </c>
      <c r="V37308" s="2"/>
      <c r="W37308" s="2"/>
      <c r="X37308" t="s">
        <v>43670</v>
      </c>
      <c r="Y37308">
        <v>128</v>
      </c>
      <c r="Z37308">
        <v>6.4</v>
      </c>
      <c r="AA37308" t="s">
        <v>101</v>
      </c>
      <c r="AB37308" t="s">
        <v>101</v>
      </c>
      <c r="AC37308">
        <v>22.2</v>
      </c>
      <c r="AD37308">
        <v>21.3</v>
      </c>
      <c r="AE37308">
        <v>0.9</v>
      </c>
      <c r="AY37308" s="3"/>
      <c r="AZ37308" s="3">
        <v>0.05</v>
      </c>
      <c r="BA37308" s="5">
        <v>0.95</v>
      </c>
      <c r="BB37308" s="3">
        <f t="shared" si="597"/>
        <v>9.6089000000000091E-2</v>
      </c>
    </row>
    <row r="37309" spans="8:54" x14ac:dyDescent="0.3">
      <c r="H37309" t="s">
        <v>24912</v>
      </c>
      <c r="I37309" t="s">
        <v>15</v>
      </c>
      <c r="J37309" t="s">
        <v>41843</v>
      </c>
      <c r="U37309" s="1">
        <v>41849</v>
      </c>
      <c r="V37309" s="2"/>
      <c r="W37309" s="2"/>
      <c r="X37309" t="s">
        <v>8413</v>
      </c>
      <c r="Y37309">
        <v>74</v>
      </c>
      <c r="Z37309">
        <v>4.4000000000000004</v>
      </c>
      <c r="AA37309" t="s">
        <v>101</v>
      </c>
      <c r="AB37309" t="s">
        <v>101</v>
      </c>
      <c r="AC37309">
        <v>25.1</v>
      </c>
      <c r="AD37309">
        <v>20.399999999999999</v>
      </c>
      <c r="AE37309">
        <v>4.7</v>
      </c>
      <c r="AY37309" s="3"/>
      <c r="AZ37309" s="3">
        <v>5.9459459459459463E-2</v>
      </c>
      <c r="BA37309" s="5">
        <v>0.94054054054054048</v>
      </c>
      <c r="BB37309" s="3">
        <f t="shared" si="597"/>
        <v>0.11426800000000004</v>
      </c>
    </row>
    <row r="37310" spans="8:54" x14ac:dyDescent="0.3">
      <c r="H37310" t="s">
        <v>24915</v>
      </c>
      <c r="I37310" t="s">
        <v>15</v>
      </c>
      <c r="J37310" t="s">
        <v>43671</v>
      </c>
      <c r="U37310" s="1">
        <v>41850</v>
      </c>
      <c r="V37310" s="2"/>
      <c r="W37310" s="2"/>
      <c r="X37310" t="s">
        <v>43672</v>
      </c>
      <c r="Y37310">
        <v>67</v>
      </c>
      <c r="Z37310">
        <v>10.8</v>
      </c>
      <c r="AA37310" t="s">
        <v>101</v>
      </c>
      <c r="AB37310" t="s">
        <v>101</v>
      </c>
      <c r="AC37310">
        <v>21</v>
      </c>
      <c r="AD37310">
        <v>20.2</v>
      </c>
      <c r="AE37310">
        <v>0.8</v>
      </c>
      <c r="AY37310" s="3"/>
      <c r="AZ37310" s="3">
        <v>0.16119402985074627</v>
      </c>
      <c r="BA37310" s="5">
        <v>0.83880597014925373</v>
      </c>
      <c r="BB37310" s="3">
        <f t="shared" si="597"/>
        <v>0.30977946268656709</v>
      </c>
    </row>
    <row r="37311" spans="8:54" x14ac:dyDescent="0.3">
      <c r="H37311" t="s">
        <v>24920</v>
      </c>
      <c r="I37311" t="s">
        <v>15</v>
      </c>
      <c r="J37311" t="s">
        <v>16888</v>
      </c>
      <c r="U37311" s="1">
        <v>41852</v>
      </c>
      <c r="V37311" s="2"/>
      <c r="W37311" s="2"/>
      <c r="X37311" t="s">
        <v>1298</v>
      </c>
      <c r="Y37311">
        <v>76</v>
      </c>
      <c r="Z37311">
        <v>8.6999999999999993</v>
      </c>
      <c r="AA37311" t="s">
        <v>101</v>
      </c>
      <c r="AB37311" t="s">
        <v>101</v>
      </c>
      <c r="AC37311">
        <v>23.3</v>
      </c>
      <c r="AD37311">
        <v>20.8</v>
      </c>
      <c r="AE37311">
        <v>2.5</v>
      </c>
      <c r="AY37311" s="3"/>
      <c r="AZ37311" s="3">
        <v>0.11447368421052631</v>
      </c>
      <c r="BA37311" s="5">
        <v>0.88552631578947372</v>
      </c>
      <c r="BB37311" s="3">
        <f t="shared" si="597"/>
        <v>0.21999323684210514</v>
      </c>
    </row>
    <row r="37312" spans="8:54" x14ac:dyDescent="0.3">
      <c r="H37312" t="s">
        <v>24915</v>
      </c>
      <c r="I37312" t="s">
        <v>15</v>
      </c>
      <c r="J37312" t="s">
        <v>43673</v>
      </c>
      <c r="U37312" s="1">
        <v>41850</v>
      </c>
      <c r="V37312" s="2"/>
      <c r="W37312" s="2"/>
      <c r="X37312" t="s">
        <v>4569</v>
      </c>
      <c r="Y37312">
        <v>108</v>
      </c>
      <c r="Z37312">
        <v>3.3</v>
      </c>
      <c r="AA37312" t="s">
        <v>101</v>
      </c>
      <c r="AB37312" t="s">
        <v>101</v>
      </c>
      <c r="AC37312">
        <v>24</v>
      </c>
      <c r="AD37312">
        <v>20.399999999999999</v>
      </c>
      <c r="AE37312">
        <v>3.6</v>
      </c>
      <c r="AY37312" s="3"/>
      <c r="AZ37312" s="3">
        <v>3.0555555555555555E-2</v>
      </c>
      <c r="BA37312" s="5">
        <v>0.96944444444444444</v>
      </c>
      <c r="BB37312" s="3">
        <f t="shared" si="597"/>
        <v>5.8721055555555512E-2</v>
      </c>
    </row>
    <row r="37313" spans="8:54" x14ac:dyDescent="0.3">
      <c r="H37313" t="s">
        <v>26701</v>
      </c>
      <c r="I37313" t="s">
        <v>15</v>
      </c>
      <c r="J37313" t="s">
        <v>43674</v>
      </c>
      <c r="U37313" s="1">
        <v>41851</v>
      </c>
      <c r="V37313" s="2"/>
      <c r="W37313" s="2"/>
      <c r="X37313" t="s">
        <v>43675</v>
      </c>
      <c r="Y37313">
        <v>98</v>
      </c>
      <c r="Z37313">
        <v>6</v>
      </c>
      <c r="AA37313" t="s">
        <v>101</v>
      </c>
      <c r="AB37313" t="s">
        <v>101</v>
      </c>
      <c r="AC37313">
        <v>15.5</v>
      </c>
      <c r="AD37313">
        <v>18.100000000000001</v>
      </c>
      <c r="AE37313">
        <v>-2.6</v>
      </c>
      <c r="AY37313" s="3"/>
      <c r="AZ37313" s="3">
        <v>6.1224489795918366E-2</v>
      </c>
      <c r="BA37313" s="5">
        <v>0.93877551020408168</v>
      </c>
      <c r="BB37313" s="3">
        <f t="shared" si="597"/>
        <v>0.11765999999999988</v>
      </c>
    </row>
    <row r="37314" spans="8:54" x14ac:dyDescent="0.3">
      <c r="H37314" t="s">
        <v>26701</v>
      </c>
      <c r="I37314" t="s">
        <v>15</v>
      </c>
      <c r="J37314" t="s">
        <v>43674</v>
      </c>
      <c r="U37314" s="1">
        <v>41851</v>
      </c>
      <c r="V37314" s="2"/>
      <c r="W37314" s="2"/>
      <c r="X37314" t="s">
        <v>43676</v>
      </c>
      <c r="Y37314">
        <v>70</v>
      </c>
      <c r="Z37314">
        <v>6.4</v>
      </c>
      <c r="AA37314" t="s">
        <v>101</v>
      </c>
      <c r="AB37314" t="s">
        <v>101</v>
      </c>
      <c r="AC37314">
        <v>25</v>
      </c>
      <c r="AD37314">
        <v>20.399999999999999</v>
      </c>
      <c r="AE37314">
        <v>4.5999999999999996</v>
      </c>
      <c r="AY37314" s="3"/>
      <c r="AZ37314" s="3">
        <v>9.1428571428571428E-2</v>
      </c>
      <c r="BA37314" s="5">
        <v>0.90857142857142859</v>
      </c>
      <c r="BB37314" s="3">
        <f t="shared" si="597"/>
        <v>0.17570559999999991</v>
      </c>
    </row>
    <row r="37315" spans="8:54" x14ac:dyDescent="0.3">
      <c r="H37315" t="s">
        <v>24922</v>
      </c>
      <c r="I37315" t="s">
        <v>15</v>
      </c>
      <c r="J37315" t="s">
        <v>43677</v>
      </c>
      <c r="U37315" s="1">
        <v>41852</v>
      </c>
      <c r="V37315" s="2"/>
      <c r="W37315" s="2"/>
      <c r="X37315" t="s">
        <v>2691</v>
      </c>
      <c r="Y37315">
        <v>90</v>
      </c>
      <c r="Z37315">
        <v>3.7</v>
      </c>
      <c r="AA37315" t="s">
        <v>101</v>
      </c>
      <c r="AB37315" t="s">
        <v>101</v>
      </c>
      <c r="AC37315">
        <v>18.8</v>
      </c>
      <c r="AD37315">
        <v>21</v>
      </c>
      <c r="AE37315">
        <v>-2.2000000000000002</v>
      </c>
      <c r="AY37315" s="3"/>
      <c r="AZ37315" s="3">
        <v>4.1111111111111112E-2</v>
      </c>
      <c r="BA37315" s="5">
        <v>0.9588888888888889</v>
      </c>
      <c r="BB37315" s="3">
        <f t="shared" ref="BB37315:BB37378" si="598">IF(BA37315&lt;=1,1-(1.92178*BA37315 - 0.92178),1-(-0.280047*BA37315 + 1.280047))</f>
        <v>7.9006511111111122E-2</v>
      </c>
    </row>
    <row r="37316" spans="8:54" x14ac:dyDescent="0.3">
      <c r="H37316" t="s">
        <v>24915</v>
      </c>
      <c r="I37316" t="s">
        <v>15</v>
      </c>
      <c r="J37316" t="s">
        <v>27117</v>
      </c>
      <c r="U37316" s="1">
        <v>41850</v>
      </c>
      <c r="V37316" s="2"/>
      <c r="W37316" s="2"/>
      <c r="X37316" t="s">
        <v>43678</v>
      </c>
      <c r="Y37316">
        <v>70</v>
      </c>
      <c r="Z37316">
        <v>9.8000000000000007</v>
      </c>
      <c r="AA37316" t="s">
        <v>101</v>
      </c>
      <c r="AB37316" t="s">
        <v>101</v>
      </c>
      <c r="AC37316">
        <v>22</v>
      </c>
      <c r="AD37316">
        <v>19.7</v>
      </c>
      <c r="AE37316">
        <v>2.2999999999999998</v>
      </c>
      <c r="AY37316" s="3"/>
      <c r="AZ37316" s="3">
        <v>0.14000000000000001</v>
      </c>
      <c r="BA37316" s="5">
        <v>0.86</v>
      </c>
      <c r="BB37316" s="3">
        <f t="shared" si="598"/>
        <v>0.26904919999999999</v>
      </c>
    </row>
    <row r="37317" spans="8:54" x14ac:dyDescent="0.3">
      <c r="H37317" t="s">
        <v>24915</v>
      </c>
      <c r="I37317" t="s">
        <v>15</v>
      </c>
      <c r="J37317" t="s">
        <v>43679</v>
      </c>
      <c r="U37317" s="1">
        <v>41853</v>
      </c>
      <c r="V37317" s="2"/>
      <c r="W37317" s="2"/>
      <c r="X37317" t="s">
        <v>43680</v>
      </c>
      <c r="Y37317">
        <v>97</v>
      </c>
      <c r="Z37317">
        <v>6</v>
      </c>
      <c r="AA37317" t="s">
        <v>101</v>
      </c>
      <c r="AB37317" t="s">
        <v>101</v>
      </c>
      <c r="AC37317">
        <v>23.9</v>
      </c>
      <c r="AD37317">
        <v>21.5</v>
      </c>
      <c r="AE37317">
        <v>2.4</v>
      </c>
      <c r="AY37317" s="3"/>
      <c r="AZ37317" s="3">
        <v>6.1855670103092786E-2</v>
      </c>
      <c r="BA37317" s="5">
        <v>0.93814432989690721</v>
      </c>
      <c r="BB37317" s="3">
        <f t="shared" si="598"/>
        <v>0.11887298969072169</v>
      </c>
    </row>
    <row r="37318" spans="8:54" x14ac:dyDescent="0.3">
      <c r="H37318" t="s">
        <v>24915</v>
      </c>
      <c r="I37318" t="s">
        <v>15</v>
      </c>
      <c r="J37318" t="s">
        <v>43681</v>
      </c>
      <c r="U37318" s="1">
        <v>41851</v>
      </c>
      <c r="V37318" s="2"/>
      <c r="W37318" s="2"/>
      <c r="X37318" t="s">
        <v>7086</v>
      </c>
      <c r="Y37318">
        <v>64</v>
      </c>
      <c r="Z37318">
        <v>3.1</v>
      </c>
      <c r="AA37318" t="s">
        <v>101</v>
      </c>
      <c r="AB37318" t="s">
        <v>101</v>
      </c>
      <c r="AC37318">
        <v>18.899999999999999</v>
      </c>
      <c r="AD37318">
        <v>21.3</v>
      </c>
      <c r="AE37318">
        <v>-2.4</v>
      </c>
      <c r="AY37318" s="3"/>
      <c r="AZ37318" s="3">
        <v>4.8437500000000001E-2</v>
      </c>
      <c r="BA37318" s="5">
        <v>0.95156249999999998</v>
      </c>
      <c r="BB37318" s="3">
        <f t="shared" si="598"/>
        <v>9.3086218750000116E-2</v>
      </c>
    </row>
    <row r="37319" spans="8:54" x14ac:dyDescent="0.3">
      <c r="H37319" t="s">
        <v>24918</v>
      </c>
      <c r="I37319" t="s">
        <v>15</v>
      </c>
      <c r="J37319" t="s">
        <v>43682</v>
      </c>
      <c r="U37319" s="1">
        <v>41848</v>
      </c>
      <c r="V37319" s="2"/>
      <c r="W37319" s="2"/>
      <c r="X37319" t="s">
        <v>690</v>
      </c>
      <c r="Y37319">
        <v>70</v>
      </c>
      <c r="Z37319">
        <v>3.5</v>
      </c>
      <c r="AA37319" t="s">
        <v>101</v>
      </c>
      <c r="AB37319" t="s">
        <v>101</v>
      </c>
      <c r="AC37319">
        <v>21.2</v>
      </c>
      <c r="AD37319">
        <v>18.899999999999999</v>
      </c>
      <c r="AE37319">
        <v>2.4</v>
      </c>
      <c r="AY37319" s="3"/>
      <c r="AZ37319" s="3">
        <v>0.05</v>
      </c>
      <c r="BA37319" s="5">
        <v>0.95</v>
      </c>
      <c r="BB37319" s="3">
        <f t="shared" si="598"/>
        <v>9.6089000000000091E-2</v>
      </c>
    </row>
    <row r="37320" spans="8:54" x14ac:dyDescent="0.3">
      <c r="H37320" t="s">
        <v>24920</v>
      </c>
      <c r="I37320" t="s">
        <v>15</v>
      </c>
      <c r="J37320" t="s">
        <v>43683</v>
      </c>
      <c r="U37320" s="1">
        <v>41852</v>
      </c>
      <c r="V37320" s="2"/>
      <c r="W37320" s="2"/>
      <c r="X37320" t="s">
        <v>1750</v>
      </c>
      <c r="Y37320">
        <v>53</v>
      </c>
      <c r="Z37320">
        <v>7.1</v>
      </c>
      <c r="AA37320" t="s">
        <v>101</v>
      </c>
      <c r="AB37320" t="s">
        <v>101</v>
      </c>
      <c r="AC37320">
        <v>20.5</v>
      </c>
      <c r="AD37320">
        <v>20.8</v>
      </c>
      <c r="AE37320">
        <v>-0.3</v>
      </c>
      <c r="AY37320" s="3"/>
      <c r="AZ37320" s="3">
        <v>0.13396226415094339</v>
      </c>
      <c r="BA37320" s="5">
        <v>0.86603773584905663</v>
      </c>
      <c r="BB37320" s="3">
        <f t="shared" si="598"/>
        <v>0.25744599999999984</v>
      </c>
    </row>
    <row r="37321" spans="8:54" x14ac:dyDescent="0.3">
      <c r="H37321" t="s">
        <v>24915</v>
      </c>
      <c r="I37321" t="s">
        <v>15</v>
      </c>
      <c r="J37321" t="s">
        <v>43283</v>
      </c>
      <c r="U37321" s="1">
        <v>41850</v>
      </c>
      <c r="V37321" s="2"/>
      <c r="W37321" s="2"/>
      <c r="X37321" t="s">
        <v>409</v>
      </c>
      <c r="Y37321">
        <v>72</v>
      </c>
      <c r="Z37321">
        <v>2.5</v>
      </c>
      <c r="AA37321" t="s">
        <v>101</v>
      </c>
      <c r="AB37321" t="s">
        <v>101</v>
      </c>
      <c r="AC37321">
        <v>22.6</v>
      </c>
      <c r="AD37321">
        <v>19.2</v>
      </c>
      <c r="AE37321">
        <v>3.4</v>
      </c>
      <c r="AY37321" s="3"/>
      <c r="AZ37321" s="3">
        <v>3.4722222222222224E-2</v>
      </c>
      <c r="BA37321" s="5">
        <v>0.96527777777777779</v>
      </c>
      <c r="BB37321" s="3">
        <f t="shared" si="598"/>
        <v>6.6728472222222113E-2</v>
      </c>
    </row>
    <row r="37322" spans="8:54" x14ac:dyDescent="0.3">
      <c r="H37322" t="s">
        <v>24922</v>
      </c>
      <c r="I37322" t="s">
        <v>15</v>
      </c>
      <c r="J37322" t="s">
        <v>43684</v>
      </c>
      <c r="U37322" s="1">
        <v>41852</v>
      </c>
      <c r="V37322" s="2"/>
      <c r="W37322" s="2"/>
      <c r="X37322" t="s">
        <v>219</v>
      </c>
      <c r="Y37322">
        <v>64</v>
      </c>
      <c r="Z37322">
        <v>2.1</v>
      </c>
      <c r="AA37322" t="s">
        <v>101</v>
      </c>
      <c r="AB37322" t="s">
        <v>101</v>
      </c>
      <c r="AC37322">
        <v>19.8</v>
      </c>
      <c r="AD37322">
        <v>21.3</v>
      </c>
      <c r="AE37322">
        <v>-1.5</v>
      </c>
      <c r="AY37322" s="3"/>
      <c r="AZ37322" s="3">
        <v>3.2812500000000001E-2</v>
      </c>
      <c r="BA37322" s="5">
        <v>0.96718749999999998</v>
      </c>
      <c r="BB37322" s="3">
        <f t="shared" si="598"/>
        <v>6.3058406250000143E-2</v>
      </c>
    </row>
    <row r="37323" spans="8:54" x14ac:dyDescent="0.3">
      <c r="H37323" t="s">
        <v>24972</v>
      </c>
      <c r="I37323" t="s">
        <v>15</v>
      </c>
      <c r="J37323" t="s">
        <v>43685</v>
      </c>
      <c r="U37323" s="1">
        <v>41851</v>
      </c>
      <c r="V37323" s="2"/>
      <c r="W37323" s="2"/>
      <c r="X37323" t="s">
        <v>43686</v>
      </c>
      <c r="Y37323">
        <v>90</v>
      </c>
      <c r="Z37323">
        <v>7.4</v>
      </c>
      <c r="AA37323" t="s">
        <v>101</v>
      </c>
      <c r="AB37323" t="s">
        <v>101</v>
      </c>
      <c r="AC37323">
        <v>19.399999999999999</v>
      </c>
      <c r="AD37323">
        <v>19.8</v>
      </c>
      <c r="AE37323">
        <v>-0.4</v>
      </c>
      <c r="AY37323" s="3"/>
      <c r="AZ37323" s="3">
        <v>8.2222222222222224E-2</v>
      </c>
      <c r="BA37323" s="5">
        <v>0.9177777777777778</v>
      </c>
      <c r="BB37323" s="3">
        <f t="shared" si="598"/>
        <v>0.15801302222222224</v>
      </c>
    </row>
    <row r="37324" spans="8:54" x14ac:dyDescent="0.3">
      <c r="H37324" t="s">
        <v>25448</v>
      </c>
      <c r="I37324" t="s">
        <v>15</v>
      </c>
      <c r="J37324" t="s">
        <v>23988</v>
      </c>
      <c r="U37324" s="1">
        <v>41849</v>
      </c>
      <c r="V37324" s="2"/>
      <c r="W37324" s="2"/>
      <c r="X37324" t="s">
        <v>24403</v>
      </c>
      <c r="Y37324">
        <v>151</v>
      </c>
      <c r="Z37324">
        <v>5.5</v>
      </c>
      <c r="AA37324" t="s">
        <v>101</v>
      </c>
      <c r="AB37324" t="s">
        <v>101</v>
      </c>
      <c r="AC37324">
        <v>20.8</v>
      </c>
      <c r="AD37324">
        <v>23.2</v>
      </c>
      <c r="AE37324">
        <v>-2.4</v>
      </c>
      <c r="AY37324" s="3"/>
      <c r="AZ37324" s="3">
        <v>3.6423841059602648E-2</v>
      </c>
      <c r="BA37324" s="5">
        <v>0.96357615894039739</v>
      </c>
      <c r="BB37324" s="3">
        <f t="shared" si="598"/>
        <v>6.9998609271523016E-2</v>
      </c>
    </row>
    <row r="37325" spans="8:54" x14ac:dyDescent="0.3">
      <c r="H37325" t="s">
        <v>25448</v>
      </c>
      <c r="I37325" t="s">
        <v>15</v>
      </c>
      <c r="J37325" t="s">
        <v>43687</v>
      </c>
      <c r="U37325" s="1">
        <v>41849</v>
      </c>
      <c r="V37325" s="2"/>
      <c r="W37325" s="2"/>
      <c r="X37325" t="s">
        <v>4223</v>
      </c>
      <c r="Y37325">
        <v>92</v>
      </c>
      <c r="Z37325">
        <v>2.8</v>
      </c>
      <c r="AA37325" t="s">
        <v>101</v>
      </c>
      <c r="AB37325" t="s">
        <v>101</v>
      </c>
      <c r="AC37325">
        <v>17</v>
      </c>
      <c r="AD37325">
        <v>19.899999999999999</v>
      </c>
      <c r="AE37325">
        <v>-2.9</v>
      </c>
      <c r="AY37325" s="3"/>
      <c r="AZ37325" s="3">
        <v>3.043478260869565E-2</v>
      </c>
      <c r="BA37325" s="5">
        <v>0.9695652173913043</v>
      </c>
      <c r="BB37325" s="3">
        <f t="shared" si="598"/>
        <v>5.8488956521739244E-2</v>
      </c>
    </row>
    <row r="37326" spans="8:54" x14ac:dyDescent="0.3">
      <c r="H37326" t="s">
        <v>26251</v>
      </c>
      <c r="I37326" t="s">
        <v>15</v>
      </c>
      <c r="J37326" t="s">
        <v>43278</v>
      </c>
      <c r="U37326" s="1">
        <v>41849</v>
      </c>
      <c r="V37326" s="2"/>
      <c r="W37326" s="2"/>
      <c r="X37326" t="s">
        <v>142</v>
      </c>
      <c r="Y37326">
        <v>55</v>
      </c>
      <c r="Z37326">
        <v>4.8</v>
      </c>
      <c r="AA37326" t="s">
        <v>101</v>
      </c>
      <c r="AB37326" t="s">
        <v>101</v>
      </c>
      <c r="AC37326">
        <v>20.3</v>
      </c>
      <c r="AD37326">
        <v>19.5</v>
      </c>
      <c r="AE37326">
        <v>0.8</v>
      </c>
      <c r="AY37326" s="3"/>
      <c r="AZ37326" s="3">
        <v>8.7272727272727266E-2</v>
      </c>
      <c r="BA37326" s="5">
        <v>0.91272727272727272</v>
      </c>
      <c r="BB37326" s="3">
        <f t="shared" si="598"/>
        <v>0.1677189818181819</v>
      </c>
    </row>
    <row r="37327" spans="8:54" x14ac:dyDescent="0.3">
      <c r="H37327" t="s">
        <v>24934</v>
      </c>
      <c r="I37327" t="s">
        <v>15</v>
      </c>
      <c r="J37327" t="s">
        <v>43688</v>
      </c>
      <c r="U37327" s="1">
        <v>41853</v>
      </c>
      <c r="V37327" s="2"/>
      <c r="W37327" s="2"/>
      <c r="X37327" t="s">
        <v>4089</v>
      </c>
      <c r="Y37327">
        <v>108</v>
      </c>
      <c r="Z37327">
        <v>17.7</v>
      </c>
      <c r="AA37327" t="s">
        <v>101</v>
      </c>
      <c r="AB37327" t="s">
        <v>101</v>
      </c>
      <c r="AC37327">
        <v>23.5</v>
      </c>
      <c r="AD37327">
        <v>19.3</v>
      </c>
      <c r="AE37327">
        <v>4.2</v>
      </c>
      <c r="AY37327" s="3"/>
      <c r="AZ37327" s="3">
        <v>0.16388888888888889</v>
      </c>
      <c r="BA37327" s="5">
        <v>0.83611111111111114</v>
      </c>
      <c r="BB37327" s="3">
        <f t="shared" si="598"/>
        <v>0.31495838888888894</v>
      </c>
    </row>
    <row r="37328" spans="8:54" x14ac:dyDescent="0.3">
      <c r="H37328" t="s">
        <v>24915</v>
      </c>
      <c r="I37328" t="s">
        <v>15</v>
      </c>
      <c r="J37328" t="s">
        <v>43689</v>
      </c>
      <c r="U37328" s="1">
        <v>41849</v>
      </c>
      <c r="V37328" s="2"/>
      <c r="W37328" s="2"/>
      <c r="X37328" t="s">
        <v>219</v>
      </c>
      <c r="Y37328">
        <v>85</v>
      </c>
      <c r="Z37328">
        <v>9.1</v>
      </c>
      <c r="AA37328" t="s">
        <v>101</v>
      </c>
      <c r="AB37328" t="s">
        <v>101</v>
      </c>
      <c r="AC37328">
        <v>22.4</v>
      </c>
      <c r="AD37328">
        <v>20.100000000000001</v>
      </c>
      <c r="AE37328">
        <v>2.2999999999999998</v>
      </c>
      <c r="AY37328" s="3"/>
      <c r="AZ37328" s="3">
        <v>0.10705882352941176</v>
      </c>
      <c r="BA37328" s="5">
        <v>0.89294117647058824</v>
      </c>
      <c r="BB37328" s="3">
        <f t="shared" si="598"/>
        <v>0.20574350588235291</v>
      </c>
    </row>
    <row r="37329" spans="8:54" x14ac:dyDescent="0.3">
      <c r="H37329" t="s">
        <v>26251</v>
      </c>
      <c r="I37329" t="s">
        <v>15</v>
      </c>
      <c r="J37329" t="s">
        <v>28708</v>
      </c>
      <c r="U37329" s="1">
        <v>41849</v>
      </c>
      <c r="V37329" s="2"/>
      <c r="W37329" s="2"/>
      <c r="X37329" t="s">
        <v>142</v>
      </c>
      <c r="Y37329">
        <v>55</v>
      </c>
      <c r="Z37329">
        <v>5.5</v>
      </c>
      <c r="AA37329" t="s">
        <v>101</v>
      </c>
      <c r="AB37329" t="s">
        <v>101</v>
      </c>
      <c r="AC37329">
        <v>18.7</v>
      </c>
      <c r="AD37329">
        <v>18.100000000000001</v>
      </c>
      <c r="AE37329">
        <v>0.6</v>
      </c>
      <c r="AY37329" s="3"/>
      <c r="AZ37329" s="3">
        <v>0.1</v>
      </c>
      <c r="BA37329" s="5">
        <v>0.9</v>
      </c>
      <c r="BB37329" s="3">
        <f t="shared" si="598"/>
        <v>0.19217799999999996</v>
      </c>
    </row>
    <row r="37330" spans="8:54" x14ac:dyDescent="0.3">
      <c r="H37330" t="s">
        <v>26251</v>
      </c>
      <c r="I37330" t="s">
        <v>15</v>
      </c>
      <c r="J37330" t="s">
        <v>43690</v>
      </c>
      <c r="U37330" s="1">
        <v>41849</v>
      </c>
      <c r="V37330" s="2"/>
      <c r="W37330" s="2"/>
      <c r="X37330" t="s">
        <v>43691</v>
      </c>
      <c r="Y37330">
        <v>70</v>
      </c>
      <c r="Z37330">
        <v>2.6</v>
      </c>
      <c r="AA37330" t="s">
        <v>101</v>
      </c>
      <c r="AB37330" t="s">
        <v>101</v>
      </c>
      <c r="AC37330">
        <v>18.7</v>
      </c>
      <c r="AD37330">
        <v>20.8</v>
      </c>
      <c r="AE37330">
        <v>-2.1</v>
      </c>
      <c r="AY37330" s="3"/>
      <c r="AZ37330" s="3">
        <v>3.7142857142857144E-2</v>
      </c>
      <c r="BA37330" s="5">
        <v>0.96285714285714286</v>
      </c>
      <c r="BB37330" s="3">
        <f t="shared" si="598"/>
        <v>7.1380400000000011E-2</v>
      </c>
    </row>
    <row r="37331" spans="8:54" x14ac:dyDescent="0.3">
      <c r="H37331" t="s">
        <v>24915</v>
      </c>
      <c r="I37331" t="s">
        <v>15</v>
      </c>
      <c r="J37331" t="s">
        <v>43692</v>
      </c>
      <c r="U37331" s="1">
        <v>41851</v>
      </c>
      <c r="V37331" s="2"/>
      <c r="W37331" s="2"/>
      <c r="X37331" t="s">
        <v>43693</v>
      </c>
      <c r="Y37331">
        <v>80</v>
      </c>
      <c r="Z37331">
        <v>2.7</v>
      </c>
      <c r="AA37331" t="s">
        <v>101</v>
      </c>
      <c r="AB37331" t="s">
        <v>101</v>
      </c>
      <c r="AC37331">
        <v>21.5</v>
      </c>
      <c r="AD37331">
        <v>15.6</v>
      </c>
      <c r="AE37331">
        <v>5.9</v>
      </c>
      <c r="AY37331" s="3"/>
      <c r="AZ37331" s="3">
        <v>3.3750000000000002E-2</v>
      </c>
      <c r="BA37331" s="5">
        <v>0.96625000000000005</v>
      </c>
      <c r="BB37331" s="3">
        <f t="shared" si="598"/>
        <v>6.4860074999999906E-2</v>
      </c>
    </row>
    <row r="37332" spans="8:54" x14ac:dyDescent="0.3">
      <c r="H37332" t="s">
        <v>26251</v>
      </c>
      <c r="I37332" t="s">
        <v>15</v>
      </c>
      <c r="J37332" t="s">
        <v>43694</v>
      </c>
      <c r="U37332" s="1">
        <v>41849</v>
      </c>
      <c r="V37332" s="2"/>
      <c r="W37332" s="2"/>
      <c r="X37332" t="s">
        <v>142</v>
      </c>
      <c r="Y37332">
        <v>55</v>
      </c>
      <c r="Z37332">
        <v>3.3</v>
      </c>
      <c r="AA37332" t="s">
        <v>101</v>
      </c>
      <c r="AB37332" t="s">
        <v>101</v>
      </c>
      <c r="AC37332">
        <v>20.5</v>
      </c>
      <c r="AD37332">
        <v>20.3</v>
      </c>
      <c r="AE37332">
        <v>0.2</v>
      </c>
      <c r="AY37332" s="3"/>
      <c r="AZ37332" s="3">
        <v>0.06</v>
      </c>
      <c r="BA37332" s="5">
        <v>0.94</v>
      </c>
      <c r="BB37332" s="3">
        <f t="shared" si="598"/>
        <v>0.11530680000000015</v>
      </c>
    </row>
    <row r="37333" spans="8:54" x14ac:dyDescent="0.3">
      <c r="H37333" t="s">
        <v>29077</v>
      </c>
      <c r="I37333" t="s">
        <v>15</v>
      </c>
      <c r="J37333" t="s">
        <v>43695</v>
      </c>
      <c r="U37333" s="1">
        <v>41852</v>
      </c>
      <c r="V37333" s="2"/>
      <c r="W37333" s="2"/>
      <c r="X37333" t="s">
        <v>426</v>
      </c>
      <c r="Y37333">
        <v>103</v>
      </c>
      <c r="Z37333">
        <v>0</v>
      </c>
      <c r="AA37333" t="s">
        <v>101</v>
      </c>
      <c r="AB37333" t="s">
        <v>101</v>
      </c>
      <c r="AC37333">
        <v>24</v>
      </c>
      <c r="AD37333">
        <v>22.6</v>
      </c>
      <c r="AE37333">
        <v>1.4</v>
      </c>
      <c r="AY37333" s="3"/>
      <c r="AZ37333" s="3">
        <v>0</v>
      </c>
      <c r="BA37333" s="5">
        <v>1</v>
      </c>
      <c r="BB37333" s="3">
        <f t="shared" si="598"/>
        <v>0</v>
      </c>
    </row>
    <row r="37334" spans="8:54" x14ac:dyDescent="0.3">
      <c r="H37334" t="s">
        <v>26251</v>
      </c>
      <c r="I37334" t="s">
        <v>15</v>
      </c>
      <c r="J37334" t="s">
        <v>43690</v>
      </c>
      <c r="U37334" s="1">
        <v>41849</v>
      </c>
      <c r="V37334" s="2"/>
      <c r="W37334" s="2"/>
      <c r="X37334" t="s">
        <v>142</v>
      </c>
      <c r="Y37334">
        <v>55</v>
      </c>
      <c r="Z37334">
        <v>4.5</v>
      </c>
      <c r="AA37334" t="s">
        <v>101</v>
      </c>
      <c r="AB37334" t="s">
        <v>101</v>
      </c>
      <c r="AC37334">
        <v>23.7</v>
      </c>
      <c r="AD37334">
        <v>20.8</v>
      </c>
      <c r="AE37334">
        <v>2.9</v>
      </c>
      <c r="AY37334" s="3"/>
      <c r="AZ37334" s="3">
        <v>8.1818181818181818E-2</v>
      </c>
      <c r="BA37334" s="5">
        <v>0.91818181818181821</v>
      </c>
      <c r="BB37334" s="3">
        <f t="shared" si="598"/>
        <v>0.15723654545454546</v>
      </c>
    </row>
    <row r="37335" spans="8:54" x14ac:dyDescent="0.3">
      <c r="H37335" t="s">
        <v>24912</v>
      </c>
      <c r="I37335" t="s">
        <v>15</v>
      </c>
      <c r="J37335" t="s">
        <v>43696</v>
      </c>
      <c r="U37335" s="1">
        <v>41849</v>
      </c>
      <c r="V37335" s="2"/>
      <c r="W37335" s="2"/>
      <c r="X37335" t="s">
        <v>34640</v>
      </c>
      <c r="Y37335">
        <v>97</v>
      </c>
      <c r="Z37335">
        <v>-5.7</v>
      </c>
      <c r="AA37335" t="s">
        <v>101</v>
      </c>
      <c r="AB37335" t="s">
        <v>101</v>
      </c>
      <c r="AC37335">
        <v>22.3</v>
      </c>
      <c r="AD37335">
        <v>20.399999999999999</v>
      </c>
      <c r="AE37335">
        <v>1.9</v>
      </c>
      <c r="AY37335" s="3"/>
      <c r="AZ37335" s="3">
        <v>-5.8762886597938144E-2</v>
      </c>
      <c r="BA37335" s="5">
        <v>1.0587628865979382</v>
      </c>
      <c r="BB37335" s="3">
        <f t="shared" si="598"/>
        <v>1.6456370103092866E-2</v>
      </c>
    </row>
    <row r="37336" spans="8:54" x14ac:dyDescent="0.3">
      <c r="H37336" t="s">
        <v>24909</v>
      </c>
      <c r="I37336" t="s">
        <v>15</v>
      </c>
      <c r="J37336" t="s">
        <v>6577</v>
      </c>
      <c r="U37336" s="1">
        <v>41848</v>
      </c>
      <c r="V37336" s="2"/>
      <c r="W37336" s="2"/>
      <c r="X37336" t="s">
        <v>20</v>
      </c>
      <c r="Y37336">
        <v>52</v>
      </c>
      <c r="Z37336">
        <v>6.8</v>
      </c>
      <c r="AA37336" t="s">
        <v>101</v>
      </c>
      <c r="AB37336" t="s">
        <v>101</v>
      </c>
      <c r="AC37336">
        <v>21.7</v>
      </c>
      <c r="AD37336">
        <v>20.8</v>
      </c>
      <c r="AE37336">
        <v>0.9</v>
      </c>
      <c r="AY37336" s="3"/>
      <c r="AZ37336" s="3">
        <v>0.13076923076923078</v>
      </c>
      <c r="BA37336" s="5">
        <v>0.86923076923076925</v>
      </c>
      <c r="BB37336" s="3">
        <f t="shared" si="598"/>
        <v>0.25130969230769229</v>
      </c>
    </row>
    <row r="37337" spans="8:54" x14ac:dyDescent="0.3">
      <c r="H37337" t="s">
        <v>24915</v>
      </c>
      <c r="I37337" t="s">
        <v>15</v>
      </c>
      <c r="J37337" t="s">
        <v>43697</v>
      </c>
      <c r="U37337" s="1">
        <v>41850</v>
      </c>
      <c r="V37337" s="2"/>
      <c r="W37337" s="2"/>
      <c r="X37337" t="s">
        <v>36043</v>
      </c>
      <c r="Y37337">
        <v>114</v>
      </c>
      <c r="Z37337">
        <v>5.3</v>
      </c>
      <c r="AA37337" t="s">
        <v>101</v>
      </c>
      <c r="AB37337" t="s">
        <v>101</v>
      </c>
      <c r="AC37337">
        <v>16.8</v>
      </c>
      <c r="AD37337">
        <v>19.3</v>
      </c>
      <c r="AE37337">
        <v>-2.5</v>
      </c>
      <c r="AY37337" s="3"/>
      <c r="AZ37337" s="3">
        <v>4.6491228070175437E-2</v>
      </c>
      <c r="BA37337" s="5">
        <v>0.95350877192982453</v>
      </c>
      <c r="BB37337" s="3">
        <f t="shared" si="598"/>
        <v>8.9345912280701878E-2</v>
      </c>
    </row>
    <row r="37338" spans="8:54" x14ac:dyDescent="0.3">
      <c r="H37338" t="s">
        <v>24934</v>
      </c>
      <c r="I37338" t="s">
        <v>15</v>
      </c>
      <c r="J37338" t="s">
        <v>43590</v>
      </c>
      <c r="U37338" s="1">
        <v>41849</v>
      </c>
      <c r="V37338" s="2"/>
      <c r="W37338" s="2"/>
      <c r="X37338" t="s">
        <v>43698</v>
      </c>
      <c r="Y37338">
        <v>63</v>
      </c>
      <c r="Z37338">
        <v>1.9</v>
      </c>
      <c r="AA37338" t="s">
        <v>101</v>
      </c>
      <c r="AB37338" t="s">
        <v>101</v>
      </c>
      <c r="AC37338">
        <v>21.9</v>
      </c>
      <c r="AD37338">
        <v>21</v>
      </c>
      <c r="AE37338">
        <v>0.9</v>
      </c>
      <c r="AY37338" s="3"/>
      <c r="AZ37338" s="3">
        <v>3.0158730158730156E-2</v>
      </c>
      <c r="BA37338" s="5">
        <v>0.96984126984126984</v>
      </c>
      <c r="BB37338" s="3">
        <f t="shared" si="598"/>
        <v>5.7958444444444535E-2</v>
      </c>
    </row>
    <row r="37339" spans="8:54" x14ac:dyDescent="0.3">
      <c r="H37339" t="s">
        <v>28331</v>
      </c>
      <c r="I37339" t="s">
        <v>15</v>
      </c>
      <c r="J37339" t="s">
        <v>43699</v>
      </c>
      <c r="U37339" s="1">
        <v>41849</v>
      </c>
      <c r="V37339" s="2"/>
      <c r="W37339" s="2"/>
      <c r="X37339" t="s">
        <v>43700</v>
      </c>
      <c r="Y37339">
        <v>111</v>
      </c>
      <c r="Z37339">
        <v>3.8</v>
      </c>
      <c r="AA37339" t="s">
        <v>101</v>
      </c>
      <c r="AB37339" t="s">
        <v>101</v>
      </c>
      <c r="AC37339">
        <v>17.5</v>
      </c>
      <c r="AD37339">
        <v>19.600000000000001</v>
      </c>
      <c r="AE37339">
        <v>-2.1</v>
      </c>
      <c r="AY37339" s="3"/>
      <c r="AZ37339" s="3">
        <v>3.4234234234234232E-2</v>
      </c>
      <c r="BA37339" s="5">
        <v>0.96576576576576578</v>
      </c>
      <c r="BB37339" s="3">
        <f t="shared" si="598"/>
        <v>6.5790666666666553E-2</v>
      </c>
    </row>
    <row r="37340" spans="8:54" x14ac:dyDescent="0.3">
      <c r="H37340" t="s">
        <v>28331</v>
      </c>
      <c r="I37340" t="s">
        <v>15</v>
      </c>
      <c r="J37340" t="s">
        <v>43570</v>
      </c>
      <c r="U37340" s="1">
        <v>41849</v>
      </c>
      <c r="V37340" s="2"/>
      <c r="W37340" s="2"/>
      <c r="X37340" t="s">
        <v>1257</v>
      </c>
      <c r="Y37340">
        <v>83</v>
      </c>
      <c r="Z37340">
        <v>3</v>
      </c>
      <c r="AA37340" t="s">
        <v>101</v>
      </c>
      <c r="AB37340" t="s">
        <v>101</v>
      </c>
      <c r="AC37340">
        <v>18.899999999999999</v>
      </c>
      <c r="AD37340">
        <v>20.9</v>
      </c>
      <c r="AE37340">
        <v>-2</v>
      </c>
      <c r="AY37340" s="3"/>
      <c r="AZ37340" s="3">
        <v>3.614457831325301E-2</v>
      </c>
      <c r="BA37340" s="5">
        <v>0.96385542168674698</v>
      </c>
      <c r="BB37340" s="3">
        <f t="shared" si="598"/>
        <v>6.9461927710843474E-2</v>
      </c>
    </row>
    <row r="37341" spans="8:54" x14ac:dyDescent="0.3">
      <c r="H37341" t="s">
        <v>24920</v>
      </c>
      <c r="I37341" t="s">
        <v>15</v>
      </c>
      <c r="J37341" t="s">
        <v>43701</v>
      </c>
      <c r="U37341" s="1">
        <v>41852</v>
      </c>
      <c r="V37341" s="2"/>
      <c r="W37341" s="2"/>
      <c r="X37341" t="s">
        <v>3581</v>
      </c>
      <c r="Y37341">
        <v>80</v>
      </c>
      <c r="Z37341">
        <v>11.9</v>
      </c>
      <c r="AA37341" t="s">
        <v>101</v>
      </c>
      <c r="AB37341" t="s">
        <v>101</v>
      </c>
      <c r="AC37341">
        <v>26.5</v>
      </c>
      <c r="AD37341">
        <v>23.1</v>
      </c>
      <c r="AE37341">
        <v>3.4</v>
      </c>
      <c r="AY37341" s="3"/>
      <c r="AZ37341" s="3">
        <v>0.14874999999999999</v>
      </c>
      <c r="BA37341" s="5">
        <v>0.85124999999999995</v>
      </c>
      <c r="BB37341" s="3">
        <f t="shared" si="598"/>
        <v>0.28586477500000007</v>
      </c>
    </row>
    <row r="37342" spans="8:54" x14ac:dyDescent="0.3">
      <c r="H37342" t="s">
        <v>34526</v>
      </c>
      <c r="I37342" t="s">
        <v>15</v>
      </c>
      <c r="J37342" t="s">
        <v>43702</v>
      </c>
      <c r="U37342" s="1">
        <v>41852</v>
      </c>
      <c r="V37342" s="2"/>
      <c r="W37342" s="2"/>
      <c r="X37342" t="s">
        <v>43703</v>
      </c>
      <c r="Y37342">
        <v>71</v>
      </c>
      <c r="Z37342">
        <v>2.1</v>
      </c>
      <c r="AA37342" t="s">
        <v>101</v>
      </c>
      <c r="AB37342" t="s">
        <v>101</v>
      </c>
      <c r="AC37342">
        <v>20.100000000000001</v>
      </c>
      <c r="AD37342">
        <v>21.5</v>
      </c>
      <c r="AE37342">
        <v>-1.4</v>
      </c>
      <c r="AY37342" s="3"/>
      <c r="AZ37342" s="3">
        <v>2.9577464788732397E-2</v>
      </c>
      <c r="BA37342" s="5">
        <v>0.97042253521126765</v>
      </c>
      <c r="BB37342" s="3">
        <f t="shared" si="598"/>
        <v>5.6841380281690057E-2</v>
      </c>
    </row>
    <row r="37343" spans="8:54" x14ac:dyDescent="0.3">
      <c r="H37343" t="s">
        <v>24912</v>
      </c>
      <c r="I37343" t="s">
        <v>15</v>
      </c>
      <c r="J37343" t="s">
        <v>43704</v>
      </c>
      <c r="U37343" s="1">
        <v>41850</v>
      </c>
      <c r="V37343" s="2"/>
      <c r="W37343" s="2"/>
      <c r="X37343" t="s">
        <v>43705</v>
      </c>
      <c r="Y37343">
        <v>85</v>
      </c>
      <c r="Z37343">
        <v>16.399999999999999</v>
      </c>
      <c r="AA37343" t="s">
        <v>101</v>
      </c>
      <c r="AB37343" t="s">
        <v>101</v>
      </c>
      <c r="AC37343">
        <v>24.2</v>
      </c>
      <c r="AD37343">
        <v>20.399999999999999</v>
      </c>
      <c r="AE37343">
        <v>3.8</v>
      </c>
      <c r="AY37343" s="3"/>
      <c r="AZ37343" s="3">
        <v>0.19294117647058823</v>
      </c>
      <c r="BA37343" s="5">
        <v>0.80705882352941183</v>
      </c>
      <c r="BB37343" s="3">
        <f t="shared" si="598"/>
        <v>0.37079049411764697</v>
      </c>
    </row>
    <row r="37344" spans="8:54" x14ac:dyDescent="0.3">
      <c r="H37344" t="s">
        <v>24934</v>
      </c>
      <c r="I37344" t="s">
        <v>15</v>
      </c>
      <c r="J37344" t="s">
        <v>43706</v>
      </c>
      <c r="U37344" s="1">
        <v>41849</v>
      </c>
      <c r="V37344" s="2"/>
      <c r="W37344" s="2"/>
      <c r="X37344" t="s">
        <v>20</v>
      </c>
      <c r="Y37344">
        <v>85</v>
      </c>
      <c r="Z37344">
        <v>2.5</v>
      </c>
      <c r="AA37344" t="s">
        <v>101</v>
      </c>
      <c r="AB37344" t="s">
        <v>101</v>
      </c>
      <c r="AC37344">
        <v>17.399999999999999</v>
      </c>
      <c r="AD37344">
        <v>17.399999999999999</v>
      </c>
      <c r="AE37344">
        <v>0</v>
      </c>
      <c r="AY37344" s="3"/>
      <c r="AZ37344" s="3">
        <v>2.9411764705882353E-2</v>
      </c>
      <c r="BA37344" s="5">
        <v>0.97058823529411764</v>
      </c>
      <c r="BB37344" s="3">
        <f t="shared" si="598"/>
        <v>5.6522941176470498E-2</v>
      </c>
    </row>
    <row r="37345" spans="8:54" x14ac:dyDescent="0.3">
      <c r="H37345" t="s">
        <v>28331</v>
      </c>
      <c r="I37345" t="s">
        <v>15</v>
      </c>
      <c r="J37345" t="s">
        <v>43707</v>
      </c>
      <c r="U37345" s="1">
        <v>41849</v>
      </c>
      <c r="V37345" s="2"/>
      <c r="W37345" s="2"/>
      <c r="X37345" t="s">
        <v>29236</v>
      </c>
      <c r="Y37345">
        <v>162</v>
      </c>
      <c r="Z37345">
        <v>5.2</v>
      </c>
      <c r="AA37345" t="s">
        <v>101</v>
      </c>
      <c r="AB37345" t="s">
        <v>101</v>
      </c>
      <c r="AC37345">
        <v>22.3</v>
      </c>
      <c r="AD37345">
        <v>22</v>
      </c>
      <c r="AE37345">
        <v>0.3</v>
      </c>
      <c r="AY37345" s="3"/>
      <c r="AZ37345" s="3">
        <v>3.2098765432098768E-2</v>
      </c>
      <c r="BA37345" s="5">
        <v>0.96790123456790123</v>
      </c>
      <c r="BB37345" s="3">
        <f t="shared" si="598"/>
        <v>6.1686765432098722E-2</v>
      </c>
    </row>
    <row r="37346" spans="8:54" x14ac:dyDescent="0.3">
      <c r="H37346" t="s">
        <v>24912</v>
      </c>
      <c r="I37346" t="s">
        <v>15</v>
      </c>
      <c r="J37346" t="s">
        <v>26307</v>
      </c>
      <c r="U37346" s="1">
        <v>41849</v>
      </c>
      <c r="V37346" s="2"/>
      <c r="W37346" s="2"/>
      <c r="X37346" t="s">
        <v>2691</v>
      </c>
      <c r="Y37346">
        <v>71</v>
      </c>
      <c r="Z37346">
        <v>-6.7</v>
      </c>
      <c r="AA37346" t="s">
        <v>101</v>
      </c>
      <c r="AB37346" t="s">
        <v>101</v>
      </c>
      <c r="AC37346">
        <v>18.399999999999999</v>
      </c>
      <c r="AD37346">
        <v>17.399999999999999</v>
      </c>
      <c r="AE37346">
        <v>1</v>
      </c>
      <c r="AY37346" s="3"/>
      <c r="AZ37346" s="3">
        <v>-9.4366197183098591E-2</v>
      </c>
      <c r="BA37346" s="5">
        <v>1.0943661971830987</v>
      </c>
      <c r="BB37346" s="3">
        <f t="shared" si="598"/>
        <v>2.6426970422535279E-2</v>
      </c>
    </row>
    <row r="37347" spans="8:54" x14ac:dyDescent="0.3">
      <c r="H37347" t="s">
        <v>24915</v>
      </c>
      <c r="I37347" t="s">
        <v>15</v>
      </c>
      <c r="J37347" t="s">
        <v>43708</v>
      </c>
      <c r="U37347" s="1">
        <v>41850</v>
      </c>
      <c r="V37347" s="2"/>
      <c r="W37347" s="2"/>
      <c r="X37347" t="s">
        <v>20</v>
      </c>
      <c r="Y37347">
        <v>76</v>
      </c>
      <c r="Z37347">
        <v>2.4</v>
      </c>
      <c r="AA37347" t="s">
        <v>101</v>
      </c>
      <c r="AB37347" t="s">
        <v>101</v>
      </c>
      <c r="AC37347">
        <v>23.5</v>
      </c>
      <c r="AD37347">
        <v>21</v>
      </c>
      <c r="AE37347">
        <v>2.5</v>
      </c>
      <c r="AY37347" s="3"/>
      <c r="AZ37347" s="3">
        <v>3.1578947368421054E-2</v>
      </c>
      <c r="BA37347" s="5">
        <v>0.96842105263157896</v>
      </c>
      <c r="BB37347" s="3">
        <f t="shared" si="598"/>
        <v>6.0687789473684139E-2</v>
      </c>
    </row>
    <row r="37348" spans="8:54" x14ac:dyDescent="0.3">
      <c r="H37348" t="s">
        <v>24918</v>
      </c>
      <c r="I37348" t="s">
        <v>15</v>
      </c>
      <c r="J37348" t="s">
        <v>12269</v>
      </c>
      <c r="U37348" s="1">
        <v>41852</v>
      </c>
      <c r="V37348" s="2"/>
      <c r="W37348" s="2"/>
      <c r="X37348" t="s">
        <v>43709</v>
      </c>
      <c r="Y37348">
        <v>134</v>
      </c>
      <c r="Z37348">
        <v>5.0999999999999996</v>
      </c>
      <c r="AA37348" t="s">
        <v>101</v>
      </c>
      <c r="AB37348" t="s">
        <v>101</v>
      </c>
      <c r="AC37348">
        <v>22</v>
      </c>
      <c r="AD37348">
        <v>20.100000000000001</v>
      </c>
      <c r="AE37348">
        <v>2</v>
      </c>
      <c r="AY37348" s="3"/>
      <c r="AZ37348" s="3">
        <v>3.8059701492537311E-2</v>
      </c>
      <c r="BA37348" s="5">
        <v>0.96194029850746265</v>
      </c>
      <c r="BB37348" s="3">
        <f t="shared" si="598"/>
        <v>7.3142373134328365E-2</v>
      </c>
    </row>
    <row r="37349" spans="8:54" x14ac:dyDescent="0.3">
      <c r="H37349" t="s">
        <v>24915</v>
      </c>
      <c r="I37349" t="s">
        <v>15</v>
      </c>
      <c r="J37349" t="s">
        <v>33980</v>
      </c>
      <c r="U37349" s="1">
        <v>41850</v>
      </c>
      <c r="V37349" s="2"/>
      <c r="W37349" s="2"/>
      <c r="X37349" t="s">
        <v>43710</v>
      </c>
      <c r="Y37349">
        <v>99</v>
      </c>
      <c r="Z37349">
        <v>3.3</v>
      </c>
      <c r="AA37349" t="s">
        <v>101</v>
      </c>
      <c r="AB37349" t="s">
        <v>101</v>
      </c>
      <c r="AC37349">
        <v>22.8</v>
      </c>
      <c r="AD37349">
        <v>22.1</v>
      </c>
      <c r="AE37349">
        <v>0.7</v>
      </c>
      <c r="AY37349" s="3"/>
      <c r="AZ37349" s="3">
        <v>3.3333333333333333E-2</v>
      </c>
      <c r="BA37349" s="5">
        <v>0.96666666666666667</v>
      </c>
      <c r="BB37349" s="3">
        <f t="shared" si="598"/>
        <v>6.4059333333333246E-2</v>
      </c>
    </row>
    <row r="37350" spans="8:54" x14ac:dyDescent="0.3">
      <c r="H37350" t="s">
        <v>26251</v>
      </c>
      <c r="I37350" t="s">
        <v>15</v>
      </c>
      <c r="J37350" t="s">
        <v>26783</v>
      </c>
      <c r="U37350" s="1">
        <v>41849</v>
      </c>
      <c r="V37350" s="2"/>
      <c r="W37350" s="2"/>
      <c r="X37350" t="s">
        <v>142</v>
      </c>
      <c r="Y37350">
        <v>55</v>
      </c>
      <c r="Z37350">
        <v>2.1</v>
      </c>
      <c r="AA37350" t="s">
        <v>101</v>
      </c>
      <c r="AB37350" t="s">
        <v>101</v>
      </c>
      <c r="AC37350">
        <v>19</v>
      </c>
      <c r="AD37350">
        <v>20.5</v>
      </c>
      <c r="AE37350">
        <v>-1.5</v>
      </c>
      <c r="AY37350" s="3"/>
      <c r="AZ37350" s="3">
        <v>3.8181818181818185E-2</v>
      </c>
      <c r="BA37350" s="5">
        <v>0.96181818181818179</v>
      </c>
      <c r="BB37350" s="3">
        <f t="shared" si="598"/>
        <v>7.3377054545454623E-2</v>
      </c>
    </row>
    <row r="37351" spans="8:54" x14ac:dyDescent="0.3">
      <c r="H37351" t="s">
        <v>25716</v>
      </c>
      <c r="I37351" t="s">
        <v>15</v>
      </c>
      <c r="J37351" t="s">
        <v>43711</v>
      </c>
      <c r="U37351" s="1">
        <v>41852</v>
      </c>
      <c r="V37351" s="2"/>
      <c r="W37351" s="2"/>
      <c r="X37351" t="s">
        <v>5473</v>
      </c>
      <c r="Y37351">
        <v>141</v>
      </c>
      <c r="Z37351">
        <v>4.3</v>
      </c>
      <c r="AA37351" t="s">
        <v>101</v>
      </c>
      <c r="AB37351" t="s">
        <v>101</v>
      </c>
      <c r="AC37351">
        <v>19</v>
      </c>
      <c r="AD37351">
        <v>21.5</v>
      </c>
      <c r="AE37351">
        <v>-2.5</v>
      </c>
      <c r="AY37351" s="3"/>
      <c r="AZ37351" s="3">
        <v>3.0496453900709219E-2</v>
      </c>
      <c r="BA37351" s="5">
        <v>0.96950354609929079</v>
      </c>
      <c r="BB37351" s="3">
        <f t="shared" si="598"/>
        <v>5.8607475177304913E-2</v>
      </c>
    </row>
    <row r="37352" spans="8:54" x14ac:dyDescent="0.3">
      <c r="H37352" t="s">
        <v>26541</v>
      </c>
      <c r="I37352" t="s">
        <v>15</v>
      </c>
      <c r="J37352" t="s">
        <v>36069</v>
      </c>
      <c r="U37352" s="1">
        <v>41851</v>
      </c>
      <c r="V37352" s="2"/>
      <c r="W37352" s="2"/>
      <c r="X37352" t="s">
        <v>3309</v>
      </c>
      <c r="Y37352">
        <v>67</v>
      </c>
      <c r="Z37352">
        <v>4.0999999999999996</v>
      </c>
      <c r="AA37352" t="s">
        <v>101</v>
      </c>
      <c r="AB37352" t="s">
        <v>101</v>
      </c>
      <c r="AC37352">
        <v>19.7</v>
      </c>
      <c r="AD37352">
        <v>21.1</v>
      </c>
      <c r="AE37352">
        <v>-1.4</v>
      </c>
      <c r="AY37352" s="3"/>
      <c r="AZ37352" s="3">
        <v>6.1194029850746262E-2</v>
      </c>
      <c r="BA37352" s="5">
        <v>0.93880597014925371</v>
      </c>
      <c r="BB37352" s="3">
        <f t="shared" si="598"/>
        <v>0.11760146268656713</v>
      </c>
    </row>
    <row r="37353" spans="8:54" x14ac:dyDescent="0.3">
      <c r="H37353" t="s">
        <v>25716</v>
      </c>
      <c r="I37353" t="s">
        <v>15</v>
      </c>
      <c r="J37353" t="s">
        <v>43712</v>
      </c>
      <c r="U37353" s="1">
        <v>41852</v>
      </c>
      <c r="V37353" s="2"/>
      <c r="W37353" s="2"/>
      <c r="X37353" t="s">
        <v>13997</v>
      </c>
      <c r="Y37353">
        <v>96</v>
      </c>
      <c r="Z37353">
        <v>3.5</v>
      </c>
      <c r="AA37353" t="s">
        <v>101</v>
      </c>
      <c r="AB37353" t="s">
        <v>101</v>
      </c>
      <c r="AC37353">
        <v>22</v>
      </c>
      <c r="AD37353">
        <v>23.7</v>
      </c>
      <c r="AE37353">
        <v>-1.7</v>
      </c>
      <c r="AY37353" s="3"/>
      <c r="AZ37353" s="3">
        <v>3.6458333333333336E-2</v>
      </c>
      <c r="BA37353" s="5">
        <v>0.96354166666666663</v>
      </c>
      <c r="BB37353" s="3">
        <f t="shared" si="598"/>
        <v>7.0064895833333418E-2</v>
      </c>
    </row>
    <row r="37354" spans="8:54" x14ac:dyDescent="0.3">
      <c r="H37354" t="s">
        <v>24912</v>
      </c>
      <c r="I37354" t="s">
        <v>15</v>
      </c>
      <c r="J37354" t="s">
        <v>798</v>
      </c>
      <c r="U37354" s="1">
        <v>41848</v>
      </c>
      <c r="V37354" s="2"/>
      <c r="W37354" s="2"/>
      <c r="X37354" t="s">
        <v>43713</v>
      </c>
      <c r="Y37354">
        <v>52</v>
      </c>
      <c r="Z37354">
        <v>2.9</v>
      </c>
      <c r="AA37354" t="s">
        <v>101</v>
      </c>
      <c r="AB37354" t="s">
        <v>101</v>
      </c>
      <c r="AC37354">
        <v>16.100000000000001</v>
      </c>
      <c r="AD37354">
        <v>17.600000000000001</v>
      </c>
      <c r="AE37354">
        <v>-1.5</v>
      </c>
      <c r="AY37354" s="3"/>
      <c r="AZ37354" s="3">
        <v>5.5769230769230765E-2</v>
      </c>
      <c r="BA37354" s="5">
        <v>0.94423076923076921</v>
      </c>
      <c r="BB37354" s="3">
        <f t="shared" si="598"/>
        <v>0.10717619230769238</v>
      </c>
    </row>
    <row r="37355" spans="8:54" x14ac:dyDescent="0.3">
      <c r="H37355" t="s">
        <v>26251</v>
      </c>
      <c r="I37355" t="s">
        <v>15</v>
      </c>
      <c r="J37355" t="s">
        <v>43367</v>
      </c>
      <c r="U37355" s="1">
        <v>41849</v>
      </c>
      <c r="V37355" s="2"/>
      <c r="W37355" s="2"/>
      <c r="X37355" t="s">
        <v>142</v>
      </c>
      <c r="Y37355">
        <v>55</v>
      </c>
      <c r="Z37355">
        <v>7.1</v>
      </c>
      <c r="AA37355" t="s">
        <v>101</v>
      </c>
      <c r="AB37355" t="s">
        <v>101</v>
      </c>
      <c r="AC37355">
        <v>17</v>
      </c>
      <c r="AD37355">
        <v>19.899999999999999</v>
      </c>
      <c r="AE37355">
        <v>-2.9</v>
      </c>
      <c r="AY37355" s="3"/>
      <c r="AZ37355" s="3">
        <v>0.12909090909090909</v>
      </c>
      <c r="BA37355" s="5">
        <v>0.87090909090909085</v>
      </c>
      <c r="BB37355" s="3">
        <f t="shared" si="598"/>
        <v>0.24808432727272733</v>
      </c>
    </row>
    <row r="37356" spans="8:54" x14ac:dyDescent="0.3">
      <c r="H37356" t="s">
        <v>24915</v>
      </c>
      <c r="I37356" t="s">
        <v>15</v>
      </c>
      <c r="J37356" t="s">
        <v>43714</v>
      </c>
      <c r="U37356" s="1">
        <v>41849</v>
      </c>
      <c r="V37356" s="2"/>
      <c r="W37356" s="2"/>
      <c r="X37356" t="s">
        <v>18850</v>
      </c>
      <c r="Y37356">
        <v>133</v>
      </c>
      <c r="Z37356">
        <v>13.1</v>
      </c>
      <c r="AA37356" t="s">
        <v>101</v>
      </c>
      <c r="AB37356" t="s">
        <v>101</v>
      </c>
      <c r="AC37356">
        <v>18.5</v>
      </c>
      <c r="AD37356">
        <v>20.2</v>
      </c>
      <c r="AE37356">
        <v>-1.7</v>
      </c>
      <c r="AY37356" s="3"/>
      <c r="AZ37356" s="3">
        <v>9.8496240601503762E-2</v>
      </c>
      <c r="BA37356" s="5">
        <v>0.90150375939849625</v>
      </c>
      <c r="BB37356" s="3">
        <f t="shared" si="598"/>
        <v>0.18928810526315787</v>
      </c>
    </row>
    <row r="37357" spans="8:54" x14ac:dyDescent="0.3">
      <c r="H37357" t="s">
        <v>26251</v>
      </c>
      <c r="I37357" t="s">
        <v>15</v>
      </c>
      <c r="J37357" t="s">
        <v>43365</v>
      </c>
      <c r="U37357" s="1">
        <v>41849</v>
      </c>
      <c r="V37357" s="2"/>
      <c r="W37357" s="2"/>
      <c r="X37357" t="s">
        <v>142</v>
      </c>
      <c r="Y37357">
        <v>55</v>
      </c>
      <c r="Z37357">
        <v>6.2</v>
      </c>
      <c r="AA37357" t="s">
        <v>101</v>
      </c>
      <c r="AB37357" t="s">
        <v>101</v>
      </c>
      <c r="AC37357">
        <v>20.7</v>
      </c>
      <c r="AD37357">
        <v>21</v>
      </c>
      <c r="AE37357">
        <v>-0.3</v>
      </c>
      <c r="AY37357" s="3"/>
      <c r="AZ37357" s="3">
        <v>0.11272727272727273</v>
      </c>
      <c r="BA37357" s="5">
        <v>0.88727272727272721</v>
      </c>
      <c r="BB37357" s="3">
        <f t="shared" si="598"/>
        <v>0.21663701818181824</v>
      </c>
    </row>
    <row r="37358" spans="8:54" x14ac:dyDescent="0.3">
      <c r="H37358" t="s">
        <v>26251</v>
      </c>
      <c r="I37358" t="s">
        <v>15</v>
      </c>
      <c r="J37358" t="s">
        <v>26783</v>
      </c>
      <c r="U37358" s="1">
        <v>41849</v>
      </c>
      <c r="V37358" s="2"/>
      <c r="W37358" s="2"/>
      <c r="X37358" t="s">
        <v>142</v>
      </c>
      <c r="Y37358">
        <v>55</v>
      </c>
      <c r="Z37358">
        <v>1.8</v>
      </c>
      <c r="AA37358" t="s">
        <v>101</v>
      </c>
      <c r="AB37358" t="s">
        <v>101</v>
      </c>
      <c r="AC37358">
        <v>22.2</v>
      </c>
      <c r="AD37358">
        <v>19.600000000000001</v>
      </c>
      <c r="AE37358">
        <v>2.6</v>
      </c>
      <c r="AY37358" s="3"/>
      <c r="AZ37358" s="3">
        <v>3.272727272727273E-2</v>
      </c>
      <c r="BA37358" s="5">
        <v>0.96727272727272728</v>
      </c>
      <c r="BB37358" s="3">
        <f t="shared" si="598"/>
        <v>6.2894618181818185E-2</v>
      </c>
    </row>
    <row r="37359" spans="8:54" x14ac:dyDescent="0.3">
      <c r="H37359" t="s">
        <v>24920</v>
      </c>
      <c r="I37359" t="s">
        <v>15</v>
      </c>
      <c r="J37359" t="s">
        <v>43715</v>
      </c>
      <c r="U37359" s="1">
        <v>41852</v>
      </c>
      <c r="V37359" s="2"/>
      <c r="W37359" s="2"/>
      <c r="X37359" t="s">
        <v>4780</v>
      </c>
      <c r="Y37359">
        <v>115</v>
      </c>
      <c r="Z37359">
        <v>10.6</v>
      </c>
      <c r="AA37359" t="s">
        <v>101</v>
      </c>
      <c r="AB37359" t="s">
        <v>101</v>
      </c>
      <c r="AC37359">
        <v>21.3</v>
      </c>
      <c r="AD37359">
        <v>19.7</v>
      </c>
      <c r="AE37359">
        <v>1.6</v>
      </c>
      <c r="AY37359" s="3"/>
      <c r="AZ37359" s="3">
        <v>9.2173913043478259E-2</v>
      </c>
      <c r="BA37359" s="5">
        <v>0.90782608695652178</v>
      </c>
      <c r="BB37359" s="3">
        <f t="shared" si="598"/>
        <v>0.17713798260869562</v>
      </c>
    </row>
    <row r="37360" spans="8:54" x14ac:dyDescent="0.3">
      <c r="H37360" t="s">
        <v>28624</v>
      </c>
      <c r="I37360" t="s">
        <v>15</v>
      </c>
      <c r="J37360" t="s">
        <v>15443</v>
      </c>
      <c r="U37360" s="1">
        <v>41851</v>
      </c>
      <c r="V37360" s="2"/>
      <c r="W37360" s="2"/>
      <c r="X37360" t="s">
        <v>4832</v>
      </c>
      <c r="Y37360">
        <v>100</v>
      </c>
      <c r="Z37360">
        <v>3.2</v>
      </c>
      <c r="AA37360" t="s">
        <v>101</v>
      </c>
      <c r="AB37360" t="s">
        <v>101</v>
      </c>
      <c r="AC37360">
        <v>26.5</v>
      </c>
      <c r="AD37360">
        <v>21.5</v>
      </c>
      <c r="AE37360">
        <v>5</v>
      </c>
      <c r="AY37360" s="3"/>
      <c r="AZ37360" s="3">
        <v>3.2000000000000001E-2</v>
      </c>
      <c r="BA37360" s="5">
        <v>0.96799999999999997</v>
      </c>
      <c r="BB37360" s="3">
        <f t="shared" si="598"/>
        <v>6.1496960000000156E-2</v>
      </c>
    </row>
    <row r="37361" spans="8:54" x14ac:dyDescent="0.3">
      <c r="H37361" t="s">
        <v>26251</v>
      </c>
      <c r="I37361" t="s">
        <v>15</v>
      </c>
      <c r="J37361" t="s">
        <v>43716</v>
      </c>
      <c r="U37361" s="1">
        <v>41852</v>
      </c>
      <c r="V37361" s="2"/>
      <c r="W37361" s="2"/>
      <c r="X37361" t="s">
        <v>142</v>
      </c>
      <c r="Y37361">
        <v>55</v>
      </c>
      <c r="Z37361">
        <v>1.8</v>
      </c>
      <c r="AA37361" t="s">
        <v>101</v>
      </c>
      <c r="AB37361" t="s">
        <v>101</v>
      </c>
      <c r="AC37361">
        <v>21.5</v>
      </c>
      <c r="AD37361">
        <v>20.5</v>
      </c>
      <c r="AE37361">
        <v>1.1000000000000001</v>
      </c>
      <c r="AY37361" s="3"/>
      <c r="AZ37361" s="3">
        <v>3.272727272727273E-2</v>
      </c>
      <c r="BA37361" s="5">
        <v>0.96727272727272728</v>
      </c>
      <c r="BB37361" s="3">
        <f t="shared" si="598"/>
        <v>6.2894618181818185E-2</v>
      </c>
    </row>
    <row r="37362" spans="8:54" x14ac:dyDescent="0.3">
      <c r="H37362" t="s">
        <v>24915</v>
      </c>
      <c r="I37362" t="s">
        <v>15</v>
      </c>
      <c r="J37362" t="s">
        <v>40139</v>
      </c>
      <c r="U37362" s="1">
        <v>41851</v>
      </c>
      <c r="V37362" s="2"/>
      <c r="W37362" s="2"/>
      <c r="X37362" t="s">
        <v>43717</v>
      </c>
      <c r="Y37362">
        <v>136</v>
      </c>
      <c r="Z37362">
        <v>7.1</v>
      </c>
      <c r="AA37362" t="s">
        <v>101</v>
      </c>
      <c r="AB37362" t="s">
        <v>101</v>
      </c>
      <c r="AC37362">
        <v>22.3</v>
      </c>
      <c r="AD37362">
        <v>20.399999999999999</v>
      </c>
      <c r="AE37362">
        <v>1.9</v>
      </c>
      <c r="AY37362" s="3"/>
      <c r="AZ37362" s="3">
        <v>5.2205882352941171E-2</v>
      </c>
      <c r="BA37362" s="5">
        <v>0.94779411764705879</v>
      </c>
      <c r="BB37362" s="3">
        <f t="shared" si="598"/>
        <v>0.10032822058823543</v>
      </c>
    </row>
    <row r="37363" spans="8:54" x14ac:dyDescent="0.3">
      <c r="H37363" t="s">
        <v>24972</v>
      </c>
      <c r="I37363" t="s">
        <v>15</v>
      </c>
      <c r="J37363" t="s">
        <v>43718</v>
      </c>
      <c r="U37363" s="1">
        <v>41850</v>
      </c>
      <c r="V37363" s="2"/>
      <c r="W37363" s="2"/>
      <c r="X37363" t="s">
        <v>43719</v>
      </c>
      <c r="Y37363">
        <v>71</v>
      </c>
      <c r="Z37363">
        <v>15.5</v>
      </c>
      <c r="AA37363" t="s">
        <v>101</v>
      </c>
      <c r="AB37363" t="s">
        <v>101</v>
      </c>
      <c r="AC37363">
        <v>19.8</v>
      </c>
      <c r="AD37363">
        <v>19.899999999999999</v>
      </c>
      <c r="AE37363">
        <v>-0.1</v>
      </c>
      <c r="AY37363" s="3"/>
      <c r="AZ37363" s="3">
        <v>0.21830985915492956</v>
      </c>
      <c r="BA37363" s="5">
        <v>0.78169014084507049</v>
      </c>
      <c r="BB37363" s="3">
        <f t="shared" si="598"/>
        <v>0.41954352112676041</v>
      </c>
    </row>
    <row r="37364" spans="8:54" x14ac:dyDescent="0.3">
      <c r="H37364" t="s">
        <v>24934</v>
      </c>
      <c r="I37364" t="s">
        <v>15</v>
      </c>
      <c r="J37364" t="s">
        <v>43720</v>
      </c>
      <c r="U37364" s="1">
        <v>41849</v>
      </c>
      <c r="V37364" s="2"/>
      <c r="W37364" s="2"/>
      <c r="X37364" t="s">
        <v>43721</v>
      </c>
      <c r="Y37364">
        <v>99</v>
      </c>
      <c r="Z37364">
        <v>3</v>
      </c>
      <c r="AA37364" t="s">
        <v>101</v>
      </c>
      <c r="AB37364" t="s">
        <v>101</v>
      </c>
      <c r="AC37364">
        <v>20.5</v>
      </c>
      <c r="AD37364">
        <v>23.4</v>
      </c>
      <c r="AE37364">
        <v>-2.9</v>
      </c>
      <c r="AY37364" s="3"/>
      <c r="AZ37364" s="3">
        <v>3.0303030303030304E-2</v>
      </c>
      <c r="BA37364" s="5">
        <v>0.96969696969696972</v>
      </c>
      <c r="BB37364" s="3">
        <f t="shared" si="598"/>
        <v>5.8235757575757496E-2</v>
      </c>
    </row>
    <row r="37365" spans="8:54" x14ac:dyDescent="0.3">
      <c r="H37365" t="s">
        <v>25086</v>
      </c>
      <c r="I37365" t="s">
        <v>15</v>
      </c>
      <c r="J37365" t="s">
        <v>43722</v>
      </c>
      <c r="U37365" s="1">
        <v>41848</v>
      </c>
      <c r="V37365" s="2"/>
      <c r="W37365" s="2"/>
      <c r="X37365" t="s">
        <v>9589</v>
      </c>
      <c r="Y37365">
        <v>149</v>
      </c>
      <c r="Z37365">
        <v>40.799999999999997</v>
      </c>
      <c r="AA37365" t="s">
        <v>101</v>
      </c>
      <c r="AB37365" t="s">
        <v>101</v>
      </c>
      <c r="AC37365">
        <v>21</v>
      </c>
      <c r="AD37365">
        <v>18.2</v>
      </c>
      <c r="AE37365">
        <v>2.8</v>
      </c>
      <c r="AY37365" s="3"/>
      <c r="AZ37365" s="3">
        <v>0.27382550335570466</v>
      </c>
      <c r="BA37365" s="5">
        <v>0.72617449664429534</v>
      </c>
      <c r="BB37365" s="3">
        <f t="shared" si="598"/>
        <v>0.52623237583892601</v>
      </c>
    </row>
    <row r="37366" spans="8:54" x14ac:dyDescent="0.3">
      <c r="H37366" t="s">
        <v>34959</v>
      </c>
      <c r="I37366" t="s">
        <v>15</v>
      </c>
      <c r="J37366" t="s">
        <v>35179</v>
      </c>
      <c r="U37366" s="1">
        <v>41850</v>
      </c>
      <c r="V37366" s="2"/>
      <c r="W37366" s="2"/>
      <c r="X37366" t="s">
        <v>18197</v>
      </c>
      <c r="Y37366">
        <v>115</v>
      </c>
      <c r="Z37366">
        <v>8.3000000000000007</v>
      </c>
      <c r="AA37366" t="s">
        <v>101</v>
      </c>
      <c r="AB37366" t="s">
        <v>101</v>
      </c>
      <c r="AC37366">
        <v>15</v>
      </c>
      <c r="AD37366">
        <v>16.5</v>
      </c>
      <c r="AE37366">
        <v>-1.5</v>
      </c>
      <c r="AY37366" s="3"/>
      <c r="AZ37366" s="3">
        <v>7.2173913043478269E-2</v>
      </c>
      <c r="BA37366" s="5">
        <v>0.92782608695652169</v>
      </c>
      <c r="BB37366" s="3">
        <f t="shared" si="598"/>
        <v>0.13870238260869572</v>
      </c>
    </row>
    <row r="37367" spans="8:54" x14ac:dyDescent="0.3">
      <c r="H37367" t="s">
        <v>24929</v>
      </c>
      <c r="I37367" t="s">
        <v>15</v>
      </c>
      <c r="J37367" t="s">
        <v>43723</v>
      </c>
      <c r="U37367" s="1">
        <v>41848</v>
      </c>
      <c r="V37367" s="2"/>
      <c r="W37367" s="2"/>
      <c r="X37367" t="s">
        <v>29585</v>
      </c>
      <c r="Y37367">
        <v>128</v>
      </c>
      <c r="Z37367">
        <v>5.9</v>
      </c>
      <c r="AA37367" t="s">
        <v>101</v>
      </c>
      <c r="AB37367" t="s">
        <v>101</v>
      </c>
      <c r="AC37367">
        <v>18</v>
      </c>
      <c r="AD37367">
        <v>21</v>
      </c>
      <c r="AE37367">
        <v>-3</v>
      </c>
      <c r="AY37367" s="3"/>
      <c r="AZ37367" s="3">
        <v>4.6093750000000003E-2</v>
      </c>
      <c r="BA37367" s="5">
        <v>0.95390624999999996</v>
      </c>
      <c r="BB37367" s="3">
        <f t="shared" si="598"/>
        <v>8.8582046875000042E-2</v>
      </c>
    </row>
    <row r="37368" spans="8:54" x14ac:dyDescent="0.3">
      <c r="H37368" t="s">
        <v>24929</v>
      </c>
      <c r="I37368" t="s">
        <v>15</v>
      </c>
      <c r="J37368" t="s">
        <v>43723</v>
      </c>
      <c r="U37368" s="1">
        <v>41848</v>
      </c>
      <c r="V37368" s="2"/>
      <c r="W37368" s="2"/>
      <c r="X37368" t="s">
        <v>9211</v>
      </c>
      <c r="Y37368">
        <v>40</v>
      </c>
      <c r="Z37368">
        <v>2.2000000000000002</v>
      </c>
      <c r="AA37368" t="s">
        <v>101</v>
      </c>
      <c r="AB37368" t="s">
        <v>101</v>
      </c>
      <c r="AC37368">
        <v>19.3</v>
      </c>
      <c r="AD37368">
        <v>21.7</v>
      </c>
      <c r="AE37368">
        <v>-2.4</v>
      </c>
      <c r="AY37368" s="3"/>
      <c r="AZ37368" s="3">
        <v>5.5E-2</v>
      </c>
      <c r="BA37368" s="5">
        <v>0.94499999999999995</v>
      </c>
      <c r="BB37368" s="3">
        <f t="shared" si="598"/>
        <v>0.10569790000000001</v>
      </c>
    </row>
    <row r="37369" spans="8:54" x14ac:dyDescent="0.3">
      <c r="H37369" t="s">
        <v>24934</v>
      </c>
      <c r="I37369" t="s">
        <v>15</v>
      </c>
      <c r="J37369" t="s">
        <v>34706</v>
      </c>
      <c r="U37369" s="1">
        <v>41853</v>
      </c>
      <c r="V37369" s="2"/>
      <c r="W37369" s="2"/>
      <c r="X37369" t="s">
        <v>8338</v>
      </c>
      <c r="Y37369">
        <v>98</v>
      </c>
      <c r="Z37369">
        <v>8.3000000000000007</v>
      </c>
      <c r="AA37369" t="s">
        <v>101</v>
      </c>
      <c r="AB37369" t="s">
        <v>101</v>
      </c>
      <c r="AC37369">
        <v>19.5</v>
      </c>
      <c r="AD37369">
        <v>21.2</v>
      </c>
      <c r="AE37369">
        <v>-1.7</v>
      </c>
      <c r="AY37369" s="3"/>
      <c r="AZ37369" s="3">
        <v>8.4693877551020411E-2</v>
      </c>
      <c r="BA37369" s="5">
        <v>0.91530612244897958</v>
      </c>
      <c r="BB37369" s="3">
        <f t="shared" si="598"/>
        <v>0.16276299999999999</v>
      </c>
    </row>
    <row r="37370" spans="8:54" x14ac:dyDescent="0.3">
      <c r="H37370" t="s">
        <v>24912</v>
      </c>
      <c r="I37370" t="s">
        <v>15</v>
      </c>
      <c r="J37370" t="s">
        <v>41395</v>
      </c>
      <c r="U37370" s="1">
        <v>41851</v>
      </c>
      <c r="V37370" s="2"/>
      <c r="W37370" s="2"/>
      <c r="X37370" t="s">
        <v>43724</v>
      </c>
      <c r="Y37370">
        <v>153</v>
      </c>
      <c r="Z37370">
        <v>-9</v>
      </c>
      <c r="AA37370" t="s">
        <v>101</v>
      </c>
      <c r="AB37370" t="s">
        <v>101</v>
      </c>
      <c r="AC37370">
        <v>24.9</v>
      </c>
      <c r="AD37370">
        <v>19.2</v>
      </c>
      <c r="AE37370">
        <v>5.7</v>
      </c>
      <c r="AY37370" s="3"/>
      <c r="AZ37370" s="3">
        <v>-5.8823529411764705E-2</v>
      </c>
      <c r="BA37370" s="5">
        <v>1.0588235294117647</v>
      </c>
      <c r="BB37370" s="3">
        <f t="shared" si="598"/>
        <v>1.6473352941176467E-2</v>
      </c>
    </row>
    <row r="37371" spans="8:54" x14ac:dyDescent="0.3">
      <c r="H37371" t="s">
        <v>24972</v>
      </c>
      <c r="I37371" t="s">
        <v>15</v>
      </c>
      <c r="J37371" t="s">
        <v>43725</v>
      </c>
      <c r="U37371" s="1">
        <v>41850</v>
      </c>
      <c r="V37371" s="2"/>
      <c r="W37371" s="2"/>
      <c r="X37371" t="s">
        <v>237</v>
      </c>
      <c r="Y37371">
        <v>85</v>
      </c>
      <c r="Z37371">
        <v>2.6</v>
      </c>
      <c r="AA37371" t="s">
        <v>101</v>
      </c>
      <c r="AB37371" t="s">
        <v>101</v>
      </c>
      <c r="AC37371">
        <v>18.2</v>
      </c>
      <c r="AD37371">
        <v>19.100000000000001</v>
      </c>
      <c r="AE37371">
        <v>-0.9</v>
      </c>
      <c r="AY37371" s="3"/>
      <c r="AZ37371" s="3">
        <v>3.0588235294117649E-2</v>
      </c>
      <c r="BA37371" s="5">
        <v>0.96941176470588231</v>
      </c>
      <c r="BB37371" s="3">
        <f t="shared" si="598"/>
        <v>5.8783858823529433E-2</v>
      </c>
    </row>
    <row r="37372" spans="8:54" x14ac:dyDescent="0.3">
      <c r="H37372" t="s">
        <v>24912</v>
      </c>
      <c r="I37372" t="s">
        <v>15</v>
      </c>
      <c r="J37372" t="s">
        <v>43726</v>
      </c>
      <c r="U37372" s="1">
        <v>41848</v>
      </c>
      <c r="V37372" s="2"/>
      <c r="W37372" s="2"/>
      <c r="X37372" t="s">
        <v>43727</v>
      </c>
      <c r="Y37372">
        <v>119</v>
      </c>
      <c r="Z37372">
        <v>3.7</v>
      </c>
      <c r="AA37372" t="s">
        <v>101</v>
      </c>
      <c r="AB37372" t="s">
        <v>101</v>
      </c>
      <c r="AC37372">
        <v>21</v>
      </c>
      <c r="AD37372">
        <v>17.2</v>
      </c>
      <c r="AE37372">
        <v>3.8</v>
      </c>
      <c r="AY37372" s="3"/>
      <c r="AZ37372" s="3">
        <v>3.1092436974789917E-2</v>
      </c>
      <c r="BA37372" s="5">
        <v>0.96890756302521008</v>
      </c>
      <c r="BB37372" s="3">
        <f t="shared" si="598"/>
        <v>5.9752823529411803E-2</v>
      </c>
    </row>
    <row r="37373" spans="8:54" x14ac:dyDescent="0.3">
      <c r="H37373" t="s">
        <v>26251</v>
      </c>
      <c r="I37373" t="s">
        <v>15</v>
      </c>
      <c r="J37373" t="s">
        <v>43716</v>
      </c>
      <c r="U37373" s="1">
        <v>41849</v>
      </c>
      <c r="V37373" s="2"/>
      <c r="W37373" s="2"/>
      <c r="X37373" t="s">
        <v>142</v>
      </c>
      <c r="Y37373">
        <v>55</v>
      </c>
      <c r="Z37373">
        <v>3.6</v>
      </c>
      <c r="AA37373" t="s">
        <v>101</v>
      </c>
      <c r="AB37373" t="s">
        <v>101</v>
      </c>
      <c r="AC37373">
        <v>18.8</v>
      </c>
      <c r="AD37373">
        <v>21.7</v>
      </c>
      <c r="AE37373">
        <v>-2.9</v>
      </c>
      <c r="AY37373" s="3"/>
      <c r="AZ37373" s="3">
        <v>6.545454545454546E-2</v>
      </c>
      <c r="BA37373" s="5">
        <v>0.93454545454545457</v>
      </c>
      <c r="BB37373" s="3">
        <f t="shared" si="598"/>
        <v>0.12578923636363637</v>
      </c>
    </row>
    <row r="37374" spans="8:54" x14ac:dyDescent="0.3">
      <c r="H37374" t="s">
        <v>26251</v>
      </c>
      <c r="I37374" t="s">
        <v>15</v>
      </c>
      <c r="J37374" t="s">
        <v>43694</v>
      </c>
      <c r="U37374" s="1">
        <v>41849</v>
      </c>
      <c r="V37374" s="2"/>
      <c r="W37374" s="2"/>
      <c r="X37374" t="s">
        <v>142</v>
      </c>
      <c r="Y37374">
        <v>60</v>
      </c>
      <c r="Z37374">
        <v>4.7</v>
      </c>
      <c r="AA37374" t="s">
        <v>101</v>
      </c>
      <c r="AB37374" t="s">
        <v>101</v>
      </c>
      <c r="AC37374">
        <v>21</v>
      </c>
      <c r="AD37374">
        <v>18.3</v>
      </c>
      <c r="AE37374">
        <v>2.7</v>
      </c>
      <c r="AY37374" s="3"/>
      <c r="AZ37374" s="3">
        <v>7.8333333333333338E-2</v>
      </c>
      <c r="BA37374" s="5">
        <v>0.92166666666666663</v>
      </c>
      <c r="BB37374" s="3">
        <f t="shared" si="598"/>
        <v>0.15053943333333342</v>
      </c>
    </row>
    <row r="37375" spans="8:54" x14ac:dyDescent="0.3">
      <c r="H37375" t="s">
        <v>35671</v>
      </c>
      <c r="I37375" t="s">
        <v>15</v>
      </c>
      <c r="J37375" t="s">
        <v>43728</v>
      </c>
      <c r="U37375" s="1">
        <v>41851</v>
      </c>
      <c r="V37375" s="2"/>
      <c r="W37375" s="2"/>
      <c r="X37375" t="s">
        <v>4112</v>
      </c>
      <c r="Y37375">
        <v>76</v>
      </c>
      <c r="Z37375">
        <v>12</v>
      </c>
      <c r="AA37375" t="s">
        <v>101</v>
      </c>
      <c r="AB37375" t="s">
        <v>101</v>
      </c>
      <c r="AC37375">
        <v>22.8</v>
      </c>
      <c r="AD37375">
        <v>16.899999999999999</v>
      </c>
      <c r="AE37375">
        <v>6</v>
      </c>
      <c r="AY37375" s="3"/>
      <c r="AZ37375" s="3">
        <v>0.15789473684210525</v>
      </c>
      <c r="BA37375" s="5">
        <v>0.84210526315789469</v>
      </c>
      <c r="BB37375" s="3">
        <f t="shared" si="598"/>
        <v>0.30343894736842114</v>
      </c>
    </row>
    <row r="37376" spans="8:54" x14ac:dyDescent="0.3">
      <c r="H37376" t="s">
        <v>24918</v>
      </c>
      <c r="I37376" t="s">
        <v>15</v>
      </c>
      <c r="J37376" t="s">
        <v>8283</v>
      </c>
      <c r="U37376" s="1">
        <v>41852</v>
      </c>
      <c r="V37376" s="2"/>
      <c r="W37376" s="2"/>
      <c r="X37376" t="s">
        <v>229</v>
      </c>
      <c r="Y37376">
        <v>55</v>
      </c>
      <c r="Z37376">
        <v>2.2999999999999998</v>
      </c>
      <c r="AA37376" t="s">
        <v>101</v>
      </c>
      <c r="AB37376" t="s">
        <v>101</v>
      </c>
      <c r="AC37376">
        <v>19.899999999999999</v>
      </c>
      <c r="AD37376">
        <v>19.100000000000001</v>
      </c>
      <c r="AE37376">
        <v>0.8</v>
      </c>
      <c r="AY37376" s="3"/>
      <c r="AZ37376" s="3">
        <v>4.1818181818181817E-2</v>
      </c>
      <c r="BA37376" s="5">
        <v>0.95818181818181813</v>
      </c>
      <c r="BB37376" s="3">
        <f t="shared" si="598"/>
        <v>8.0365345454545656E-2</v>
      </c>
    </row>
    <row r="37377" spans="8:54" x14ac:dyDescent="0.3">
      <c r="H37377" t="s">
        <v>24934</v>
      </c>
      <c r="I37377" t="s">
        <v>15</v>
      </c>
      <c r="J37377" t="s">
        <v>15466</v>
      </c>
      <c r="U37377" s="1">
        <v>41849</v>
      </c>
      <c r="V37377" s="2"/>
      <c r="W37377" s="2"/>
      <c r="X37377" t="s">
        <v>43729</v>
      </c>
      <c r="Y37377">
        <v>117</v>
      </c>
      <c r="Z37377">
        <v>3.6</v>
      </c>
      <c r="AA37377" t="s">
        <v>101</v>
      </c>
      <c r="AB37377" t="s">
        <v>101</v>
      </c>
      <c r="AC37377">
        <v>18.100000000000001</v>
      </c>
      <c r="AD37377">
        <v>19.5</v>
      </c>
      <c r="AE37377">
        <v>-1.4</v>
      </c>
      <c r="AY37377" s="3"/>
      <c r="AZ37377" s="3">
        <v>3.0769230769230771E-2</v>
      </c>
      <c r="BA37377" s="5">
        <v>0.96923076923076923</v>
      </c>
      <c r="BB37377" s="3">
        <f t="shared" si="598"/>
        <v>5.913169230769233E-2</v>
      </c>
    </row>
    <row r="37378" spans="8:54" x14ac:dyDescent="0.3">
      <c r="H37378" t="s">
        <v>24912</v>
      </c>
      <c r="I37378" t="s">
        <v>15</v>
      </c>
      <c r="J37378" t="s">
        <v>43730</v>
      </c>
      <c r="U37378" s="1">
        <v>41851</v>
      </c>
      <c r="V37378" s="2"/>
      <c r="W37378" s="2"/>
      <c r="X37378" t="s">
        <v>1008</v>
      </c>
      <c r="Y37378">
        <v>64</v>
      </c>
      <c r="Z37378">
        <v>-3.8</v>
      </c>
      <c r="AA37378" t="s">
        <v>101</v>
      </c>
      <c r="AB37378" t="s">
        <v>101</v>
      </c>
      <c r="AC37378">
        <v>22.3</v>
      </c>
      <c r="AD37378">
        <v>20.100000000000001</v>
      </c>
      <c r="AE37378">
        <v>2.2000000000000002</v>
      </c>
      <c r="AY37378" s="3"/>
      <c r="AZ37378" s="3">
        <v>-5.9374999999999997E-2</v>
      </c>
      <c r="BA37378" s="5">
        <v>1.059375</v>
      </c>
      <c r="BB37378" s="3">
        <f t="shared" si="598"/>
        <v>1.6627790625000083E-2</v>
      </c>
    </row>
    <row r="37379" spans="8:54" x14ac:dyDescent="0.3">
      <c r="H37379" t="s">
        <v>25372</v>
      </c>
      <c r="I37379" t="s">
        <v>15</v>
      </c>
      <c r="J37379" t="s">
        <v>43731</v>
      </c>
      <c r="U37379" s="1">
        <v>41850</v>
      </c>
      <c r="V37379" s="2"/>
      <c r="W37379" s="2"/>
      <c r="X37379" t="s">
        <v>27856</v>
      </c>
      <c r="Y37379">
        <v>102</v>
      </c>
      <c r="Z37379">
        <v>3.1</v>
      </c>
      <c r="AA37379" t="s">
        <v>101</v>
      </c>
      <c r="AB37379" t="s">
        <v>101</v>
      </c>
      <c r="AC37379">
        <v>21.7</v>
      </c>
      <c r="AD37379">
        <v>19.2</v>
      </c>
      <c r="AE37379">
        <v>2.5</v>
      </c>
      <c r="AY37379" s="3"/>
      <c r="AZ37379" s="3">
        <v>3.0392156862745098E-2</v>
      </c>
      <c r="BA37379" s="5">
        <v>0.9696078431372549</v>
      </c>
      <c r="BB37379" s="3">
        <f t="shared" ref="BB37379:BB37442" si="599">IF(BA37379&lt;=1,1-(1.92178*BA37379 - 0.92178),1-(-0.280047*BA37379 + 1.280047))</f>
        <v>5.8407039215686352E-2</v>
      </c>
    </row>
    <row r="37380" spans="8:54" x14ac:dyDescent="0.3">
      <c r="H37380" t="s">
        <v>34526</v>
      </c>
      <c r="I37380" t="s">
        <v>15</v>
      </c>
      <c r="J37380" t="s">
        <v>43732</v>
      </c>
      <c r="U37380" s="1">
        <v>41852</v>
      </c>
      <c r="V37380" s="2"/>
      <c r="W37380" s="2"/>
      <c r="X37380" t="s">
        <v>43733</v>
      </c>
      <c r="Y37380">
        <v>189</v>
      </c>
      <c r="Z37380">
        <v>5.6</v>
      </c>
      <c r="AA37380" t="s">
        <v>101</v>
      </c>
      <c r="AB37380" t="s">
        <v>101</v>
      </c>
      <c r="AC37380">
        <v>21.9</v>
      </c>
      <c r="AD37380">
        <v>21.5</v>
      </c>
      <c r="AE37380">
        <v>0.4</v>
      </c>
      <c r="AY37380" s="3"/>
      <c r="AZ37380" s="3">
        <v>2.9629629629629627E-2</v>
      </c>
      <c r="BA37380" s="5">
        <v>0.97037037037037033</v>
      </c>
      <c r="BB37380" s="3">
        <f t="shared" si="599"/>
        <v>5.6941629629629675E-2</v>
      </c>
    </row>
    <row r="37381" spans="8:54" x14ac:dyDescent="0.3">
      <c r="H37381" t="s">
        <v>24912</v>
      </c>
      <c r="I37381" t="s">
        <v>15</v>
      </c>
      <c r="J37381" t="s">
        <v>43734</v>
      </c>
      <c r="U37381" s="1">
        <v>41850</v>
      </c>
      <c r="V37381" s="2"/>
      <c r="W37381" s="2"/>
      <c r="X37381" t="s">
        <v>43735</v>
      </c>
      <c r="Y37381">
        <v>75</v>
      </c>
      <c r="Z37381">
        <v>6.2</v>
      </c>
      <c r="AA37381" t="s">
        <v>101</v>
      </c>
      <c r="AB37381" t="s">
        <v>101</v>
      </c>
      <c r="AC37381">
        <v>20.8</v>
      </c>
      <c r="AD37381">
        <v>20.2</v>
      </c>
      <c r="AE37381">
        <v>0.6</v>
      </c>
      <c r="AY37381" s="3"/>
      <c r="AZ37381" s="3">
        <v>8.2666666666666666E-2</v>
      </c>
      <c r="BA37381" s="5">
        <v>0.91733333333333333</v>
      </c>
      <c r="BB37381" s="3">
        <f t="shared" si="599"/>
        <v>0.15886714666666668</v>
      </c>
    </row>
    <row r="37382" spans="8:54" x14ac:dyDescent="0.3">
      <c r="H37382" t="s">
        <v>24972</v>
      </c>
      <c r="I37382" t="s">
        <v>15</v>
      </c>
      <c r="J37382" t="s">
        <v>17505</v>
      </c>
      <c r="U37382" s="1">
        <v>41851</v>
      </c>
      <c r="V37382" s="2"/>
      <c r="W37382" s="2"/>
      <c r="X37382" t="s">
        <v>10393</v>
      </c>
      <c r="Y37382">
        <v>139</v>
      </c>
      <c r="Z37382">
        <v>6.3</v>
      </c>
      <c r="AA37382" t="s">
        <v>101</v>
      </c>
      <c r="AB37382" t="s">
        <v>101</v>
      </c>
      <c r="AC37382">
        <v>21.9</v>
      </c>
      <c r="AD37382">
        <v>21.1</v>
      </c>
      <c r="AE37382">
        <v>0.8</v>
      </c>
      <c r="AY37382" s="3"/>
      <c r="AZ37382" s="3">
        <v>4.5323741007194246E-2</v>
      </c>
      <c r="BA37382" s="5">
        <v>0.95467625899280573</v>
      </c>
      <c r="BB37382" s="3">
        <f t="shared" si="599"/>
        <v>8.7102258992805881E-2</v>
      </c>
    </row>
    <row r="37383" spans="8:54" x14ac:dyDescent="0.3">
      <c r="H37383" t="s">
        <v>24912</v>
      </c>
      <c r="I37383" t="s">
        <v>15</v>
      </c>
      <c r="J37383" t="s">
        <v>29171</v>
      </c>
      <c r="U37383" s="1">
        <v>41851</v>
      </c>
      <c r="V37383" s="2"/>
      <c r="W37383" s="2"/>
      <c r="X37383" t="s">
        <v>43736</v>
      </c>
      <c r="Y37383">
        <v>42</v>
      </c>
      <c r="Z37383">
        <v>3.9</v>
      </c>
      <c r="AA37383" t="s">
        <v>101</v>
      </c>
      <c r="AB37383" t="s">
        <v>101</v>
      </c>
      <c r="AC37383">
        <v>15.8</v>
      </c>
      <c r="AD37383">
        <v>18.7</v>
      </c>
      <c r="AE37383">
        <v>-2.9</v>
      </c>
      <c r="AY37383" s="3"/>
      <c r="AZ37383" s="3">
        <v>9.285714285714286E-2</v>
      </c>
      <c r="BA37383" s="5">
        <v>0.90714285714285714</v>
      </c>
      <c r="BB37383" s="3">
        <f t="shared" si="599"/>
        <v>0.17845099999999992</v>
      </c>
    </row>
    <row r="37384" spans="8:54" x14ac:dyDescent="0.3">
      <c r="H37384" t="s">
        <v>24912</v>
      </c>
      <c r="I37384" t="s">
        <v>15</v>
      </c>
      <c r="J37384" t="s">
        <v>41988</v>
      </c>
      <c r="U37384" s="1">
        <v>41850</v>
      </c>
      <c r="V37384" s="2"/>
      <c r="W37384" s="2"/>
      <c r="X37384" t="s">
        <v>4696</v>
      </c>
      <c r="Y37384">
        <v>102</v>
      </c>
      <c r="Z37384">
        <v>8.9</v>
      </c>
      <c r="AA37384" t="s">
        <v>101</v>
      </c>
      <c r="AB37384" t="s">
        <v>101</v>
      </c>
      <c r="AC37384">
        <v>20.8</v>
      </c>
      <c r="AD37384">
        <v>19.8</v>
      </c>
      <c r="AE37384">
        <v>1</v>
      </c>
      <c r="AY37384" s="3"/>
      <c r="AZ37384" s="3">
        <v>8.7254901960784323E-2</v>
      </c>
      <c r="BA37384" s="5">
        <v>0.91274509803921566</v>
      </c>
      <c r="BB37384" s="3">
        <f t="shared" si="599"/>
        <v>0.16768472549019608</v>
      </c>
    </row>
    <row r="37385" spans="8:54" x14ac:dyDescent="0.3">
      <c r="H37385" t="s">
        <v>24918</v>
      </c>
      <c r="I37385" t="s">
        <v>15</v>
      </c>
      <c r="J37385" t="s">
        <v>43737</v>
      </c>
      <c r="U37385" s="1">
        <v>41848</v>
      </c>
      <c r="V37385" s="2"/>
      <c r="W37385" s="2"/>
      <c r="X37385" t="s">
        <v>43738</v>
      </c>
      <c r="Y37385">
        <v>65</v>
      </c>
      <c r="Z37385">
        <v>2.9</v>
      </c>
      <c r="AA37385" t="s">
        <v>101</v>
      </c>
      <c r="AB37385" t="s">
        <v>101</v>
      </c>
      <c r="AC37385">
        <v>20.5</v>
      </c>
      <c r="AD37385">
        <v>21.3</v>
      </c>
      <c r="AE37385">
        <v>-0.8</v>
      </c>
      <c r="AY37385" s="3"/>
      <c r="AZ37385" s="3">
        <v>4.4615384615384612E-2</v>
      </c>
      <c r="BA37385" s="5">
        <v>0.95538461538461539</v>
      </c>
      <c r="BB37385" s="3">
        <f t="shared" si="599"/>
        <v>8.5740953846153767E-2</v>
      </c>
    </row>
    <row r="37386" spans="8:54" x14ac:dyDescent="0.3">
      <c r="H37386" t="s">
        <v>24912</v>
      </c>
      <c r="I37386" t="s">
        <v>15</v>
      </c>
      <c r="J37386" t="s">
        <v>43739</v>
      </c>
      <c r="U37386" s="1">
        <v>41848</v>
      </c>
      <c r="V37386" s="2"/>
      <c r="W37386" s="2"/>
      <c r="X37386" t="s">
        <v>43740</v>
      </c>
      <c r="Y37386">
        <v>93</v>
      </c>
      <c r="Z37386">
        <v>-8.8000000000000007</v>
      </c>
      <c r="AA37386" t="s">
        <v>101</v>
      </c>
      <c r="AB37386" t="s">
        <v>101</v>
      </c>
      <c r="AC37386">
        <v>21.1</v>
      </c>
      <c r="AD37386">
        <v>18.8</v>
      </c>
      <c r="AE37386">
        <v>2.2999999999999998</v>
      </c>
      <c r="AY37386" s="3"/>
      <c r="AZ37386" s="3">
        <v>-9.4623655913978505E-2</v>
      </c>
      <c r="BA37386" s="5">
        <v>1.0946236559139786</v>
      </c>
      <c r="BB37386" s="3">
        <f t="shared" si="599"/>
        <v>2.6499070967741956E-2</v>
      </c>
    </row>
    <row r="37387" spans="8:54" x14ac:dyDescent="0.3">
      <c r="H37387" t="s">
        <v>24909</v>
      </c>
      <c r="I37387" t="s">
        <v>15</v>
      </c>
      <c r="J37387" t="s">
        <v>10678</v>
      </c>
      <c r="U37387" s="1">
        <v>41849</v>
      </c>
      <c r="V37387" s="2"/>
      <c r="W37387" s="2"/>
      <c r="X37387" t="s">
        <v>43741</v>
      </c>
      <c r="Y37387">
        <v>179</v>
      </c>
      <c r="Z37387">
        <v>28.2</v>
      </c>
      <c r="AA37387" t="s">
        <v>101</v>
      </c>
      <c r="AB37387" t="s">
        <v>101</v>
      </c>
      <c r="AC37387">
        <v>23.7</v>
      </c>
      <c r="AD37387">
        <v>21.7</v>
      </c>
      <c r="AE37387">
        <v>2.1</v>
      </c>
      <c r="AY37387" s="3"/>
      <c r="AZ37387" s="3">
        <v>0.15754189944134078</v>
      </c>
      <c r="BA37387" s="5">
        <v>0.84245810055865922</v>
      </c>
      <c r="BB37387" s="3">
        <f t="shared" si="599"/>
        <v>0.30276087150837983</v>
      </c>
    </row>
    <row r="37388" spans="8:54" x14ac:dyDescent="0.3">
      <c r="H37388" t="s">
        <v>24909</v>
      </c>
      <c r="I37388" t="s">
        <v>15</v>
      </c>
      <c r="J37388" t="s">
        <v>10678</v>
      </c>
      <c r="U37388" s="1">
        <v>41849</v>
      </c>
      <c r="V37388" s="2"/>
      <c r="W37388" s="2"/>
      <c r="X37388" t="s">
        <v>43741</v>
      </c>
      <c r="Y37388">
        <v>179</v>
      </c>
      <c r="Z37388">
        <v>15.1</v>
      </c>
      <c r="AA37388" t="s">
        <v>101</v>
      </c>
      <c r="AB37388" t="s">
        <v>101</v>
      </c>
      <c r="AC37388">
        <v>21.5</v>
      </c>
      <c r="AD37388">
        <v>19.600000000000001</v>
      </c>
      <c r="AE37388">
        <v>1.9</v>
      </c>
      <c r="AY37388" s="3"/>
      <c r="AZ37388" s="3">
        <v>8.4357541899441335E-2</v>
      </c>
      <c r="BA37388" s="5">
        <v>0.91564245810055866</v>
      </c>
      <c r="BB37388" s="3">
        <f t="shared" si="599"/>
        <v>0.16211663687150835</v>
      </c>
    </row>
    <row r="37389" spans="8:54" x14ac:dyDescent="0.3">
      <c r="H37389" t="s">
        <v>24909</v>
      </c>
      <c r="I37389" t="s">
        <v>15</v>
      </c>
      <c r="J37389" t="s">
        <v>43742</v>
      </c>
      <c r="U37389" s="1">
        <v>41849</v>
      </c>
      <c r="V37389" s="2"/>
      <c r="W37389" s="2"/>
      <c r="X37389" t="s">
        <v>43743</v>
      </c>
      <c r="Y37389">
        <v>53</v>
      </c>
      <c r="Z37389">
        <v>0</v>
      </c>
      <c r="AA37389" t="s">
        <v>101</v>
      </c>
      <c r="AB37389" t="s">
        <v>101</v>
      </c>
      <c r="AC37389">
        <v>20.100000000000001</v>
      </c>
      <c r="AD37389">
        <v>21.7</v>
      </c>
      <c r="AE37389">
        <v>-1.6</v>
      </c>
      <c r="AY37389" s="3"/>
      <c r="AZ37389" s="3">
        <v>0</v>
      </c>
      <c r="BA37389" s="5">
        <v>1</v>
      </c>
      <c r="BB37389" s="3">
        <f t="shared" si="599"/>
        <v>0</v>
      </c>
    </row>
    <row r="37390" spans="8:54" x14ac:dyDescent="0.3">
      <c r="H37390" t="s">
        <v>24909</v>
      </c>
      <c r="I37390" t="s">
        <v>15</v>
      </c>
      <c r="J37390" t="s">
        <v>43742</v>
      </c>
      <c r="U37390" s="1">
        <v>41849</v>
      </c>
      <c r="V37390" s="2"/>
      <c r="W37390" s="2"/>
      <c r="X37390" t="s">
        <v>43743</v>
      </c>
      <c r="Y37390">
        <v>58</v>
      </c>
      <c r="Z37390">
        <v>10.4</v>
      </c>
      <c r="AA37390" t="s">
        <v>101</v>
      </c>
      <c r="AB37390" t="s">
        <v>101</v>
      </c>
      <c r="AC37390">
        <v>27.8</v>
      </c>
      <c r="AD37390">
        <v>22.6</v>
      </c>
      <c r="AE37390">
        <v>5.2</v>
      </c>
      <c r="AY37390" s="3"/>
      <c r="AZ37390" s="3">
        <v>0.1793103448275862</v>
      </c>
      <c r="BA37390" s="5">
        <v>0.82068965517241377</v>
      </c>
      <c r="BB37390" s="3">
        <f t="shared" si="599"/>
        <v>0.34459503448275863</v>
      </c>
    </row>
    <row r="37391" spans="8:54" x14ac:dyDescent="0.3">
      <c r="H37391" t="s">
        <v>24915</v>
      </c>
      <c r="I37391" t="s">
        <v>15</v>
      </c>
      <c r="J37391" t="s">
        <v>43744</v>
      </c>
      <c r="U37391" s="1">
        <v>41850</v>
      </c>
      <c r="V37391" s="2"/>
      <c r="W37391" s="2"/>
      <c r="X37391" t="s">
        <v>27744</v>
      </c>
      <c r="Y37391">
        <v>89</v>
      </c>
      <c r="Z37391">
        <v>7.5</v>
      </c>
      <c r="AA37391" t="s">
        <v>101</v>
      </c>
      <c r="AB37391" t="s">
        <v>101</v>
      </c>
      <c r="AC37391">
        <v>21.3</v>
      </c>
      <c r="AD37391">
        <v>18.2</v>
      </c>
      <c r="AE37391">
        <v>3.1</v>
      </c>
      <c r="AY37391" s="3"/>
      <c r="AZ37391" s="3">
        <v>8.4269662921348312E-2</v>
      </c>
      <c r="BA37391" s="5">
        <v>0.9157303370786517</v>
      </c>
      <c r="BB37391" s="3">
        <f t="shared" si="599"/>
        <v>0.16194775280898877</v>
      </c>
    </row>
    <row r="37392" spans="8:54" x14ac:dyDescent="0.3">
      <c r="H37392" t="s">
        <v>24912</v>
      </c>
      <c r="I37392" t="s">
        <v>15</v>
      </c>
      <c r="J37392" t="s">
        <v>43745</v>
      </c>
      <c r="U37392" s="1">
        <v>41850</v>
      </c>
      <c r="V37392" s="2"/>
      <c r="W37392" s="2"/>
      <c r="X37392" t="s">
        <v>6323</v>
      </c>
      <c r="Y37392">
        <v>83</v>
      </c>
      <c r="Z37392">
        <v>-4.9000000000000004</v>
      </c>
      <c r="AA37392" t="s">
        <v>101</v>
      </c>
      <c r="AB37392" t="s">
        <v>101</v>
      </c>
      <c r="AC37392">
        <v>22.7</v>
      </c>
      <c r="AD37392">
        <v>20.399999999999999</v>
      </c>
      <c r="AE37392">
        <v>2.2999999999999998</v>
      </c>
      <c r="AY37392" s="3"/>
      <c r="AZ37392" s="3">
        <v>-5.9036144578313257E-2</v>
      </c>
      <c r="BA37392" s="5">
        <v>1.0590361445783132</v>
      </c>
      <c r="BB37392" s="3">
        <f t="shared" si="599"/>
        <v>1.6532895180722873E-2</v>
      </c>
    </row>
    <row r="37393" spans="8:54" x14ac:dyDescent="0.3">
      <c r="H37393" t="s">
        <v>24918</v>
      </c>
      <c r="I37393" t="s">
        <v>15</v>
      </c>
      <c r="J37393" t="s">
        <v>14195</v>
      </c>
      <c r="U37393" s="1">
        <v>41852</v>
      </c>
      <c r="V37393" s="2"/>
      <c r="W37393" s="2"/>
      <c r="X37393" t="s">
        <v>302</v>
      </c>
      <c r="Y37393">
        <v>102</v>
      </c>
      <c r="Z37393">
        <v>6.8</v>
      </c>
      <c r="AA37393" t="s">
        <v>101</v>
      </c>
      <c r="AB37393" t="s">
        <v>101</v>
      </c>
      <c r="AC37393">
        <v>19</v>
      </c>
      <c r="AD37393">
        <v>18.5</v>
      </c>
      <c r="AE37393">
        <v>0.5</v>
      </c>
      <c r="AY37393" s="3"/>
      <c r="AZ37393" s="3">
        <v>6.6666666666666666E-2</v>
      </c>
      <c r="BA37393" s="5">
        <v>0.93333333333333335</v>
      </c>
      <c r="BB37393" s="3">
        <f t="shared" si="599"/>
        <v>0.12811866666666671</v>
      </c>
    </row>
    <row r="37394" spans="8:54" x14ac:dyDescent="0.3">
      <c r="H37394" t="s">
        <v>24909</v>
      </c>
      <c r="I37394" t="s">
        <v>15</v>
      </c>
      <c r="J37394" t="s">
        <v>43746</v>
      </c>
      <c r="U37394" s="1">
        <v>41849</v>
      </c>
      <c r="V37394" s="2"/>
      <c r="W37394" s="2"/>
      <c r="X37394" t="s">
        <v>663</v>
      </c>
      <c r="Y37394">
        <v>73</v>
      </c>
      <c r="Z37394">
        <v>9.6999999999999993</v>
      </c>
      <c r="AA37394" t="s">
        <v>101</v>
      </c>
      <c r="AB37394" t="s">
        <v>101</v>
      </c>
      <c r="AC37394">
        <v>26.8</v>
      </c>
      <c r="AD37394">
        <v>23</v>
      </c>
      <c r="AE37394">
        <v>3.8</v>
      </c>
      <c r="AY37394" s="3"/>
      <c r="AZ37394" s="3">
        <v>0.1328767123287671</v>
      </c>
      <c r="BA37394" s="5">
        <v>0.86712328767123292</v>
      </c>
      <c r="BB37394" s="3">
        <f t="shared" si="599"/>
        <v>0.25535980821917792</v>
      </c>
    </row>
    <row r="37395" spans="8:54" x14ac:dyDescent="0.3">
      <c r="H37395" t="s">
        <v>24918</v>
      </c>
      <c r="I37395" t="s">
        <v>15</v>
      </c>
      <c r="J37395" t="s">
        <v>43747</v>
      </c>
      <c r="U37395" s="1">
        <v>41848</v>
      </c>
      <c r="V37395" s="2"/>
      <c r="W37395" s="2"/>
      <c r="X37395" t="s">
        <v>43748</v>
      </c>
      <c r="Y37395">
        <v>70</v>
      </c>
      <c r="Z37395">
        <v>3.8</v>
      </c>
      <c r="AA37395" t="s">
        <v>101</v>
      </c>
      <c r="AB37395" t="s">
        <v>101</v>
      </c>
      <c r="AC37395">
        <v>18</v>
      </c>
      <c r="AD37395">
        <v>19.600000000000001</v>
      </c>
      <c r="AE37395">
        <v>-1.6</v>
      </c>
      <c r="AY37395" s="3"/>
      <c r="AZ37395" s="3">
        <v>5.4285714285714284E-2</v>
      </c>
      <c r="BA37395" s="5">
        <v>0.94571428571428573</v>
      </c>
      <c r="BB37395" s="3">
        <f t="shared" si="599"/>
        <v>0.1043251999999999</v>
      </c>
    </row>
    <row r="37396" spans="8:54" x14ac:dyDescent="0.3">
      <c r="H37396" t="s">
        <v>25372</v>
      </c>
      <c r="I37396" t="s">
        <v>15</v>
      </c>
      <c r="J37396" t="s">
        <v>43749</v>
      </c>
      <c r="U37396" s="1">
        <v>41850</v>
      </c>
      <c r="V37396" s="2"/>
      <c r="W37396" s="2"/>
      <c r="X37396" t="s">
        <v>109</v>
      </c>
      <c r="Y37396">
        <v>90</v>
      </c>
      <c r="Z37396">
        <v>2.7</v>
      </c>
      <c r="AA37396" t="s">
        <v>101</v>
      </c>
      <c r="AB37396" t="s">
        <v>101</v>
      </c>
      <c r="AC37396">
        <v>19</v>
      </c>
      <c r="AD37396">
        <v>20.2</v>
      </c>
      <c r="AE37396">
        <v>-1.2</v>
      </c>
      <c r="AY37396" s="3"/>
      <c r="AZ37396" s="3">
        <v>0.03</v>
      </c>
      <c r="BA37396" s="5">
        <v>0.97</v>
      </c>
      <c r="BB37396" s="3">
        <f t="shared" si="599"/>
        <v>5.7653399999999966E-2</v>
      </c>
    </row>
    <row r="37397" spans="8:54" x14ac:dyDescent="0.3">
      <c r="H37397" t="s">
        <v>24912</v>
      </c>
      <c r="I37397" t="s">
        <v>15</v>
      </c>
      <c r="J37397" t="s">
        <v>43750</v>
      </c>
      <c r="U37397" s="1">
        <v>41850</v>
      </c>
      <c r="V37397" s="2"/>
      <c r="W37397" s="2"/>
      <c r="X37397" t="s">
        <v>7313</v>
      </c>
      <c r="Y37397">
        <v>52</v>
      </c>
      <c r="Z37397">
        <v>2</v>
      </c>
      <c r="AA37397" t="s">
        <v>101</v>
      </c>
      <c r="AB37397" t="s">
        <v>101</v>
      </c>
      <c r="AC37397">
        <v>25.2</v>
      </c>
      <c r="AD37397">
        <v>19.600000000000001</v>
      </c>
      <c r="AE37397">
        <v>5.6</v>
      </c>
      <c r="AY37397" s="3"/>
      <c r="AZ37397" s="3">
        <v>3.8461538461538464E-2</v>
      </c>
      <c r="BA37397" s="5">
        <v>0.96153846153846156</v>
      </c>
      <c r="BB37397" s="3">
        <f t="shared" si="599"/>
        <v>7.3914615384615301E-2</v>
      </c>
    </row>
    <row r="37398" spans="8:54" x14ac:dyDescent="0.3">
      <c r="H37398" t="s">
        <v>25005</v>
      </c>
      <c r="I37398" t="s">
        <v>15</v>
      </c>
      <c r="J37398" t="s">
        <v>43751</v>
      </c>
      <c r="U37398" s="1">
        <v>41849</v>
      </c>
      <c r="V37398" s="2"/>
      <c r="W37398" s="2"/>
      <c r="X37398" t="s">
        <v>3825</v>
      </c>
      <c r="Y37398">
        <v>54</v>
      </c>
      <c r="Z37398">
        <v>2.1</v>
      </c>
      <c r="AA37398" t="s">
        <v>101</v>
      </c>
      <c r="AB37398" t="s">
        <v>101</v>
      </c>
      <c r="AC37398">
        <v>18</v>
      </c>
      <c r="AD37398">
        <v>19.899999999999999</v>
      </c>
      <c r="AE37398">
        <v>-1.9</v>
      </c>
      <c r="AY37398" s="3"/>
      <c r="AZ37398" s="3">
        <v>3.888888888888889E-2</v>
      </c>
      <c r="BA37398" s="5">
        <v>0.96111111111111114</v>
      </c>
      <c r="BB37398" s="3">
        <f t="shared" si="599"/>
        <v>7.4735888888888935E-2</v>
      </c>
    </row>
    <row r="37399" spans="8:54" x14ac:dyDescent="0.3">
      <c r="H37399" t="s">
        <v>28331</v>
      </c>
      <c r="I37399" t="s">
        <v>15</v>
      </c>
      <c r="J37399" t="s">
        <v>43752</v>
      </c>
      <c r="U37399" s="1">
        <v>41848</v>
      </c>
      <c r="V37399" s="2"/>
      <c r="W37399" s="2"/>
      <c r="X37399" t="s">
        <v>43753</v>
      </c>
      <c r="Y37399">
        <v>63</v>
      </c>
      <c r="Z37399">
        <v>1.9</v>
      </c>
      <c r="AA37399" t="s">
        <v>101</v>
      </c>
      <c r="AB37399" t="s">
        <v>101</v>
      </c>
      <c r="AC37399">
        <v>16.899999999999999</v>
      </c>
      <c r="AD37399">
        <v>19.899999999999999</v>
      </c>
      <c r="AE37399">
        <v>-3</v>
      </c>
      <c r="AY37399" s="3"/>
      <c r="AZ37399" s="3">
        <v>3.0158730158730156E-2</v>
      </c>
      <c r="BA37399" s="5">
        <v>0.96984126984126984</v>
      </c>
      <c r="BB37399" s="3">
        <f t="shared" si="599"/>
        <v>5.7958444444444535E-2</v>
      </c>
    </row>
    <row r="37400" spans="8:54" x14ac:dyDescent="0.3">
      <c r="H37400" t="s">
        <v>25372</v>
      </c>
      <c r="I37400" t="s">
        <v>15</v>
      </c>
      <c r="J37400" t="s">
        <v>43754</v>
      </c>
      <c r="U37400" s="1">
        <v>41850</v>
      </c>
      <c r="V37400" s="2"/>
      <c r="W37400" s="2"/>
      <c r="X37400" t="s">
        <v>142</v>
      </c>
      <c r="Y37400">
        <v>90</v>
      </c>
      <c r="Z37400">
        <v>3.8</v>
      </c>
      <c r="AA37400" t="s">
        <v>101</v>
      </c>
      <c r="AB37400" t="s">
        <v>101</v>
      </c>
      <c r="AC37400">
        <v>19.3</v>
      </c>
      <c r="AD37400">
        <v>20.399999999999999</v>
      </c>
      <c r="AE37400">
        <v>-1.1000000000000001</v>
      </c>
      <c r="AY37400" s="3"/>
      <c r="AZ37400" s="3">
        <v>4.2222222222222223E-2</v>
      </c>
      <c r="BA37400" s="5">
        <v>0.95777777777777773</v>
      </c>
      <c r="BB37400" s="3">
        <f t="shared" si="599"/>
        <v>8.1141822222222215E-2</v>
      </c>
    </row>
    <row r="37401" spans="8:54" x14ac:dyDescent="0.3">
      <c r="H37401" t="s">
        <v>24920</v>
      </c>
      <c r="I37401" t="s">
        <v>15</v>
      </c>
      <c r="J37401" t="s">
        <v>43755</v>
      </c>
      <c r="U37401" s="1">
        <v>41852</v>
      </c>
      <c r="V37401" s="2"/>
      <c r="W37401" s="2"/>
      <c r="X37401" t="s">
        <v>43756</v>
      </c>
      <c r="Y37401">
        <v>92</v>
      </c>
      <c r="Z37401">
        <v>4.7</v>
      </c>
      <c r="AA37401" t="s">
        <v>101</v>
      </c>
      <c r="AB37401" t="s">
        <v>101</v>
      </c>
      <c r="AC37401">
        <v>22</v>
      </c>
      <c r="AD37401">
        <v>19.600000000000001</v>
      </c>
      <c r="AE37401">
        <v>2.5</v>
      </c>
      <c r="AY37401" s="3"/>
      <c r="AZ37401" s="3">
        <v>5.1086956521739134E-2</v>
      </c>
      <c r="BA37401" s="5">
        <v>0.94891304347826089</v>
      </c>
      <c r="BB37401" s="3">
        <f t="shared" si="599"/>
        <v>9.8177891304347842E-2</v>
      </c>
    </row>
    <row r="37402" spans="8:54" x14ac:dyDescent="0.3">
      <c r="H37402" t="s">
        <v>25372</v>
      </c>
      <c r="I37402" t="s">
        <v>15</v>
      </c>
      <c r="J37402" t="s">
        <v>43757</v>
      </c>
      <c r="U37402" s="1">
        <v>41853</v>
      </c>
      <c r="V37402" s="2"/>
      <c r="W37402" s="2"/>
      <c r="X37402" t="s">
        <v>219</v>
      </c>
      <c r="Y37402">
        <v>120</v>
      </c>
      <c r="Z37402">
        <v>7.8</v>
      </c>
      <c r="AA37402" t="s">
        <v>101</v>
      </c>
      <c r="AB37402" t="s">
        <v>101</v>
      </c>
      <c r="AC37402">
        <v>19.8</v>
      </c>
      <c r="AD37402">
        <v>21.2</v>
      </c>
      <c r="AE37402">
        <v>-1.4</v>
      </c>
      <c r="AY37402" s="3"/>
      <c r="AZ37402" s="3">
        <v>6.5000000000000002E-2</v>
      </c>
      <c r="BA37402" s="5">
        <v>0.93500000000000005</v>
      </c>
      <c r="BB37402" s="3">
        <f t="shared" si="599"/>
        <v>0.12491569999999985</v>
      </c>
    </row>
    <row r="37403" spans="8:54" x14ac:dyDescent="0.3">
      <c r="H37403" t="s">
        <v>24918</v>
      </c>
      <c r="I37403" t="s">
        <v>15</v>
      </c>
      <c r="J37403" t="s">
        <v>36342</v>
      </c>
      <c r="U37403" s="1">
        <v>41852</v>
      </c>
      <c r="V37403" s="2"/>
      <c r="W37403" s="2"/>
      <c r="X37403" t="s">
        <v>43758</v>
      </c>
      <c r="Y37403">
        <v>85</v>
      </c>
      <c r="Z37403">
        <v>5.2</v>
      </c>
      <c r="AA37403" t="s">
        <v>101</v>
      </c>
      <c r="AB37403" t="s">
        <v>101</v>
      </c>
      <c r="AC37403">
        <v>18.5</v>
      </c>
      <c r="AD37403">
        <v>17.899999999999999</v>
      </c>
      <c r="AE37403">
        <v>0.6</v>
      </c>
      <c r="AY37403" s="3"/>
      <c r="AZ37403" s="3">
        <v>6.1176470588235297E-2</v>
      </c>
      <c r="BA37403" s="5">
        <v>0.93882352941176472</v>
      </c>
      <c r="BB37403" s="3">
        <f t="shared" si="599"/>
        <v>0.11756771764705887</v>
      </c>
    </row>
    <row r="37404" spans="8:54" x14ac:dyDescent="0.3">
      <c r="H37404" t="s">
        <v>24915</v>
      </c>
      <c r="I37404" t="s">
        <v>15</v>
      </c>
      <c r="J37404" t="s">
        <v>43759</v>
      </c>
      <c r="U37404" s="1">
        <v>41850</v>
      </c>
      <c r="V37404" s="2"/>
      <c r="W37404" s="2"/>
      <c r="X37404" t="s">
        <v>43760</v>
      </c>
      <c r="Y37404">
        <v>78</v>
      </c>
      <c r="Z37404">
        <v>2.2999999999999998</v>
      </c>
      <c r="AA37404" t="s">
        <v>101</v>
      </c>
      <c r="AB37404" t="s">
        <v>101</v>
      </c>
      <c r="AC37404">
        <v>19.100000000000001</v>
      </c>
      <c r="AD37404">
        <v>20.2</v>
      </c>
      <c r="AE37404">
        <v>-1.1000000000000001</v>
      </c>
      <c r="AY37404" s="3"/>
      <c r="AZ37404" s="3">
        <v>2.9487179487179487E-2</v>
      </c>
      <c r="BA37404" s="5">
        <v>0.97051282051282051</v>
      </c>
      <c r="BB37404" s="3">
        <f t="shared" si="599"/>
        <v>5.6667871794871871E-2</v>
      </c>
    </row>
    <row r="37405" spans="8:54" x14ac:dyDescent="0.3">
      <c r="H37405" t="s">
        <v>25005</v>
      </c>
      <c r="I37405" t="s">
        <v>15</v>
      </c>
      <c r="J37405" t="s">
        <v>43761</v>
      </c>
      <c r="U37405" s="1">
        <v>41849</v>
      </c>
      <c r="V37405" s="2"/>
      <c r="W37405" s="2"/>
      <c r="X37405" t="s">
        <v>4059</v>
      </c>
      <c r="Y37405">
        <v>83</v>
      </c>
      <c r="Z37405">
        <v>2.5</v>
      </c>
      <c r="AA37405" t="s">
        <v>101</v>
      </c>
      <c r="AB37405" t="s">
        <v>101</v>
      </c>
      <c r="AC37405">
        <v>24</v>
      </c>
      <c r="AD37405">
        <v>21.3</v>
      </c>
      <c r="AE37405">
        <v>2.7</v>
      </c>
      <c r="AY37405" s="3"/>
      <c r="AZ37405" s="3">
        <v>3.0120481927710843E-2</v>
      </c>
      <c r="BA37405" s="5">
        <v>0.96987951807228912</v>
      </c>
      <c r="BB37405" s="3">
        <f t="shared" si="599"/>
        <v>5.7884939759036191E-2</v>
      </c>
    </row>
    <row r="37406" spans="8:54" x14ac:dyDescent="0.3">
      <c r="H37406" t="s">
        <v>25372</v>
      </c>
      <c r="I37406" t="s">
        <v>15</v>
      </c>
      <c r="J37406" t="s">
        <v>43762</v>
      </c>
      <c r="U37406" s="1">
        <v>41851</v>
      </c>
      <c r="V37406" s="2"/>
      <c r="W37406" s="2"/>
      <c r="X37406" t="s">
        <v>1513</v>
      </c>
      <c r="Y37406">
        <v>54</v>
      </c>
      <c r="Z37406">
        <v>1.6</v>
      </c>
      <c r="AA37406" t="s">
        <v>101</v>
      </c>
      <c r="AB37406" t="s">
        <v>101</v>
      </c>
      <c r="AC37406">
        <v>15.3</v>
      </c>
      <c r="AD37406">
        <v>16.8</v>
      </c>
      <c r="AE37406">
        <v>-1.5</v>
      </c>
      <c r="AY37406" s="3"/>
      <c r="AZ37406" s="3">
        <v>2.9629629629629631E-2</v>
      </c>
      <c r="BA37406" s="5">
        <v>0.97037037037037033</v>
      </c>
      <c r="BB37406" s="3">
        <f t="shared" si="599"/>
        <v>5.6941629629629675E-2</v>
      </c>
    </row>
    <row r="37407" spans="8:54" x14ac:dyDescent="0.3">
      <c r="H37407" t="s">
        <v>24915</v>
      </c>
      <c r="I37407" t="s">
        <v>15</v>
      </c>
      <c r="J37407" t="s">
        <v>43763</v>
      </c>
      <c r="U37407" s="1">
        <v>41850</v>
      </c>
      <c r="V37407" s="2"/>
      <c r="W37407" s="2"/>
      <c r="X37407" t="s">
        <v>12603</v>
      </c>
      <c r="Y37407">
        <v>76</v>
      </c>
      <c r="Z37407">
        <v>2.2999999999999998</v>
      </c>
      <c r="AA37407" t="s">
        <v>101</v>
      </c>
      <c r="AB37407" t="s">
        <v>101</v>
      </c>
      <c r="AC37407">
        <v>18</v>
      </c>
      <c r="AD37407">
        <v>18.5</v>
      </c>
      <c r="AE37407">
        <v>-0.5</v>
      </c>
      <c r="AY37407" s="3"/>
      <c r="AZ37407" s="3">
        <v>3.0263157894736839E-2</v>
      </c>
      <c r="BA37407" s="5">
        <v>0.96973684210526312</v>
      </c>
      <c r="BB37407" s="3">
        <f t="shared" si="599"/>
        <v>5.8159131578947365E-2</v>
      </c>
    </row>
    <row r="37408" spans="8:54" x14ac:dyDescent="0.3">
      <c r="H37408" t="s">
        <v>25448</v>
      </c>
      <c r="I37408" t="s">
        <v>15</v>
      </c>
      <c r="J37408" t="s">
        <v>3738</v>
      </c>
      <c r="U37408" s="1">
        <v>41849</v>
      </c>
      <c r="V37408" s="2"/>
      <c r="W37408" s="2"/>
      <c r="X37408" t="s">
        <v>3442</v>
      </c>
      <c r="Y37408">
        <v>85</v>
      </c>
      <c r="Z37408">
        <v>3.1</v>
      </c>
      <c r="AA37408" t="s">
        <v>101</v>
      </c>
      <c r="AB37408" t="s">
        <v>101</v>
      </c>
      <c r="AC37408">
        <v>20</v>
      </c>
      <c r="AD37408">
        <v>21</v>
      </c>
      <c r="AE37408">
        <v>-1</v>
      </c>
      <c r="AY37408" s="3"/>
      <c r="AZ37408" s="3">
        <v>3.6470588235294116E-2</v>
      </c>
      <c r="BA37408" s="5">
        <v>0.96352941176470586</v>
      </c>
      <c r="BB37408" s="3">
        <f t="shared" si="599"/>
        <v>7.0088447058823666E-2</v>
      </c>
    </row>
    <row r="37409" spans="8:54" x14ac:dyDescent="0.3">
      <c r="H37409" t="s">
        <v>24912</v>
      </c>
      <c r="I37409" t="s">
        <v>15</v>
      </c>
      <c r="J37409" t="s">
        <v>43764</v>
      </c>
      <c r="U37409" s="1">
        <v>41851</v>
      </c>
      <c r="V37409" s="2"/>
      <c r="W37409" s="2"/>
      <c r="X37409" t="s">
        <v>43765</v>
      </c>
      <c r="Y37409">
        <v>169</v>
      </c>
      <c r="Z37409">
        <v>5.5</v>
      </c>
      <c r="AA37409" t="s">
        <v>101</v>
      </c>
      <c r="AB37409" t="s">
        <v>101</v>
      </c>
      <c r="AC37409">
        <v>17.8</v>
      </c>
      <c r="AD37409">
        <v>19</v>
      </c>
      <c r="AE37409">
        <v>-1.2</v>
      </c>
      <c r="AY37409" s="3"/>
      <c r="AZ37409" s="3">
        <v>3.2544378698224852E-2</v>
      </c>
      <c r="BA37409" s="5">
        <v>0.96745562130177509</v>
      </c>
      <c r="BB37409" s="3">
        <f t="shared" si="599"/>
        <v>6.2543136094674656E-2</v>
      </c>
    </row>
    <row r="37410" spans="8:54" x14ac:dyDescent="0.3">
      <c r="H37410" t="s">
        <v>24915</v>
      </c>
      <c r="I37410" t="s">
        <v>15</v>
      </c>
      <c r="J37410" t="s">
        <v>43766</v>
      </c>
      <c r="U37410" s="1">
        <v>41848</v>
      </c>
      <c r="V37410" s="2"/>
      <c r="W37410" s="2"/>
      <c r="X37410" t="s">
        <v>43767</v>
      </c>
      <c r="Y37410">
        <v>78</v>
      </c>
      <c r="Z37410">
        <v>9.1999999999999993</v>
      </c>
      <c r="AA37410" t="s">
        <v>101</v>
      </c>
      <c r="AB37410" t="s">
        <v>101</v>
      </c>
      <c r="AC37410">
        <v>25.7</v>
      </c>
      <c r="AD37410">
        <v>22.6</v>
      </c>
      <c r="AE37410">
        <v>3.1</v>
      </c>
      <c r="AY37410" s="3"/>
      <c r="AZ37410" s="3">
        <v>0.11794871794871795</v>
      </c>
      <c r="BA37410" s="5">
        <v>0.88205128205128203</v>
      </c>
      <c r="BB37410" s="3">
        <f t="shared" si="599"/>
        <v>0.22667148717948726</v>
      </c>
    </row>
    <row r="37411" spans="8:54" x14ac:dyDescent="0.3">
      <c r="H37411" t="s">
        <v>24915</v>
      </c>
      <c r="I37411" t="s">
        <v>15</v>
      </c>
      <c r="J37411" t="s">
        <v>43324</v>
      </c>
      <c r="U37411" s="1">
        <v>41851</v>
      </c>
      <c r="V37411" s="2"/>
      <c r="W37411" s="2"/>
      <c r="X37411" t="s">
        <v>23</v>
      </c>
      <c r="Y37411">
        <v>64</v>
      </c>
      <c r="Z37411">
        <v>2.2000000000000002</v>
      </c>
      <c r="AA37411" t="s">
        <v>101</v>
      </c>
      <c r="AB37411" t="s">
        <v>101</v>
      </c>
      <c r="AC37411">
        <v>20.7</v>
      </c>
      <c r="AD37411">
        <v>19.3</v>
      </c>
      <c r="AE37411">
        <v>1.4</v>
      </c>
      <c r="AY37411" s="3"/>
      <c r="AZ37411" s="3">
        <v>3.4375000000000003E-2</v>
      </c>
      <c r="BA37411" s="5">
        <v>0.96562499999999996</v>
      </c>
      <c r="BB37411" s="3">
        <f t="shared" si="599"/>
        <v>6.6061187500000118E-2</v>
      </c>
    </row>
    <row r="37412" spans="8:54" x14ac:dyDescent="0.3">
      <c r="H37412" t="s">
        <v>24909</v>
      </c>
      <c r="I37412" t="s">
        <v>15</v>
      </c>
      <c r="J37412" t="s">
        <v>12101</v>
      </c>
      <c r="U37412" s="1">
        <v>41848</v>
      </c>
      <c r="V37412" s="2"/>
      <c r="W37412" s="2"/>
      <c r="X37412" t="s">
        <v>43768</v>
      </c>
      <c r="Y37412">
        <v>128</v>
      </c>
      <c r="Z37412">
        <v>10.199999999999999</v>
      </c>
      <c r="AA37412" t="s">
        <v>101</v>
      </c>
      <c r="AB37412" t="s">
        <v>101</v>
      </c>
      <c r="AC37412">
        <v>24.7</v>
      </c>
      <c r="AD37412">
        <v>21.4</v>
      </c>
      <c r="AE37412">
        <v>3.3</v>
      </c>
      <c r="AY37412" s="3"/>
      <c r="AZ37412" s="3">
        <v>7.9687499999999994E-2</v>
      </c>
      <c r="BA37412" s="5">
        <v>0.92031249999999998</v>
      </c>
      <c r="BB37412" s="3">
        <f t="shared" si="599"/>
        <v>0.15314184375000006</v>
      </c>
    </row>
    <row r="37413" spans="8:54" x14ac:dyDescent="0.3">
      <c r="H37413" t="s">
        <v>24909</v>
      </c>
      <c r="I37413" t="s">
        <v>15</v>
      </c>
      <c r="J37413" t="s">
        <v>43769</v>
      </c>
      <c r="U37413" s="1">
        <v>41848</v>
      </c>
      <c r="V37413" s="2"/>
      <c r="W37413" s="2"/>
      <c r="X37413" t="s">
        <v>42481</v>
      </c>
      <c r="Y37413">
        <v>88</v>
      </c>
      <c r="Z37413">
        <v>14.9</v>
      </c>
      <c r="AA37413" t="s">
        <v>101</v>
      </c>
      <c r="AB37413" t="s">
        <v>101</v>
      </c>
      <c r="AC37413">
        <v>22.2</v>
      </c>
      <c r="AD37413">
        <v>21.4</v>
      </c>
      <c r="AE37413">
        <v>0.8</v>
      </c>
      <c r="AY37413" s="3"/>
      <c r="AZ37413" s="3">
        <v>0.16931818181818181</v>
      </c>
      <c r="BA37413" s="5">
        <v>0.83068181818181819</v>
      </c>
      <c r="BB37413" s="3">
        <f t="shared" si="599"/>
        <v>0.3253922954545454</v>
      </c>
    </row>
    <row r="37414" spans="8:54" x14ac:dyDescent="0.3">
      <c r="H37414" t="s">
        <v>24912</v>
      </c>
      <c r="I37414" t="s">
        <v>15</v>
      </c>
      <c r="J37414" t="s">
        <v>27777</v>
      </c>
      <c r="U37414" s="1">
        <v>41849</v>
      </c>
      <c r="V37414" s="2"/>
      <c r="W37414" s="2"/>
      <c r="X37414" t="s">
        <v>16624</v>
      </c>
      <c r="Y37414">
        <v>85</v>
      </c>
      <c r="Z37414">
        <v>6.8</v>
      </c>
      <c r="AA37414" t="s">
        <v>101</v>
      </c>
      <c r="AB37414" t="s">
        <v>101</v>
      </c>
      <c r="AC37414">
        <v>20.7</v>
      </c>
      <c r="AD37414">
        <v>18.8</v>
      </c>
      <c r="AE37414">
        <v>1.9</v>
      </c>
      <c r="AY37414" s="3"/>
      <c r="AZ37414" s="3">
        <v>0.08</v>
      </c>
      <c r="BA37414" s="5">
        <v>0.92</v>
      </c>
      <c r="BB37414" s="3">
        <f t="shared" si="599"/>
        <v>0.15374239999999983</v>
      </c>
    </row>
    <row r="37415" spans="8:54" x14ac:dyDescent="0.3">
      <c r="H37415" t="s">
        <v>24920</v>
      </c>
      <c r="I37415" t="s">
        <v>15</v>
      </c>
      <c r="J37415" t="s">
        <v>43770</v>
      </c>
      <c r="U37415" s="1">
        <v>41852</v>
      </c>
      <c r="V37415" s="2"/>
      <c r="W37415" s="2"/>
      <c r="X37415" t="s">
        <v>43771</v>
      </c>
      <c r="Y37415">
        <v>145</v>
      </c>
      <c r="Z37415">
        <v>21</v>
      </c>
      <c r="AA37415" t="s">
        <v>101</v>
      </c>
      <c r="AB37415" t="s">
        <v>101</v>
      </c>
      <c r="AC37415">
        <v>21.5</v>
      </c>
      <c r="AD37415">
        <v>18.8</v>
      </c>
      <c r="AE37415">
        <v>2.7</v>
      </c>
      <c r="AY37415" s="3"/>
      <c r="AZ37415" s="3">
        <v>0.14482758620689656</v>
      </c>
      <c r="BA37415" s="5">
        <v>0.85517241379310338</v>
      </c>
      <c r="BB37415" s="3">
        <f t="shared" si="599"/>
        <v>0.2783267586206899</v>
      </c>
    </row>
    <row r="37416" spans="8:54" x14ac:dyDescent="0.3">
      <c r="H37416" t="s">
        <v>25369</v>
      </c>
      <c r="I37416" t="s">
        <v>15</v>
      </c>
      <c r="J37416" t="s">
        <v>43772</v>
      </c>
      <c r="U37416" s="1">
        <v>41850</v>
      </c>
      <c r="V37416" s="2"/>
      <c r="W37416" s="2"/>
      <c r="X37416" t="s">
        <v>43773</v>
      </c>
      <c r="Y37416">
        <v>88</v>
      </c>
      <c r="Z37416">
        <v>4.7</v>
      </c>
      <c r="AA37416" t="s">
        <v>101</v>
      </c>
      <c r="AB37416" t="s">
        <v>101</v>
      </c>
      <c r="AC37416">
        <v>22.8</v>
      </c>
      <c r="AD37416">
        <v>23.9</v>
      </c>
      <c r="AE37416">
        <v>-1.1000000000000001</v>
      </c>
      <c r="AY37416" s="3"/>
      <c r="AZ37416" s="3">
        <v>5.3409090909090913E-2</v>
      </c>
      <c r="BA37416" s="5">
        <v>0.94659090909090904</v>
      </c>
      <c r="BB37416" s="3">
        <f t="shared" si="599"/>
        <v>0.10264052272727286</v>
      </c>
    </row>
    <row r="37417" spans="8:54" x14ac:dyDescent="0.3">
      <c r="H37417" t="s">
        <v>24912</v>
      </c>
      <c r="I37417" t="s">
        <v>15</v>
      </c>
      <c r="J37417" t="s">
        <v>43774</v>
      </c>
      <c r="U37417" s="1">
        <v>41851</v>
      </c>
      <c r="V37417" s="2"/>
      <c r="W37417" s="2"/>
      <c r="X37417" t="s">
        <v>43775</v>
      </c>
      <c r="Y37417">
        <v>67</v>
      </c>
      <c r="Z37417">
        <v>2.2000000000000002</v>
      </c>
      <c r="AA37417" t="s">
        <v>101</v>
      </c>
      <c r="AB37417" t="s">
        <v>101</v>
      </c>
      <c r="AC37417">
        <v>25</v>
      </c>
      <c r="AD37417">
        <v>19</v>
      </c>
      <c r="AE37417">
        <v>6</v>
      </c>
      <c r="AY37417" s="3"/>
      <c r="AZ37417" s="3">
        <v>3.2835820895522394E-2</v>
      </c>
      <c r="BA37417" s="5">
        <v>0.96716417910447761</v>
      </c>
      <c r="BB37417" s="3">
        <f t="shared" si="599"/>
        <v>6.3103223880597081E-2</v>
      </c>
    </row>
    <row r="37418" spans="8:54" x14ac:dyDescent="0.3">
      <c r="H37418" t="s">
        <v>24915</v>
      </c>
      <c r="I37418" t="s">
        <v>15</v>
      </c>
      <c r="J37418" t="s">
        <v>43776</v>
      </c>
      <c r="U37418" s="1">
        <v>41853</v>
      </c>
      <c r="V37418" s="2"/>
      <c r="W37418" s="2"/>
      <c r="X37418" t="s">
        <v>219</v>
      </c>
      <c r="Y37418">
        <v>78</v>
      </c>
      <c r="Z37418">
        <v>2.2999999999999998</v>
      </c>
      <c r="AA37418" t="s">
        <v>101</v>
      </c>
      <c r="AB37418" t="s">
        <v>101</v>
      </c>
      <c r="AC37418">
        <v>21.2</v>
      </c>
      <c r="AD37418">
        <v>20.100000000000001</v>
      </c>
      <c r="AE37418">
        <v>1.1000000000000001</v>
      </c>
      <c r="AY37418" s="3"/>
      <c r="AZ37418" s="3">
        <v>2.9487179487179487E-2</v>
      </c>
      <c r="BA37418" s="5">
        <v>0.97051282051282051</v>
      </c>
      <c r="BB37418" s="3">
        <f t="shared" si="599"/>
        <v>5.6667871794871871E-2</v>
      </c>
    </row>
    <row r="37419" spans="8:54" x14ac:dyDescent="0.3">
      <c r="H37419" t="s">
        <v>25380</v>
      </c>
      <c r="I37419" t="s">
        <v>15</v>
      </c>
      <c r="J37419" t="s">
        <v>43777</v>
      </c>
      <c r="U37419" s="1">
        <v>41850</v>
      </c>
      <c r="V37419" s="2"/>
      <c r="W37419" s="2"/>
      <c r="X37419" t="s">
        <v>22225</v>
      </c>
      <c r="Y37419">
        <v>70</v>
      </c>
      <c r="Z37419">
        <v>6.5</v>
      </c>
      <c r="AA37419" t="s">
        <v>101</v>
      </c>
      <c r="AB37419" t="s">
        <v>101</v>
      </c>
      <c r="AC37419">
        <v>21</v>
      </c>
      <c r="AD37419">
        <v>23.4</v>
      </c>
      <c r="AE37419">
        <v>-2.4</v>
      </c>
      <c r="AY37419" s="3"/>
      <c r="AZ37419" s="3">
        <v>9.285714285714286E-2</v>
      </c>
      <c r="BA37419" s="5">
        <v>0.90714285714285714</v>
      </c>
      <c r="BB37419" s="3">
        <f t="shared" si="599"/>
        <v>0.17845099999999992</v>
      </c>
    </row>
    <row r="37420" spans="8:54" x14ac:dyDescent="0.3">
      <c r="H37420" t="s">
        <v>25086</v>
      </c>
      <c r="I37420" t="s">
        <v>15</v>
      </c>
      <c r="J37420" t="s">
        <v>43778</v>
      </c>
      <c r="U37420" s="1">
        <v>41848</v>
      </c>
      <c r="V37420" s="2"/>
      <c r="W37420" s="2"/>
      <c r="X37420" t="s">
        <v>4569</v>
      </c>
      <c r="Y37420">
        <v>108</v>
      </c>
      <c r="Z37420">
        <v>15.7</v>
      </c>
      <c r="AA37420" t="s">
        <v>101</v>
      </c>
      <c r="AB37420" t="s">
        <v>101</v>
      </c>
      <c r="AC37420">
        <v>22.8</v>
      </c>
      <c r="AD37420">
        <v>20.399999999999999</v>
      </c>
      <c r="AE37420">
        <v>2.4</v>
      </c>
      <c r="AY37420" s="3"/>
      <c r="AZ37420" s="3">
        <v>0.14537037037037037</v>
      </c>
      <c r="BA37420" s="5">
        <v>0.85462962962962963</v>
      </c>
      <c r="BB37420" s="3">
        <f t="shared" si="599"/>
        <v>0.27936987037037042</v>
      </c>
    </row>
    <row r="37421" spans="8:54" x14ac:dyDescent="0.3">
      <c r="H37421" t="s">
        <v>24915</v>
      </c>
      <c r="I37421" t="s">
        <v>15</v>
      </c>
      <c r="J37421" t="s">
        <v>40134</v>
      </c>
      <c r="U37421" s="1">
        <v>41850</v>
      </c>
      <c r="V37421" s="2"/>
      <c r="W37421" s="2"/>
      <c r="X37421" t="s">
        <v>40343</v>
      </c>
      <c r="Y37421">
        <v>110</v>
      </c>
      <c r="Z37421">
        <v>17.100000000000001</v>
      </c>
      <c r="AA37421" t="s">
        <v>101</v>
      </c>
      <c r="AB37421" t="s">
        <v>101</v>
      </c>
      <c r="AC37421">
        <v>24.1</v>
      </c>
      <c r="AD37421">
        <v>19.100000000000001</v>
      </c>
      <c r="AE37421">
        <v>5</v>
      </c>
      <c r="AY37421" s="3"/>
      <c r="AZ37421" s="3">
        <v>0.15545454545454546</v>
      </c>
      <c r="BA37421" s="5">
        <v>0.84454545454545449</v>
      </c>
      <c r="BB37421" s="3">
        <f t="shared" si="599"/>
        <v>0.29874943636363649</v>
      </c>
    </row>
    <row r="37422" spans="8:54" x14ac:dyDescent="0.3">
      <c r="H37422" t="s">
        <v>35671</v>
      </c>
      <c r="I37422" t="s">
        <v>15</v>
      </c>
      <c r="J37422" t="s">
        <v>43779</v>
      </c>
      <c r="U37422" s="1">
        <v>41851</v>
      </c>
      <c r="V37422" s="2"/>
      <c r="W37422" s="2"/>
      <c r="X37422" t="s">
        <v>346</v>
      </c>
      <c r="Y37422">
        <v>68</v>
      </c>
      <c r="Z37422">
        <v>6.9</v>
      </c>
      <c r="AA37422" t="s">
        <v>101</v>
      </c>
      <c r="AB37422" t="s">
        <v>101</v>
      </c>
      <c r="AC37422">
        <v>25.5</v>
      </c>
      <c r="AD37422">
        <v>21</v>
      </c>
      <c r="AE37422">
        <v>4.5</v>
      </c>
      <c r="AY37422" s="3"/>
      <c r="AZ37422" s="3">
        <v>0.10147058823529412</v>
      </c>
      <c r="BA37422" s="5">
        <v>0.89852941176470591</v>
      </c>
      <c r="BB37422" s="3">
        <f t="shared" si="599"/>
        <v>0.19500414705882352</v>
      </c>
    </row>
    <row r="37423" spans="8:54" x14ac:dyDescent="0.3">
      <c r="H37423" t="s">
        <v>24912</v>
      </c>
      <c r="I37423" t="s">
        <v>15</v>
      </c>
      <c r="J37423" t="s">
        <v>15816</v>
      </c>
      <c r="U37423" s="1">
        <v>41851</v>
      </c>
      <c r="V37423" s="2"/>
      <c r="W37423" s="2"/>
      <c r="X37423" t="s">
        <v>229</v>
      </c>
      <c r="Y37423">
        <v>64</v>
      </c>
      <c r="Z37423">
        <v>6.3</v>
      </c>
      <c r="AA37423" t="s">
        <v>101</v>
      </c>
      <c r="AB37423" t="s">
        <v>101</v>
      </c>
      <c r="AC37423">
        <v>24</v>
      </c>
      <c r="AD37423">
        <v>18.7</v>
      </c>
      <c r="AE37423">
        <v>5.4</v>
      </c>
      <c r="AY37423" s="3"/>
      <c r="AZ37423" s="3">
        <v>9.8437499999999997E-2</v>
      </c>
      <c r="BA37423" s="5">
        <v>0.90156250000000004</v>
      </c>
      <c r="BB37423" s="3">
        <f t="shared" si="599"/>
        <v>0.18917521874999998</v>
      </c>
    </row>
    <row r="37424" spans="8:54" x14ac:dyDescent="0.3">
      <c r="H37424" t="s">
        <v>26251</v>
      </c>
      <c r="I37424" t="s">
        <v>15</v>
      </c>
      <c r="J37424" t="s">
        <v>43780</v>
      </c>
      <c r="U37424" s="1">
        <v>41852</v>
      </c>
      <c r="V37424" s="2"/>
      <c r="W37424" s="2"/>
      <c r="X37424" t="s">
        <v>43781</v>
      </c>
      <c r="Y37424">
        <v>50</v>
      </c>
      <c r="Z37424">
        <v>3.4</v>
      </c>
      <c r="AA37424" t="s">
        <v>101</v>
      </c>
      <c r="AB37424" t="s">
        <v>101</v>
      </c>
      <c r="AC37424">
        <v>19</v>
      </c>
      <c r="AD37424">
        <v>19.899999999999999</v>
      </c>
      <c r="AE37424">
        <v>-0.9</v>
      </c>
      <c r="AY37424" s="3"/>
      <c r="AZ37424" s="3">
        <v>6.8000000000000005E-2</v>
      </c>
      <c r="BA37424" s="5">
        <v>0.93199999999999994</v>
      </c>
      <c r="BB37424" s="3">
        <f t="shared" si="599"/>
        <v>0.13068104000000003</v>
      </c>
    </row>
    <row r="37425" spans="8:54" x14ac:dyDescent="0.3">
      <c r="H37425" t="s">
        <v>24912</v>
      </c>
      <c r="I37425" t="s">
        <v>15</v>
      </c>
      <c r="J37425" t="s">
        <v>43782</v>
      </c>
      <c r="U37425" s="1">
        <v>41851</v>
      </c>
      <c r="V37425" s="2"/>
      <c r="W37425" s="2"/>
      <c r="X37425" t="s">
        <v>43783</v>
      </c>
      <c r="Y37425">
        <v>51</v>
      </c>
      <c r="Z37425">
        <v>0</v>
      </c>
      <c r="AA37425" t="s">
        <v>101</v>
      </c>
      <c r="AB37425" t="s">
        <v>101</v>
      </c>
      <c r="AC37425">
        <v>16.399999999999999</v>
      </c>
      <c r="AD37425">
        <v>18.8</v>
      </c>
      <c r="AE37425">
        <v>-2.4</v>
      </c>
      <c r="AY37425" s="3"/>
      <c r="AZ37425" s="3">
        <v>0</v>
      </c>
      <c r="BA37425" s="5">
        <v>1</v>
      </c>
      <c r="BB37425" s="3">
        <f t="shared" si="599"/>
        <v>0</v>
      </c>
    </row>
    <row r="37426" spans="8:54" x14ac:dyDescent="0.3">
      <c r="H37426" t="s">
        <v>24915</v>
      </c>
      <c r="I37426" t="s">
        <v>15</v>
      </c>
      <c r="J37426" t="s">
        <v>43784</v>
      </c>
      <c r="U37426" s="1">
        <v>41853</v>
      </c>
      <c r="V37426" s="2"/>
      <c r="W37426" s="2"/>
      <c r="X37426" t="s">
        <v>1298</v>
      </c>
      <c r="Y37426">
        <v>75</v>
      </c>
      <c r="Z37426">
        <v>2.2000000000000002</v>
      </c>
      <c r="AA37426" t="s">
        <v>101</v>
      </c>
      <c r="AB37426" t="s">
        <v>101</v>
      </c>
      <c r="AC37426">
        <v>24.4</v>
      </c>
      <c r="AD37426">
        <v>21.5</v>
      </c>
      <c r="AE37426">
        <v>2.9</v>
      </c>
      <c r="AY37426" s="3"/>
      <c r="AZ37426" s="3">
        <v>2.9333333333333336E-2</v>
      </c>
      <c r="BA37426" s="5">
        <v>0.97066666666666668</v>
      </c>
      <c r="BB37426" s="3">
        <f t="shared" si="599"/>
        <v>5.637221333333331E-2</v>
      </c>
    </row>
    <row r="37427" spans="8:54" x14ac:dyDescent="0.3">
      <c r="H37427" t="s">
        <v>24915</v>
      </c>
      <c r="I37427" t="s">
        <v>15</v>
      </c>
      <c r="J37427" t="s">
        <v>39419</v>
      </c>
      <c r="U37427" s="1">
        <v>41851</v>
      </c>
      <c r="V37427" s="2"/>
      <c r="W37427" s="2"/>
      <c r="X37427" t="s">
        <v>2691</v>
      </c>
      <c r="Y37427">
        <v>84</v>
      </c>
      <c r="Z37427">
        <v>2.7</v>
      </c>
      <c r="AA37427" t="s">
        <v>101</v>
      </c>
      <c r="AB37427" t="s">
        <v>101</v>
      </c>
      <c r="AC37427">
        <v>19.5</v>
      </c>
      <c r="AD37427">
        <v>15.6</v>
      </c>
      <c r="AE37427">
        <v>3.9</v>
      </c>
      <c r="AY37427" s="3"/>
      <c r="AZ37427" s="3">
        <v>3.2142857142857147E-2</v>
      </c>
      <c r="BA37427" s="5">
        <v>0.96785714285714286</v>
      </c>
      <c r="BB37427" s="3">
        <f t="shared" si="599"/>
        <v>6.177150000000009E-2</v>
      </c>
    </row>
    <row r="37428" spans="8:54" x14ac:dyDescent="0.3">
      <c r="H37428" t="s">
        <v>24915</v>
      </c>
      <c r="I37428" t="s">
        <v>15</v>
      </c>
      <c r="J37428" t="s">
        <v>43785</v>
      </c>
      <c r="U37428" s="1">
        <v>41850</v>
      </c>
      <c r="V37428" s="2"/>
      <c r="W37428" s="2"/>
      <c r="X37428" t="s">
        <v>742</v>
      </c>
      <c r="Y37428">
        <v>80</v>
      </c>
      <c r="Z37428">
        <v>3.7</v>
      </c>
      <c r="AA37428" t="s">
        <v>101</v>
      </c>
      <c r="AB37428" t="s">
        <v>101</v>
      </c>
      <c r="AC37428">
        <v>18.100000000000001</v>
      </c>
      <c r="AD37428">
        <v>18.600000000000001</v>
      </c>
      <c r="AE37428">
        <v>-0.5</v>
      </c>
      <c r="AY37428" s="3"/>
      <c r="AZ37428" s="3">
        <v>4.6249999999999999E-2</v>
      </c>
      <c r="BA37428" s="5">
        <v>0.95374999999999999</v>
      </c>
      <c r="BB37428" s="3">
        <f t="shared" si="599"/>
        <v>8.8882324999999929E-2</v>
      </c>
    </row>
    <row r="37429" spans="8:54" x14ac:dyDescent="0.3">
      <c r="H37429" t="s">
        <v>25369</v>
      </c>
      <c r="I37429" t="s">
        <v>15</v>
      </c>
      <c r="J37429" t="s">
        <v>3271</v>
      </c>
      <c r="U37429" s="1">
        <v>41850</v>
      </c>
      <c r="V37429" s="2"/>
      <c r="W37429" s="2"/>
      <c r="X37429" t="s">
        <v>43786</v>
      </c>
      <c r="Y37429">
        <v>118</v>
      </c>
      <c r="Z37429">
        <v>3.9</v>
      </c>
      <c r="AA37429" t="s">
        <v>101</v>
      </c>
      <c r="AB37429" t="s">
        <v>101</v>
      </c>
      <c r="AC37429">
        <v>26.9</v>
      </c>
      <c r="AD37429">
        <v>21.3</v>
      </c>
      <c r="AE37429">
        <v>5.6</v>
      </c>
      <c r="AY37429" s="3"/>
      <c r="AZ37429" s="3">
        <v>3.3050847457627118E-2</v>
      </c>
      <c r="BA37429" s="5">
        <v>0.9669491525423729</v>
      </c>
      <c r="BB37429" s="3">
        <f t="shared" si="599"/>
        <v>6.351645762711855E-2</v>
      </c>
    </row>
    <row r="37430" spans="8:54" x14ac:dyDescent="0.3">
      <c r="H37430" t="s">
        <v>24915</v>
      </c>
      <c r="I37430" t="s">
        <v>15</v>
      </c>
      <c r="J37430" t="s">
        <v>43787</v>
      </c>
      <c r="U37430" s="1">
        <v>41851</v>
      </c>
      <c r="V37430" s="2"/>
      <c r="W37430" s="2"/>
      <c r="X37430" t="s">
        <v>770</v>
      </c>
      <c r="Y37430">
        <v>94</v>
      </c>
      <c r="Z37430">
        <v>3.2</v>
      </c>
      <c r="AA37430" t="s">
        <v>101</v>
      </c>
      <c r="AB37430" t="s">
        <v>101</v>
      </c>
      <c r="AC37430">
        <v>17.399999999999999</v>
      </c>
      <c r="AD37430">
        <v>20.100000000000001</v>
      </c>
      <c r="AE37430">
        <v>-2.7</v>
      </c>
      <c r="AY37430" s="3"/>
      <c r="AZ37430" s="3">
        <v>3.4042553191489362E-2</v>
      </c>
      <c r="BA37430" s="5">
        <v>0.96595744680851059</v>
      </c>
      <c r="BB37430" s="3">
        <f t="shared" si="599"/>
        <v>6.542229787234044E-2</v>
      </c>
    </row>
    <row r="37431" spans="8:54" x14ac:dyDescent="0.3">
      <c r="H37431" t="s">
        <v>24912</v>
      </c>
      <c r="I37431" t="s">
        <v>15</v>
      </c>
      <c r="J37431" t="s">
        <v>43788</v>
      </c>
      <c r="U37431" s="1">
        <v>41850</v>
      </c>
      <c r="V37431" s="2"/>
      <c r="W37431" s="2"/>
      <c r="X37431" t="s">
        <v>944</v>
      </c>
      <c r="Y37431">
        <v>63</v>
      </c>
      <c r="Z37431">
        <v>-3.7</v>
      </c>
      <c r="AA37431" t="s">
        <v>101</v>
      </c>
      <c r="AB37431" t="s">
        <v>101</v>
      </c>
      <c r="AC37431">
        <v>24.1</v>
      </c>
      <c r="AD37431">
        <v>20.7</v>
      </c>
      <c r="AE37431">
        <v>3.4</v>
      </c>
      <c r="AY37431" s="3"/>
      <c r="AZ37431" s="3">
        <v>-5.873015873015873E-2</v>
      </c>
      <c r="BA37431" s="5">
        <v>1.0587301587301587</v>
      </c>
      <c r="BB37431" s="3">
        <f t="shared" si="599"/>
        <v>1.6447204761904866E-2</v>
      </c>
    </row>
    <row r="37432" spans="8:54" x14ac:dyDescent="0.3">
      <c r="H37432" t="s">
        <v>24915</v>
      </c>
      <c r="I37432" t="s">
        <v>15</v>
      </c>
      <c r="J37432" t="s">
        <v>43789</v>
      </c>
      <c r="U37432" s="1">
        <v>41850</v>
      </c>
      <c r="V37432" s="2"/>
      <c r="W37432" s="2"/>
      <c r="X37432" t="s">
        <v>43790</v>
      </c>
      <c r="Y37432">
        <v>85</v>
      </c>
      <c r="Z37432">
        <v>2.5</v>
      </c>
      <c r="AA37432" t="s">
        <v>101</v>
      </c>
      <c r="AB37432" t="s">
        <v>101</v>
      </c>
      <c r="AC37432">
        <v>18.7</v>
      </c>
      <c r="AD37432">
        <v>16.2</v>
      </c>
      <c r="AE37432">
        <v>2.6</v>
      </c>
      <c r="AY37432" s="3"/>
      <c r="AZ37432" s="3">
        <v>2.9411764705882353E-2</v>
      </c>
      <c r="BA37432" s="5">
        <v>0.97058823529411764</v>
      </c>
      <c r="BB37432" s="3">
        <f t="shared" si="599"/>
        <v>5.6522941176470498E-2</v>
      </c>
    </row>
    <row r="37433" spans="8:54" x14ac:dyDescent="0.3">
      <c r="H37433" t="s">
        <v>24912</v>
      </c>
      <c r="I37433" t="s">
        <v>15</v>
      </c>
      <c r="J37433" t="s">
        <v>7539</v>
      </c>
      <c r="U37433" s="1">
        <v>41848</v>
      </c>
      <c r="V37433" s="2"/>
      <c r="W37433" s="2"/>
      <c r="X37433" t="s">
        <v>43791</v>
      </c>
      <c r="Y37433">
        <v>79</v>
      </c>
      <c r="Z37433">
        <v>8.1</v>
      </c>
      <c r="AA37433" t="s">
        <v>101</v>
      </c>
      <c r="AB37433" t="s">
        <v>101</v>
      </c>
      <c r="AC37433">
        <v>20.5</v>
      </c>
      <c r="AD37433">
        <v>20</v>
      </c>
      <c r="AE37433">
        <v>0.5</v>
      </c>
      <c r="AY37433" s="3"/>
      <c r="AZ37433" s="3">
        <v>0.10253164556962024</v>
      </c>
      <c r="BA37433" s="5">
        <v>0.89746835443037976</v>
      </c>
      <c r="BB37433" s="3">
        <f t="shared" si="599"/>
        <v>0.19704326582278475</v>
      </c>
    </row>
    <row r="37434" spans="8:54" x14ac:dyDescent="0.3">
      <c r="H37434" t="s">
        <v>24912</v>
      </c>
      <c r="I37434" t="s">
        <v>15</v>
      </c>
      <c r="J37434" t="s">
        <v>43792</v>
      </c>
      <c r="U37434" s="1">
        <v>41851</v>
      </c>
      <c r="V37434" s="2"/>
      <c r="W37434" s="2"/>
      <c r="X37434" t="s">
        <v>219</v>
      </c>
      <c r="Y37434">
        <v>96</v>
      </c>
      <c r="Z37434">
        <v>0</v>
      </c>
      <c r="AA37434" t="s">
        <v>101</v>
      </c>
      <c r="AB37434" t="s">
        <v>101</v>
      </c>
      <c r="AC37434">
        <v>16</v>
      </c>
      <c r="AD37434">
        <v>17.600000000000001</v>
      </c>
      <c r="AE37434">
        <v>-1.6</v>
      </c>
      <c r="AY37434" s="3"/>
      <c r="AZ37434" s="3">
        <v>0</v>
      </c>
      <c r="BA37434" s="5">
        <v>1</v>
      </c>
      <c r="BB37434" s="3">
        <f t="shared" si="599"/>
        <v>0</v>
      </c>
    </row>
    <row r="37435" spans="8:54" x14ac:dyDescent="0.3">
      <c r="H37435" t="s">
        <v>24912</v>
      </c>
      <c r="I37435" t="s">
        <v>15</v>
      </c>
      <c r="J37435" t="s">
        <v>43793</v>
      </c>
      <c r="U37435" s="1">
        <v>41851</v>
      </c>
      <c r="V37435" s="2"/>
      <c r="W37435" s="2"/>
      <c r="X37435" t="s">
        <v>650</v>
      </c>
      <c r="Y37435">
        <v>64</v>
      </c>
      <c r="Z37435">
        <v>3.5</v>
      </c>
      <c r="AA37435" t="s">
        <v>101</v>
      </c>
      <c r="AB37435" t="s">
        <v>101</v>
      </c>
      <c r="AC37435">
        <v>20.6</v>
      </c>
      <c r="AD37435">
        <v>20.100000000000001</v>
      </c>
      <c r="AE37435">
        <v>0.5</v>
      </c>
      <c r="AY37435" s="3"/>
      <c r="AZ37435" s="3">
        <v>5.46875E-2</v>
      </c>
      <c r="BA37435" s="5">
        <v>0.9453125</v>
      </c>
      <c r="BB37435" s="3">
        <f t="shared" si="599"/>
        <v>0.10509734375000002</v>
      </c>
    </row>
    <row r="37436" spans="8:54" x14ac:dyDescent="0.3">
      <c r="H37436" t="s">
        <v>26541</v>
      </c>
      <c r="I37436" t="s">
        <v>15</v>
      </c>
      <c r="J37436" t="s">
        <v>43794</v>
      </c>
      <c r="U37436" s="1">
        <v>41851</v>
      </c>
      <c r="V37436" s="2"/>
      <c r="W37436" s="2"/>
      <c r="X37436" t="s">
        <v>42700</v>
      </c>
      <c r="Y37436">
        <v>93</v>
      </c>
      <c r="Z37436">
        <v>3.1</v>
      </c>
      <c r="AA37436" t="s">
        <v>101</v>
      </c>
      <c r="AB37436" t="s">
        <v>101</v>
      </c>
      <c r="AC37436">
        <v>19.2</v>
      </c>
      <c r="AD37436">
        <v>21</v>
      </c>
      <c r="AE37436">
        <v>-1.8</v>
      </c>
      <c r="AY37436" s="3"/>
      <c r="AZ37436" s="3">
        <v>3.3333333333333333E-2</v>
      </c>
      <c r="BA37436" s="5">
        <v>0.96666666666666667</v>
      </c>
      <c r="BB37436" s="3">
        <f t="shared" si="599"/>
        <v>6.4059333333333246E-2</v>
      </c>
    </row>
    <row r="37437" spans="8:54" x14ac:dyDescent="0.3">
      <c r="H37437" t="s">
        <v>25372</v>
      </c>
      <c r="I37437" t="s">
        <v>15</v>
      </c>
      <c r="J37437" t="s">
        <v>43795</v>
      </c>
      <c r="U37437" s="1">
        <v>41851</v>
      </c>
      <c r="V37437" s="2"/>
      <c r="W37437" s="2"/>
      <c r="X37437" t="s">
        <v>15380</v>
      </c>
      <c r="Y37437">
        <v>81</v>
      </c>
      <c r="Z37437">
        <v>2.4</v>
      </c>
      <c r="AA37437" t="s">
        <v>101</v>
      </c>
      <c r="AB37437" t="s">
        <v>101</v>
      </c>
      <c r="AC37437">
        <v>26.1</v>
      </c>
      <c r="AD37437">
        <v>20.2</v>
      </c>
      <c r="AE37437">
        <v>5.9</v>
      </c>
      <c r="AY37437" s="3"/>
      <c r="AZ37437" s="3">
        <v>2.9629629629629627E-2</v>
      </c>
      <c r="BA37437" s="5">
        <v>0.97037037037037033</v>
      </c>
      <c r="BB37437" s="3">
        <f t="shared" si="599"/>
        <v>5.6941629629629675E-2</v>
      </c>
    </row>
    <row r="37438" spans="8:54" x14ac:dyDescent="0.3">
      <c r="H37438" t="s">
        <v>34526</v>
      </c>
      <c r="I37438" t="s">
        <v>15</v>
      </c>
      <c r="J37438" t="s">
        <v>43732</v>
      </c>
      <c r="U37438" s="1">
        <v>41852</v>
      </c>
      <c r="V37438" s="2"/>
      <c r="W37438" s="2"/>
      <c r="X37438" t="s">
        <v>43796</v>
      </c>
      <c r="Y37438">
        <v>84</v>
      </c>
      <c r="Z37438">
        <v>0</v>
      </c>
      <c r="AA37438" t="s">
        <v>101</v>
      </c>
      <c r="AB37438" t="s">
        <v>101</v>
      </c>
      <c r="AC37438">
        <v>18.2</v>
      </c>
      <c r="AD37438">
        <v>20.9</v>
      </c>
      <c r="AE37438">
        <v>-2.7</v>
      </c>
      <c r="AY37438" s="3"/>
      <c r="AZ37438" s="3">
        <v>0</v>
      </c>
      <c r="BA37438" s="5">
        <v>1</v>
      </c>
      <c r="BB37438" s="3">
        <f t="shared" si="599"/>
        <v>0</v>
      </c>
    </row>
    <row r="37439" spans="8:54" x14ac:dyDescent="0.3">
      <c r="H37439" t="s">
        <v>35671</v>
      </c>
      <c r="I37439" t="s">
        <v>15</v>
      </c>
      <c r="J37439" t="s">
        <v>43797</v>
      </c>
      <c r="U37439" s="1">
        <v>41851</v>
      </c>
      <c r="V37439" s="2"/>
      <c r="W37439" s="2"/>
      <c r="X37439" t="s">
        <v>43798</v>
      </c>
      <c r="Y37439">
        <v>112</v>
      </c>
      <c r="Z37439">
        <v>19.7</v>
      </c>
      <c r="AA37439" t="s">
        <v>101</v>
      </c>
      <c r="AB37439" t="s">
        <v>101</v>
      </c>
      <c r="AC37439">
        <v>20.5</v>
      </c>
      <c r="AD37439">
        <v>20.3</v>
      </c>
      <c r="AE37439">
        <v>0.3</v>
      </c>
      <c r="AY37439" s="3"/>
      <c r="AZ37439" s="3">
        <v>0.17589285714285713</v>
      </c>
      <c r="BA37439" s="5">
        <v>0.82410714285714293</v>
      </c>
      <c r="BB37439" s="3">
        <f t="shared" si="599"/>
        <v>0.3380273749999998</v>
      </c>
    </row>
    <row r="37440" spans="8:54" x14ac:dyDescent="0.3">
      <c r="H37440" t="s">
        <v>35671</v>
      </c>
      <c r="I37440" t="s">
        <v>15</v>
      </c>
      <c r="J37440" t="s">
        <v>43799</v>
      </c>
      <c r="U37440" s="1">
        <v>41851</v>
      </c>
      <c r="V37440" s="2"/>
      <c r="W37440" s="2"/>
      <c r="X37440" t="s">
        <v>742</v>
      </c>
      <c r="Y37440">
        <v>56</v>
      </c>
      <c r="Z37440">
        <v>5.6</v>
      </c>
      <c r="AA37440" t="s">
        <v>101</v>
      </c>
      <c r="AB37440" t="s">
        <v>101</v>
      </c>
      <c r="AC37440">
        <v>23.5</v>
      </c>
      <c r="AD37440">
        <v>19.899999999999999</v>
      </c>
      <c r="AE37440">
        <v>3.6</v>
      </c>
      <c r="AY37440" s="3"/>
      <c r="AZ37440" s="3">
        <v>0.1</v>
      </c>
      <c r="BA37440" s="5">
        <v>0.9</v>
      </c>
      <c r="BB37440" s="3">
        <f t="shared" si="599"/>
        <v>0.19217799999999996</v>
      </c>
    </row>
    <row r="37441" spans="8:54" x14ac:dyDescent="0.3">
      <c r="H37441" t="s">
        <v>24909</v>
      </c>
      <c r="I37441" t="s">
        <v>15</v>
      </c>
      <c r="J37441" t="s">
        <v>3568</v>
      </c>
      <c r="U37441" s="1">
        <v>41848</v>
      </c>
      <c r="V37441" s="2"/>
      <c r="W37441" s="2"/>
      <c r="X37441" t="s">
        <v>408</v>
      </c>
      <c r="Y37441">
        <v>55</v>
      </c>
      <c r="Z37441">
        <v>7.1</v>
      </c>
      <c r="AA37441" t="s">
        <v>101</v>
      </c>
      <c r="AB37441" t="s">
        <v>101</v>
      </c>
      <c r="AC37441">
        <v>26.8</v>
      </c>
      <c r="AD37441">
        <v>23.5</v>
      </c>
      <c r="AE37441">
        <v>3.3</v>
      </c>
      <c r="AY37441" s="3"/>
      <c r="AZ37441" s="3">
        <v>0.12909090909090909</v>
      </c>
      <c r="BA37441" s="5">
        <v>0.87090909090909085</v>
      </c>
      <c r="BB37441" s="3">
        <f t="shared" si="599"/>
        <v>0.24808432727272733</v>
      </c>
    </row>
    <row r="37442" spans="8:54" x14ac:dyDescent="0.3">
      <c r="H37442" t="s">
        <v>24912</v>
      </c>
      <c r="I37442" t="s">
        <v>15</v>
      </c>
      <c r="J37442" t="s">
        <v>43800</v>
      </c>
      <c r="U37442" s="1">
        <v>41853</v>
      </c>
      <c r="V37442" s="2"/>
      <c r="W37442" s="2"/>
      <c r="X37442" t="s">
        <v>43801</v>
      </c>
      <c r="Y37442">
        <v>54</v>
      </c>
      <c r="Z37442">
        <v>2.9</v>
      </c>
      <c r="AA37442" t="s">
        <v>101</v>
      </c>
      <c r="AB37442" t="s">
        <v>101</v>
      </c>
      <c r="AC37442">
        <v>17.7</v>
      </c>
      <c r="AD37442">
        <v>17.7</v>
      </c>
      <c r="AE37442">
        <v>0</v>
      </c>
      <c r="AY37442" s="3"/>
      <c r="AZ37442" s="3">
        <v>5.3703703703703705E-2</v>
      </c>
      <c r="BA37442" s="5">
        <v>0.9462962962962963</v>
      </c>
      <c r="BB37442" s="3">
        <f t="shared" si="599"/>
        <v>0.10320670370370366</v>
      </c>
    </row>
    <row r="37443" spans="8:54" x14ac:dyDescent="0.3">
      <c r="H37443" t="s">
        <v>24912</v>
      </c>
      <c r="I37443" t="s">
        <v>15</v>
      </c>
      <c r="J37443" t="s">
        <v>43793</v>
      </c>
      <c r="U37443" s="1">
        <v>41851</v>
      </c>
      <c r="V37443" s="2"/>
      <c r="W37443" s="2"/>
      <c r="X37443" t="s">
        <v>219</v>
      </c>
      <c r="Y37443">
        <v>64</v>
      </c>
      <c r="Z37443">
        <v>10</v>
      </c>
      <c r="AA37443" t="s">
        <v>101</v>
      </c>
      <c r="AB37443" t="s">
        <v>101</v>
      </c>
      <c r="AC37443">
        <v>17.8</v>
      </c>
      <c r="AD37443">
        <v>19</v>
      </c>
      <c r="AE37443">
        <v>-1.2</v>
      </c>
      <c r="AY37443" s="3"/>
      <c r="AZ37443" s="3">
        <v>0.15625</v>
      </c>
      <c r="BA37443" s="5">
        <v>0.84375</v>
      </c>
      <c r="BB37443" s="3">
        <f t="shared" ref="BB37443:BB37506" si="600">IF(BA37443&lt;=1,1-(1.92178*BA37443 - 0.92178),1-(-0.280047*BA37443 + 1.280047))</f>
        <v>0.30027812499999995</v>
      </c>
    </row>
    <row r="37444" spans="8:54" x14ac:dyDescent="0.3">
      <c r="H37444" t="s">
        <v>24909</v>
      </c>
      <c r="I37444" t="s">
        <v>15</v>
      </c>
      <c r="J37444" t="s">
        <v>23350</v>
      </c>
      <c r="U37444" s="1">
        <v>41849</v>
      </c>
      <c r="V37444" s="2"/>
      <c r="W37444" s="2"/>
      <c r="X37444" t="s">
        <v>43802</v>
      </c>
      <c r="Y37444">
        <v>72</v>
      </c>
      <c r="Z37444">
        <v>8.1</v>
      </c>
      <c r="AA37444" t="s">
        <v>101</v>
      </c>
      <c r="AB37444" t="s">
        <v>101</v>
      </c>
      <c r="AC37444">
        <v>22.3</v>
      </c>
      <c r="AD37444">
        <v>22</v>
      </c>
      <c r="AE37444">
        <v>0.3</v>
      </c>
      <c r="AY37444" s="3"/>
      <c r="AZ37444" s="3">
        <v>0.1125</v>
      </c>
      <c r="BA37444" s="5">
        <v>0.88749999999999996</v>
      </c>
      <c r="BB37444" s="3">
        <f t="shared" si="600"/>
        <v>0.21620024999999998</v>
      </c>
    </row>
    <row r="37445" spans="8:54" x14ac:dyDescent="0.3">
      <c r="H37445" t="s">
        <v>24918</v>
      </c>
      <c r="I37445" t="s">
        <v>15</v>
      </c>
      <c r="J37445" t="s">
        <v>43803</v>
      </c>
      <c r="U37445" s="1">
        <v>41848</v>
      </c>
      <c r="V37445" s="2"/>
      <c r="W37445" s="2"/>
      <c r="X37445" t="s">
        <v>28869</v>
      </c>
      <c r="Y37445">
        <v>55</v>
      </c>
      <c r="Z37445">
        <v>12.3</v>
      </c>
      <c r="AA37445" t="s">
        <v>101</v>
      </c>
      <c r="AB37445" t="s">
        <v>101</v>
      </c>
      <c r="AC37445">
        <v>22</v>
      </c>
      <c r="AD37445">
        <v>20</v>
      </c>
      <c r="AE37445">
        <v>2</v>
      </c>
      <c r="AY37445" s="3"/>
      <c r="AZ37445" s="3">
        <v>0.22363636363636366</v>
      </c>
      <c r="BA37445" s="5">
        <v>0.77636363636363637</v>
      </c>
      <c r="BB37445" s="3">
        <f t="shared" si="600"/>
        <v>0.42977989090909086</v>
      </c>
    </row>
    <row r="37446" spans="8:54" x14ac:dyDescent="0.3">
      <c r="H37446" t="s">
        <v>24912</v>
      </c>
      <c r="I37446" t="s">
        <v>15</v>
      </c>
      <c r="J37446" t="s">
        <v>43788</v>
      </c>
      <c r="U37446" s="1">
        <v>41851</v>
      </c>
      <c r="V37446" s="2"/>
      <c r="W37446" s="2"/>
      <c r="X37446" t="s">
        <v>43804</v>
      </c>
      <c r="Y37446">
        <v>63</v>
      </c>
      <c r="Z37446">
        <v>-5.9</v>
      </c>
      <c r="AA37446" t="s">
        <v>101</v>
      </c>
      <c r="AB37446" t="s">
        <v>101</v>
      </c>
      <c r="AC37446">
        <v>23.1</v>
      </c>
      <c r="AD37446">
        <v>19.899999999999999</v>
      </c>
      <c r="AE37446">
        <v>3.2</v>
      </c>
      <c r="AY37446" s="3"/>
      <c r="AZ37446" s="3">
        <v>-9.3650793650793651E-2</v>
      </c>
      <c r="BA37446" s="5">
        <v>1.0936507936507938</v>
      </c>
      <c r="BB37446" s="3">
        <f t="shared" si="600"/>
        <v>2.6226623809523897E-2</v>
      </c>
    </row>
    <row r="37447" spans="8:54" x14ac:dyDescent="0.3">
      <c r="H37447" t="s">
        <v>24912</v>
      </c>
      <c r="I37447" t="s">
        <v>15</v>
      </c>
      <c r="J37447" t="s">
        <v>43805</v>
      </c>
      <c r="U37447" s="1">
        <v>41850</v>
      </c>
      <c r="V37447" s="2"/>
      <c r="W37447" s="2"/>
      <c r="X37447" t="s">
        <v>26953</v>
      </c>
      <c r="Y37447">
        <v>52</v>
      </c>
      <c r="Z37447">
        <v>0</v>
      </c>
      <c r="AA37447" t="s">
        <v>101</v>
      </c>
      <c r="AB37447" t="s">
        <v>101</v>
      </c>
      <c r="AC37447">
        <v>14.3</v>
      </c>
      <c r="AD37447">
        <v>16.399999999999999</v>
      </c>
      <c r="AE37447">
        <v>-2.1</v>
      </c>
      <c r="AY37447" s="3"/>
      <c r="AZ37447" s="3">
        <v>0</v>
      </c>
      <c r="BA37447" s="5">
        <v>1</v>
      </c>
      <c r="BB37447" s="3">
        <f t="shared" si="600"/>
        <v>0</v>
      </c>
    </row>
    <row r="37448" spans="8:54" x14ac:dyDescent="0.3">
      <c r="H37448" t="s">
        <v>25377</v>
      </c>
      <c r="I37448" t="s">
        <v>15</v>
      </c>
      <c r="J37448" t="s">
        <v>38087</v>
      </c>
      <c r="U37448" s="1">
        <v>41853</v>
      </c>
      <c r="V37448" s="2"/>
      <c r="W37448" s="2"/>
      <c r="X37448" t="s">
        <v>2414</v>
      </c>
      <c r="Y37448">
        <v>60</v>
      </c>
      <c r="Z37448">
        <v>7</v>
      </c>
      <c r="AA37448" t="s">
        <v>101</v>
      </c>
      <c r="AB37448" t="s">
        <v>101</v>
      </c>
      <c r="AC37448">
        <v>17.5</v>
      </c>
      <c r="AD37448">
        <v>19.600000000000001</v>
      </c>
      <c r="AE37448">
        <v>-2.1</v>
      </c>
      <c r="AY37448" s="3"/>
      <c r="AZ37448" s="3">
        <v>0.11666666666666667</v>
      </c>
      <c r="BA37448" s="5">
        <v>0.8833333333333333</v>
      </c>
      <c r="BB37448" s="3">
        <f t="shared" si="600"/>
        <v>0.2242076666666668</v>
      </c>
    </row>
    <row r="37449" spans="8:54" x14ac:dyDescent="0.3">
      <c r="H37449" t="s">
        <v>24920</v>
      </c>
      <c r="I37449" t="s">
        <v>15</v>
      </c>
      <c r="J37449" t="s">
        <v>11672</v>
      </c>
      <c r="U37449" s="1">
        <v>41852</v>
      </c>
      <c r="V37449" s="2"/>
      <c r="W37449" s="2"/>
      <c r="X37449" t="s">
        <v>43806</v>
      </c>
      <c r="Y37449">
        <v>85</v>
      </c>
      <c r="Z37449">
        <v>8.1</v>
      </c>
      <c r="AA37449" t="s">
        <v>101</v>
      </c>
      <c r="AB37449" t="s">
        <v>101</v>
      </c>
      <c r="AC37449">
        <v>20.5</v>
      </c>
      <c r="AD37449">
        <v>19.100000000000001</v>
      </c>
      <c r="AE37449">
        <v>1.5</v>
      </c>
      <c r="AY37449" s="3"/>
      <c r="AZ37449" s="3">
        <v>9.5294117647058821E-2</v>
      </c>
      <c r="BA37449" s="5">
        <v>0.90470588235294114</v>
      </c>
      <c r="BB37449" s="3">
        <f t="shared" si="600"/>
        <v>0.18313432941176488</v>
      </c>
    </row>
    <row r="37450" spans="8:54" x14ac:dyDescent="0.3">
      <c r="H37450" t="s">
        <v>25372</v>
      </c>
      <c r="I37450" t="s">
        <v>15</v>
      </c>
      <c r="J37450" t="s">
        <v>43807</v>
      </c>
      <c r="U37450" s="1">
        <v>41851</v>
      </c>
      <c r="V37450" s="2"/>
      <c r="W37450" s="2"/>
      <c r="X37450" t="s">
        <v>12277</v>
      </c>
      <c r="Y37450">
        <v>86</v>
      </c>
      <c r="Z37450">
        <v>2.6</v>
      </c>
      <c r="AA37450" t="s">
        <v>101</v>
      </c>
      <c r="AB37450" t="s">
        <v>101</v>
      </c>
      <c r="AC37450">
        <v>19.5</v>
      </c>
      <c r="AD37450">
        <v>18.100000000000001</v>
      </c>
      <c r="AE37450">
        <v>1.4</v>
      </c>
      <c r="AY37450" s="3"/>
      <c r="AZ37450" s="3">
        <v>3.0232558139534883E-2</v>
      </c>
      <c r="BA37450" s="5">
        <v>0.96976744186046515</v>
      </c>
      <c r="BB37450" s="3">
        <f t="shared" si="600"/>
        <v>5.8100325581395218E-2</v>
      </c>
    </row>
    <row r="37451" spans="8:54" x14ac:dyDescent="0.3">
      <c r="H37451" t="s">
        <v>24912</v>
      </c>
      <c r="I37451" t="s">
        <v>15</v>
      </c>
      <c r="J37451" t="s">
        <v>43808</v>
      </c>
      <c r="U37451" s="1">
        <v>41851</v>
      </c>
      <c r="V37451" s="2"/>
      <c r="W37451" s="2"/>
      <c r="X37451" t="s">
        <v>6745</v>
      </c>
      <c r="Y37451">
        <v>42</v>
      </c>
      <c r="Z37451">
        <v>-2.5</v>
      </c>
      <c r="AA37451" t="s">
        <v>101</v>
      </c>
      <c r="AB37451" t="s">
        <v>101</v>
      </c>
      <c r="AC37451">
        <v>24.4</v>
      </c>
      <c r="AD37451">
        <v>21.3</v>
      </c>
      <c r="AE37451">
        <v>3.1</v>
      </c>
      <c r="AY37451" s="3"/>
      <c r="AZ37451" s="3">
        <v>-5.9523809523809521E-2</v>
      </c>
      <c r="BA37451" s="5">
        <v>1.0595238095238095</v>
      </c>
      <c r="BB37451" s="3">
        <f t="shared" si="600"/>
        <v>1.6669464285714364E-2</v>
      </c>
    </row>
    <row r="37452" spans="8:54" x14ac:dyDescent="0.3">
      <c r="H37452" t="s">
        <v>24912</v>
      </c>
      <c r="I37452" t="s">
        <v>15</v>
      </c>
      <c r="J37452" t="s">
        <v>43793</v>
      </c>
      <c r="U37452" s="1">
        <v>41849</v>
      </c>
      <c r="V37452" s="2"/>
      <c r="W37452" s="2"/>
      <c r="X37452" t="s">
        <v>650</v>
      </c>
      <c r="Y37452">
        <v>71</v>
      </c>
      <c r="Z37452">
        <v>3.9</v>
      </c>
      <c r="AA37452" t="s">
        <v>101</v>
      </c>
      <c r="AB37452" t="s">
        <v>101</v>
      </c>
      <c r="AC37452">
        <v>19.8</v>
      </c>
      <c r="AD37452">
        <v>19.5</v>
      </c>
      <c r="AE37452">
        <v>0.3</v>
      </c>
      <c r="AY37452" s="3"/>
      <c r="AZ37452" s="3">
        <v>5.4929577464788729E-2</v>
      </c>
      <c r="BA37452" s="5">
        <v>0.94507042253521123</v>
      </c>
      <c r="BB37452" s="3">
        <f t="shared" si="600"/>
        <v>0.10556256338028169</v>
      </c>
    </row>
    <row r="37453" spans="8:54" x14ac:dyDescent="0.3">
      <c r="H37453" t="s">
        <v>25372</v>
      </c>
      <c r="I37453" t="s">
        <v>15</v>
      </c>
      <c r="J37453" t="s">
        <v>43809</v>
      </c>
      <c r="U37453" s="1">
        <v>41850</v>
      </c>
      <c r="V37453" s="2"/>
      <c r="W37453" s="2"/>
      <c r="X37453" t="s">
        <v>4696</v>
      </c>
      <c r="Y37453">
        <v>102</v>
      </c>
      <c r="Z37453">
        <v>5.0999999999999996</v>
      </c>
      <c r="AA37453" t="s">
        <v>101</v>
      </c>
      <c r="AB37453" t="s">
        <v>101</v>
      </c>
      <c r="AC37453">
        <v>19.2</v>
      </c>
      <c r="AD37453">
        <v>19.3</v>
      </c>
      <c r="AE37453">
        <v>-0.1</v>
      </c>
      <c r="AY37453" s="3"/>
      <c r="AZ37453" s="3">
        <v>0.05</v>
      </c>
      <c r="BA37453" s="5">
        <v>0.95</v>
      </c>
      <c r="BB37453" s="3">
        <f t="shared" si="600"/>
        <v>9.6089000000000091E-2</v>
      </c>
    </row>
    <row r="37454" spans="8:54" x14ac:dyDescent="0.3">
      <c r="H37454" t="s">
        <v>36209</v>
      </c>
      <c r="I37454" t="s">
        <v>15</v>
      </c>
      <c r="J37454" t="s">
        <v>43810</v>
      </c>
      <c r="U37454" s="1">
        <v>41851</v>
      </c>
      <c r="V37454" s="2"/>
      <c r="W37454" s="2"/>
      <c r="X37454" t="s">
        <v>9106</v>
      </c>
      <c r="Y37454">
        <v>79</v>
      </c>
      <c r="Z37454">
        <v>2.6</v>
      </c>
      <c r="AA37454" t="s">
        <v>101</v>
      </c>
      <c r="AB37454" t="s">
        <v>101</v>
      </c>
      <c r="AC37454">
        <v>15.9</v>
      </c>
      <c r="AD37454">
        <v>18.600000000000001</v>
      </c>
      <c r="AE37454">
        <v>-2.7</v>
      </c>
      <c r="AY37454" s="3"/>
      <c r="AZ37454" s="3">
        <v>3.2911392405063293E-2</v>
      </c>
      <c r="BA37454" s="5">
        <v>0.96708860759493676</v>
      </c>
      <c r="BB37454" s="3">
        <f t="shared" si="600"/>
        <v>6.3248455696202521E-2</v>
      </c>
    </row>
    <row r="37455" spans="8:54" x14ac:dyDescent="0.3">
      <c r="H37455" t="s">
        <v>24909</v>
      </c>
      <c r="I37455" t="s">
        <v>15</v>
      </c>
      <c r="J37455" t="s">
        <v>43811</v>
      </c>
      <c r="U37455" s="1">
        <v>41848</v>
      </c>
      <c r="V37455" s="2"/>
      <c r="W37455" s="2"/>
      <c r="X37455" t="s">
        <v>43812</v>
      </c>
      <c r="Y37455">
        <v>46</v>
      </c>
      <c r="Z37455">
        <v>6.8</v>
      </c>
      <c r="AA37455" t="s">
        <v>101</v>
      </c>
      <c r="AB37455" t="s">
        <v>101</v>
      </c>
      <c r="AC37455">
        <v>22.9</v>
      </c>
      <c r="AD37455">
        <v>20.8</v>
      </c>
      <c r="AE37455">
        <v>2.1</v>
      </c>
      <c r="AY37455" s="3"/>
      <c r="AZ37455" s="3">
        <v>0.14782608695652175</v>
      </c>
      <c r="BA37455" s="5">
        <v>0.85217391304347823</v>
      </c>
      <c r="BB37455" s="3">
        <f t="shared" si="600"/>
        <v>0.28408921739130433</v>
      </c>
    </row>
    <row r="37456" spans="8:54" x14ac:dyDescent="0.3">
      <c r="H37456" t="s">
        <v>24909</v>
      </c>
      <c r="I37456" t="s">
        <v>15</v>
      </c>
      <c r="J37456" t="s">
        <v>43813</v>
      </c>
      <c r="U37456" s="1">
        <v>41849</v>
      </c>
      <c r="V37456" s="2"/>
      <c r="W37456" s="2"/>
      <c r="X37456" t="s">
        <v>35107</v>
      </c>
      <c r="Y37456">
        <v>72</v>
      </c>
      <c r="Z37456">
        <v>6.4</v>
      </c>
      <c r="AA37456" t="s">
        <v>101</v>
      </c>
      <c r="AB37456" t="s">
        <v>101</v>
      </c>
      <c r="AC37456">
        <v>22.1</v>
      </c>
      <c r="AD37456">
        <v>19.7</v>
      </c>
      <c r="AE37456">
        <v>2.4</v>
      </c>
      <c r="AY37456" s="3"/>
      <c r="AZ37456" s="3">
        <v>8.8888888888888892E-2</v>
      </c>
      <c r="BA37456" s="5">
        <v>0.91111111111111109</v>
      </c>
      <c r="BB37456" s="3">
        <f t="shared" si="600"/>
        <v>0.17082488888888903</v>
      </c>
    </row>
    <row r="37457" spans="8:54" x14ac:dyDescent="0.3">
      <c r="H37457" t="s">
        <v>24912</v>
      </c>
      <c r="I37457" t="s">
        <v>15</v>
      </c>
      <c r="J37457" t="s">
        <v>43793</v>
      </c>
      <c r="U37457" s="1">
        <v>41849</v>
      </c>
      <c r="V37457" s="2"/>
      <c r="W37457" s="2"/>
      <c r="X37457" t="s">
        <v>462</v>
      </c>
      <c r="Y37457">
        <v>63</v>
      </c>
      <c r="Z37457">
        <v>-4.4000000000000004</v>
      </c>
      <c r="AA37457" t="s">
        <v>101</v>
      </c>
      <c r="AB37457" t="s">
        <v>101</v>
      </c>
      <c r="AC37457">
        <v>22.7</v>
      </c>
      <c r="AD37457">
        <v>20.7</v>
      </c>
      <c r="AE37457">
        <v>2</v>
      </c>
      <c r="AY37457" s="3"/>
      <c r="AZ37457" s="3">
        <v>-6.9841269841269843E-2</v>
      </c>
      <c r="BA37457" s="5">
        <v>1.0698412698412698</v>
      </c>
      <c r="BB37457" s="3">
        <f t="shared" si="600"/>
        <v>1.9558838095238062E-2</v>
      </c>
    </row>
    <row r="37458" spans="8:54" x14ac:dyDescent="0.3">
      <c r="H37458" t="s">
        <v>28331</v>
      </c>
      <c r="I37458" t="s">
        <v>15</v>
      </c>
      <c r="J37458" t="s">
        <v>43814</v>
      </c>
      <c r="U37458" s="1">
        <v>41849</v>
      </c>
      <c r="V37458" s="2"/>
      <c r="W37458" s="2"/>
      <c r="X37458" t="s">
        <v>219</v>
      </c>
      <c r="Y37458">
        <v>90</v>
      </c>
      <c r="Z37458">
        <v>3.8</v>
      </c>
      <c r="AA37458" t="s">
        <v>101</v>
      </c>
      <c r="AB37458" t="s">
        <v>101</v>
      </c>
      <c r="AC37458">
        <v>21.2</v>
      </c>
      <c r="AD37458">
        <v>21.7</v>
      </c>
      <c r="AE37458">
        <v>-0.5</v>
      </c>
      <c r="AY37458" s="3"/>
      <c r="AZ37458" s="3">
        <v>4.2222222222222223E-2</v>
      </c>
      <c r="BA37458" s="5">
        <v>0.95777777777777773</v>
      </c>
      <c r="BB37458" s="3">
        <f t="shared" si="600"/>
        <v>8.1141822222222215E-2</v>
      </c>
    </row>
    <row r="37459" spans="8:54" x14ac:dyDescent="0.3">
      <c r="H37459" t="s">
        <v>25448</v>
      </c>
      <c r="I37459" t="s">
        <v>15</v>
      </c>
      <c r="J37459" t="s">
        <v>43815</v>
      </c>
      <c r="U37459" s="1">
        <v>41849</v>
      </c>
      <c r="V37459" s="2"/>
      <c r="W37459" s="2"/>
      <c r="X37459" t="s">
        <v>43816</v>
      </c>
      <c r="Y37459">
        <v>128</v>
      </c>
      <c r="Z37459">
        <v>4.5</v>
      </c>
      <c r="AA37459" t="s">
        <v>101</v>
      </c>
      <c r="AB37459" t="s">
        <v>101</v>
      </c>
      <c r="AC37459">
        <v>19</v>
      </c>
      <c r="AD37459">
        <v>21</v>
      </c>
      <c r="AE37459">
        <v>-2</v>
      </c>
      <c r="AY37459" s="3"/>
      <c r="AZ37459" s="3">
        <v>3.515625E-2</v>
      </c>
      <c r="BA37459" s="5">
        <v>0.96484375</v>
      </c>
      <c r="BB37459" s="3">
        <f t="shared" si="600"/>
        <v>6.7562578124999995E-2</v>
      </c>
    </row>
    <row r="37460" spans="8:54" x14ac:dyDescent="0.3">
      <c r="H37460" t="s">
        <v>24915</v>
      </c>
      <c r="I37460" t="s">
        <v>15</v>
      </c>
      <c r="J37460" t="s">
        <v>35811</v>
      </c>
      <c r="U37460" s="1">
        <v>41848</v>
      </c>
      <c r="V37460" s="2"/>
      <c r="W37460" s="2"/>
      <c r="X37460" t="s">
        <v>43817</v>
      </c>
      <c r="Y37460">
        <v>24</v>
      </c>
      <c r="Z37460">
        <v>4.5999999999999996</v>
      </c>
      <c r="AA37460" t="s">
        <v>101</v>
      </c>
      <c r="AB37460" t="s">
        <v>101</v>
      </c>
      <c r="AC37460">
        <v>22.3</v>
      </c>
      <c r="AD37460">
        <v>21.7</v>
      </c>
      <c r="AE37460">
        <v>0.6</v>
      </c>
      <c r="AY37460" s="3"/>
      <c r="AZ37460" s="3">
        <v>0.19166666666666665</v>
      </c>
      <c r="BA37460" s="5">
        <v>0.80833333333333335</v>
      </c>
      <c r="BB37460" s="3">
        <f t="shared" si="600"/>
        <v>0.36834116666666672</v>
      </c>
    </row>
    <row r="37461" spans="8:54" x14ac:dyDescent="0.3">
      <c r="H37461" t="s">
        <v>25448</v>
      </c>
      <c r="I37461" t="s">
        <v>15</v>
      </c>
      <c r="J37461" t="s">
        <v>43818</v>
      </c>
      <c r="U37461" s="1">
        <v>41849</v>
      </c>
      <c r="V37461" s="2"/>
      <c r="W37461" s="2"/>
      <c r="X37461" t="s">
        <v>14729</v>
      </c>
      <c r="Y37461">
        <v>110</v>
      </c>
      <c r="Z37461">
        <v>3.3</v>
      </c>
      <c r="AA37461" t="s">
        <v>101</v>
      </c>
      <c r="AB37461" t="s">
        <v>101</v>
      </c>
      <c r="AC37461">
        <v>26</v>
      </c>
      <c r="AD37461">
        <v>22.8</v>
      </c>
      <c r="AE37461">
        <v>3.2</v>
      </c>
      <c r="AY37461" s="3"/>
      <c r="AZ37461" s="3">
        <v>0.03</v>
      </c>
      <c r="BA37461" s="5">
        <v>0.97</v>
      </c>
      <c r="BB37461" s="3">
        <f t="shared" si="600"/>
        <v>5.7653399999999966E-2</v>
      </c>
    </row>
    <row r="37462" spans="8:54" x14ac:dyDescent="0.3">
      <c r="H37462" t="s">
        <v>24915</v>
      </c>
      <c r="I37462" t="s">
        <v>15</v>
      </c>
      <c r="J37462" t="s">
        <v>43819</v>
      </c>
      <c r="U37462" s="1">
        <v>41850</v>
      </c>
      <c r="V37462" s="2"/>
      <c r="W37462" s="2"/>
      <c r="X37462" t="s">
        <v>6892</v>
      </c>
      <c r="Y37462">
        <v>56</v>
      </c>
      <c r="Z37462">
        <v>7.6</v>
      </c>
      <c r="AA37462" t="s">
        <v>101</v>
      </c>
      <c r="AB37462" t="s">
        <v>101</v>
      </c>
      <c r="AC37462">
        <v>20.2</v>
      </c>
      <c r="AD37462">
        <v>16.399999999999999</v>
      </c>
      <c r="AE37462">
        <v>3.8</v>
      </c>
      <c r="AY37462" s="3"/>
      <c r="AZ37462" s="3">
        <v>0.1357142857142857</v>
      </c>
      <c r="BA37462" s="5">
        <v>0.86428571428571432</v>
      </c>
      <c r="BB37462" s="3">
        <f t="shared" si="600"/>
        <v>0.26081299999999996</v>
      </c>
    </row>
    <row r="37463" spans="8:54" x14ac:dyDescent="0.3">
      <c r="H37463" t="s">
        <v>24912</v>
      </c>
      <c r="I37463" t="s">
        <v>15</v>
      </c>
      <c r="J37463" t="s">
        <v>43820</v>
      </c>
      <c r="U37463" s="1">
        <v>41849</v>
      </c>
      <c r="V37463" s="2"/>
      <c r="W37463" s="2"/>
      <c r="X37463" t="s">
        <v>43821</v>
      </c>
      <c r="Y37463">
        <v>96</v>
      </c>
      <c r="Z37463">
        <v>-5.6</v>
      </c>
      <c r="AA37463" t="s">
        <v>101</v>
      </c>
      <c r="AB37463" t="s">
        <v>101</v>
      </c>
      <c r="AC37463">
        <v>21.8</v>
      </c>
      <c r="AD37463">
        <v>19</v>
      </c>
      <c r="AE37463">
        <v>2.8</v>
      </c>
      <c r="AY37463" s="3"/>
      <c r="AZ37463" s="3">
        <v>-5.8333333333333327E-2</v>
      </c>
      <c r="BA37463" s="5">
        <v>1.0583333333333333</v>
      </c>
      <c r="BB37463" s="3">
        <f t="shared" si="600"/>
        <v>1.6336075000000116E-2</v>
      </c>
    </row>
    <row r="37464" spans="8:54" x14ac:dyDescent="0.3">
      <c r="H37464" t="s">
        <v>25372</v>
      </c>
      <c r="I37464" t="s">
        <v>15</v>
      </c>
      <c r="J37464" t="s">
        <v>43822</v>
      </c>
      <c r="U37464" s="1">
        <v>41850</v>
      </c>
      <c r="V37464" s="2"/>
      <c r="W37464" s="2"/>
      <c r="X37464" t="s">
        <v>17066</v>
      </c>
      <c r="Y37464">
        <v>65</v>
      </c>
      <c r="Z37464">
        <v>4.5</v>
      </c>
      <c r="AA37464" t="s">
        <v>101</v>
      </c>
      <c r="AB37464" t="s">
        <v>101</v>
      </c>
      <c r="AC37464">
        <v>22.8</v>
      </c>
      <c r="AD37464">
        <v>21</v>
      </c>
      <c r="AE37464">
        <v>1.8</v>
      </c>
      <c r="AY37464" s="3"/>
      <c r="AZ37464" s="3">
        <v>6.9230769230769235E-2</v>
      </c>
      <c r="BA37464" s="5">
        <v>0.93076923076923079</v>
      </c>
      <c r="BB37464" s="3">
        <f t="shared" si="600"/>
        <v>0.13304630769230763</v>
      </c>
    </row>
    <row r="37465" spans="8:54" x14ac:dyDescent="0.3">
      <c r="H37465" t="s">
        <v>25448</v>
      </c>
      <c r="I37465" t="s">
        <v>15</v>
      </c>
      <c r="J37465" t="s">
        <v>43823</v>
      </c>
      <c r="U37465" s="1">
        <v>41849</v>
      </c>
      <c r="V37465" s="2"/>
      <c r="W37465" s="2"/>
      <c r="X37465" t="s">
        <v>43824</v>
      </c>
      <c r="Y37465">
        <v>76</v>
      </c>
      <c r="Z37465">
        <v>2.2000000000000002</v>
      </c>
      <c r="AA37465" t="s">
        <v>101</v>
      </c>
      <c r="AB37465" t="s">
        <v>101</v>
      </c>
      <c r="AC37465">
        <v>14.5</v>
      </c>
      <c r="AD37465">
        <v>17.5</v>
      </c>
      <c r="AE37465">
        <v>-3</v>
      </c>
      <c r="AY37465" s="3"/>
      <c r="AZ37465" s="3">
        <v>2.8947368421052635E-2</v>
      </c>
      <c r="BA37465" s="5">
        <v>0.97105263157894739</v>
      </c>
      <c r="BB37465" s="3">
        <f t="shared" si="600"/>
        <v>5.5630473684210591E-2</v>
      </c>
    </row>
    <row r="37466" spans="8:54" x14ac:dyDescent="0.3">
      <c r="H37466" t="s">
        <v>24912</v>
      </c>
      <c r="I37466" t="s">
        <v>15</v>
      </c>
      <c r="J37466" t="s">
        <v>43793</v>
      </c>
      <c r="U37466" s="1">
        <v>41849</v>
      </c>
      <c r="V37466" s="2"/>
      <c r="W37466" s="2"/>
      <c r="X37466" t="s">
        <v>650</v>
      </c>
      <c r="Y37466">
        <v>71</v>
      </c>
      <c r="Z37466">
        <v>3.3</v>
      </c>
      <c r="AA37466" t="s">
        <v>101</v>
      </c>
      <c r="AB37466" t="s">
        <v>101</v>
      </c>
      <c r="AC37466">
        <v>23.3</v>
      </c>
      <c r="AD37466">
        <v>18.2</v>
      </c>
      <c r="AE37466">
        <v>5.0999999999999996</v>
      </c>
      <c r="AY37466" s="3"/>
      <c r="AZ37466" s="3">
        <v>4.647887323943662E-2</v>
      </c>
      <c r="BA37466" s="5">
        <v>0.95352112676056333</v>
      </c>
      <c r="BB37466" s="3">
        <f t="shared" si="600"/>
        <v>8.9322169014084629E-2</v>
      </c>
    </row>
    <row r="37467" spans="8:54" x14ac:dyDescent="0.3">
      <c r="H37467" t="s">
        <v>24912</v>
      </c>
      <c r="I37467" t="s">
        <v>15</v>
      </c>
      <c r="J37467" t="s">
        <v>43793</v>
      </c>
      <c r="U37467" s="1">
        <v>41849</v>
      </c>
      <c r="V37467" s="2"/>
      <c r="W37467" s="2"/>
      <c r="X37467" t="s">
        <v>16128</v>
      </c>
      <c r="Y37467">
        <v>56</v>
      </c>
      <c r="Z37467">
        <v>3.6</v>
      </c>
      <c r="AA37467" t="s">
        <v>101</v>
      </c>
      <c r="AB37467" t="s">
        <v>101</v>
      </c>
      <c r="AC37467">
        <v>21</v>
      </c>
      <c r="AD37467">
        <v>19.899999999999999</v>
      </c>
      <c r="AE37467">
        <v>1.1000000000000001</v>
      </c>
      <c r="AY37467" s="3"/>
      <c r="AZ37467" s="3">
        <v>6.4285714285714293E-2</v>
      </c>
      <c r="BA37467" s="5">
        <v>0.93571428571428572</v>
      </c>
      <c r="BB37467" s="3">
        <f t="shared" si="600"/>
        <v>0.12354299999999996</v>
      </c>
    </row>
    <row r="37468" spans="8:54" x14ac:dyDescent="0.3">
      <c r="H37468" t="s">
        <v>24912</v>
      </c>
      <c r="I37468" t="s">
        <v>15</v>
      </c>
      <c r="J37468" t="s">
        <v>43793</v>
      </c>
      <c r="U37468" s="1">
        <v>41850</v>
      </c>
      <c r="V37468" s="2"/>
      <c r="W37468" s="2"/>
      <c r="X37468" t="s">
        <v>16128</v>
      </c>
      <c r="Y37468">
        <v>62</v>
      </c>
      <c r="Z37468">
        <v>-3.6</v>
      </c>
      <c r="AA37468" t="s">
        <v>101</v>
      </c>
      <c r="AB37468" t="s">
        <v>101</v>
      </c>
      <c r="AC37468">
        <v>18.600000000000001</v>
      </c>
      <c r="AD37468">
        <v>19.899999999999999</v>
      </c>
      <c r="AE37468">
        <v>-1.3</v>
      </c>
      <c r="AY37468" s="3"/>
      <c r="AZ37468" s="3">
        <v>-5.8064516129032261E-2</v>
      </c>
      <c r="BA37468" s="5">
        <v>1.0580645161290323</v>
      </c>
      <c r="BB37468" s="3">
        <f t="shared" si="600"/>
        <v>1.6260793548387165E-2</v>
      </c>
    </row>
    <row r="37469" spans="8:54" x14ac:dyDescent="0.3">
      <c r="H37469" t="s">
        <v>24912</v>
      </c>
      <c r="I37469" t="s">
        <v>15</v>
      </c>
      <c r="J37469" t="s">
        <v>21450</v>
      </c>
      <c r="U37469" s="1">
        <v>41850</v>
      </c>
      <c r="V37469" s="2"/>
      <c r="W37469" s="2"/>
      <c r="X37469" t="s">
        <v>822</v>
      </c>
      <c r="Y37469">
        <v>66</v>
      </c>
      <c r="Z37469">
        <v>11.4</v>
      </c>
      <c r="AA37469" t="s">
        <v>101</v>
      </c>
      <c r="AB37469" t="s">
        <v>101</v>
      </c>
      <c r="AC37469">
        <v>18.8</v>
      </c>
      <c r="AD37469">
        <v>19.5</v>
      </c>
      <c r="AE37469">
        <v>-0.7</v>
      </c>
      <c r="AY37469" s="3"/>
      <c r="AZ37469" s="3">
        <v>0.17272727272727273</v>
      </c>
      <c r="BA37469" s="5">
        <v>0.82727272727272727</v>
      </c>
      <c r="BB37469" s="3">
        <f t="shared" si="600"/>
        <v>0.33194381818181817</v>
      </c>
    </row>
    <row r="37470" spans="8:54" x14ac:dyDescent="0.3">
      <c r="H37470" t="s">
        <v>24912</v>
      </c>
      <c r="I37470" t="s">
        <v>15</v>
      </c>
      <c r="J37470" t="s">
        <v>2784</v>
      </c>
      <c r="U37470" s="1">
        <v>41853</v>
      </c>
      <c r="V37470" s="2"/>
      <c r="W37470" s="2"/>
      <c r="X37470" t="s">
        <v>21333</v>
      </c>
      <c r="Y37470">
        <v>84</v>
      </c>
      <c r="Z37470">
        <v>10.5</v>
      </c>
      <c r="AA37470" t="s">
        <v>101</v>
      </c>
      <c r="AB37470" t="s">
        <v>101</v>
      </c>
      <c r="AC37470">
        <v>21.8</v>
      </c>
      <c r="AD37470">
        <v>18.8</v>
      </c>
      <c r="AE37470">
        <v>3</v>
      </c>
      <c r="AY37470" s="3"/>
      <c r="AZ37470" s="3">
        <v>0.125</v>
      </c>
      <c r="BA37470" s="5">
        <v>0.875</v>
      </c>
      <c r="BB37470" s="3">
        <f t="shared" si="600"/>
        <v>0.24022250000000001</v>
      </c>
    </row>
    <row r="37471" spans="8:54" x14ac:dyDescent="0.3">
      <c r="H37471" t="s">
        <v>24915</v>
      </c>
      <c r="I37471" t="s">
        <v>15</v>
      </c>
      <c r="J37471" t="s">
        <v>43825</v>
      </c>
      <c r="U37471" s="1">
        <v>41848</v>
      </c>
      <c r="V37471" s="2"/>
      <c r="W37471" s="2"/>
      <c r="X37471" t="s">
        <v>2049</v>
      </c>
      <c r="Y37471">
        <v>85</v>
      </c>
      <c r="Z37471">
        <v>3.6</v>
      </c>
      <c r="AA37471" t="s">
        <v>101</v>
      </c>
      <c r="AB37471" t="s">
        <v>101</v>
      </c>
      <c r="AC37471">
        <v>24.5</v>
      </c>
      <c r="AD37471">
        <v>21.4</v>
      </c>
      <c r="AE37471">
        <v>3.1</v>
      </c>
      <c r="AY37471" s="3"/>
      <c r="AZ37471" s="3">
        <v>4.2352941176470586E-2</v>
      </c>
      <c r="BA37471" s="5">
        <v>0.95764705882352941</v>
      </c>
      <c r="BB37471" s="3">
        <f t="shared" si="600"/>
        <v>8.1393035294117677E-2</v>
      </c>
    </row>
    <row r="37472" spans="8:54" x14ac:dyDescent="0.3">
      <c r="H37472" t="s">
        <v>24915</v>
      </c>
      <c r="I37472" t="s">
        <v>15</v>
      </c>
      <c r="J37472" t="s">
        <v>43826</v>
      </c>
      <c r="U37472" s="1">
        <v>41848</v>
      </c>
      <c r="V37472" s="2"/>
      <c r="W37472" s="2"/>
      <c r="X37472" t="s">
        <v>30243</v>
      </c>
      <c r="Y37472">
        <v>99</v>
      </c>
      <c r="Z37472">
        <v>3</v>
      </c>
      <c r="AA37472" t="s">
        <v>101</v>
      </c>
      <c r="AB37472" t="s">
        <v>101</v>
      </c>
      <c r="AC37472">
        <v>21.9</v>
      </c>
      <c r="AD37472">
        <v>20.7</v>
      </c>
      <c r="AE37472">
        <v>1.2</v>
      </c>
      <c r="AY37472" s="3"/>
      <c r="AZ37472" s="3">
        <v>3.0303030303030304E-2</v>
      </c>
      <c r="BA37472" s="5">
        <v>0.96969696969696972</v>
      </c>
      <c r="BB37472" s="3">
        <f t="shared" si="600"/>
        <v>5.8235757575757496E-2</v>
      </c>
    </row>
    <row r="37473" spans="8:54" x14ac:dyDescent="0.3">
      <c r="H37473" t="s">
        <v>25369</v>
      </c>
      <c r="I37473" t="s">
        <v>15</v>
      </c>
      <c r="J37473" t="s">
        <v>3271</v>
      </c>
      <c r="U37473" s="1">
        <v>41850</v>
      </c>
      <c r="V37473" s="2"/>
      <c r="W37473" s="2"/>
      <c r="X37473" t="s">
        <v>43827</v>
      </c>
      <c r="Y37473">
        <v>70</v>
      </c>
      <c r="Z37473">
        <v>3.6</v>
      </c>
      <c r="AA37473" t="s">
        <v>101</v>
      </c>
      <c r="AB37473" t="s">
        <v>101</v>
      </c>
      <c r="AC37473">
        <v>16.8</v>
      </c>
      <c r="AD37473">
        <v>19.3</v>
      </c>
      <c r="AE37473">
        <v>-2.5</v>
      </c>
      <c r="AY37473" s="3"/>
      <c r="AZ37473" s="3">
        <v>5.1428571428571428E-2</v>
      </c>
      <c r="BA37473" s="5">
        <v>0.94857142857142862</v>
      </c>
      <c r="BB37473" s="3">
        <f t="shared" si="600"/>
        <v>9.8834399999999878E-2</v>
      </c>
    </row>
    <row r="37474" spans="8:54" x14ac:dyDescent="0.3">
      <c r="H37474" t="s">
        <v>24915</v>
      </c>
      <c r="I37474" t="s">
        <v>15</v>
      </c>
      <c r="J37474" t="s">
        <v>43828</v>
      </c>
      <c r="U37474" s="1">
        <v>41851</v>
      </c>
      <c r="V37474" s="2"/>
      <c r="W37474" s="2"/>
      <c r="X37474" t="s">
        <v>29936</v>
      </c>
      <c r="Y37474">
        <v>204</v>
      </c>
      <c r="Z37474">
        <v>8.1999999999999993</v>
      </c>
      <c r="AA37474" t="s">
        <v>101</v>
      </c>
      <c r="AB37474" t="s">
        <v>101</v>
      </c>
      <c r="AC37474">
        <v>26.7</v>
      </c>
      <c r="AD37474">
        <v>21.1</v>
      </c>
      <c r="AE37474">
        <v>5.6</v>
      </c>
      <c r="AY37474" s="3"/>
      <c r="AZ37474" s="3">
        <v>4.0196078431372545E-2</v>
      </c>
      <c r="BA37474" s="5">
        <v>0.95980392156862748</v>
      </c>
      <c r="BB37474" s="3">
        <f t="shared" si="600"/>
        <v>7.724801960784311E-2</v>
      </c>
    </row>
    <row r="37475" spans="8:54" x14ac:dyDescent="0.3">
      <c r="H37475" t="s">
        <v>24934</v>
      </c>
      <c r="I37475" t="s">
        <v>15</v>
      </c>
      <c r="J37475" t="s">
        <v>43829</v>
      </c>
      <c r="U37475" s="1">
        <v>41853</v>
      </c>
      <c r="V37475" s="2"/>
      <c r="W37475" s="2"/>
      <c r="X37475" t="s">
        <v>1190</v>
      </c>
      <c r="Y37475">
        <v>93</v>
      </c>
      <c r="Z37475">
        <v>13.2</v>
      </c>
      <c r="AA37475" t="s">
        <v>101</v>
      </c>
      <c r="AB37475" t="s">
        <v>101</v>
      </c>
      <c r="AC37475">
        <v>22.3</v>
      </c>
      <c r="AD37475">
        <v>21.7</v>
      </c>
      <c r="AE37475">
        <v>0.6</v>
      </c>
      <c r="AY37475" s="3"/>
      <c r="AZ37475" s="3">
        <v>0.14193548387096774</v>
      </c>
      <c r="BA37475" s="5">
        <v>0.85806451612903223</v>
      </c>
      <c r="BB37475" s="3">
        <f t="shared" si="600"/>
        <v>0.2727687741935485</v>
      </c>
    </row>
    <row r="37476" spans="8:54" x14ac:dyDescent="0.3">
      <c r="H37476" t="s">
        <v>24915</v>
      </c>
      <c r="I37476" t="s">
        <v>15</v>
      </c>
      <c r="J37476" t="s">
        <v>43830</v>
      </c>
      <c r="U37476" s="1">
        <v>41851</v>
      </c>
      <c r="V37476" s="2"/>
      <c r="W37476" s="2"/>
      <c r="X37476" t="s">
        <v>2691</v>
      </c>
      <c r="Y37476">
        <v>64</v>
      </c>
      <c r="Z37476">
        <v>2.8</v>
      </c>
      <c r="AA37476" t="s">
        <v>101</v>
      </c>
      <c r="AB37476" t="s">
        <v>101</v>
      </c>
      <c r="AC37476">
        <v>22.2</v>
      </c>
      <c r="AD37476">
        <v>19.5</v>
      </c>
      <c r="AE37476">
        <v>2.7</v>
      </c>
      <c r="AY37476" s="3"/>
      <c r="AZ37476" s="3">
        <v>4.3749999999999997E-2</v>
      </c>
      <c r="BA37476" s="5">
        <v>0.95625000000000004</v>
      </c>
      <c r="BB37476" s="3">
        <f t="shared" si="600"/>
        <v>8.4077874999999969E-2</v>
      </c>
    </row>
    <row r="37477" spans="8:54" x14ac:dyDescent="0.3">
      <c r="H37477" t="s">
        <v>25372</v>
      </c>
      <c r="I37477" t="s">
        <v>15</v>
      </c>
      <c r="J37477" t="s">
        <v>43831</v>
      </c>
      <c r="U37477" s="1">
        <v>41851</v>
      </c>
      <c r="V37477" s="2"/>
      <c r="W37477" s="2"/>
      <c r="X37477" t="s">
        <v>2691</v>
      </c>
      <c r="Y37477">
        <v>85</v>
      </c>
      <c r="Z37477">
        <v>0</v>
      </c>
      <c r="AA37477" t="s">
        <v>101</v>
      </c>
      <c r="AB37477" t="s">
        <v>101</v>
      </c>
      <c r="AC37477">
        <v>10.7</v>
      </c>
      <c r="AD37477">
        <v>15</v>
      </c>
      <c r="AE37477">
        <v>-4.3</v>
      </c>
      <c r="AY37477" s="3"/>
      <c r="AZ37477" s="3">
        <v>0</v>
      </c>
      <c r="BA37477" s="5">
        <v>1</v>
      </c>
      <c r="BB37477" s="3">
        <f t="shared" si="600"/>
        <v>0</v>
      </c>
    </row>
    <row r="37478" spans="8:54" x14ac:dyDescent="0.3">
      <c r="H37478" t="s">
        <v>25369</v>
      </c>
      <c r="I37478" t="s">
        <v>15</v>
      </c>
      <c r="J37478" t="s">
        <v>43832</v>
      </c>
      <c r="U37478" s="1">
        <v>41850</v>
      </c>
      <c r="V37478" s="2"/>
      <c r="W37478" s="2"/>
      <c r="X37478" t="s">
        <v>43833</v>
      </c>
      <c r="Y37478">
        <v>108</v>
      </c>
      <c r="Z37478">
        <v>6.5</v>
      </c>
      <c r="AA37478" t="s">
        <v>101</v>
      </c>
      <c r="AB37478" t="s">
        <v>101</v>
      </c>
      <c r="AC37478">
        <v>21.5</v>
      </c>
      <c r="AD37478">
        <v>20.5</v>
      </c>
      <c r="AE37478">
        <v>1.1000000000000001</v>
      </c>
      <c r="AY37478" s="3"/>
      <c r="AZ37478" s="3">
        <v>6.0185185185185182E-2</v>
      </c>
      <c r="BA37478" s="5">
        <v>0.93981481481481477</v>
      </c>
      <c r="BB37478" s="3">
        <f t="shared" si="600"/>
        <v>0.11566268518518519</v>
      </c>
    </row>
    <row r="37479" spans="8:54" x14ac:dyDescent="0.3">
      <c r="H37479" t="s">
        <v>24912</v>
      </c>
      <c r="I37479" t="s">
        <v>15</v>
      </c>
      <c r="J37479" t="s">
        <v>43800</v>
      </c>
      <c r="U37479" s="1">
        <v>41851</v>
      </c>
      <c r="V37479" s="2"/>
      <c r="W37479" s="2"/>
      <c r="X37479" t="s">
        <v>43834</v>
      </c>
      <c r="Y37479">
        <v>70</v>
      </c>
      <c r="Z37479">
        <v>7.4</v>
      </c>
      <c r="AA37479" t="s">
        <v>101</v>
      </c>
      <c r="AB37479" t="s">
        <v>101</v>
      </c>
      <c r="AC37479">
        <v>21</v>
      </c>
      <c r="AD37479">
        <v>18.600000000000001</v>
      </c>
      <c r="AE37479">
        <v>2.5</v>
      </c>
      <c r="AY37479" s="3"/>
      <c r="AZ37479" s="3">
        <v>0.10571428571428572</v>
      </c>
      <c r="BA37479" s="5">
        <v>0.89428571428571424</v>
      </c>
      <c r="BB37479" s="3">
        <f t="shared" si="600"/>
        <v>0.2031596</v>
      </c>
    </row>
    <row r="37480" spans="8:54" x14ac:dyDescent="0.3">
      <c r="H37480" t="s">
        <v>24912</v>
      </c>
      <c r="I37480" t="s">
        <v>15</v>
      </c>
      <c r="J37480" t="s">
        <v>16410</v>
      </c>
      <c r="U37480" s="1">
        <v>41848</v>
      </c>
      <c r="V37480" s="2"/>
      <c r="W37480" s="2"/>
      <c r="X37480" t="s">
        <v>43835</v>
      </c>
      <c r="Y37480">
        <v>52</v>
      </c>
      <c r="Z37480">
        <v>1.7</v>
      </c>
      <c r="AA37480" t="s">
        <v>101</v>
      </c>
      <c r="AB37480" t="s">
        <v>101</v>
      </c>
      <c r="AC37480">
        <v>20.7</v>
      </c>
      <c r="AD37480">
        <v>20</v>
      </c>
      <c r="AE37480">
        <v>0.7</v>
      </c>
      <c r="AY37480" s="3"/>
      <c r="AZ37480" s="3">
        <v>3.2692307692307694E-2</v>
      </c>
      <c r="BA37480" s="5">
        <v>0.96730769230769231</v>
      </c>
      <c r="BB37480" s="3">
        <f t="shared" si="600"/>
        <v>6.2827423076923017E-2</v>
      </c>
    </row>
    <row r="37481" spans="8:54" x14ac:dyDescent="0.3">
      <c r="H37481" t="s">
        <v>25060</v>
      </c>
      <c r="I37481" t="s">
        <v>15</v>
      </c>
      <c r="J37481" t="s">
        <v>43836</v>
      </c>
      <c r="U37481" s="1">
        <v>41848</v>
      </c>
      <c r="V37481" s="2"/>
      <c r="W37481" s="2"/>
      <c r="X37481" t="s">
        <v>43837</v>
      </c>
      <c r="Y37481">
        <v>138</v>
      </c>
      <c r="Z37481">
        <v>4.0999999999999996</v>
      </c>
      <c r="AA37481" t="s">
        <v>101</v>
      </c>
      <c r="AB37481" t="s">
        <v>101</v>
      </c>
      <c r="AC37481">
        <v>18.5</v>
      </c>
      <c r="AD37481">
        <v>21.5</v>
      </c>
      <c r="AE37481">
        <v>-3</v>
      </c>
      <c r="AY37481" s="3"/>
      <c r="AZ37481" s="3">
        <v>2.9710144927536229E-2</v>
      </c>
      <c r="BA37481" s="5">
        <v>0.97028985507246379</v>
      </c>
      <c r="BB37481" s="3">
        <f t="shared" si="600"/>
        <v>5.7096362318840521E-2</v>
      </c>
    </row>
    <row r="37482" spans="8:54" x14ac:dyDescent="0.3">
      <c r="H37482" t="s">
        <v>25060</v>
      </c>
      <c r="I37482" t="s">
        <v>15</v>
      </c>
      <c r="J37482" t="s">
        <v>43836</v>
      </c>
      <c r="U37482" s="1">
        <v>41848</v>
      </c>
      <c r="V37482" s="2"/>
      <c r="W37482" s="2"/>
      <c r="X37482" t="s">
        <v>43838</v>
      </c>
      <c r="Y37482">
        <v>69</v>
      </c>
      <c r="Z37482">
        <v>8.6</v>
      </c>
      <c r="AA37482" t="s">
        <v>101</v>
      </c>
      <c r="AB37482" t="s">
        <v>101</v>
      </c>
      <c r="AC37482">
        <v>17</v>
      </c>
      <c r="AD37482">
        <v>21.9</v>
      </c>
      <c r="AE37482">
        <v>-4.9000000000000004</v>
      </c>
      <c r="AY37482" s="3"/>
      <c r="AZ37482" s="3">
        <v>0.12463768115942028</v>
      </c>
      <c r="BA37482" s="5">
        <v>0.87536231884057969</v>
      </c>
      <c r="BB37482" s="3">
        <f t="shared" si="600"/>
        <v>0.23952620289855076</v>
      </c>
    </row>
    <row r="37483" spans="8:54" x14ac:dyDescent="0.3">
      <c r="H37483" t="s">
        <v>24912</v>
      </c>
      <c r="I37483" t="s">
        <v>15</v>
      </c>
      <c r="J37483" t="s">
        <v>43800</v>
      </c>
      <c r="U37483" s="1">
        <v>41850</v>
      </c>
      <c r="V37483" s="2"/>
      <c r="W37483" s="2"/>
      <c r="X37483" t="s">
        <v>462</v>
      </c>
      <c r="Y37483">
        <v>63</v>
      </c>
      <c r="Z37483">
        <v>-3.7</v>
      </c>
      <c r="AA37483" t="s">
        <v>101</v>
      </c>
      <c r="AB37483" t="s">
        <v>101</v>
      </c>
      <c r="AC37483">
        <v>19</v>
      </c>
      <c r="AD37483">
        <v>18.3</v>
      </c>
      <c r="AE37483">
        <v>0.7</v>
      </c>
      <c r="AY37483" s="3"/>
      <c r="AZ37483" s="3">
        <v>-5.873015873015873E-2</v>
      </c>
      <c r="BA37483" s="5">
        <v>1.0587301587301587</v>
      </c>
      <c r="BB37483" s="3">
        <f t="shared" si="600"/>
        <v>1.6447204761904866E-2</v>
      </c>
    </row>
    <row r="37484" spans="8:54" x14ac:dyDescent="0.3">
      <c r="H37484" t="s">
        <v>24912</v>
      </c>
      <c r="I37484" t="s">
        <v>15</v>
      </c>
      <c r="J37484" t="s">
        <v>43800</v>
      </c>
      <c r="U37484" s="1">
        <v>41851</v>
      </c>
      <c r="V37484" s="2"/>
      <c r="W37484" s="2"/>
      <c r="X37484" t="s">
        <v>15667</v>
      </c>
      <c r="Y37484">
        <v>88</v>
      </c>
      <c r="Z37484">
        <v>3</v>
      </c>
      <c r="AA37484" t="s">
        <v>101</v>
      </c>
      <c r="AB37484" t="s">
        <v>101</v>
      </c>
      <c r="AC37484">
        <v>18.7</v>
      </c>
      <c r="AD37484">
        <v>19.3</v>
      </c>
      <c r="AE37484">
        <v>-0.6</v>
      </c>
      <c r="AY37484" s="3"/>
      <c r="AZ37484" s="3">
        <v>3.4090909090909088E-2</v>
      </c>
      <c r="BA37484" s="5">
        <v>0.96590909090909094</v>
      </c>
      <c r="BB37484" s="3">
        <f t="shared" si="600"/>
        <v>6.5515227272727294E-2</v>
      </c>
    </row>
    <row r="37485" spans="8:54" x14ac:dyDescent="0.3">
      <c r="H37485" t="s">
        <v>25369</v>
      </c>
      <c r="I37485" t="s">
        <v>15</v>
      </c>
      <c r="J37485" t="s">
        <v>43839</v>
      </c>
      <c r="U37485" s="1">
        <v>41850</v>
      </c>
      <c r="V37485" s="2"/>
      <c r="W37485" s="2"/>
      <c r="X37485" t="s">
        <v>43840</v>
      </c>
      <c r="Y37485">
        <v>70</v>
      </c>
      <c r="Z37485">
        <v>2.5</v>
      </c>
      <c r="AA37485" t="s">
        <v>101</v>
      </c>
      <c r="AB37485" t="s">
        <v>101</v>
      </c>
      <c r="AC37485">
        <v>19.100000000000001</v>
      </c>
      <c r="AD37485">
        <v>18.7</v>
      </c>
      <c r="AE37485">
        <v>0.4</v>
      </c>
      <c r="AY37485" s="3"/>
      <c r="AZ37485" s="3">
        <v>3.5714285714285712E-2</v>
      </c>
      <c r="BA37485" s="5">
        <v>0.9642857142857143</v>
      </c>
      <c r="BB37485" s="3">
        <f t="shared" si="600"/>
        <v>6.8635000000000002E-2</v>
      </c>
    </row>
    <row r="37486" spans="8:54" x14ac:dyDescent="0.3">
      <c r="H37486" t="s">
        <v>24915</v>
      </c>
      <c r="I37486" t="s">
        <v>15</v>
      </c>
      <c r="J37486" t="s">
        <v>26525</v>
      </c>
      <c r="U37486" s="1">
        <v>41853</v>
      </c>
      <c r="V37486" s="2"/>
      <c r="W37486" s="2"/>
      <c r="X37486" t="s">
        <v>409</v>
      </c>
      <c r="Y37486">
        <v>65</v>
      </c>
      <c r="Z37486">
        <v>2</v>
      </c>
      <c r="AA37486" t="s">
        <v>101</v>
      </c>
      <c r="AB37486" t="s">
        <v>101</v>
      </c>
      <c r="AC37486">
        <v>19.3</v>
      </c>
      <c r="AD37486">
        <v>18</v>
      </c>
      <c r="AE37486">
        <v>1.3</v>
      </c>
      <c r="AY37486" s="3"/>
      <c r="AZ37486" s="3">
        <v>3.0769230769230771E-2</v>
      </c>
      <c r="BA37486" s="5">
        <v>0.96923076923076923</v>
      </c>
      <c r="BB37486" s="3">
        <f t="shared" si="600"/>
        <v>5.913169230769233E-2</v>
      </c>
    </row>
    <row r="37487" spans="8:54" x14ac:dyDescent="0.3">
      <c r="H37487" t="s">
        <v>24915</v>
      </c>
      <c r="I37487" t="s">
        <v>15</v>
      </c>
      <c r="J37487" t="s">
        <v>43841</v>
      </c>
      <c r="U37487" s="1">
        <v>41848</v>
      </c>
      <c r="V37487" s="2"/>
      <c r="W37487" s="2"/>
      <c r="X37487" t="s">
        <v>2691</v>
      </c>
      <c r="Y37487">
        <v>83</v>
      </c>
      <c r="Z37487">
        <v>2.5</v>
      </c>
      <c r="AA37487" t="s">
        <v>101</v>
      </c>
      <c r="AB37487" t="s">
        <v>101</v>
      </c>
      <c r="AC37487">
        <v>19.3</v>
      </c>
      <c r="AD37487">
        <v>22.1</v>
      </c>
      <c r="AE37487">
        <v>-2.8</v>
      </c>
      <c r="AY37487" s="3"/>
      <c r="AZ37487" s="3">
        <v>3.0120481927710843E-2</v>
      </c>
      <c r="BA37487" s="5">
        <v>0.96987951807228912</v>
      </c>
      <c r="BB37487" s="3">
        <f t="shared" si="600"/>
        <v>5.7884939759036191E-2</v>
      </c>
    </row>
    <row r="37488" spans="8:54" x14ac:dyDescent="0.3">
      <c r="H37488" t="s">
        <v>24912</v>
      </c>
      <c r="I37488" t="s">
        <v>15</v>
      </c>
      <c r="J37488" t="s">
        <v>43808</v>
      </c>
      <c r="U37488" s="1">
        <v>41848</v>
      </c>
      <c r="V37488" s="2"/>
      <c r="W37488" s="2"/>
      <c r="X37488" t="s">
        <v>20</v>
      </c>
      <c r="Y37488">
        <v>70</v>
      </c>
      <c r="Z37488">
        <v>2.4</v>
      </c>
      <c r="AA37488" t="s">
        <v>101</v>
      </c>
      <c r="AB37488" t="s">
        <v>101</v>
      </c>
      <c r="AC37488">
        <v>22.4</v>
      </c>
      <c r="AD37488">
        <v>20.399999999999999</v>
      </c>
      <c r="AE37488">
        <v>2</v>
      </c>
      <c r="AY37488" s="3"/>
      <c r="AZ37488" s="3">
        <v>3.4285714285714287E-2</v>
      </c>
      <c r="BA37488" s="5">
        <v>0.96571428571428575</v>
      </c>
      <c r="BB37488" s="3">
        <f t="shared" si="600"/>
        <v>6.5889599999999993E-2</v>
      </c>
    </row>
    <row r="37489" spans="8:54" x14ac:dyDescent="0.3">
      <c r="H37489" t="s">
        <v>24915</v>
      </c>
      <c r="I37489" t="s">
        <v>15</v>
      </c>
      <c r="J37489" t="s">
        <v>43842</v>
      </c>
      <c r="U37489" s="1">
        <v>41850</v>
      </c>
      <c r="V37489" s="2"/>
      <c r="W37489" s="2"/>
      <c r="X37489" t="s">
        <v>3807</v>
      </c>
      <c r="Y37489">
        <v>107</v>
      </c>
      <c r="Z37489">
        <v>5.3</v>
      </c>
      <c r="AA37489" t="s">
        <v>101</v>
      </c>
      <c r="AB37489" t="s">
        <v>101</v>
      </c>
      <c r="AC37489">
        <v>24.5</v>
      </c>
      <c r="AD37489">
        <v>19.899999999999999</v>
      </c>
      <c r="AE37489">
        <v>4.5999999999999996</v>
      </c>
      <c r="AY37489" s="3"/>
      <c r="AZ37489" s="3">
        <v>4.9532710280373829E-2</v>
      </c>
      <c r="BA37489" s="5">
        <v>0.95046728971962613</v>
      </c>
      <c r="BB37489" s="3">
        <f t="shared" si="600"/>
        <v>9.5190971962616944E-2</v>
      </c>
    </row>
    <row r="37490" spans="8:54" x14ac:dyDescent="0.3">
      <c r="H37490" t="s">
        <v>24912</v>
      </c>
      <c r="I37490" t="s">
        <v>15</v>
      </c>
      <c r="J37490" t="s">
        <v>43843</v>
      </c>
      <c r="U37490" s="1">
        <v>41848</v>
      </c>
      <c r="V37490" s="2"/>
      <c r="W37490" s="2"/>
      <c r="X37490" t="s">
        <v>109</v>
      </c>
      <c r="Y37490">
        <v>55</v>
      </c>
      <c r="Z37490">
        <v>0</v>
      </c>
      <c r="AA37490" t="s">
        <v>101</v>
      </c>
      <c r="AB37490" t="s">
        <v>101</v>
      </c>
      <c r="AC37490">
        <v>15.8</v>
      </c>
      <c r="AD37490">
        <v>18.600000000000001</v>
      </c>
      <c r="AE37490">
        <v>-2.8</v>
      </c>
      <c r="AY37490" s="3"/>
      <c r="AZ37490" s="3">
        <v>0</v>
      </c>
      <c r="BA37490" s="5">
        <v>1</v>
      </c>
      <c r="BB37490" s="3">
        <f t="shared" si="600"/>
        <v>0</v>
      </c>
    </row>
    <row r="37491" spans="8:54" x14ac:dyDescent="0.3">
      <c r="H37491" t="s">
        <v>24912</v>
      </c>
      <c r="I37491" t="s">
        <v>15</v>
      </c>
      <c r="J37491" t="s">
        <v>43844</v>
      </c>
      <c r="U37491" s="1">
        <v>41850</v>
      </c>
      <c r="V37491" s="2"/>
      <c r="W37491" s="2"/>
      <c r="X37491" t="s">
        <v>8897</v>
      </c>
      <c r="Y37491">
        <v>94</v>
      </c>
      <c r="Z37491">
        <v>-5.5</v>
      </c>
      <c r="AA37491" t="s">
        <v>101</v>
      </c>
      <c r="AB37491" t="s">
        <v>101</v>
      </c>
      <c r="AC37491">
        <v>24.1</v>
      </c>
      <c r="AD37491">
        <v>20.399999999999999</v>
      </c>
      <c r="AE37491">
        <v>3.7</v>
      </c>
      <c r="AY37491" s="3"/>
      <c r="AZ37491" s="3">
        <v>-5.8510638297872342E-2</v>
      </c>
      <c r="BA37491" s="5">
        <v>1.0585106382978724</v>
      </c>
      <c r="BB37491" s="3">
        <f t="shared" si="600"/>
        <v>1.638572872340438E-2</v>
      </c>
    </row>
    <row r="37492" spans="8:54" x14ac:dyDescent="0.3">
      <c r="H37492" t="s">
        <v>24912</v>
      </c>
      <c r="I37492" t="s">
        <v>15</v>
      </c>
      <c r="J37492" t="s">
        <v>43845</v>
      </c>
      <c r="U37492" s="1">
        <v>41850</v>
      </c>
      <c r="V37492" s="2"/>
      <c r="W37492" s="2"/>
      <c r="X37492" t="s">
        <v>43846</v>
      </c>
      <c r="Y37492">
        <v>118</v>
      </c>
      <c r="Z37492">
        <v>9</v>
      </c>
      <c r="AA37492" t="s">
        <v>101</v>
      </c>
      <c r="AB37492" t="s">
        <v>101</v>
      </c>
      <c r="AC37492">
        <v>25.5</v>
      </c>
      <c r="AD37492">
        <v>19.600000000000001</v>
      </c>
      <c r="AE37492">
        <v>6</v>
      </c>
      <c r="AY37492" s="3"/>
      <c r="AZ37492" s="3">
        <v>7.6271186440677971E-2</v>
      </c>
      <c r="BA37492" s="5">
        <v>0.92372881355932202</v>
      </c>
      <c r="BB37492" s="3">
        <f t="shared" si="600"/>
        <v>0.14657644067796616</v>
      </c>
    </row>
    <row r="37493" spans="8:54" x14ac:dyDescent="0.3">
      <c r="H37493" t="s">
        <v>25377</v>
      </c>
      <c r="I37493" t="s">
        <v>15</v>
      </c>
      <c r="J37493" t="s">
        <v>1998</v>
      </c>
      <c r="U37493" s="1">
        <v>41853</v>
      </c>
      <c r="V37493" s="2"/>
      <c r="W37493" s="2"/>
      <c r="X37493" t="s">
        <v>43847</v>
      </c>
      <c r="Y37493">
        <v>70</v>
      </c>
      <c r="Z37493">
        <v>6.4</v>
      </c>
      <c r="AA37493" t="s">
        <v>101</v>
      </c>
      <c r="AB37493" t="s">
        <v>101</v>
      </c>
      <c r="AC37493">
        <v>20.5</v>
      </c>
      <c r="AD37493">
        <v>21</v>
      </c>
      <c r="AE37493">
        <v>-0.5</v>
      </c>
      <c r="AY37493" s="3"/>
      <c r="AZ37493" s="3">
        <v>9.1428571428571428E-2</v>
      </c>
      <c r="BA37493" s="5">
        <v>0.90857142857142859</v>
      </c>
      <c r="BB37493" s="3">
        <f t="shared" si="600"/>
        <v>0.17570559999999991</v>
      </c>
    </row>
    <row r="37494" spans="8:54" x14ac:dyDescent="0.3">
      <c r="H37494" t="s">
        <v>24909</v>
      </c>
      <c r="I37494" t="s">
        <v>15</v>
      </c>
      <c r="J37494" t="s">
        <v>43848</v>
      </c>
      <c r="U37494" s="1">
        <v>41849</v>
      </c>
      <c r="V37494" s="2"/>
      <c r="W37494" s="2"/>
      <c r="X37494" t="s">
        <v>39513</v>
      </c>
      <c r="Y37494">
        <v>105</v>
      </c>
      <c r="Z37494">
        <v>15.7</v>
      </c>
      <c r="AA37494" t="s">
        <v>101</v>
      </c>
      <c r="AB37494" t="s">
        <v>101</v>
      </c>
      <c r="AC37494">
        <v>22.1</v>
      </c>
      <c r="AD37494">
        <v>20.9</v>
      </c>
      <c r="AE37494">
        <v>1.2</v>
      </c>
      <c r="AY37494" s="3"/>
      <c r="AZ37494" s="3">
        <v>0.1495238095238095</v>
      </c>
      <c r="BA37494" s="5">
        <v>0.8504761904761905</v>
      </c>
      <c r="BB37494" s="3">
        <f t="shared" si="600"/>
        <v>0.28735186666666657</v>
      </c>
    </row>
    <row r="37495" spans="8:54" x14ac:dyDescent="0.3">
      <c r="H37495" t="s">
        <v>24929</v>
      </c>
      <c r="I37495" t="s">
        <v>15</v>
      </c>
      <c r="J37495" t="s">
        <v>43586</v>
      </c>
      <c r="U37495" s="1">
        <v>41852</v>
      </c>
      <c r="V37495" s="2"/>
      <c r="W37495" s="2"/>
      <c r="X37495" t="s">
        <v>43849</v>
      </c>
      <c r="Y37495">
        <v>82</v>
      </c>
      <c r="Z37495">
        <v>5.7</v>
      </c>
      <c r="AA37495" t="s">
        <v>101</v>
      </c>
      <c r="AB37495" t="s">
        <v>101</v>
      </c>
      <c r="AC37495">
        <v>18.3</v>
      </c>
      <c r="AD37495">
        <v>19.899999999999999</v>
      </c>
      <c r="AE37495">
        <v>-1.6</v>
      </c>
      <c r="AY37495" s="3"/>
      <c r="AZ37495" s="3">
        <v>6.9512195121951226E-2</v>
      </c>
      <c r="BA37495" s="5">
        <v>0.93048780487804872</v>
      </c>
      <c r="BB37495" s="3">
        <f t="shared" si="600"/>
        <v>0.13358714634146351</v>
      </c>
    </row>
    <row r="37496" spans="8:54" x14ac:dyDescent="0.3">
      <c r="H37496" t="s">
        <v>24912</v>
      </c>
      <c r="I37496" t="s">
        <v>15</v>
      </c>
      <c r="J37496" t="s">
        <v>43850</v>
      </c>
      <c r="U37496" s="1">
        <v>41848</v>
      </c>
      <c r="V37496" s="2"/>
      <c r="W37496" s="2"/>
      <c r="X37496" t="s">
        <v>462</v>
      </c>
      <c r="Y37496">
        <v>63</v>
      </c>
      <c r="Z37496">
        <v>-5.9</v>
      </c>
      <c r="AA37496" t="s">
        <v>101</v>
      </c>
      <c r="AB37496" t="s">
        <v>101</v>
      </c>
      <c r="AC37496">
        <v>20.100000000000001</v>
      </c>
      <c r="AD37496">
        <v>18.5</v>
      </c>
      <c r="AE37496">
        <v>1.6</v>
      </c>
      <c r="AY37496" s="3"/>
      <c r="AZ37496" s="3">
        <v>-9.3650793650793651E-2</v>
      </c>
      <c r="BA37496" s="5">
        <v>1.0936507936507938</v>
      </c>
      <c r="BB37496" s="3">
        <f t="shared" si="600"/>
        <v>2.6226623809523897E-2</v>
      </c>
    </row>
    <row r="37497" spans="8:54" x14ac:dyDescent="0.3">
      <c r="H37497" t="s">
        <v>24915</v>
      </c>
      <c r="I37497" t="s">
        <v>15</v>
      </c>
      <c r="J37497" t="s">
        <v>43851</v>
      </c>
      <c r="U37497" s="1">
        <v>41850</v>
      </c>
      <c r="V37497" s="2"/>
      <c r="W37497" s="2"/>
      <c r="X37497" t="s">
        <v>2635</v>
      </c>
      <c r="Y37497">
        <v>84</v>
      </c>
      <c r="Z37497">
        <v>12.5</v>
      </c>
      <c r="AA37497" t="s">
        <v>101</v>
      </c>
      <c r="AB37497" t="s">
        <v>101</v>
      </c>
      <c r="AC37497">
        <v>19.899999999999999</v>
      </c>
      <c r="AD37497">
        <v>19.5</v>
      </c>
      <c r="AE37497">
        <v>0.4</v>
      </c>
      <c r="AY37497" s="3"/>
      <c r="AZ37497" s="3">
        <v>0.14880952380952381</v>
      </c>
      <c r="BA37497" s="5">
        <v>0.85119047619047616</v>
      </c>
      <c r="BB37497" s="3">
        <f t="shared" si="600"/>
        <v>0.28597916666666667</v>
      </c>
    </row>
    <row r="37498" spans="8:54" x14ac:dyDescent="0.3">
      <c r="H37498" t="s">
        <v>24912</v>
      </c>
      <c r="I37498" t="s">
        <v>15</v>
      </c>
      <c r="J37498" t="s">
        <v>43850</v>
      </c>
      <c r="U37498" s="1">
        <v>41848</v>
      </c>
      <c r="V37498" s="2"/>
      <c r="W37498" s="2"/>
      <c r="X37498" t="s">
        <v>944</v>
      </c>
      <c r="Y37498">
        <v>63</v>
      </c>
      <c r="Z37498">
        <v>4</v>
      </c>
      <c r="AA37498" t="s">
        <v>101</v>
      </c>
      <c r="AB37498" t="s">
        <v>101</v>
      </c>
      <c r="AC37498">
        <v>25</v>
      </c>
      <c r="AD37498">
        <v>19</v>
      </c>
      <c r="AE37498">
        <v>6</v>
      </c>
      <c r="AY37498" s="3"/>
      <c r="AZ37498" s="3">
        <v>6.3492063492063489E-2</v>
      </c>
      <c r="BA37498" s="5">
        <v>0.93650793650793651</v>
      </c>
      <c r="BB37498" s="3">
        <f t="shared" si="600"/>
        <v>0.12201777777777778</v>
      </c>
    </row>
    <row r="37499" spans="8:54" x14ac:dyDescent="0.3">
      <c r="H37499" t="s">
        <v>24915</v>
      </c>
      <c r="I37499" t="s">
        <v>15</v>
      </c>
      <c r="J37499" t="s">
        <v>43852</v>
      </c>
      <c r="U37499" s="1">
        <v>41848</v>
      </c>
      <c r="V37499" s="2"/>
      <c r="W37499" s="2"/>
      <c r="X37499" t="s">
        <v>2691</v>
      </c>
      <c r="Y37499">
        <v>53</v>
      </c>
      <c r="Z37499">
        <v>15.4</v>
      </c>
      <c r="AA37499" t="s">
        <v>101</v>
      </c>
      <c r="AB37499" t="s">
        <v>101</v>
      </c>
      <c r="AC37499">
        <v>20</v>
      </c>
      <c r="AD37499">
        <v>18.8</v>
      </c>
      <c r="AE37499">
        <v>1.2</v>
      </c>
      <c r="AY37499" s="3"/>
      <c r="AZ37499" s="3">
        <v>0.29056603773584905</v>
      </c>
      <c r="BA37499" s="5">
        <v>0.70943396226415101</v>
      </c>
      <c r="BB37499" s="3">
        <f t="shared" si="600"/>
        <v>0.5584039999999999</v>
      </c>
    </row>
    <row r="37500" spans="8:54" x14ac:dyDescent="0.3">
      <c r="H37500" t="s">
        <v>24918</v>
      </c>
      <c r="I37500" t="s">
        <v>15</v>
      </c>
      <c r="J37500" t="s">
        <v>43853</v>
      </c>
      <c r="U37500" s="1">
        <v>41848</v>
      </c>
      <c r="V37500" s="2"/>
      <c r="W37500" s="2"/>
      <c r="X37500" t="s">
        <v>43854</v>
      </c>
      <c r="Y37500">
        <v>70</v>
      </c>
      <c r="Z37500">
        <v>5.7</v>
      </c>
      <c r="AA37500" t="s">
        <v>101</v>
      </c>
      <c r="AB37500" t="s">
        <v>101</v>
      </c>
      <c r="AC37500">
        <v>21.5</v>
      </c>
      <c r="AD37500">
        <v>20.6</v>
      </c>
      <c r="AE37500">
        <v>0.9</v>
      </c>
      <c r="AY37500" s="3"/>
      <c r="AZ37500" s="3">
        <v>8.1428571428571433E-2</v>
      </c>
      <c r="BA37500" s="5">
        <v>0.91857142857142859</v>
      </c>
      <c r="BB37500" s="3">
        <f t="shared" si="600"/>
        <v>0.15648780000000007</v>
      </c>
    </row>
    <row r="37501" spans="8:54" x14ac:dyDescent="0.3">
      <c r="H37501" t="s">
        <v>24918</v>
      </c>
      <c r="I37501" t="s">
        <v>15</v>
      </c>
      <c r="J37501" t="s">
        <v>43853</v>
      </c>
      <c r="U37501" s="1">
        <v>41848</v>
      </c>
      <c r="V37501" s="2"/>
      <c r="W37501" s="2"/>
      <c r="X37501" t="s">
        <v>43855</v>
      </c>
      <c r="Y37501">
        <v>70</v>
      </c>
      <c r="Z37501">
        <v>4.5</v>
      </c>
      <c r="AA37501" t="s">
        <v>101</v>
      </c>
      <c r="AB37501" t="s">
        <v>101</v>
      </c>
      <c r="AC37501">
        <v>19</v>
      </c>
      <c r="AD37501">
        <v>18.5</v>
      </c>
      <c r="AE37501">
        <v>0.5</v>
      </c>
      <c r="AY37501" s="3"/>
      <c r="AZ37501" s="3">
        <v>6.4285714285714279E-2</v>
      </c>
      <c r="BA37501" s="5">
        <v>0.93571428571428572</v>
      </c>
      <c r="BB37501" s="3">
        <f t="shared" si="600"/>
        <v>0.12354299999999996</v>
      </c>
    </row>
    <row r="37502" spans="8:54" x14ac:dyDescent="0.3">
      <c r="H37502" t="s">
        <v>24912</v>
      </c>
      <c r="I37502" t="s">
        <v>15</v>
      </c>
      <c r="J37502" t="s">
        <v>43843</v>
      </c>
      <c r="U37502" s="1">
        <v>41852</v>
      </c>
      <c r="V37502" s="2"/>
      <c r="W37502" s="2"/>
      <c r="X37502" t="s">
        <v>20264</v>
      </c>
      <c r="Y37502">
        <v>46</v>
      </c>
      <c r="Z37502">
        <v>1.8</v>
      </c>
      <c r="AA37502" t="s">
        <v>101</v>
      </c>
      <c r="AB37502" t="s">
        <v>101</v>
      </c>
      <c r="AC37502">
        <v>20.9</v>
      </c>
      <c r="AD37502">
        <v>20.100000000000001</v>
      </c>
      <c r="AE37502">
        <v>0.8</v>
      </c>
      <c r="AY37502" s="3"/>
      <c r="AZ37502" s="3">
        <v>3.9130434782608699E-2</v>
      </c>
      <c r="BA37502" s="5">
        <v>0.96086956521739131</v>
      </c>
      <c r="BB37502" s="3">
        <f t="shared" si="600"/>
        <v>7.5200086956521695E-2</v>
      </c>
    </row>
    <row r="37503" spans="8:54" x14ac:dyDescent="0.3">
      <c r="H37503" t="s">
        <v>25372</v>
      </c>
      <c r="I37503" t="s">
        <v>15</v>
      </c>
      <c r="J37503" t="s">
        <v>40976</v>
      </c>
      <c r="U37503" s="1">
        <v>41851</v>
      </c>
      <c r="V37503" s="2"/>
      <c r="W37503" s="2"/>
      <c r="X37503" t="s">
        <v>416</v>
      </c>
      <c r="Y37503">
        <v>67</v>
      </c>
      <c r="Z37503">
        <v>2</v>
      </c>
      <c r="AA37503" t="s">
        <v>101</v>
      </c>
      <c r="AB37503" t="s">
        <v>101</v>
      </c>
      <c r="AC37503">
        <v>20.2</v>
      </c>
      <c r="AD37503">
        <v>17.100000000000001</v>
      </c>
      <c r="AE37503">
        <v>3.1</v>
      </c>
      <c r="AY37503" s="3"/>
      <c r="AZ37503" s="3">
        <v>2.9850746268656716E-2</v>
      </c>
      <c r="BA37503" s="5">
        <v>0.97014925373134331</v>
      </c>
      <c r="BB37503" s="3">
        <f t="shared" si="600"/>
        <v>5.7366567164178983E-2</v>
      </c>
    </row>
    <row r="37504" spans="8:54" x14ac:dyDescent="0.3">
      <c r="H37504" t="s">
        <v>24912</v>
      </c>
      <c r="I37504" t="s">
        <v>15</v>
      </c>
      <c r="J37504" t="s">
        <v>21492</v>
      </c>
      <c r="U37504" s="1">
        <v>41852</v>
      </c>
      <c r="V37504" s="2"/>
      <c r="W37504" s="2"/>
      <c r="X37504" t="s">
        <v>2691</v>
      </c>
      <c r="Y37504">
        <v>70</v>
      </c>
      <c r="Z37504">
        <v>10.1</v>
      </c>
      <c r="AA37504" t="s">
        <v>101</v>
      </c>
      <c r="AB37504" t="s">
        <v>101</v>
      </c>
      <c r="AC37504">
        <v>27.2</v>
      </c>
      <c r="AD37504">
        <v>21.3</v>
      </c>
      <c r="AE37504">
        <v>5.9</v>
      </c>
      <c r="AY37504" s="3"/>
      <c r="AZ37504" s="3">
        <v>0.14428571428571427</v>
      </c>
      <c r="BA37504" s="5">
        <v>0.85571428571428576</v>
      </c>
      <c r="BB37504" s="3">
        <f t="shared" si="600"/>
        <v>0.27728540000000002</v>
      </c>
    </row>
    <row r="37505" spans="8:54" x14ac:dyDescent="0.3">
      <c r="H37505" t="s">
        <v>25377</v>
      </c>
      <c r="I37505" t="s">
        <v>15</v>
      </c>
      <c r="J37505" t="s">
        <v>37519</v>
      </c>
      <c r="U37505" s="1">
        <v>41853</v>
      </c>
      <c r="V37505" s="2"/>
      <c r="W37505" s="2"/>
      <c r="X37505" t="s">
        <v>2531</v>
      </c>
      <c r="Y37505">
        <v>60</v>
      </c>
      <c r="Z37505">
        <v>4.3</v>
      </c>
      <c r="AA37505" t="s">
        <v>101</v>
      </c>
      <c r="AB37505" t="s">
        <v>101</v>
      </c>
      <c r="AC37505">
        <v>23.5</v>
      </c>
      <c r="AD37505">
        <v>21.8</v>
      </c>
      <c r="AE37505">
        <v>1.7</v>
      </c>
      <c r="AY37505" s="3"/>
      <c r="AZ37505" s="3">
        <v>7.166666666666667E-2</v>
      </c>
      <c r="BA37505" s="5">
        <v>0.92833333333333334</v>
      </c>
      <c r="BB37505" s="3">
        <f t="shared" si="600"/>
        <v>0.13772756666666663</v>
      </c>
    </row>
    <row r="37506" spans="8:54" x14ac:dyDescent="0.3">
      <c r="H37506" t="s">
        <v>24912</v>
      </c>
      <c r="I37506" t="s">
        <v>15</v>
      </c>
      <c r="J37506" t="s">
        <v>43856</v>
      </c>
      <c r="U37506" s="1">
        <v>41853</v>
      </c>
      <c r="V37506" s="2"/>
      <c r="W37506" s="2"/>
      <c r="X37506" t="s">
        <v>43857</v>
      </c>
      <c r="Y37506">
        <v>197</v>
      </c>
      <c r="Z37506">
        <v>41.7</v>
      </c>
      <c r="AA37506" t="s">
        <v>101</v>
      </c>
      <c r="AB37506" t="s">
        <v>101</v>
      </c>
      <c r="AC37506">
        <v>18.100000000000001</v>
      </c>
      <c r="AD37506">
        <v>20.399999999999999</v>
      </c>
      <c r="AE37506">
        <v>-2.2999999999999998</v>
      </c>
      <c r="AY37506" s="3"/>
      <c r="AZ37506" s="3">
        <v>0.21167512690355331</v>
      </c>
      <c r="BA37506" s="5">
        <v>0.78832487309644672</v>
      </c>
      <c r="BB37506" s="3">
        <f t="shared" si="600"/>
        <v>0.4067930253807106</v>
      </c>
    </row>
    <row r="37507" spans="8:54" x14ac:dyDescent="0.3">
      <c r="H37507" t="s">
        <v>24912</v>
      </c>
      <c r="I37507" t="s">
        <v>15</v>
      </c>
      <c r="J37507" t="s">
        <v>26400</v>
      </c>
      <c r="U37507" s="1">
        <v>41852</v>
      </c>
      <c r="V37507" s="2"/>
      <c r="W37507" s="2"/>
      <c r="X37507" t="s">
        <v>43858</v>
      </c>
      <c r="Y37507">
        <v>50</v>
      </c>
      <c r="Z37507">
        <v>-2.9</v>
      </c>
      <c r="AA37507" t="s">
        <v>101</v>
      </c>
      <c r="AB37507" t="s">
        <v>101</v>
      </c>
      <c r="AC37507">
        <v>22.5</v>
      </c>
      <c r="AD37507">
        <v>19.5</v>
      </c>
      <c r="AE37507">
        <v>3</v>
      </c>
      <c r="AY37507" s="3"/>
      <c r="AZ37507" s="3">
        <v>-5.7999999999999996E-2</v>
      </c>
      <c r="BA37507" s="5">
        <v>1.0580000000000001</v>
      </c>
      <c r="BB37507" s="3">
        <f t="shared" ref="BB37507:BB37570" si="601">IF(BA37507&lt;=1,1-(1.92178*BA37507 - 0.92178),1-(-0.280047*BA37507 + 1.280047))</f>
        <v>1.6242726000000096E-2</v>
      </c>
    </row>
    <row r="37508" spans="8:54" x14ac:dyDescent="0.3">
      <c r="H37508" t="s">
        <v>24912</v>
      </c>
      <c r="I37508" t="s">
        <v>15</v>
      </c>
      <c r="J37508" t="s">
        <v>26852</v>
      </c>
      <c r="U37508" s="1">
        <v>41853</v>
      </c>
      <c r="V37508" s="2"/>
      <c r="W37508" s="2"/>
      <c r="X37508" t="s">
        <v>43859</v>
      </c>
      <c r="Y37508">
        <v>98</v>
      </c>
      <c r="Z37508">
        <v>-4.4000000000000004</v>
      </c>
      <c r="AA37508" t="s">
        <v>101</v>
      </c>
      <c r="AB37508" t="s">
        <v>101</v>
      </c>
      <c r="AC37508">
        <v>21.4</v>
      </c>
      <c r="AD37508">
        <v>19.7</v>
      </c>
      <c r="AE37508">
        <v>1.7</v>
      </c>
      <c r="AY37508" s="3"/>
      <c r="AZ37508" s="3">
        <v>-4.4897959183673473E-2</v>
      </c>
      <c r="BA37508" s="5">
        <v>1.0448979591836736</v>
      </c>
      <c r="BB37508" s="3">
        <f t="shared" si="601"/>
        <v>1.2573538775510262E-2</v>
      </c>
    </row>
    <row r="37509" spans="8:54" x14ac:dyDescent="0.3">
      <c r="H37509" t="s">
        <v>24912</v>
      </c>
      <c r="I37509" t="s">
        <v>15</v>
      </c>
      <c r="J37509" t="s">
        <v>43860</v>
      </c>
      <c r="U37509" s="1">
        <v>41852</v>
      </c>
      <c r="V37509" s="2"/>
      <c r="W37509" s="2"/>
      <c r="X37509" t="s">
        <v>43861</v>
      </c>
      <c r="Y37509">
        <v>86</v>
      </c>
      <c r="Z37509">
        <v>-5.0999999999999996</v>
      </c>
      <c r="AA37509" t="s">
        <v>101</v>
      </c>
      <c r="AB37509" t="s">
        <v>101</v>
      </c>
      <c r="AC37509">
        <v>18.3</v>
      </c>
      <c r="AD37509">
        <v>20.2</v>
      </c>
      <c r="AE37509">
        <v>-1.9</v>
      </c>
      <c r="AY37509" s="3"/>
      <c r="AZ37509" s="3">
        <v>-5.9302325581395345E-2</v>
      </c>
      <c r="BA37509" s="5">
        <v>1.0593023255813954</v>
      </c>
      <c r="BB37509" s="3">
        <f t="shared" si="601"/>
        <v>1.6607438372093108E-2</v>
      </c>
    </row>
    <row r="37510" spans="8:54" x14ac:dyDescent="0.3">
      <c r="H37510" t="s">
        <v>24912</v>
      </c>
      <c r="I37510" t="s">
        <v>15</v>
      </c>
      <c r="J37510" t="s">
        <v>43862</v>
      </c>
      <c r="U37510" s="1">
        <v>41852</v>
      </c>
      <c r="V37510" s="2"/>
      <c r="W37510" s="2"/>
      <c r="X37510" t="s">
        <v>43863</v>
      </c>
      <c r="Y37510">
        <v>145</v>
      </c>
      <c r="Z37510">
        <v>11.8</v>
      </c>
      <c r="AA37510" t="s">
        <v>101</v>
      </c>
      <c r="AB37510" t="s">
        <v>101</v>
      </c>
      <c r="AC37510">
        <v>28.6</v>
      </c>
      <c r="AD37510">
        <v>22.6</v>
      </c>
      <c r="AE37510">
        <v>6</v>
      </c>
      <c r="AY37510" s="3"/>
      <c r="AZ37510" s="3">
        <v>8.1379310344827593E-2</v>
      </c>
      <c r="BA37510" s="5">
        <v>0.91862068965517241</v>
      </c>
      <c r="BB37510" s="3">
        <f t="shared" si="601"/>
        <v>0.15639313103448282</v>
      </c>
    </row>
    <row r="37511" spans="8:54" x14ac:dyDescent="0.3">
      <c r="H37511" t="s">
        <v>24912</v>
      </c>
      <c r="I37511" t="s">
        <v>15</v>
      </c>
      <c r="J37511" t="s">
        <v>31054</v>
      </c>
      <c r="U37511" s="1">
        <v>41852</v>
      </c>
      <c r="V37511" s="2"/>
      <c r="W37511" s="2"/>
      <c r="X37511" t="s">
        <v>43864</v>
      </c>
      <c r="Y37511">
        <v>86</v>
      </c>
      <c r="Z37511">
        <v>3</v>
      </c>
      <c r="AA37511" t="s">
        <v>101</v>
      </c>
      <c r="AB37511" t="s">
        <v>101</v>
      </c>
      <c r="AC37511">
        <v>23.1</v>
      </c>
      <c r="AD37511">
        <v>20.7</v>
      </c>
      <c r="AE37511">
        <v>2.4</v>
      </c>
      <c r="AY37511" s="3"/>
      <c r="AZ37511" s="3">
        <v>3.4883720930232558E-2</v>
      </c>
      <c r="BA37511" s="5">
        <v>0.96511627906976749</v>
      </c>
      <c r="BB37511" s="3">
        <f t="shared" si="601"/>
        <v>6.703883720930226E-2</v>
      </c>
    </row>
    <row r="37512" spans="8:54" x14ac:dyDescent="0.3">
      <c r="H37512" t="s">
        <v>24912</v>
      </c>
      <c r="I37512" t="s">
        <v>15</v>
      </c>
      <c r="J37512" t="s">
        <v>3854</v>
      </c>
      <c r="U37512" s="1">
        <v>41852</v>
      </c>
      <c r="V37512" s="2"/>
      <c r="W37512" s="2"/>
      <c r="X37512" t="s">
        <v>23</v>
      </c>
      <c r="Y37512">
        <v>72</v>
      </c>
      <c r="Z37512">
        <v>-4.2</v>
      </c>
      <c r="AA37512" t="s">
        <v>101</v>
      </c>
      <c r="AB37512" t="s">
        <v>101</v>
      </c>
      <c r="AC37512">
        <v>24.3</v>
      </c>
      <c r="AD37512">
        <v>19.899999999999999</v>
      </c>
      <c r="AE37512">
        <v>4.4000000000000004</v>
      </c>
      <c r="AY37512" s="3"/>
      <c r="AZ37512" s="3">
        <v>-5.8333333333333334E-2</v>
      </c>
      <c r="BA37512" s="5">
        <v>1.0583333333333333</v>
      </c>
      <c r="BB37512" s="3">
        <f t="shared" si="601"/>
        <v>1.6336075000000116E-2</v>
      </c>
    </row>
    <row r="37513" spans="8:54" x14ac:dyDescent="0.3">
      <c r="H37513" t="s">
        <v>24912</v>
      </c>
      <c r="I37513" t="s">
        <v>15</v>
      </c>
      <c r="J37513" t="s">
        <v>43865</v>
      </c>
      <c r="U37513" s="1">
        <v>41853</v>
      </c>
      <c r="V37513" s="2"/>
      <c r="W37513" s="2"/>
      <c r="X37513" t="s">
        <v>43866</v>
      </c>
      <c r="Y37513">
        <v>74</v>
      </c>
      <c r="Z37513">
        <v>7.7</v>
      </c>
      <c r="AA37513" t="s">
        <v>101</v>
      </c>
      <c r="AB37513" t="s">
        <v>101</v>
      </c>
      <c r="AC37513">
        <v>21.3</v>
      </c>
      <c r="AD37513">
        <v>21.1</v>
      </c>
      <c r="AE37513">
        <v>0.2</v>
      </c>
      <c r="AY37513" s="3"/>
      <c r="AZ37513" s="3">
        <v>0.10405405405405406</v>
      </c>
      <c r="BA37513" s="5">
        <v>0.8959459459459459</v>
      </c>
      <c r="BB37513" s="3">
        <f t="shared" si="601"/>
        <v>0.19996900000000006</v>
      </c>
    </row>
    <row r="37514" spans="8:54" x14ac:dyDescent="0.3">
      <c r="H37514" t="s">
        <v>24912</v>
      </c>
      <c r="I37514" t="s">
        <v>15</v>
      </c>
      <c r="J37514" t="s">
        <v>22857</v>
      </c>
      <c r="U37514" s="1">
        <v>41852</v>
      </c>
      <c r="V37514" s="2"/>
      <c r="W37514" s="2"/>
      <c r="X37514" t="s">
        <v>43867</v>
      </c>
      <c r="Y37514">
        <v>166</v>
      </c>
      <c r="Z37514">
        <v>6.6</v>
      </c>
      <c r="AA37514" t="s">
        <v>101</v>
      </c>
      <c r="AB37514" t="s">
        <v>101</v>
      </c>
      <c r="AC37514">
        <v>26.3</v>
      </c>
      <c r="AD37514">
        <v>20.399999999999999</v>
      </c>
      <c r="AE37514">
        <v>5.9</v>
      </c>
      <c r="AY37514" s="3"/>
      <c r="AZ37514" s="3">
        <v>3.9759036144578312E-2</v>
      </c>
      <c r="BA37514" s="5">
        <v>0.96024096385542168</v>
      </c>
      <c r="BB37514" s="3">
        <f t="shared" si="601"/>
        <v>7.6408120481927799E-2</v>
      </c>
    </row>
    <row r="37515" spans="8:54" x14ac:dyDescent="0.3">
      <c r="H37515" t="s">
        <v>24912</v>
      </c>
      <c r="I37515" t="s">
        <v>15</v>
      </c>
      <c r="J37515" t="s">
        <v>3413</v>
      </c>
      <c r="U37515" s="1">
        <v>41853</v>
      </c>
      <c r="V37515" s="2"/>
      <c r="W37515" s="2"/>
      <c r="X37515" t="s">
        <v>33459</v>
      </c>
      <c r="Y37515">
        <v>66</v>
      </c>
      <c r="Z37515">
        <v>4.9000000000000004</v>
      </c>
      <c r="AA37515" t="s">
        <v>101</v>
      </c>
      <c r="AB37515" t="s">
        <v>101</v>
      </c>
      <c r="AC37515">
        <v>24.5</v>
      </c>
      <c r="AD37515">
        <v>20.7</v>
      </c>
      <c r="AE37515">
        <v>3.8</v>
      </c>
      <c r="AY37515" s="3"/>
      <c r="AZ37515" s="3">
        <v>7.4242424242424249E-2</v>
      </c>
      <c r="BA37515" s="5">
        <v>0.92575757575757578</v>
      </c>
      <c r="BB37515" s="3">
        <f t="shared" si="601"/>
        <v>0.14267760606060609</v>
      </c>
    </row>
    <row r="37516" spans="8:54" x14ac:dyDescent="0.3">
      <c r="H37516" t="s">
        <v>24912</v>
      </c>
      <c r="I37516" t="s">
        <v>15</v>
      </c>
      <c r="J37516" t="s">
        <v>43868</v>
      </c>
      <c r="U37516" s="1">
        <v>41853</v>
      </c>
      <c r="V37516" s="2"/>
      <c r="W37516" s="2"/>
      <c r="X37516" t="s">
        <v>598</v>
      </c>
      <c r="Y37516">
        <v>66</v>
      </c>
      <c r="Z37516">
        <v>3</v>
      </c>
      <c r="AA37516" t="s">
        <v>101</v>
      </c>
      <c r="AB37516" t="s">
        <v>101</v>
      </c>
      <c r="AC37516">
        <v>23.4</v>
      </c>
      <c r="AD37516">
        <v>19.899999999999999</v>
      </c>
      <c r="AE37516">
        <v>3.6</v>
      </c>
      <c r="AY37516" s="3"/>
      <c r="AZ37516" s="3">
        <v>4.5454545454545456E-2</v>
      </c>
      <c r="BA37516" s="5">
        <v>0.95454545454545459</v>
      </c>
      <c r="BB37516" s="3">
        <f t="shared" si="601"/>
        <v>8.7353636363636245E-2</v>
      </c>
    </row>
    <row r="37517" spans="8:54" x14ac:dyDescent="0.3">
      <c r="H37517" t="s">
        <v>24912</v>
      </c>
      <c r="I37517" t="s">
        <v>15</v>
      </c>
      <c r="J37517" t="s">
        <v>43869</v>
      </c>
      <c r="U37517" s="1">
        <v>41852</v>
      </c>
      <c r="V37517" s="2"/>
      <c r="W37517" s="2"/>
      <c r="X37517" t="s">
        <v>17941</v>
      </c>
      <c r="Y37517">
        <v>58</v>
      </c>
      <c r="Z37517">
        <v>-3.4</v>
      </c>
      <c r="AA37517" t="s">
        <v>101</v>
      </c>
      <c r="AB37517" t="s">
        <v>101</v>
      </c>
      <c r="AC37517">
        <v>23</v>
      </c>
      <c r="AD37517">
        <v>21.3</v>
      </c>
      <c r="AE37517">
        <v>1.7</v>
      </c>
      <c r="AY37517" s="3"/>
      <c r="AZ37517" s="3">
        <v>-5.8620689655172413E-2</v>
      </c>
      <c r="BA37517" s="5">
        <v>1.0586206896551724</v>
      </c>
      <c r="BB37517" s="3">
        <f t="shared" si="601"/>
        <v>1.6416548275862142E-2</v>
      </c>
    </row>
    <row r="37518" spans="8:54" x14ac:dyDescent="0.3">
      <c r="H37518" t="s">
        <v>24912</v>
      </c>
      <c r="I37518" t="s">
        <v>15</v>
      </c>
      <c r="J37518" t="s">
        <v>14316</v>
      </c>
      <c r="U37518" s="1">
        <v>41852</v>
      </c>
      <c r="V37518" s="2"/>
      <c r="W37518" s="2"/>
      <c r="X37518" t="s">
        <v>43870</v>
      </c>
      <c r="Y37518">
        <v>102</v>
      </c>
      <c r="Z37518">
        <v>3.1</v>
      </c>
      <c r="AA37518" t="s">
        <v>101</v>
      </c>
      <c r="AB37518" t="s">
        <v>101</v>
      </c>
      <c r="AC37518">
        <v>23.5</v>
      </c>
      <c r="AD37518">
        <v>17.600000000000001</v>
      </c>
      <c r="AE37518">
        <v>5.9</v>
      </c>
      <c r="AY37518" s="3"/>
      <c r="AZ37518" s="3">
        <v>3.0392156862745098E-2</v>
      </c>
      <c r="BA37518" s="5">
        <v>0.9696078431372549</v>
      </c>
      <c r="BB37518" s="3">
        <f t="shared" si="601"/>
        <v>5.8407039215686352E-2</v>
      </c>
    </row>
    <row r="37519" spans="8:54" x14ac:dyDescent="0.3">
      <c r="H37519" t="s">
        <v>24912</v>
      </c>
      <c r="I37519" t="s">
        <v>15</v>
      </c>
      <c r="J37519" t="s">
        <v>43871</v>
      </c>
      <c r="U37519" s="1">
        <v>41852</v>
      </c>
      <c r="V37519" s="2"/>
      <c r="W37519" s="2"/>
      <c r="X37519" t="s">
        <v>43872</v>
      </c>
      <c r="Y37519">
        <v>71</v>
      </c>
      <c r="Z37519">
        <v>-4.2</v>
      </c>
      <c r="AA37519" t="s">
        <v>101</v>
      </c>
      <c r="AB37519" t="s">
        <v>101</v>
      </c>
      <c r="AC37519">
        <v>27.3</v>
      </c>
      <c r="AD37519">
        <v>21.3</v>
      </c>
      <c r="AE37519">
        <v>6</v>
      </c>
      <c r="AY37519" s="3"/>
      <c r="AZ37519" s="3">
        <v>-5.9154929577464793E-2</v>
      </c>
      <c r="BA37519" s="5">
        <v>1.0591549295774647</v>
      </c>
      <c r="BB37519" s="3">
        <f t="shared" si="601"/>
        <v>1.6566160563380339E-2</v>
      </c>
    </row>
    <row r="37520" spans="8:54" x14ac:dyDescent="0.3">
      <c r="H37520" t="s">
        <v>26541</v>
      </c>
      <c r="I37520" t="s">
        <v>15</v>
      </c>
      <c r="J37520" t="s">
        <v>43873</v>
      </c>
      <c r="U37520" s="1">
        <v>41857</v>
      </c>
      <c r="V37520" s="2"/>
      <c r="W37520" s="2"/>
      <c r="X37520" t="s">
        <v>2670</v>
      </c>
      <c r="Y37520">
        <v>45</v>
      </c>
      <c r="Z37520">
        <v>3.9</v>
      </c>
      <c r="AA37520" t="s">
        <v>101</v>
      </c>
      <c r="AB37520" t="s">
        <v>101</v>
      </c>
      <c r="AC37520">
        <v>18.399999999999999</v>
      </c>
      <c r="AD37520">
        <v>19.8</v>
      </c>
      <c r="AE37520">
        <v>-1.4</v>
      </c>
      <c r="AY37520" s="3"/>
      <c r="AZ37520" s="3">
        <v>8.666666666666667E-2</v>
      </c>
      <c r="BA37520" s="5">
        <v>0.91333333333333333</v>
      </c>
      <c r="BB37520" s="3">
        <f t="shared" si="601"/>
        <v>0.16655426666666662</v>
      </c>
    </row>
    <row r="37521" spans="8:54" x14ac:dyDescent="0.3">
      <c r="H37521" t="s">
        <v>35671</v>
      </c>
      <c r="I37521" t="s">
        <v>15</v>
      </c>
      <c r="J37521" t="s">
        <v>43874</v>
      </c>
      <c r="U37521" s="1">
        <v>41857</v>
      </c>
      <c r="V37521" s="2"/>
      <c r="W37521" s="2"/>
      <c r="X37521" t="s">
        <v>14131</v>
      </c>
      <c r="Y37521">
        <v>200</v>
      </c>
      <c r="Z37521">
        <v>20.2</v>
      </c>
      <c r="AA37521" t="s">
        <v>101</v>
      </c>
      <c r="AB37521" t="s">
        <v>101</v>
      </c>
      <c r="AC37521">
        <v>19.7</v>
      </c>
      <c r="AD37521">
        <v>18.7</v>
      </c>
      <c r="AE37521">
        <v>1</v>
      </c>
      <c r="AY37521" s="3"/>
      <c r="AZ37521" s="3">
        <v>0.10099999999999999</v>
      </c>
      <c r="BA37521" s="5">
        <v>0.89900000000000002</v>
      </c>
      <c r="BB37521" s="3">
        <f t="shared" si="601"/>
        <v>0.19409977999999994</v>
      </c>
    </row>
    <row r="37522" spans="8:54" x14ac:dyDescent="0.3">
      <c r="H37522" t="s">
        <v>24912</v>
      </c>
      <c r="I37522" t="s">
        <v>15</v>
      </c>
      <c r="J37522" t="s">
        <v>15852</v>
      </c>
      <c r="U37522" s="1">
        <v>41858</v>
      </c>
      <c r="V37522" s="2"/>
      <c r="W37522" s="2"/>
      <c r="X37522" t="s">
        <v>43875</v>
      </c>
      <c r="Y37522">
        <v>83</v>
      </c>
      <c r="Z37522">
        <v>-4.9000000000000004</v>
      </c>
      <c r="AA37522" t="s">
        <v>101</v>
      </c>
      <c r="AB37522" t="s">
        <v>101</v>
      </c>
      <c r="AC37522">
        <v>28.6</v>
      </c>
      <c r="AD37522">
        <v>22.6</v>
      </c>
      <c r="AE37522">
        <v>6</v>
      </c>
      <c r="AY37522" s="3"/>
      <c r="AZ37522" s="3">
        <v>-5.9036144578313257E-2</v>
      </c>
      <c r="BA37522" s="5">
        <v>1.0590361445783132</v>
      </c>
      <c r="BB37522" s="3">
        <f t="shared" si="601"/>
        <v>1.6532895180722873E-2</v>
      </c>
    </row>
    <row r="37523" spans="8:54" x14ac:dyDescent="0.3">
      <c r="H37523" t="s">
        <v>26274</v>
      </c>
      <c r="I37523" t="s">
        <v>15</v>
      </c>
      <c r="J37523" t="s">
        <v>43876</v>
      </c>
      <c r="U37523" s="1">
        <v>41857</v>
      </c>
      <c r="V37523" s="2"/>
      <c r="W37523" s="2"/>
      <c r="X37523" t="s">
        <v>43877</v>
      </c>
      <c r="Y37523">
        <v>125</v>
      </c>
      <c r="Z37523">
        <v>3.7</v>
      </c>
      <c r="AA37523" t="s">
        <v>101</v>
      </c>
      <c r="AB37523" t="s">
        <v>101</v>
      </c>
      <c r="AC37523">
        <v>24.8</v>
      </c>
      <c r="AD37523">
        <v>20.6</v>
      </c>
      <c r="AE37523">
        <v>4.2</v>
      </c>
      <c r="AY37523" s="3"/>
      <c r="AZ37523" s="3">
        <v>2.9600000000000001E-2</v>
      </c>
      <c r="BA37523" s="5">
        <v>0.97040000000000004</v>
      </c>
      <c r="BB37523" s="3">
        <f t="shared" si="601"/>
        <v>5.6884688000000017E-2</v>
      </c>
    </row>
    <row r="37524" spans="8:54" x14ac:dyDescent="0.3">
      <c r="H37524" t="s">
        <v>28201</v>
      </c>
      <c r="I37524" t="s">
        <v>15</v>
      </c>
      <c r="J37524" t="s">
        <v>43878</v>
      </c>
      <c r="U37524" s="1">
        <v>41855</v>
      </c>
      <c r="V37524" s="2"/>
      <c r="W37524" s="2"/>
      <c r="X37524" t="s">
        <v>1284</v>
      </c>
      <c r="Y37524">
        <v>104</v>
      </c>
      <c r="Z37524">
        <v>3.2</v>
      </c>
      <c r="AA37524" t="s">
        <v>101</v>
      </c>
      <c r="AB37524" t="s">
        <v>101</v>
      </c>
      <c r="AC37524">
        <v>20.8</v>
      </c>
      <c r="AD37524">
        <v>21.8</v>
      </c>
      <c r="AE37524">
        <v>-1</v>
      </c>
      <c r="AY37524" s="3"/>
      <c r="AZ37524" s="3">
        <v>3.0769230769230771E-2</v>
      </c>
      <c r="BA37524" s="5">
        <v>0.96923076923076923</v>
      </c>
      <c r="BB37524" s="3">
        <f t="shared" si="601"/>
        <v>5.913169230769233E-2</v>
      </c>
    </row>
    <row r="37525" spans="8:54" x14ac:dyDescent="0.3">
      <c r="H37525" t="s">
        <v>24915</v>
      </c>
      <c r="I37525" t="s">
        <v>15</v>
      </c>
      <c r="J37525" t="s">
        <v>43879</v>
      </c>
      <c r="U37525" s="1">
        <v>41859</v>
      </c>
      <c r="V37525" s="2"/>
      <c r="W37525" s="2"/>
      <c r="X37525" t="s">
        <v>20</v>
      </c>
      <c r="Y37525">
        <v>60</v>
      </c>
      <c r="Z37525">
        <v>10.8</v>
      </c>
      <c r="AA37525" t="s">
        <v>101</v>
      </c>
      <c r="AB37525" t="s">
        <v>101</v>
      </c>
      <c r="AC37525">
        <v>22.6</v>
      </c>
      <c r="AD37525">
        <v>21.2</v>
      </c>
      <c r="AE37525">
        <v>1.5</v>
      </c>
      <c r="AY37525" s="3"/>
      <c r="AZ37525" s="3">
        <v>0.18</v>
      </c>
      <c r="BA37525" s="5">
        <v>0.82</v>
      </c>
      <c r="BB37525" s="3">
        <f t="shared" si="601"/>
        <v>0.34592040000000002</v>
      </c>
    </row>
    <row r="37526" spans="8:54" x14ac:dyDescent="0.3">
      <c r="H37526" t="s">
        <v>24934</v>
      </c>
      <c r="I37526" t="s">
        <v>15</v>
      </c>
      <c r="J37526" t="s">
        <v>43880</v>
      </c>
      <c r="U37526" s="1">
        <v>41855</v>
      </c>
      <c r="V37526" s="2"/>
      <c r="W37526" s="2"/>
      <c r="X37526" t="s">
        <v>40443</v>
      </c>
      <c r="Y37526">
        <v>108</v>
      </c>
      <c r="Z37526">
        <v>13.7</v>
      </c>
      <c r="AA37526" t="s">
        <v>101</v>
      </c>
      <c r="AB37526" t="s">
        <v>101</v>
      </c>
      <c r="AC37526">
        <v>18.5</v>
      </c>
      <c r="AD37526">
        <v>17.7</v>
      </c>
      <c r="AE37526">
        <v>0.8</v>
      </c>
      <c r="AY37526" s="3"/>
      <c r="AZ37526" s="3">
        <v>0.12685185185185185</v>
      </c>
      <c r="BA37526" s="5">
        <v>0.87314814814814812</v>
      </c>
      <c r="BB37526" s="3">
        <f t="shared" si="601"/>
        <v>0.2437813518518519</v>
      </c>
    </row>
    <row r="37527" spans="8:54" x14ac:dyDescent="0.3">
      <c r="H37527" t="s">
        <v>24934</v>
      </c>
      <c r="I37527" t="s">
        <v>15</v>
      </c>
      <c r="J37527" t="s">
        <v>43881</v>
      </c>
      <c r="U37527" s="1">
        <v>41855</v>
      </c>
      <c r="V37527" s="2"/>
      <c r="W37527" s="2"/>
      <c r="X37527" t="s">
        <v>43882</v>
      </c>
      <c r="Y37527">
        <v>86</v>
      </c>
      <c r="Z37527">
        <v>8.9</v>
      </c>
      <c r="AA37527" t="s">
        <v>101</v>
      </c>
      <c r="AB37527" t="s">
        <v>101</v>
      </c>
      <c r="AC37527">
        <v>21.8</v>
      </c>
      <c r="AD37527">
        <v>18.8</v>
      </c>
      <c r="AE37527">
        <v>3</v>
      </c>
      <c r="AY37527" s="3"/>
      <c r="AZ37527" s="3">
        <v>0.10348837209302326</v>
      </c>
      <c r="BA37527" s="5">
        <v>0.89651162790697669</v>
      </c>
      <c r="BB37527" s="3">
        <f t="shared" si="601"/>
        <v>0.1988818837209303</v>
      </c>
    </row>
    <row r="37528" spans="8:54" x14ac:dyDescent="0.3">
      <c r="H37528" t="s">
        <v>26274</v>
      </c>
      <c r="I37528" t="s">
        <v>15</v>
      </c>
      <c r="J37528" t="s">
        <v>43883</v>
      </c>
      <c r="U37528" s="1">
        <v>41857</v>
      </c>
      <c r="V37528" s="2"/>
      <c r="W37528" s="2"/>
      <c r="X37528" t="s">
        <v>17871</v>
      </c>
      <c r="Y37528">
        <v>73</v>
      </c>
      <c r="Z37528">
        <v>2.2000000000000002</v>
      </c>
      <c r="AA37528" t="s">
        <v>101</v>
      </c>
      <c r="AB37528" t="s">
        <v>101</v>
      </c>
      <c r="AC37528">
        <v>16.8</v>
      </c>
      <c r="AD37528">
        <v>14.5</v>
      </c>
      <c r="AE37528">
        <v>2.2999999999999998</v>
      </c>
      <c r="AY37528" s="3"/>
      <c r="AZ37528" s="3">
        <v>3.0136986301369864E-2</v>
      </c>
      <c r="BA37528" s="5">
        <v>0.96986301369863015</v>
      </c>
      <c r="BB37528" s="3">
        <f t="shared" si="601"/>
        <v>5.7916657534246463E-2</v>
      </c>
    </row>
    <row r="37529" spans="8:54" x14ac:dyDescent="0.3">
      <c r="H37529" t="s">
        <v>24915</v>
      </c>
      <c r="I37529" t="s">
        <v>15</v>
      </c>
      <c r="J37529" t="s">
        <v>43884</v>
      </c>
      <c r="U37529" s="1">
        <v>41860</v>
      </c>
      <c r="V37529" s="2"/>
      <c r="W37529" s="2"/>
      <c r="X37529" t="s">
        <v>43885</v>
      </c>
      <c r="Y37529">
        <v>105</v>
      </c>
      <c r="Z37529">
        <v>4.4000000000000004</v>
      </c>
      <c r="AA37529" t="s">
        <v>101</v>
      </c>
      <c r="AB37529" t="s">
        <v>101</v>
      </c>
      <c r="AC37529">
        <v>18.8</v>
      </c>
      <c r="AD37529">
        <v>20.9</v>
      </c>
      <c r="AE37529">
        <v>-2.1</v>
      </c>
      <c r="AY37529" s="3"/>
      <c r="AZ37529" s="3">
        <v>4.190476190476191E-2</v>
      </c>
      <c r="BA37529" s="5">
        <v>0.95809523809523811</v>
      </c>
      <c r="BB37529" s="3">
        <f t="shared" si="601"/>
        <v>8.05317333333333E-2</v>
      </c>
    </row>
    <row r="37530" spans="8:54" x14ac:dyDescent="0.3">
      <c r="H37530" t="s">
        <v>25895</v>
      </c>
      <c r="I37530" t="s">
        <v>15</v>
      </c>
      <c r="J37530" t="s">
        <v>34604</v>
      </c>
      <c r="U37530" s="1">
        <v>41857</v>
      </c>
      <c r="V37530" s="2"/>
      <c r="W37530" s="2"/>
      <c r="X37530" t="s">
        <v>43886</v>
      </c>
      <c r="Y37530">
        <v>102</v>
      </c>
      <c r="Z37530">
        <v>3.3</v>
      </c>
      <c r="AA37530" t="s">
        <v>101</v>
      </c>
      <c r="AB37530" t="s">
        <v>101</v>
      </c>
      <c r="AC37530">
        <v>23.8</v>
      </c>
      <c r="AD37530">
        <v>21</v>
      </c>
      <c r="AE37530">
        <v>2.8</v>
      </c>
      <c r="AY37530" s="3"/>
      <c r="AZ37530" s="3">
        <v>3.2352941176470584E-2</v>
      </c>
      <c r="BA37530" s="5">
        <v>0.96764705882352942</v>
      </c>
      <c r="BB37530" s="3">
        <f t="shared" si="601"/>
        <v>6.2175235294117615E-2</v>
      </c>
    </row>
    <row r="37531" spans="8:54" x14ac:dyDescent="0.3">
      <c r="H37531" t="s">
        <v>24915</v>
      </c>
      <c r="I37531" t="s">
        <v>15</v>
      </c>
      <c r="J37531" t="s">
        <v>43887</v>
      </c>
      <c r="U37531" s="1">
        <v>41858</v>
      </c>
      <c r="V37531" s="2"/>
      <c r="W37531" s="2"/>
      <c r="X37531" t="s">
        <v>1752</v>
      </c>
      <c r="Y37531">
        <v>54</v>
      </c>
      <c r="Z37531">
        <v>2.5</v>
      </c>
      <c r="AA37531" t="s">
        <v>101</v>
      </c>
      <c r="AB37531" t="s">
        <v>101</v>
      </c>
      <c r="AC37531">
        <v>17.100000000000001</v>
      </c>
      <c r="AD37531">
        <v>19.5</v>
      </c>
      <c r="AE37531">
        <v>-2.4</v>
      </c>
      <c r="AY37531" s="3"/>
      <c r="AZ37531" s="3">
        <v>4.6296296296296294E-2</v>
      </c>
      <c r="BA37531" s="5">
        <v>0.95370370370370372</v>
      </c>
      <c r="BB37531" s="3">
        <f t="shared" si="601"/>
        <v>8.8971296296296298E-2</v>
      </c>
    </row>
    <row r="37532" spans="8:54" x14ac:dyDescent="0.3">
      <c r="H37532" t="s">
        <v>24915</v>
      </c>
      <c r="I37532" t="s">
        <v>15</v>
      </c>
      <c r="J37532" t="s">
        <v>43887</v>
      </c>
      <c r="U37532" s="1">
        <v>41858</v>
      </c>
      <c r="V37532" s="2"/>
      <c r="W37532" s="2"/>
      <c r="X37532" t="s">
        <v>10392</v>
      </c>
      <c r="Y37532">
        <v>154</v>
      </c>
      <c r="Z37532">
        <v>6.4</v>
      </c>
      <c r="AA37532" t="s">
        <v>101</v>
      </c>
      <c r="AB37532" t="s">
        <v>101</v>
      </c>
      <c r="AC37532">
        <v>22.2</v>
      </c>
      <c r="AD37532">
        <v>20.5</v>
      </c>
      <c r="AE37532">
        <v>1.7</v>
      </c>
      <c r="AY37532" s="3"/>
      <c r="AZ37532" s="3">
        <v>4.1558441558441558E-2</v>
      </c>
      <c r="BA37532" s="5">
        <v>0.95844155844155843</v>
      </c>
      <c r="BB37532" s="3">
        <f t="shared" si="601"/>
        <v>7.9866181818181836E-2</v>
      </c>
    </row>
    <row r="37533" spans="8:54" x14ac:dyDescent="0.3">
      <c r="H37533" t="s">
        <v>27804</v>
      </c>
      <c r="I37533" t="s">
        <v>15</v>
      </c>
      <c r="J37533" t="s">
        <v>43888</v>
      </c>
      <c r="U37533" s="1">
        <v>41856</v>
      </c>
      <c r="V37533" s="2"/>
      <c r="W37533" s="2"/>
      <c r="X37533" t="s">
        <v>8592</v>
      </c>
      <c r="Y37533">
        <v>101</v>
      </c>
      <c r="Z37533">
        <v>-5.9</v>
      </c>
      <c r="AA37533" t="s">
        <v>101</v>
      </c>
      <c r="AB37533" t="s">
        <v>101</v>
      </c>
      <c r="AC37533">
        <v>17.7</v>
      </c>
      <c r="AD37533">
        <v>18.8</v>
      </c>
      <c r="AE37533">
        <v>-1.1000000000000001</v>
      </c>
      <c r="AY37533" s="3"/>
      <c r="AZ37533" s="3">
        <v>-5.8415841584158419E-2</v>
      </c>
      <c r="BA37533" s="5">
        <v>1.0584158415841585</v>
      </c>
      <c r="BB37533" s="3">
        <f t="shared" si="601"/>
        <v>1.6359181188118854E-2</v>
      </c>
    </row>
    <row r="37534" spans="8:54" x14ac:dyDescent="0.3">
      <c r="H37534" t="s">
        <v>24915</v>
      </c>
      <c r="I37534" t="s">
        <v>15</v>
      </c>
      <c r="J37534" t="s">
        <v>34360</v>
      </c>
      <c r="U37534" s="1">
        <v>41859</v>
      </c>
      <c r="V37534" s="2"/>
      <c r="W37534" s="2"/>
      <c r="X37534" t="s">
        <v>650</v>
      </c>
      <c r="Y37534">
        <v>68</v>
      </c>
      <c r="Z37534">
        <v>7.8</v>
      </c>
      <c r="AA37534" t="s">
        <v>101</v>
      </c>
      <c r="AB37534" t="s">
        <v>101</v>
      </c>
      <c r="AC37534">
        <v>21.8</v>
      </c>
      <c r="AD37534">
        <v>18.5</v>
      </c>
      <c r="AE37534">
        <v>3.3</v>
      </c>
      <c r="AY37534" s="3"/>
      <c r="AZ37534" s="3">
        <v>0.11470588235294117</v>
      </c>
      <c r="BA37534" s="5">
        <v>0.88529411764705879</v>
      </c>
      <c r="BB37534" s="3">
        <f t="shared" si="601"/>
        <v>0.22043947058823532</v>
      </c>
    </row>
    <row r="37535" spans="8:54" x14ac:dyDescent="0.3">
      <c r="H37535" t="s">
        <v>25462</v>
      </c>
      <c r="I37535" t="s">
        <v>15</v>
      </c>
      <c r="J37535" t="s">
        <v>43889</v>
      </c>
      <c r="U37535" s="1">
        <v>41856</v>
      </c>
      <c r="V37535" s="2"/>
      <c r="W37535" s="2"/>
      <c r="X37535" t="s">
        <v>43890</v>
      </c>
      <c r="Y37535">
        <v>85</v>
      </c>
      <c r="Z37535">
        <v>5.6</v>
      </c>
      <c r="AA37535" t="s">
        <v>101</v>
      </c>
      <c r="AB37535" t="s">
        <v>101</v>
      </c>
      <c r="AC37535">
        <v>17</v>
      </c>
      <c r="AD37535">
        <v>19.3</v>
      </c>
      <c r="AE37535">
        <v>-2.2999999999999998</v>
      </c>
      <c r="AY37535" s="3"/>
      <c r="AZ37535" s="3">
        <v>6.5882352941176461E-2</v>
      </c>
      <c r="BA37535" s="5">
        <v>0.9341176470588235</v>
      </c>
      <c r="BB37535" s="3">
        <f t="shared" si="601"/>
        <v>0.12661138823529416</v>
      </c>
    </row>
    <row r="37536" spans="8:54" x14ac:dyDescent="0.3">
      <c r="H37536" t="s">
        <v>24922</v>
      </c>
      <c r="I37536" t="s">
        <v>15</v>
      </c>
      <c r="J37536" t="s">
        <v>27046</v>
      </c>
      <c r="U37536" s="1">
        <v>41857</v>
      </c>
      <c r="V37536" s="2"/>
      <c r="W37536" s="2"/>
      <c r="X37536" t="s">
        <v>4953</v>
      </c>
      <c r="Y37536">
        <v>55</v>
      </c>
      <c r="Z37536">
        <v>3</v>
      </c>
      <c r="AA37536" t="s">
        <v>101</v>
      </c>
      <c r="AB37536" t="s">
        <v>101</v>
      </c>
      <c r="AC37536">
        <v>19.3</v>
      </c>
      <c r="AD37536">
        <v>19.7</v>
      </c>
      <c r="AE37536">
        <v>-0.4</v>
      </c>
      <c r="AY37536" s="3"/>
      <c r="AZ37536" s="3">
        <v>5.4545454545454543E-2</v>
      </c>
      <c r="BA37536" s="5">
        <v>0.94545454545454544</v>
      </c>
      <c r="BB37536" s="3">
        <f t="shared" si="601"/>
        <v>0.10482436363636372</v>
      </c>
    </row>
    <row r="37537" spans="8:54" x14ac:dyDescent="0.3">
      <c r="H37537" t="s">
        <v>27804</v>
      </c>
      <c r="I37537" t="s">
        <v>15</v>
      </c>
      <c r="J37537" t="s">
        <v>43891</v>
      </c>
      <c r="U37537" s="1">
        <v>41855</v>
      </c>
      <c r="V37537" s="2"/>
      <c r="W37537" s="2"/>
      <c r="X37537" t="s">
        <v>43892</v>
      </c>
      <c r="Y37537">
        <v>112</v>
      </c>
      <c r="Z37537">
        <v>4.3</v>
      </c>
      <c r="AA37537" t="s">
        <v>101</v>
      </c>
      <c r="AB37537" t="s">
        <v>101</v>
      </c>
      <c r="AC37537">
        <v>17.3</v>
      </c>
      <c r="AD37537">
        <v>18.2</v>
      </c>
      <c r="AE37537">
        <v>-0.9</v>
      </c>
      <c r="AY37537" s="3"/>
      <c r="AZ37537" s="3">
        <v>3.8392857142857138E-2</v>
      </c>
      <c r="BA37537" s="5">
        <v>0.96160714285714288</v>
      </c>
      <c r="BB37537" s="3">
        <f t="shared" si="601"/>
        <v>7.3782624999999991E-2</v>
      </c>
    </row>
    <row r="37538" spans="8:54" x14ac:dyDescent="0.3">
      <c r="H37538" t="s">
        <v>28331</v>
      </c>
      <c r="I37538" t="s">
        <v>15</v>
      </c>
      <c r="J37538" t="s">
        <v>43893</v>
      </c>
      <c r="U37538" s="1">
        <v>41855</v>
      </c>
      <c r="V37538" s="2"/>
      <c r="W37538" s="2"/>
      <c r="X37538" t="s">
        <v>4041</v>
      </c>
      <c r="Y37538">
        <v>55</v>
      </c>
      <c r="Z37538">
        <v>3.6</v>
      </c>
      <c r="AA37538" t="s">
        <v>101</v>
      </c>
      <c r="AB37538" t="s">
        <v>101</v>
      </c>
      <c r="AC37538">
        <v>17.8</v>
      </c>
      <c r="AD37538">
        <v>20.399999999999999</v>
      </c>
      <c r="AE37538">
        <v>-2.6</v>
      </c>
      <c r="AY37538" s="3"/>
      <c r="AZ37538" s="3">
        <v>6.545454545454546E-2</v>
      </c>
      <c r="BA37538" s="5">
        <v>0.93454545454545457</v>
      </c>
      <c r="BB37538" s="3">
        <f t="shared" si="601"/>
        <v>0.12578923636363637</v>
      </c>
    </row>
    <row r="37539" spans="8:54" x14ac:dyDescent="0.3">
      <c r="H37539" t="s">
        <v>24915</v>
      </c>
      <c r="I37539" t="s">
        <v>15</v>
      </c>
      <c r="J37539" t="s">
        <v>43894</v>
      </c>
      <c r="U37539" s="1">
        <v>41859</v>
      </c>
      <c r="V37539" s="2"/>
      <c r="W37539" s="2"/>
      <c r="X37539" t="s">
        <v>2856</v>
      </c>
      <c r="Y37539">
        <v>50</v>
      </c>
      <c r="Z37539">
        <v>9</v>
      </c>
      <c r="AA37539" t="s">
        <v>101</v>
      </c>
      <c r="AB37539" t="s">
        <v>101</v>
      </c>
      <c r="AC37539">
        <v>19.899999999999999</v>
      </c>
      <c r="AD37539">
        <v>18.2</v>
      </c>
      <c r="AE37539">
        <v>1.7</v>
      </c>
      <c r="AY37539" s="3"/>
      <c r="AZ37539" s="3">
        <v>0.18</v>
      </c>
      <c r="BA37539" s="5">
        <v>0.82</v>
      </c>
      <c r="BB37539" s="3">
        <f t="shared" si="601"/>
        <v>0.34592040000000002</v>
      </c>
    </row>
    <row r="37540" spans="8:54" x14ac:dyDescent="0.3">
      <c r="H37540" t="s">
        <v>24934</v>
      </c>
      <c r="I37540" t="s">
        <v>15</v>
      </c>
      <c r="J37540" t="s">
        <v>20387</v>
      </c>
      <c r="U37540" s="1">
        <v>41856</v>
      </c>
      <c r="V37540" s="2"/>
      <c r="W37540" s="2"/>
      <c r="X37540" t="s">
        <v>17982</v>
      </c>
      <c r="Y37540">
        <v>100</v>
      </c>
      <c r="Z37540">
        <v>18.3</v>
      </c>
      <c r="AA37540" t="s">
        <v>101</v>
      </c>
      <c r="AB37540" t="s">
        <v>101</v>
      </c>
      <c r="AC37540">
        <v>24.2</v>
      </c>
      <c r="AD37540">
        <v>19.7</v>
      </c>
      <c r="AE37540">
        <v>4.5</v>
      </c>
      <c r="AY37540" s="3"/>
      <c r="AZ37540" s="3">
        <v>0.183</v>
      </c>
      <c r="BA37540" s="5">
        <v>0.81699999999999995</v>
      </c>
      <c r="BB37540" s="3">
        <f t="shared" si="601"/>
        <v>0.35168574000000019</v>
      </c>
    </row>
    <row r="37541" spans="8:54" x14ac:dyDescent="0.3">
      <c r="H37541" t="s">
        <v>25150</v>
      </c>
      <c r="I37541" t="s">
        <v>15</v>
      </c>
      <c r="J37541" t="s">
        <v>43895</v>
      </c>
      <c r="U37541" s="1">
        <v>41857</v>
      </c>
      <c r="V37541" s="2"/>
      <c r="W37541" s="2"/>
      <c r="X37541" t="s">
        <v>43896</v>
      </c>
      <c r="Y37541">
        <v>69</v>
      </c>
      <c r="Z37541">
        <v>4.7</v>
      </c>
      <c r="AA37541" t="s">
        <v>101</v>
      </c>
      <c r="AB37541" t="s">
        <v>101</v>
      </c>
      <c r="AC37541">
        <v>18.5</v>
      </c>
      <c r="AD37541">
        <v>18.2</v>
      </c>
      <c r="AE37541">
        <v>0.3</v>
      </c>
      <c r="AY37541" s="3"/>
      <c r="AZ37541" s="3">
        <v>6.8115942028985507E-2</v>
      </c>
      <c r="BA37541" s="5">
        <v>0.93188405797101448</v>
      </c>
      <c r="BB37541" s="3">
        <f t="shared" si="601"/>
        <v>0.13090385507246372</v>
      </c>
    </row>
    <row r="37542" spans="8:54" x14ac:dyDescent="0.3">
      <c r="H37542" t="s">
        <v>26336</v>
      </c>
      <c r="I37542" t="s">
        <v>15</v>
      </c>
      <c r="J37542" t="s">
        <v>24272</v>
      </c>
      <c r="U37542" s="1">
        <v>41857</v>
      </c>
      <c r="V37542" s="2"/>
      <c r="W37542" s="2"/>
      <c r="X37542" t="s">
        <v>43897</v>
      </c>
      <c r="Y37542">
        <v>126</v>
      </c>
      <c r="Z37542">
        <v>3.7</v>
      </c>
      <c r="AA37542" t="s">
        <v>101</v>
      </c>
      <c r="AB37542" t="s">
        <v>101</v>
      </c>
      <c r="AC37542">
        <v>17.7</v>
      </c>
      <c r="AD37542">
        <v>19.5</v>
      </c>
      <c r="AE37542">
        <v>-1.8</v>
      </c>
      <c r="AY37542" s="3"/>
      <c r="AZ37542" s="3">
        <v>2.9365079365079365E-2</v>
      </c>
      <c r="BA37542" s="5">
        <v>0.97063492063492063</v>
      </c>
      <c r="BB37542" s="3">
        <f t="shared" si="601"/>
        <v>5.6433222222222135E-2</v>
      </c>
    </row>
    <row r="37543" spans="8:54" x14ac:dyDescent="0.3">
      <c r="H37543" t="s">
        <v>26336</v>
      </c>
      <c r="I37543" t="s">
        <v>15</v>
      </c>
      <c r="J37543" t="s">
        <v>43898</v>
      </c>
      <c r="U37543" s="1">
        <v>41857</v>
      </c>
      <c r="V37543" s="2"/>
      <c r="W37543" s="2"/>
      <c r="X37543" t="s">
        <v>9733</v>
      </c>
      <c r="Y37543">
        <v>80</v>
      </c>
      <c r="Z37543">
        <v>2.4</v>
      </c>
      <c r="AA37543" t="s">
        <v>101</v>
      </c>
      <c r="AB37543" t="s">
        <v>101</v>
      </c>
      <c r="AC37543">
        <v>20.7</v>
      </c>
      <c r="AD37543">
        <v>18.3</v>
      </c>
      <c r="AE37543">
        <v>2.5</v>
      </c>
      <c r="AY37543" s="3"/>
      <c r="AZ37543" s="3">
        <v>0.03</v>
      </c>
      <c r="BA37543" s="5">
        <v>0.97</v>
      </c>
      <c r="BB37543" s="3">
        <f t="shared" si="601"/>
        <v>5.7653399999999966E-2</v>
      </c>
    </row>
    <row r="37544" spans="8:54" x14ac:dyDescent="0.3">
      <c r="H37544" t="s">
        <v>24915</v>
      </c>
      <c r="I37544" t="s">
        <v>15</v>
      </c>
      <c r="J37544" t="s">
        <v>41775</v>
      </c>
      <c r="U37544" s="1">
        <v>41857</v>
      </c>
      <c r="V37544" s="2"/>
      <c r="W37544" s="2"/>
      <c r="X37544" t="s">
        <v>142</v>
      </c>
      <c r="Y37544">
        <v>75</v>
      </c>
      <c r="Z37544">
        <v>2.4</v>
      </c>
      <c r="AA37544" t="s">
        <v>101</v>
      </c>
      <c r="AB37544" t="s">
        <v>101</v>
      </c>
      <c r="AC37544">
        <v>18</v>
      </c>
      <c r="AD37544">
        <v>18.8</v>
      </c>
      <c r="AE37544">
        <v>-0.8</v>
      </c>
      <c r="AY37544" s="3"/>
      <c r="AZ37544" s="3">
        <v>3.2000000000000001E-2</v>
      </c>
      <c r="BA37544" s="5">
        <v>0.96799999999999997</v>
      </c>
      <c r="BB37544" s="3">
        <f t="shared" si="601"/>
        <v>6.1496960000000156E-2</v>
      </c>
    </row>
    <row r="37545" spans="8:54" x14ac:dyDescent="0.3">
      <c r="H37545" t="s">
        <v>24915</v>
      </c>
      <c r="I37545" t="s">
        <v>15</v>
      </c>
      <c r="J37545" t="s">
        <v>43899</v>
      </c>
      <c r="U37545" s="1">
        <v>41857</v>
      </c>
      <c r="V37545" s="2"/>
      <c r="W37545" s="2"/>
      <c r="X37545" t="s">
        <v>2691</v>
      </c>
      <c r="Y37545">
        <v>75</v>
      </c>
      <c r="Z37545">
        <v>2.2000000000000002</v>
      </c>
      <c r="AA37545" t="s">
        <v>101</v>
      </c>
      <c r="AB37545" t="s">
        <v>101</v>
      </c>
      <c r="AC37545">
        <v>25</v>
      </c>
      <c r="AD37545">
        <v>20</v>
      </c>
      <c r="AE37545">
        <v>5</v>
      </c>
      <c r="AY37545" s="3"/>
      <c r="AZ37545" s="3">
        <v>2.9333333333333336E-2</v>
      </c>
      <c r="BA37545" s="5">
        <v>0.97066666666666668</v>
      </c>
      <c r="BB37545" s="3">
        <f t="shared" si="601"/>
        <v>5.637221333333331E-2</v>
      </c>
    </row>
    <row r="37546" spans="8:54" x14ac:dyDescent="0.3">
      <c r="H37546" t="s">
        <v>24915</v>
      </c>
      <c r="I37546" t="s">
        <v>15</v>
      </c>
      <c r="J37546" t="s">
        <v>43900</v>
      </c>
      <c r="U37546" s="1">
        <v>41858</v>
      </c>
      <c r="V37546" s="2"/>
      <c r="W37546" s="2"/>
      <c r="X37546" t="s">
        <v>43901</v>
      </c>
      <c r="Y37546">
        <v>111</v>
      </c>
      <c r="Z37546">
        <v>4.2</v>
      </c>
      <c r="AA37546" t="s">
        <v>101</v>
      </c>
      <c r="AB37546" t="s">
        <v>101</v>
      </c>
      <c r="AC37546">
        <v>19.8</v>
      </c>
      <c r="AD37546">
        <v>20.9</v>
      </c>
      <c r="AE37546">
        <v>-1.1000000000000001</v>
      </c>
      <c r="AY37546" s="3"/>
      <c r="AZ37546" s="3">
        <v>3.783783783783784E-2</v>
      </c>
      <c r="BA37546" s="5">
        <v>0.9621621621621621</v>
      </c>
      <c r="BB37546" s="3">
        <f t="shared" si="601"/>
        <v>7.2716000000000003E-2</v>
      </c>
    </row>
    <row r="37547" spans="8:54" x14ac:dyDescent="0.3">
      <c r="H37547" t="s">
        <v>26274</v>
      </c>
      <c r="I37547" t="s">
        <v>15</v>
      </c>
      <c r="J37547" t="s">
        <v>43902</v>
      </c>
      <c r="U37547" s="1">
        <v>41857</v>
      </c>
      <c r="V37547" s="2"/>
      <c r="W37547" s="2"/>
      <c r="X37547" t="s">
        <v>7918</v>
      </c>
      <c r="Y37547">
        <v>53</v>
      </c>
      <c r="Z37547">
        <v>1.6</v>
      </c>
      <c r="AA37547" t="s">
        <v>101</v>
      </c>
      <c r="AB37547" t="s">
        <v>101</v>
      </c>
      <c r="AC37547">
        <v>17.399999999999999</v>
      </c>
      <c r="AD37547">
        <v>15</v>
      </c>
      <c r="AE37547">
        <v>2.4</v>
      </c>
      <c r="AY37547" s="3"/>
      <c r="AZ37547" s="3">
        <v>3.0188679245283019E-2</v>
      </c>
      <c r="BA37547" s="5">
        <v>0.96981132075471699</v>
      </c>
      <c r="BB37547" s="3">
        <f t="shared" si="601"/>
        <v>5.8016000000000068E-2</v>
      </c>
    </row>
    <row r="37548" spans="8:54" x14ac:dyDescent="0.3">
      <c r="H37548" t="s">
        <v>24915</v>
      </c>
      <c r="I37548" t="s">
        <v>15</v>
      </c>
      <c r="J37548" t="s">
        <v>43903</v>
      </c>
      <c r="U37548" s="1">
        <v>41855</v>
      </c>
      <c r="V37548" s="2"/>
      <c r="W37548" s="2"/>
      <c r="X37548" t="s">
        <v>26343</v>
      </c>
      <c r="Y37548">
        <v>86</v>
      </c>
      <c r="Z37548">
        <v>2.5</v>
      </c>
      <c r="AA37548" t="s">
        <v>101</v>
      </c>
      <c r="AB37548" t="s">
        <v>101</v>
      </c>
      <c r="AC37548">
        <v>23</v>
      </c>
      <c r="AD37548">
        <v>21.5</v>
      </c>
      <c r="AE37548">
        <v>1.5</v>
      </c>
      <c r="AY37548" s="3"/>
      <c r="AZ37548" s="3">
        <v>2.9069767441860465E-2</v>
      </c>
      <c r="BA37548" s="5">
        <v>0.97093023255813948</v>
      </c>
      <c r="BB37548" s="3">
        <f t="shared" si="601"/>
        <v>5.5865697674418735E-2</v>
      </c>
    </row>
    <row r="37549" spans="8:54" x14ac:dyDescent="0.3">
      <c r="H37549" t="s">
        <v>24934</v>
      </c>
      <c r="I37549" t="s">
        <v>15</v>
      </c>
      <c r="J37549" t="s">
        <v>41252</v>
      </c>
      <c r="U37549" s="1">
        <v>41856</v>
      </c>
      <c r="V37549" s="2"/>
      <c r="W37549" s="2"/>
      <c r="X37549" t="s">
        <v>2691</v>
      </c>
      <c r="Y37549">
        <v>54</v>
      </c>
      <c r="Z37549">
        <v>8.4</v>
      </c>
      <c r="AA37549" t="s">
        <v>101</v>
      </c>
      <c r="AB37549" t="s">
        <v>101</v>
      </c>
      <c r="AC37549">
        <v>18.7</v>
      </c>
      <c r="AD37549">
        <v>18.2</v>
      </c>
      <c r="AE37549">
        <v>0.5</v>
      </c>
      <c r="AY37549" s="3"/>
      <c r="AZ37549" s="3">
        <v>0.15555555555555556</v>
      </c>
      <c r="BA37549" s="5">
        <v>0.84444444444444444</v>
      </c>
      <c r="BB37549" s="3">
        <f t="shared" si="601"/>
        <v>0.29894355555555552</v>
      </c>
    </row>
    <row r="37550" spans="8:54" x14ac:dyDescent="0.3">
      <c r="H37550" t="s">
        <v>24972</v>
      </c>
      <c r="I37550" t="s">
        <v>15</v>
      </c>
      <c r="J37550" t="s">
        <v>41620</v>
      </c>
      <c r="U37550" s="1">
        <v>41858</v>
      </c>
      <c r="V37550" s="2"/>
      <c r="W37550" s="2"/>
      <c r="X37550" t="s">
        <v>14724</v>
      </c>
      <c r="Y37550">
        <v>85</v>
      </c>
      <c r="Z37550">
        <v>11.4</v>
      </c>
      <c r="AA37550" t="s">
        <v>101</v>
      </c>
      <c r="AB37550" t="s">
        <v>101</v>
      </c>
      <c r="AC37550">
        <v>20.100000000000001</v>
      </c>
      <c r="AD37550">
        <v>20.100000000000001</v>
      </c>
      <c r="AE37550">
        <v>0</v>
      </c>
      <c r="AY37550" s="3"/>
      <c r="AZ37550" s="3">
        <v>0.13411764705882354</v>
      </c>
      <c r="BA37550" s="5">
        <v>0.86588235294117644</v>
      </c>
      <c r="BB37550" s="3">
        <f t="shared" si="601"/>
        <v>0.25774461176470598</v>
      </c>
    </row>
    <row r="37551" spans="8:54" x14ac:dyDescent="0.3">
      <c r="H37551" t="s">
        <v>24915</v>
      </c>
      <c r="I37551" t="s">
        <v>15</v>
      </c>
      <c r="J37551" t="s">
        <v>43904</v>
      </c>
      <c r="U37551" s="1">
        <v>41857</v>
      </c>
      <c r="V37551" s="2"/>
      <c r="W37551" s="2"/>
      <c r="X37551" t="s">
        <v>2691</v>
      </c>
      <c r="Y37551">
        <v>94</v>
      </c>
      <c r="Z37551">
        <v>2.8</v>
      </c>
      <c r="AA37551" t="s">
        <v>101</v>
      </c>
      <c r="AB37551" t="s">
        <v>101</v>
      </c>
      <c r="AC37551">
        <v>18</v>
      </c>
      <c r="AD37551">
        <v>15.4</v>
      </c>
      <c r="AE37551">
        <v>2.6</v>
      </c>
      <c r="AY37551" s="3"/>
      <c r="AZ37551" s="3">
        <v>2.9787234042553189E-2</v>
      </c>
      <c r="BA37551" s="5">
        <v>0.97021276595744677</v>
      </c>
      <c r="BB37551" s="3">
        <f t="shared" si="601"/>
        <v>5.7244510638297941E-2</v>
      </c>
    </row>
    <row r="37552" spans="8:54" x14ac:dyDescent="0.3">
      <c r="H37552" t="s">
        <v>26251</v>
      </c>
      <c r="I37552" t="s">
        <v>15</v>
      </c>
      <c r="J37552" t="s">
        <v>43905</v>
      </c>
      <c r="U37552" s="1">
        <v>41858</v>
      </c>
      <c r="V37552" s="2"/>
      <c r="W37552" s="2"/>
      <c r="X37552" t="s">
        <v>43906</v>
      </c>
      <c r="Y37552">
        <v>82</v>
      </c>
      <c r="Z37552">
        <v>3.3</v>
      </c>
      <c r="AA37552" t="s">
        <v>101</v>
      </c>
      <c r="AB37552" t="s">
        <v>101</v>
      </c>
      <c r="AC37552">
        <v>23</v>
      </c>
      <c r="AD37552">
        <v>21.4</v>
      </c>
      <c r="AE37552">
        <v>1.6</v>
      </c>
      <c r="AY37552" s="3"/>
      <c r="AZ37552" s="3">
        <v>4.0243902439024391E-2</v>
      </c>
      <c r="BA37552" s="5">
        <v>0.95975609756097557</v>
      </c>
      <c r="BB37552" s="3">
        <f t="shared" si="601"/>
        <v>7.7339926829268268E-2</v>
      </c>
    </row>
    <row r="37553" spans="8:54" x14ac:dyDescent="0.3">
      <c r="H37553" t="s">
        <v>24915</v>
      </c>
      <c r="I37553" t="s">
        <v>15</v>
      </c>
      <c r="J37553" t="s">
        <v>43907</v>
      </c>
      <c r="U37553" s="1">
        <v>41858</v>
      </c>
      <c r="V37553" s="2"/>
      <c r="W37553" s="2"/>
      <c r="X37553" t="s">
        <v>27800</v>
      </c>
      <c r="Y37553">
        <v>214</v>
      </c>
      <c r="Z37553">
        <v>7.1</v>
      </c>
      <c r="AA37553" t="s">
        <v>101</v>
      </c>
      <c r="AB37553" t="s">
        <v>101</v>
      </c>
      <c r="AC37553">
        <v>18.5</v>
      </c>
      <c r="AD37553">
        <v>20.2</v>
      </c>
      <c r="AE37553">
        <v>-1.7</v>
      </c>
      <c r="AY37553" s="3"/>
      <c r="AZ37553" s="3">
        <v>3.3177570093457939E-2</v>
      </c>
      <c r="BA37553" s="5">
        <v>0.9668224299065421</v>
      </c>
      <c r="BB37553" s="3">
        <f t="shared" si="601"/>
        <v>6.3759990654205456E-2</v>
      </c>
    </row>
    <row r="37554" spans="8:54" x14ac:dyDescent="0.3">
      <c r="H37554" t="s">
        <v>24915</v>
      </c>
      <c r="I37554" t="s">
        <v>15</v>
      </c>
      <c r="J37554" t="s">
        <v>43908</v>
      </c>
      <c r="U37554" s="1">
        <v>41857</v>
      </c>
      <c r="V37554" s="2"/>
      <c r="W37554" s="2"/>
      <c r="X37554" t="s">
        <v>2691</v>
      </c>
      <c r="Y37554">
        <v>80</v>
      </c>
      <c r="Z37554">
        <v>4.8</v>
      </c>
      <c r="AA37554" t="s">
        <v>101</v>
      </c>
      <c r="AB37554" t="s">
        <v>101</v>
      </c>
      <c r="AC37554">
        <v>21</v>
      </c>
      <c r="AD37554">
        <v>20.7</v>
      </c>
      <c r="AE37554">
        <v>0.3</v>
      </c>
      <c r="AY37554" s="3"/>
      <c r="AZ37554" s="3">
        <v>0.06</v>
      </c>
      <c r="BA37554" s="5">
        <v>0.94</v>
      </c>
      <c r="BB37554" s="3">
        <f t="shared" si="601"/>
        <v>0.11530680000000015</v>
      </c>
    </row>
    <row r="37555" spans="8:54" x14ac:dyDescent="0.3">
      <c r="H37555" t="s">
        <v>25086</v>
      </c>
      <c r="I37555" t="s">
        <v>15</v>
      </c>
      <c r="J37555" t="s">
        <v>43909</v>
      </c>
      <c r="U37555" s="1">
        <v>41853</v>
      </c>
      <c r="V37555" s="2"/>
      <c r="W37555" s="2"/>
      <c r="X37555" t="s">
        <v>18997</v>
      </c>
      <c r="Y37555">
        <v>122</v>
      </c>
      <c r="Z37555">
        <v>5.7</v>
      </c>
      <c r="AA37555" t="s">
        <v>101</v>
      </c>
      <c r="AB37555" t="s">
        <v>101</v>
      </c>
      <c r="AC37555">
        <v>21.3</v>
      </c>
      <c r="AD37555">
        <v>20.5</v>
      </c>
      <c r="AE37555">
        <v>0.8</v>
      </c>
      <c r="AY37555" s="3"/>
      <c r="AZ37555" s="3">
        <v>4.6721311475409838E-2</v>
      </c>
      <c r="BA37555" s="5">
        <v>0.95327868852459019</v>
      </c>
      <c r="BB37555" s="3">
        <f t="shared" si="601"/>
        <v>8.9788081967212996E-2</v>
      </c>
    </row>
    <row r="37556" spans="8:54" x14ac:dyDescent="0.3">
      <c r="H37556" t="s">
        <v>25372</v>
      </c>
      <c r="I37556" t="s">
        <v>15</v>
      </c>
      <c r="J37556" t="s">
        <v>40706</v>
      </c>
      <c r="U37556" s="1">
        <v>41858</v>
      </c>
      <c r="V37556" s="2"/>
      <c r="W37556" s="2"/>
      <c r="X37556" t="s">
        <v>41669</v>
      </c>
      <c r="Y37556">
        <v>108</v>
      </c>
      <c r="Z37556">
        <v>4.3</v>
      </c>
      <c r="AA37556" t="s">
        <v>101</v>
      </c>
      <c r="AB37556" t="s">
        <v>101</v>
      </c>
      <c r="AC37556">
        <v>22.1</v>
      </c>
      <c r="AD37556">
        <v>19.899999999999999</v>
      </c>
      <c r="AE37556">
        <v>2.2000000000000002</v>
      </c>
      <c r="AY37556" s="3"/>
      <c r="AZ37556" s="3">
        <v>3.981481481481481E-2</v>
      </c>
      <c r="BA37556" s="5">
        <v>0.96018518518518514</v>
      </c>
      <c r="BB37556" s="3">
        <f t="shared" si="601"/>
        <v>7.6515314814814994E-2</v>
      </c>
    </row>
    <row r="37557" spans="8:54" x14ac:dyDescent="0.3">
      <c r="H37557" t="s">
        <v>28683</v>
      </c>
      <c r="I37557" t="s">
        <v>15</v>
      </c>
      <c r="J37557" t="s">
        <v>6277</v>
      </c>
      <c r="U37557" s="1">
        <v>41857</v>
      </c>
      <c r="V37557" s="2"/>
      <c r="W37557" s="2"/>
      <c r="X37557" t="s">
        <v>681</v>
      </c>
      <c r="Y37557">
        <v>128</v>
      </c>
      <c r="Z37557">
        <v>-7.5</v>
      </c>
      <c r="AA37557" t="s">
        <v>101</v>
      </c>
      <c r="AB37557" t="s">
        <v>101</v>
      </c>
      <c r="AC37557">
        <v>24.5</v>
      </c>
      <c r="AD37557">
        <v>20.5</v>
      </c>
      <c r="AE37557">
        <v>4</v>
      </c>
      <c r="AY37557" s="3"/>
      <c r="AZ37557" s="3">
        <v>-5.859375E-2</v>
      </c>
      <c r="BA37557" s="5">
        <v>1.05859375</v>
      </c>
      <c r="BB37557" s="3">
        <f t="shared" si="601"/>
        <v>1.6409003906250108E-2</v>
      </c>
    </row>
    <row r="37558" spans="8:54" x14ac:dyDescent="0.3">
      <c r="H37558" t="s">
        <v>24912</v>
      </c>
      <c r="I37558" t="s">
        <v>15</v>
      </c>
      <c r="J37558" t="s">
        <v>11186</v>
      </c>
      <c r="U37558" s="1">
        <v>41857</v>
      </c>
      <c r="V37558" s="2"/>
      <c r="W37558" s="2"/>
      <c r="X37558" t="s">
        <v>39847</v>
      </c>
      <c r="Y37558">
        <v>164</v>
      </c>
      <c r="Z37558">
        <v>33.1</v>
      </c>
      <c r="AA37558" t="s">
        <v>101</v>
      </c>
      <c r="AB37558" t="s">
        <v>101</v>
      </c>
      <c r="AC37558">
        <v>19.5</v>
      </c>
      <c r="AD37558">
        <v>20.9</v>
      </c>
      <c r="AE37558">
        <v>-1.4</v>
      </c>
      <c r="AY37558" s="3"/>
      <c r="AZ37558" s="3">
        <v>0.20182926829268294</v>
      </c>
      <c r="BA37558" s="5">
        <v>0.798170731707317</v>
      </c>
      <c r="BB37558" s="3">
        <f t="shared" si="601"/>
        <v>0.38787145121951228</v>
      </c>
    </row>
    <row r="37559" spans="8:54" x14ac:dyDescent="0.3">
      <c r="H37559" t="s">
        <v>28201</v>
      </c>
      <c r="I37559" t="s">
        <v>15</v>
      </c>
      <c r="J37559" t="s">
        <v>43910</v>
      </c>
      <c r="U37559" s="1">
        <v>41855</v>
      </c>
      <c r="V37559" s="2"/>
      <c r="W37559" s="2"/>
      <c r="X37559" t="s">
        <v>43911</v>
      </c>
      <c r="Y37559">
        <v>101</v>
      </c>
      <c r="Z37559">
        <v>7.8</v>
      </c>
      <c r="AA37559" t="s">
        <v>101</v>
      </c>
      <c r="AB37559" t="s">
        <v>101</v>
      </c>
      <c r="AC37559">
        <v>19.2</v>
      </c>
      <c r="AD37559">
        <v>20.2</v>
      </c>
      <c r="AE37559">
        <v>-1</v>
      </c>
      <c r="AY37559" s="3"/>
      <c r="AZ37559" s="3">
        <v>7.7227722772277227E-2</v>
      </c>
      <c r="BA37559" s="5">
        <v>0.92277227722772281</v>
      </c>
      <c r="BB37559" s="3">
        <f t="shared" si="601"/>
        <v>0.14841469306930688</v>
      </c>
    </row>
    <row r="37560" spans="8:54" x14ac:dyDescent="0.3">
      <c r="H37560" t="s">
        <v>24936</v>
      </c>
      <c r="I37560" t="s">
        <v>15</v>
      </c>
      <c r="J37560" t="s">
        <v>43912</v>
      </c>
      <c r="U37560" s="1">
        <v>41860</v>
      </c>
      <c r="V37560" s="2"/>
      <c r="W37560" s="2"/>
      <c r="X37560" t="s">
        <v>14233</v>
      </c>
      <c r="Y37560">
        <v>110</v>
      </c>
      <c r="Z37560">
        <v>6.1</v>
      </c>
      <c r="AA37560" t="s">
        <v>101</v>
      </c>
      <c r="AB37560" t="s">
        <v>101</v>
      </c>
      <c r="AC37560">
        <v>24.8</v>
      </c>
      <c r="AD37560">
        <v>20.9</v>
      </c>
      <c r="AE37560">
        <v>3.9</v>
      </c>
      <c r="AY37560" s="3"/>
      <c r="AZ37560" s="3">
        <v>5.5454545454545451E-2</v>
      </c>
      <c r="BA37560" s="5">
        <v>0.94454545454545458</v>
      </c>
      <c r="BB37560" s="3">
        <f t="shared" si="601"/>
        <v>0.10657143636363631</v>
      </c>
    </row>
    <row r="37561" spans="8:54" x14ac:dyDescent="0.3">
      <c r="H37561" t="s">
        <v>37229</v>
      </c>
      <c r="I37561" t="s">
        <v>15</v>
      </c>
      <c r="J37561" t="s">
        <v>43913</v>
      </c>
      <c r="U37561" s="1">
        <v>41858</v>
      </c>
      <c r="V37561" s="2"/>
      <c r="W37561" s="2"/>
      <c r="X37561" t="s">
        <v>43914</v>
      </c>
      <c r="Y37561">
        <v>50</v>
      </c>
      <c r="Z37561">
        <v>4</v>
      </c>
      <c r="AA37561" t="s">
        <v>101</v>
      </c>
      <c r="AB37561" t="s">
        <v>101</v>
      </c>
      <c r="AC37561">
        <v>16.5</v>
      </c>
      <c r="AD37561">
        <v>19.399999999999999</v>
      </c>
      <c r="AE37561">
        <v>-2.9</v>
      </c>
      <c r="AY37561" s="3"/>
      <c r="AZ37561" s="3">
        <v>0.08</v>
      </c>
      <c r="BA37561" s="5">
        <v>0.92</v>
      </c>
      <c r="BB37561" s="3">
        <f t="shared" si="601"/>
        <v>0.15374239999999983</v>
      </c>
    </row>
    <row r="37562" spans="8:54" x14ac:dyDescent="0.3">
      <c r="H37562" t="s">
        <v>24915</v>
      </c>
      <c r="I37562" t="s">
        <v>15</v>
      </c>
      <c r="J37562" t="s">
        <v>43915</v>
      </c>
      <c r="U37562" s="1">
        <v>41858</v>
      </c>
      <c r="V37562" s="2"/>
      <c r="W37562" s="2"/>
      <c r="X37562" t="s">
        <v>23984</v>
      </c>
      <c r="Y37562">
        <v>160</v>
      </c>
      <c r="Z37562">
        <v>4.8</v>
      </c>
      <c r="AA37562" t="s">
        <v>101</v>
      </c>
      <c r="AB37562" t="s">
        <v>101</v>
      </c>
      <c r="AC37562">
        <v>22</v>
      </c>
      <c r="AD37562">
        <v>24</v>
      </c>
      <c r="AE37562">
        <v>-2</v>
      </c>
      <c r="AY37562" s="3"/>
      <c r="AZ37562" s="3">
        <v>0.03</v>
      </c>
      <c r="BA37562" s="5">
        <v>0.97</v>
      </c>
      <c r="BB37562" s="3">
        <f t="shared" si="601"/>
        <v>5.7653399999999966E-2</v>
      </c>
    </row>
    <row r="37563" spans="8:54" x14ac:dyDescent="0.3">
      <c r="H37563" t="s">
        <v>25380</v>
      </c>
      <c r="I37563" t="s">
        <v>15</v>
      </c>
      <c r="J37563" t="s">
        <v>6023</v>
      </c>
      <c r="U37563" s="1">
        <v>41857</v>
      </c>
      <c r="V37563" s="2"/>
      <c r="W37563" s="2"/>
      <c r="X37563" t="s">
        <v>2929</v>
      </c>
      <c r="Y37563">
        <v>116</v>
      </c>
      <c r="Z37563">
        <v>5.3</v>
      </c>
      <c r="AA37563" t="s">
        <v>101</v>
      </c>
      <c r="AB37563" t="s">
        <v>101</v>
      </c>
      <c r="AC37563">
        <v>17.5</v>
      </c>
      <c r="AD37563">
        <v>17.600000000000001</v>
      </c>
      <c r="AE37563">
        <v>-0.1</v>
      </c>
      <c r="AY37563" s="3"/>
      <c r="AZ37563" s="3">
        <v>4.5689655172413794E-2</v>
      </c>
      <c r="BA37563" s="5">
        <v>0.95431034482758625</v>
      </c>
      <c r="BB37563" s="3">
        <f t="shared" si="601"/>
        <v>8.7805465517241332E-2</v>
      </c>
    </row>
    <row r="37564" spans="8:54" x14ac:dyDescent="0.3">
      <c r="H37564" t="s">
        <v>27278</v>
      </c>
      <c r="I37564" t="s">
        <v>15</v>
      </c>
      <c r="J37564" t="s">
        <v>41064</v>
      </c>
      <c r="U37564" s="1">
        <v>41858</v>
      </c>
      <c r="V37564" s="2"/>
      <c r="W37564" s="2"/>
      <c r="X37564" t="s">
        <v>43916</v>
      </c>
      <c r="Y37564">
        <v>54</v>
      </c>
      <c r="Z37564">
        <v>1.6</v>
      </c>
      <c r="AA37564" t="s">
        <v>101</v>
      </c>
      <c r="AB37564" t="s">
        <v>101</v>
      </c>
      <c r="AC37564">
        <v>20.399999999999999</v>
      </c>
      <c r="AD37564">
        <v>19.899999999999999</v>
      </c>
      <c r="AE37564">
        <v>0.5</v>
      </c>
      <c r="AY37564" s="3"/>
      <c r="AZ37564" s="3">
        <v>2.9629629629629631E-2</v>
      </c>
      <c r="BA37564" s="5">
        <v>0.97037037037037033</v>
      </c>
      <c r="BB37564" s="3">
        <f t="shared" si="601"/>
        <v>5.6941629629629675E-2</v>
      </c>
    </row>
    <row r="37565" spans="8:54" x14ac:dyDescent="0.3">
      <c r="H37565" t="s">
        <v>25380</v>
      </c>
      <c r="I37565" t="s">
        <v>15</v>
      </c>
      <c r="J37565" t="s">
        <v>43917</v>
      </c>
      <c r="U37565" s="1">
        <v>41857</v>
      </c>
      <c r="V37565" s="2"/>
      <c r="W37565" s="2"/>
      <c r="X37565" t="s">
        <v>2123</v>
      </c>
      <c r="Y37565">
        <v>55</v>
      </c>
      <c r="Z37565">
        <v>4.4000000000000004</v>
      </c>
      <c r="AA37565" t="s">
        <v>101</v>
      </c>
      <c r="AB37565" t="s">
        <v>101</v>
      </c>
      <c r="AC37565">
        <v>21</v>
      </c>
      <c r="AD37565">
        <v>20.399999999999999</v>
      </c>
      <c r="AE37565">
        <v>0.6</v>
      </c>
      <c r="AY37565" s="3"/>
      <c r="AZ37565" s="3">
        <v>0.08</v>
      </c>
      <c r="BA37565" s="5">
        <v>0.92</v>
      </c>
      <c r="BB37565" s="3">
        <f t="shared" si="601"/>
        <v>0.15374239999999983</v>
      </c>
    </row>
    <row r="37566" spans="8:54" x14ac:dyDescent="0.3">
      <c r="H37566" t="s">
        <v>24915</v>
      </c>
      <c r="I37566" t="s">
        <v>15</v>
      </c>
      <c r="J37566" t="s">
        <v>43918</v>
      </c>
      <c r="U37566" s="1">
        <v>41859</v>
      </c>
      <c r="V37566" s="2"/>
      <c r="W37566" s="2"/>
      <c r="X37566" t="s">
        <v>5925</v>
      </c>
      <c r="Y37566">
        <v>51</v>
      </c>
      <c r="Z37566">
        <v>8.1</v>
      </c>
      <c r="AA37566" t="s">
        <v>101</v>
      </c>
      <c r="AB37566" t="s">
        <v>101</v>
      </c>
      <c r="AC37566">
        <v>19.100000000000001</v>
      </c>
      <c r="AD37566">
        <v>19.899999999999999</v>
      </c>
      <c r="AE37566">
        <v>-0.8</v>
      </c>
      <c r="AY37566" s="3"/>
      <c r="AZ37566" s="3">
        <v>0.1588235294117647</v>
      </c>
      <c r="BA37566" s="5">
        <v>0.8411764705882353</v>
      </c>
      <c r="BB37566" s="3">
        <f t="shared" si="601"/>
        <v>0.30522388235294118</v>
      </c>
    </row>
    <row r="37567" spans="8:54" x14ac:dyDescent="0.3">
      <c r="H37567" t="s">
        <v>25456</v>
      </c>
      <c r="I37567" t="s">
        <v>15</v>
      </c>
      <c r="J37567" t="s">
        <v>43919</v>
      </c>
      <c r="U37567" s="1">
        <v>41859</v>
      </c>
      <c r="V37567" s="2"/>
      <c r="W37567" s="2"/>
      <c r="X37567" t="s">
        <v>344</v>
      </c>
      <c r="Y37567">
        <v>62</v>
      </c>
      <c r="Z37567">
        <v>9.1999999999999993</v>
      </c>
      <c r="AA37567" t="s">
        <v>101</v>
      </c>
      <c r="AB37567" t="s">
        <v>101</v>
      </c>
      <c r="AC37567">
        <v>21.5</v>
      </c>
      <c r="AD37567">
        <v>19.5</v>
      </c>
      <c r="AE37567">
        <v>2</v>
      </c>
      <c r="AY37567" s="3"/>
      <c r="AZ37567" s="3">
        <v>0.14838709677419354</v>
      </c>
      <c r="BA37567" s="5">
        <v>0.85161290322580641</v>
      </c>
      <c r="BB37567" s="3">
        <f t="shared" si="601"/>
        <v>0.2851673548387097</v>
      </c>
    </row>
    <row r="37568" spans="8:54" x14ac:dyDescent="0.3">
      <c r="H37568" t="s">
        <v>25456</v>
      </c>
      <c r="I37568" t="s">
        <v>15</v>
      </c>
      <c r="J37568" t="s">
        <v>43919</v>
      </c>
      <c r="U37568" s="1">
        <v>41857</v>
      </c>
      <c r="V37568" s="2"/>
      <c r="W37568" s="2"/>
      <c r="X37568" t="s">
        <v>235</v>
      </c>
      <c r="Y37568">
        <v>84</v>
      </c>
      <c r="Z37568">
        <v>3.5</v>
      </c>
      <c r="AA37568" t="s">
        <v>101</v>
      </c>
      <c r="AB37568" t="s">
        <v>101</v>
      </c>
      <c r="AC37568">
        <v>24.1</v>
      </c>
      <c r="AD37568">
        <v>18.3</v>
      </c>
      <c r="AE37568">
        <v>5.8</v>
      </c>
      <c r="AY37568" s="3"/>
      <c r="AZ37568" s="3">
        <v>4.1666666666666664E-2</v>
      </c>
      <c r="BA37568" s="5">
        <v>0.95833333333333337</v>
      </c>
      <c r="BB37568" s="3">
        <f t="shared" si="601"/>
        <v>8.0074166666666668E-2</v>
      </c>
    </row>
    <row r="37569" spans="8:54" x14ac:dyDescent="0.3">
      <c r="H37569" t="s">
        <v>24912</v>
      </c>
      <c r="I37569" t="s">
        <v>15</v>
      </c>
      <c r="J37569" t="s">
        <v>33783</v>
      </c>
      <c r="U37569" s="1">
        <v>41855</v>
      </c>
      <c r="V37569" s="2"/>
      <c r="W37569" s="2"/>
      <c r="X37569" t="s">
        <v>31219</v>
      </c>
      <c r="Y37569">
        <v>86</v>
      </c>
      <c r="Z37569">
        <v>8.5</v>
      </c>
      <c r="AA37569" t="s">
        <v>101</v>
      </c>
      <c r="AB37569" t="s">
        <v>101</v>
      </c>
      <c r="AC37569">
        <v>22.3</v>
      </c>
      <c r="AD37569">
        <v>18.7</v>
      </c>
      <c r="AE37569">
        <v>3.6</v>
      </c>
      <c r="AY37569" s="3"/>
      <c r="AZ37569" s="3">
        <v>9.8837209302325577E-2</v>
      </c>
      <c r="BA37569" s="5">
        <v>0.90116279069767447</v>
      </c>
      <c r="BB37569" s="3">
        <f t="shared" si="601"/>
        <v>0.18994337209302325</v>
      </c>
    </row>
    <row r="37570" spans="8:54" x14ac:dyDescent="0.3">
      <c r="H37570" t="s">
        <v>24915</v>
      </c>
      <c r="I37570" t="s">
        <v>15</v>
      </c>
      <c r="J37570" t="s">
        <v>43920</v>
      </c>
      <c r="U37570" s="1">
        <v>41858</v>
      </c>
      <c r="V37570" s="2"/>
      <c r="W37570" s="2"/>
      <c r="X37570" t="s">
        <v>2246</v>
      </c>
      <c r="Y37570">
        <v>112</v>
      </c>
      <c r="Z37570">
        <v>3.7</v>
      </c>
      <c r="AA37570" t="s">
        <v>101</v>
      </c>
      <c r="AB37570" t="s">
        <v>101</v>
      </c>
      <c r="AC37570">
        <v>20.100000000000001</v>
      </c>
      <c r="AD37570">
        <v>21</v>
      </c>
      <c r="AE37570">
        <v>-0.9</v>
      </c>
      <c r="AY37570" s="3"/>
      <c r="AZ37570" s="3">
        <v>3.3035714285714286E-2</v>
      </c>
      <c r="BA37570" s="5">
        <v>0.96696428571428572</v>
      </c>
      <c r="BB37570" s="3">
        <f t="shared" si="601"/>
        <v>6.3487375000000013E-2</v>
      </c>
    </row>
    <row r="37571" spans="8:54" x14ac:dyDescent="0.3">
      <c r="H37571" t="s">
        <v>27899</v>
      </c>
      <c r="I37571" t="s">
        <v>15</v>
      </c>
      <c r="J37571" t="s">
        <v>19113</v>
      </c>
      <c r="U37571" s="1">
        <v>41857</v>
      </c>
      <c r="V37571" s="2"/>
      <c r="W37571" s="2"/>
      <c r="X37571" t="s">
        <v>2691</v>
      </c>
      <c r="Y37571">
        <v>55</v>
      </c>
      <c r="Z37571">
        <v>4.4000000000000004</v>
      </c>
      <c r="AA37571" t="s">
        <v>101</v>
      </c>
      <c r="AB37571" t="s">
        <v>101</v>
      </c>
      <c r="AC37571">
        <v>21.5</v>
      </c>
      <c r="AD37571">
        <v>20</v>
      </c>
      <c r="AE37571">
        <v>1.6</v>
      </c>
      <c r="AY37571" s="3"/>
      <c r="AZ37571" s="3">
        <v>0.08</v>
      </c>
      <c r="BA37571" s="5">
        <v>0.92</v>
      </c>
      <c r="BB37571" s="3">
        <f t="shared" ref="BB37571:BB37634" si="602">IF(BA37571&lt;=1,1-(1.92178*BA37571 - 0.92178),1-(-0.280047*BA37571 + 1.280047))</f>
        <v>0.15374239999999983</v>
      </c>
    </row>
    <row r="37572" spans="8:54" x14ac:dyDescent="0.3">
      <c r="H37572" t="s">
        <v>24936</v>
      </c>
      <c r="I37572" t="s">
        <v>15</v>
      </c>
      <c r="J37572" t="s">
        <v>43921</v>
      </c>
      <c r="U37572" s="1">
        <v>41856</v>
      </c>
      <c r="V37572" s="2"/>
      <c r="W37572" s="2"/>
      <c r="X37572" t="s">
        <v>19407</v>
      </c>
      <c r="Y37572">
        <v>49</v>
      </c>
      <c r="Z37572">
        <v>4.0999999999999996</v>
      </c>
      <c r="AA37572" t="s">
        <v>101</v>
      </c>
      <c r="AB37572" t="s">
        <v>101</v>
      </c>
      <c r="AC37572">
        <v>22.2</v>
      </c>
      <c r="AD37572">
        <v>20.399999999999999</v>
      </c>
      <c r="AE37572">
        <v>1.8</v>
      </c>
      <c r="AY37572" s="3"/>
      <c r="AZ37572" s="3">
        <v>8.3673469387755092E-2</v>
      </c>
      <c r="BA37572" s="5">
        <v>0.91632653061224489</v>
      </c>
      <c r="BB37572" s="3">
        <f t="shared" si="602"/>
        <v>0.16080200000000011</v>
      </c>
    </row>
    <row r="37573" spans="8:54" x14ac:dyDescent="0.3">
      <c r="H37573" t="s">
        <v>24934</v>
      </c>
      <c r="I37573" t="s">
        <v>15</v>
      </c>
      <c r="J37573" t="s">
        <v>4018</v>
      </c>
      <c r="U37573" s="1">
        <v>41860</v>
      </c>
      <c r="V37573" s="2"/>
      <c r="W37573" s="2"/>
      <c r="X37573" t="s">
        <v>20</v>
      </c>
      <c r="Y37573">
        <v>62</v>
      </c>
      <c r="Z37573">
        <v>1.8</v>
      </c>
      <c r="AA37573" t="s">
        <v>101</v>
      </c>
      <c r="AB37573" t="s">
        <v>101</v>
      </c>
      <c r="AC37573">
        <v>19.100000000000001</v>
      </c>
      <c r="AD37573">
        <v>19.899999999999999</v>
      </c>
      <c r="AE37573">
        <v>-0.8</v>
      </c>
      <c r="AY37573" s="3"/>
      <c r="AZ37573" s="3">
        <v>2.903225806451613E-2</v>
      </c>
      <c r="BA37573" s="5">
        <v>0.97096774193548385</v>
      </c>
      <c r="BB37573" s="3">
        <f t="shared" si="602"/>
        <v>5.5793612903225931E-2</v>
      </c>
    </row>
    <row r="37574" spans="8:54" x14ac:dyDescent="0.3">
      <c r="H37574" t="s">
        <v>25377</v>
      </c>
      <c r="I37574" t="s">
        <v>15</v>
      </c>
      <c r="J37574" t="s">
        <v>4136</v>
      </c>
      <c r="U37574" s="1">
        <v>41857</v>
      </c>
      <c r="V37574" s="2"/>
      <c r="W37574" s="2"/>
      <c r="X37574" t="s">
        <v>43922</v>
      </c>
      <c r="Y37574">
        <v>65</v>
      </c>
      <c r="Z37574">
        <v>2</v>
      </c>
      <c r="AA37574" t="s">
        <v>101</v>
      </c>
      <c r="AB37574" t="s">
        <v>101</v>
      </c>
      <c r="AC37574">
        <v>16</v>
      </c>
      <c r="AD37574">
        <v>17.899999999999999</v>
      </c>
      <c r="AE37574">
        <v>-1.9</v>
      </c>
      <c r="AY37574" s="3"/>
      <c r="AZ37574" s="3">
        <v>3.0769230769230771E-2</v>
      </c>
      <c r="BA37574" s="5">
        <v>0.96923076923076923</v>
      </c>
      <c r="BB37574" s="3">
        <f t="shared" si="602"/>
        <v>5.913169230769233E-2</v>
      </c>
    </row>
    <row r="37575" spans="8:54" x14ac:dyDescent="0.3">
      <c r="H37575" t="s">
        <v>24912</v>
      </c>
      <c r="I37575" t="s">
        <v>15</v>
      </c>
      <c r="J37575" t="s">
        <v>43923</v>
      </c>
      <c r="U37575" s="1">
        <v>41860</v>
      </c>
      <c r="V37575" s="2"/>
      <c r="W37575" s="2"/>
      <c r="X37575" t="s">
        <v>2691</v>
      </c>
      <c r="Y37575">
        <v>72</v>
      </c>
      <c r="Z37575">
        <v>4.5</v>
      </c>
      <c r="AA37575" t="s">
        <v>101</v>
      </c>
      <c r="AB37575" t="s">
        <v>101</v>
      </c>
      <c r="AC37575">
        <v>23.4</v>
      </c>
      <c r="AD37575">
        <v>20.399999999999999</v>
      </c>
      <c r="AE37575">
        <v>3.1</v>
      </c>
      <c r="AY37575" s="3"/>
      <c r="AZ37575" s="3">
        <v>6.25E-2</v>
      </c>
      <c r="BA37575" s="5">
        <v>0.9375</v>
      </c>
      <c r="BB37575" s="3">
        <f t="shared" si="602"/>
        <v>0.12011124999999989</v>
      </c>
    </row>
    <row r="37576" spans="8:54" x14ac:dyDescent="0.3">
      <c r="H37576" t="s">
        <v>27278</v>
      </c>
      <c r="I37576" t="s">
        <v>15</v>
      </c>
      <c r="J37576" t="s">
        <v>43924</v>
      </c>
      <c r="U37576" s="1">
        <v>41858</v>
      </c>
      <c r="V37576" s="2"/>
      <c r="W37576" s="2"/>
      <c r="X37576" t="s">
        <v>43925</v>
      </c>
      <c r="Y37576">
        <v>60</v>
      </c>
      <c r="Z37576">
        <v>1.8</v>
      </c>
      <c r="AA37576" t="s">
        <v>101</v>
      </c>
      <c r="AB37576" t="s">
        <v>101</v>
      </c>
      <c r="AC37576">
        <v>18.3</v>
      </c>
      <c r="AD37576">
        <v>17.899999999999999</v>
      </c>
      <c r="AE37576">
        <v>0.4</v>
      </c>
      <c r="AY37576" s="3"/>
      <c r="AZ37576" s="3">
        <v>0.03</v>
      </c>
      <c r="BA37576" s="5">
        <v>0.97</v>
      </c>
      <c r="BB37576" s="3">
        <f t="shared" si="602"/>
        <v>5.7653399999999966E-2</v>
      </c>
    </row>
    <row r="37577" spans="8:54" x14ac:dyDescent="0.3">
      <c r="H37577" t="s">
        <v>24915</v>
      </c>
      <c r="I37577" t="s">
        <v>15</v>
      </c>
      <c r="J37577" t="s">
        <v>35429</v>
      </c>
      <c r="U37577" s="1">
        <v>41855</v>
      </c>
      <c r="V37577" s="2"/>
      <c r="W37577" s="2"/>
      <c r="X37577" t="s">
        <v>5995</v>
      </c>
      <c r="Y37577">
        <v>50</v>
      </c>
      <c r="Z37577">
        <v>3</v>
      </c>
      <c r="AA37577" t="s">
        <v>101</v>
      </c>
      <c r="AB37577" t="s">
        <v>101</v>
      </c>
      <c r="AC37577">
        <v>20</v>
      </c>
      <c r="AD37577">
        <v>18.600000000000001</v>
      </c>
      <c r="AE37577">
        <v>1.4</v>
      </c>
      <c r="AY37577" s="3"/>
      <c r="AZ37577" s="3">
        <v>0.06</v>
      </c>
      <c r="BA37577" s="5">
        <v>0.94</v>
      </c>
      <c r="BB37577" s="3">
        <f t="shared" si="602"/>
        <v>0.11530680000000015</v>
      </c>
    </row>
    <row r="37578" spans="8:54" x14ac:dyDescent="0.3">
      <c r="H37578" t="s">
        <v>26336</v>
      </c>
      <c r="I37578" t="s">
        <v>15</v>
      </c>
      <c r="J37578" t="s">
        <v>43926</v>
      </c>
      <c r="U37578" s="1">
        <v>41857</v>
      </c>
      <c r="V37578" s="2"/>
      <c r="W37578" s="2"/>
      <c r="X37578" t="s">
        <v>681</v>
      </c>
      <c r="Y37578">
        <v>65</v>
      </c>
      <c r="Z37578">
        <v>1.9</v>
      </c>
      <c r="AA37578" t="s">
        <v>101</v>
      </c>
      <c r="AB37578" t="s">
        <v>101</v>
      </c>
      <c r="AC37578">
        <v>20</v>
      </c>
      <c r="AD37578">
        <v>18.2</v>
      </c>
      <c r="AE37578">
        <v>1.8</v>
      </c>
      <c r="AY37578" s="3"/>
      <c r="AZ37578" s="3">
        <v>2.923076923076923E-2</v>
      </c>
      <c r="BA37578" s="5">
        <v>0.97076923076923072</v>
      </c>
      <c r="BB37578" s="3">
        <f t="shared" si="602"/>
        <v>5.6175107692307824E-2</v>
      </c>
    </row>
    <row r="37579" spans="8:54" x14ac:dyDescent="0.3">
      <c r="H37579" t="s">
        <v>24915</v>
      </c>
      <c r="I37579" t="s">
        <v>15</v>
      </c>
      <c r="J37579" t="s">
        <v>41822</v>
      </c>
      <c r="U37579" s="1">
        <v>41859</v>
      </c>
      <c r="V37579" s="2"/>
      <c r="W37579" s="2"/>
      <c r="X37579" t="s">
        <v>17941</v>
      </c>
      <c r="Y37579">
        <v>54</v>
      </c>
      <c r="Z37579">
        <v>8.9</v>
      </c>
      <c r="AA37579" t="s">
        <v>101</v>
      </c>
      <c r="AB37579" t="s">
        <v>101</v>
      </c>
      <c r="AC37579">
        <v>18.5</v>
      </c>
      <c r="AD37579">
        <v>21</v>
      </c>
      <c r="AE37579">
        <v>-2.5</v>
      </c>
      <c r="AY37579" s="3"/>
      <c r="AZ37579" s="3">
        <v>0.16481481481481483</v>
      </c>
      <c r="BA37579" s="5">
        <v>0.83518518518518514</v>
      </c>
      <c r="BB37579" s="3">
        <f t="shared" si="602"/>
        <v>0.316737814814815</v>
      </c>
    </row>
    <row r="37580" spans="8:54" x14ac:dyDescent="0.3">
      <c r="H37580" t="s">
        <v>24915</v>
      </c>
      <c r="I37580" t="s">
        <v>15</v>
      </c>
      <c r="J37580" t="s">
        <v>43918</v>
      </c>
      <c r="U37580" s="1">
        <v>41859</v>
      </c>
      <c r="V37580" s="2"/>
      <c r="W37580" s="2"/>
      <c r="X37580" t="s">
        <v>2200</v>
      </c>
      <c r="Y37580">
        <v>76</v>
      </c>
      <c r="Z37580">
        <v>2.5</v>
      </c>
      <c r="AA37580" t="s">
        <v>101</v>
      </c>
      <c r="AB37580" t="s">
        <v>101</v>
      </c>
      <c r="AC37580">
        <v>18.7</v>
      </c>
      <c r="AD37580">
        <v>21</v>
      </c>
      <c r="AE37580">
        <v>-2.2999999999999998</v>
      </c>
      <c r="AY37580" s="3"/>
      <c r="AZ37580" s="3">
        <v>3.2894736842105261E-2</v>
      </c>
      <c r="BA37580" s="5">
        <v>0.96710526315789469</v>
      </c>
      <c r="BB37580" s="3">
        <f t="shared" si="602"/>
        <v>6.3216447368421136E-2</v>
      </c>
    </row>
    <row r="37581" spans="8:54" x14ac:dyDescent="0.3">
      <c r="H37581" t="s">
        <v>26336</v>
      </c>
      <c r="I37581" t="s">
        <v>15</v>
      </c>
      <c r="J37581" t="s">
        <v>11181</v>
      </c>
      <c r="U37581" s="1">
        <v>41857</v>
      </c>
      <c r="V37581" s="2"/>
      <c r="W37581" s="2"/>
      <c r="X37581" t="s">
        <v>22455</v>
      </c>
      <c r="Y37581">
        <v>69</v>
      </c>
      <c r="Z37581">
        <v>2.1</v>
      </c>
      <c r="AA37581" t="s">
        <v>101</v>
      </c>
      <c r="AB37581" t="s">
        <v>101</v>
      </c>
      <c r="AC37581">
        <v>16.8</v>
      </c>
      <c r="AD37581">
        <v>17.7</v>
      </c>
      <c r="AE37581">
        <v>-0.9</v>
      </c>
      <c r="AY37581" s="3"/>
      <c r="AZ37581" s="3">
        <v>3.0434782608695653E-2</v>
      </c>
      <c r="BA37581" s="5">
        <v>0.9695652173913043</v>
      </c>
      <c r="BB37581" s="3">
        <f t="shared" si="602"/>
        <v>5.8488956521739244E-2</v>
      </c>
    </row>
    <row r="37582" spans="8:54" x14ac:dyDescent="0.3">
      <c r="H37582" t="s">
        <v>26274</v>
      </c>
      <c r="I37582" t="s">
        <v>15</v>
      </c>
      <c r="J37582" t="s">
        <v>43927</v>
      </c>
      <c r="U37582" s="1">
        <v>41857</v>
      </c>
      <c r="V37582" s="2"/>
      <c r="W37582" s="2"/>
      <c r="X37582" t="s">
        <v>43928</v>
      </c>
      <c r="Y37582">
        <v>67</v>
      </c>
      <c r="Z37582">
        <v>2</v>
      </c>
      <c r="AA37582" t="s">
        <v>101</v>
      </c>
      <c r="AB37582" t="s">
        <v>101</v>
      </c>
      <c r="AC37582">
        <v>21.9</v>
      </c>
      <c r="AD37582">
        <v>19.3</v>
      </c>
      <c r="AE37582">
        <v>2.7</v>
      </c>
      <c r="AY37582" s="3"/>
      <c r="AZ37582" s="3">
        <v>2.9850746268656716E-2</v>
      </c>
      <c r="BA37582" s="5">
        <v>0.97014925373134331</v>
      </c>
      <c r="BB37582" s="3">
        <f t="shared" si="602"/>
        <v>5.7366567164178983E-2</v>
      </c>
    </row>
    <row r="37583" spans="8:54" x14ac:dyDescent="0.3">
      <c r="H37583" t="s">
        <v>26336</v>
      </c>
      <c r="I37583" t="s">
        <v>15</v>
      </c>
      <c r="J37583" t="s">
        <v>36133</v>
      </c>
      <c r="U37583" s="1">
        <v>41857</v>
      </c>
      <c r="V37583" s="2"/>
      <c r="W37583" s="2"/>
      <c r="X37583" t="s">
        <v>681</v>
      </c>
      <c r="Y37583">
        <v>127</v>
      </c>
      <c r="Z37583">
        <v>4.5999999999999996</v>
      </c>
      <c r="AA37583" t="s">
        <v>101</v>
      </c>
      <c r="AB37583" t="s">
        <v>101</v>
      </c>
      <c r="AC37583">
        <v>26.6</v>
      </c>
      <c r="AD37583">
        <v>20.7</v>
      </c>
      <c r="AE37583">
        <v>5.9</v>
      </c>
      <c r="AY37583" s="3"/>
      <c r="AZ37583" s="3">
        <v>3.6220472440944881E-2</v>
      </c>
      <c r="BA37583" s="5">
        <v>0.96377952755905516</v>
      </c>
      <c r="BB37583" s="3">
        <f t="shared" si="602"/>
        <v>6.9607779527558922E-2</v>
      </c>
    </row>
    <row r="37584" spans="8:54" x14ac:dyDescent="0.3">
      <c r="H37584" t="s">
        <v>26274</v>
      </c>
      <c r="I37584" t="s">
        <v>15</v>
      </c>
      <c r="J37584" t="s">
        <v>43929</v>
      </c>
      <c r="U37584" s="1">
        <v>41857</v>
      </c>
      <c r="V37584" s="2"/>
      <c r="W37584" s="2"/>
      <c r="X37584" t="s">
        <v>18123</v>
      </c>
      <c r="Y37584">
        <v>53</v>
      </c>
      <c r="Z37584">
        <v>1.6</v>
      </c>
      <c r="AA37584" t="s">
        <v>101</v>
      </c>
      <c r="AB37584" t="s">
        <v>101</v>
      </c>
      <c r="AC37584">
        <v>17.399999999999999</v>
      </c>
      <c r="AD37584">
        <v>13.9</v>
      </c>
      <c r="AE37584">
        <v>3.5</v>
      </c>
      <c r="AY37584" s="3"/>
      <c r="AZ37584" s="3">
        <v>3.0188679245283019E-2</v>
      </c>
      <c r="BA37584" s="5">
        <v>0.96981132075471699</v>
      </c>
      <c r="BB37584" s="3">
        <f t="shared" si="602"/>
        <v>5.8016000000000068E-2</v>
      </c>
    </row>
    <row r="37585" spans="8:54" x14ac:dyDescent="0.3">
      <c r="H37585" t="s">
        <v>27278</v>
      </c>
      <c r="I37585" t="s">
        <v>15</v>
      </c>
      <c r="J37585" t="s">
        <v>43930</v>
      </c>
      <c r="U37585" s="1">
        <v>41858</v>
      </c>
      <c r="V37585" s="2"/>
      <c r="W37585" s="2"/>
      <c r="X37585" t="s">
        <v>43931</v>
      </c>
      <c r="Y37585">
        <v>58</v>
      </c>
      <c r="Z37585">
        <v>2.1</v>
      </c>
      <c r="AA37585" t="s">
        <v>101</v>
      </c>
      <c r="AB37585" t="s">
        <v>101</v>
      </c>
      <c r="AC37585">
        <v>25.5</v>
      </c>
      <c r="AD37585">
        <v>20.9</v>
      </c>
      <c r="AE37585">
        <v>4.5999999999999996</v>
      </c>
      <c r="AY37585" s="3"/>
      <c r="AZ37585" s="3">
        <v>3.6206896551724141E-2</v>
      </c>
      <c r="BA37585" s="5">
        <v>0.96379310344827585</v>
      </c>
      <c r="BB37585" s="3">
        <f t="shared" si="602"/>
        <v>6.9581689655172418E-2</v>
      </c>
    </row>
    <row r="37586" spans="8:54" x14ac:dyDescent="0.3">
      <c r="H37586" t="s">
        <v>27278</v>
      </c>
      <c r="I37586" t="s">
        <v>15</v>
      </c>
      <c r="J37586" t="s">
        <v>43932</v>
      </c>
      <c r="U37586" s="1">
        <v>41858</v>
      </c>
      <c r="V37586" s="2"/>
      <c r="W37586" s="2"/>
      <c r="X37586" t="s">
        <v>40746</v>
      </c>
      <c r="Y37586">
        <v>81</v>
      </c>
      <c r="Z37586">
        <v>3</v>
      </c>
      <c r="AA37586" t="s">
        <v>101</v>
      </c>
      <c r="AB37586" t="s">
        <v>101</v>
      </c>
      <c r="AC37586">
        <v>22.2</v>
      </c>
      <c r="AD37586">
        <v>17.600000000000001</v>
      </c>
      <c r="AE37586">
        <v>4.7</v>
      </c>
      <c r="AY37586" s="3"/>
      <c r="AZ37586" s="3">
        <v>3.7037037037037035E-2</v>
      </c>
      <c r="BA37586" s="5">
        <v>0.96296296296296302</v>
      </c>
      <c r="BB37586" s="3">
        <f t="shared" si="602"/>
        <v>7.1177037037037039E-2</v>
      </c>
    </row>
    <row r="37587" spans="8:54" x14ac:dyDescent="0.3">
      <c r="H37587" t="s">
        <v>26274</v>
      </c>
      <c r="I37587" t="s">
        <v>15</v>
      </c>
      <c r="J37587" t="s">
        <v>43933</v>
      </c>
      <c r="U37587" s="1">
        <v>41857</v>
      </c>
      <c r="V37587" s="2"/>
      <c r="W37587" s="2"/>
      <c r="X37587" t="s">
        <v>18123</v>
      </c>
      <c r="Y37587">
        <v>53</v>
      </c>
      <c r="Z37587">
        <v>1.6</v>
      </c>
      <c r="AA37587" t="s">
        <v>101</v>
      </c>
      <c r="AB37587" t="s">
        <v>101</v>
      </c>
      <c r="AC37587">
        <v>19.5</v>
      </c>
      <c r="AD37587">
        <v>15.5</v>
      </c>
      <c r="AE37587">
        <v>4</v>
      </c>
      <c r="AY37587" s="3"/>
      <c r="AZ37587" s="3">
        <v>3.0188679245283019E-2</v>
      </c>
      <c r="BA37587" s="5">
        <v>0.96981132075471699</v>
      </c>
      <c r="BB37587" s="3">
        <f t="shared" si="602"/>
        <v>5.8016000000000068E-2</v>
      </c>
    </row>
    <row r="37588" spans="8:54" x14ac:dyDescent="0.3">
      <c r="H37588" t="s">
        <v>25073</v>
      </c>
      <c r="I37588" t="s">
        <v>15</v>
      </c>
      <c r="J37588" t="s">
        <v>9735</v>
      </c>
      <c r="U37588" s="1">
        <v>41858</v>
      </c>
      <c r="V37588" s="2"/>
      <c r="W37588" s="2"/>
      <c r="X37588" t="s">
        <v>382</v>
      </c>
      <c r="Y37588">
        <v>55</v>
      </c>
      <c r="Z37588">
        <v>3.9</v>
      </c>
      <c r="AA37588" t="s">
        <v>101</v>
      </c>
      <c r="AB37588" t="s">
        <v>101</v>
      </c>
      <c r="AC37588">
        <v>20.8</v>
      </c>
      <c r="AD37588">
        <v>20.100000000000001</v>
      </c>
      <c r="AE37588">
        <v>0.7</v>
      </c>
      <c r="AY37588" s="3"/>
      <c r="AZ37588" s="3">
        <v>7.0909090909090908E-2</v>
      </c>
      <c r="BA37588" s="5">
        <v>0.92909090909090908</v>
      </c>
      <c r="BB37588" s="3">
        <f t="shared" si="602"/>
        <v>0.13627167272727281</v>
      </c>
    </row>
    <row r="37589" spans="8:54" x14ac:dyDescent="0.3">
      <c r="H37589" t="s">
        <v>26274</v>
      </c>
      <c r="I37589" t="s">
        <v>15</v>
      </c>
      <c r="J37589" t="s">
        <v>43934</v>
      </c>
      <c r="U37589" s="1">
        <v>41857</v>
      </c>
      <c r="V37589" s="2"/>
      <c r="W37589" s="2"/>
      <c r="X37589" t="s">
        <v>285</v>
      </c>
      <c r="Y37589">
        <v>53</v>
      </c>
      <c r="Z37589">
        <v>1.6</v>
      </c>
      <c r="AA37589" t="s">
        <v>101</v>
      </c>
      <c r="AB37589" t="s">
        <v>101</v>
      </c>
      <c r="AC37589">
        <v>21.2</v>
      </c>
      <c r="AD37589">
        <v>19</v>
      </c>
      <c r="AE37589">
        <v>2.2000000000000002</v>
      </c>
      <c r="AY37589" s="3"/>
      <c r="AZ37589" s="3">
        <v>3.0188679245283019E-2</v>
      </c>
      <c r="BA37589" s="5">
        <v>0.96981132075471699</v>
      </c>
      <c r="BB37589" s="3">
        <f t="shared" si="602"/>
        <v>5.8016000000000068E-2</v>
      </c>
    </row>
    <row r="37590" spans="8:54" x14ac:dyDescent="0.3">
      <c r="H37590" t="s">
        <v>24922</v>
      </c>
      <c r="I37590" t="s">
        <v>15</v>
      </c>
      <c r="J37590" t="s">
        <v>26851</v>
      </c>
      <c r="U37590" s="1">
        <v>41857</v>
      </c>
      <c r="V37590" s="2"/>
      <c r="W37590" s="2"/>
      <c r="X37590" t="s">
        <v>43935</v>
      </c>
      <c r="Y37590">
        <v>64</v>
      </c>
      <c r="Z37590">
        <v>3.1</v>
      </c>
      <c r="AA37590" t="s">
        <v>101</v>
      </c>
      <c r="AB37590" t="s">
        <v>101</v>
      </c>
      <c r="AC37590">
        <v>22.1</v>
      </c>
      <c r="AD37590">
        <v>20.100000000000001</v>
      </c>
      <c r="AE37590">
        <v>2</v>
      </c>
      <c r="AY37590" s="3"/>
      <c r="AZ37590" s="3">
        <v>4.8437500000000001E-2</v>
      </c>
      <c r="BA37590" s="5">
        <v>0.95156249999999998</v>
      </c>
      <c r="BB37590" s="3">
        <f t="shared" si="602"/>
        <v>9.3086218750000116E-2</v>
      </c>
    </row>
    <row r="37591" spans="8:54" x14ac:dyDescent="0.3">
      <c r="H37591" t="s">
        <v>27863</v>
      </c>
      <c r="I37591" t="s">
        <v>15</v>
      </c>
      <c r="J37591" t="s">
        <v>43936</v>
      </c>
      <c r="U37591" s="1">
        <v>41857</v>
      </c>
      <c r="V37591" s="2"/>
      <c r="W37591" s="2"/>
      <c r="X37591" t="s">
        <v>237</v>
      </c>
      <c r="Y37591">
        <v>96</v>
      </c>
      <c r="Z37591">
        <v>-5.6</v>
      </c>
      <c r="AA37591" t="s">
        <v>101</v>
      </c>
      <c r="AB37591" t="s">
        <v>101</v>
      </c>
      <c r="AC37591">
        <v>21.4</v>
      </c>
      <c r="AD37591">
        <v>17.7</v>
      </c>
      <c r="AE37591">
        <v>3.7</v>
      </c>
      <c r="AY37591" s="3"/>
      <c r="AZ37591" s="3">
        <v>-5.8333333333333327E-2</v>
      </c>
      <c r="BA37591" s="5">
        <v>1.0583333333333333</v>
      </c>
      <c r="BB37591" s="3">
        <f t="shared" si="602"/>
        <v>1.6336075000000116E-2</v>
      </c>
    </row>
    <row r="37592" spans="8:54" x14ac:dyDescent="0.3">
      <c r="H37592" t="s">
        <v>28683</v>
      </c>
      <c r="I37592" t="s">
        <v>15</v>
      </c>
      <c r="J37592" t="s">
        <v>6277</v>
      </c>
      <c r="U37592" s="1">
        <v>41857</v>
      </c>
      <c r="V37592" s="2"/>
      <c r="W37592" s="2"/>
      <c r="X37592" t="s">
        <v>1941</v>
      </c>
      <c r="Y37592">
        <v>76</v>
      </c>
      <c r="Z37592">
        <v>-4.5</v>
      </c>
      <c r="AA37592" t="s">
        <v>101</v>
      </c>
      <c r="AB37592" t="s">
        <v>101</v>
      </c>
      <c r="AC37592">
        <v>23.8</v>
      </c>
      <c r="AD37592">
        <v>17.8</v>
      </c>
      <c r="AE37592">
        <v>6</v>
      </c>
      <c r="AY37592" s="3"/>
      <c r="AZ37592" s="3">
        <v>-5.921052631578947E-2</v>
      </c>
      <c r="BA37592" s="5">
        <v>1.0592105263157894</v>
      </c>
      <c r="BB37592" s="3">
        <f t="shared" si="602"/>
        <v>1.6581730263157901E-2</v>
      </c>
    </row>
    <row r="37593" spans="8:54" x14ac:dyDescent="0.3">
      <c r="H37593" t="s">
        <v>25086</v>
      </c>
      <c r="I37593" t="s">
        <v>15</v>
      </c>
      <c r="J37593" t="s">
        <v>43937</v>
      </c>
      <c r="U37593" s="1">
        <v>41853</v>
      </c>
      <c r="V37593" s="2"/>
      <c r="W37593" s="2"/>
      <c r="X37593" t="s">
        <v>43938</v>
      </c>
      <c r="Y37593">
        <v>70</v>
      </c>
      <c r="Z37593">
        <v>2.2999999999999998</v>
      </c>
      <c r="AA37593" t="s">
        <v>101</v>
      </c>
      <c r="AB37593" t="s">
        <v>101</v>
      </c>
      <c r="AC37593">
        <v>22.2</v>
      </c>
      <c r="AD37593">
        <v>18</v>
      </c>
      <c r="AE37593">
        <v>4.2</v>
      </c>
      <c r="AY37593" s="3"/>
      <c r="AZ37593" s="3">
        <v>3.2857142857142856E-2</v>
      </c>
      <c r="BA37593" s="5">
        <v>0.96714285714285719</v>
      </c>
      <c r="BB37593" s="3">
        <f t="shared" si="602"/>
        <v>6.3144199999999984E-2</v>
      </c>
    </row>
    <row r="37594" spans="8:54" x14ac:dyDescent="0.3">
      <c r="H37594" t="s">
        <v>24915</v>
      </c>
      <c r="I37594" t="s">
        <v>15</v>
      </c>
      <c r="J37594" t="s">
        <v>43939</v>
      </c>
      <c r="U37594" s="1">
        <v>41858</v>
      </c>
      <c r="V37594" s="2"/>
      <c r="W37594" s="2"/>
      <c r="X37594" t="s">
        <v>3745</v>
      </c>
      <c r="Y37594">
        <v>51</v>
      </c>
      <c r="Z37594">
        <v>2.2999999999999998</v>
      </c>
      <c r="AA37594" t="s">
        <v>101</v>
      </c>
      <c r="AB37594" t="s">
        <v>101</v>
      </c>
      <c r="AC37594">
        <v>21</v>
      </c>
      <c r="AD37594">
        <v>23.1</v>
      </c>
      <c r="AE37594">
        <v>-2.1</v>
      </c>
      <c r="AY37594" s="3"/>
      <c r="AZ37594" s="3">
        <v>4.5098039215686274E-2</v>
      </c>
      <c r="BA37594" s="5">
        <v>0.95490196078431377</v>
      </c>
      <c r="BB37594" s="3">
        <f t="shared" si="602"/>
        <v>8.666850980392149E-2</v>
      </c>
    </row>
    <row r="37595" spans="8:54" x14ac:dyDescent="0.3">
      <c r="H37595" t="s">
        <v>25377</v>
      </c>
      <c r="I37595" t="s">
        <v>15</v>
      </c>
      <c r="J37595" t="s">
        <v>43940</v>
      </c>
      <c r="U37595" s="1">
        <v>41857</v>
      </c>
      <c r="V37595" s="2"/>
      <c r="W37595" s="2"/>
      <c r="X37595" t="s">
        <v>43941</v>
      </c>
      <c r="Y37595">
        <v>65</v>
      </c>
      <c r="Z37595">
        <v>3.7</v>
      </c>
      <c r="AA37595" t="s">
        <v>101</v>
      </c>
      <c r="AB37595" t="s">
        <v>101</v>
      </c>
      <c r="AC37595">
        <v>19.3</v>
      </c>
      <c r="AD37595">
        <v>20.399999999999999</v>
      </c>
      <c r="AE37595">
        <v>-1.1000000000000001</v>
      </c>
      <c r="AY37595" s="3"/>
      <c r="AZ37595" s="3">
        <v>5.6923076923076923E-2</v>
      </c>
      <c r="BA37595" s="5">
        <v>0.94307692307692303</v>
      </c>
      <c r="BB37595" s="3">
        <f t="shared" si="602"/>
        <v>0.10939363076923092</v>
      </c>
    </row>
    <row r="37596" spans="8:54" x14ac:dyDescent="0.3">
      <c r="H37596" t="s">
        <v>25427</v>
      </c>
      <c r="I37596" t="s">
        <v>15</v>
      </c>
      <c r="J37596" t="s">
        <v>43942</v>
      </c>
      <c r="U37596" s="1">
        <v>41859</v>
      </c>
      <c r="V37596" s="2"/>
      <c r="W37596" s="2"/>
      <c r="X37596" t="s">
        <v>43943</v>
      </c>
      <c r="Y37596">
        <v>84</v>
      </c>
      <c r="Z37596">
        <v>2.9</v>
      </c>
      <c r="AA37596" t="s">
        <v>101</v>
      </c>
      <c r="AB37596" t="s">
        <v>101</v>
      </c>
      <c r="AC37596">
        <v>22</v>
      </c>
      <c r="AD37596">
        <v>19</v>
      </c>
      <c r="AE37596">
        <v>3</v>
      </c>
      <c r="AY37596" s="3"/>
      <c r="AZ37596" s="3">
        <v>3.4523809523809526E-2</v>
      </c>
      <c r="BA37596" s="5">
        <v>0.96547619047619049</v>
      </c>
      <c r="BB37596" s="3">
        <f t="shared" si="602"/>
        <v>6.6347166666666624E-2</v>
      </c>
    </row>
    <row r="37597" spans="8:54" x14ac:dyDescent="0.3">
      <c r="H37597" t="s">
        <v>25377</v>
      </c>
      <c r="I37597" t="s">
        <v>15</v>
      </c>
      <c r="J37597" t="s">
        <v>43944</v>
      </c>
      <c r="U37597" s="1">
        <v>41857</v>
      </c>
      <c r="V37597" s="2"/>
      <c r="W37597" s="2"/>
      <c r="X37597" t="s">
        <v>43945</v>
      </c>
      <c r="Y37597">
        <v>84</v>
      </c>
      <c r="Z37597">
        <v>2.7</v>
      </c>
      <c r="AA37597" t="s">
        <v>101</v>
      </c>
      <c r="AB37597" t="s">
        <v>101</v>
      </c>
      <c r="AC37597">
        <v>24</v>
      </c>
      <c r="AD37597">
        <v>19.8</v>
      </c>
      <c r="AE37597">
        <v>4.2</v>
      </c>
      <c r="AY37597" s="3"/>
      <c r="AZ37597" s="3">
        <v>3.2142857142857147E-2</v>
      </c>
      <c r="BA37597" s="5">
        <v>0.96785714285714286</v>
      </c>
      <c r="BB37597" s="3">
        <f t="shared" si="602"/>
        <v>6.177150000000009E-2</v>
      </c>
    </row>
    <row r="37598" spans="8:54" x14ac:dyDescent="0.3">
      <c r="H37598" t="s">
        <v>24915</v>
      </c>
      <c r="I37598" t="s">
        <v>15</v>
      </c>
      <c r="J37598" t="s">
        <v>43946</v>
      </c>
      <c r="U37598" s="1">
        <v>41859</v>
      </c>
      <c r="V37598" s="2"/>
      <c r="W37598" s="2"/>
      <c r="X37598" t="s">
        <v>16778</v>
      </c>
      <c r="Y37598">
        <v>182</v>
      </c>
      <c r="Z37598">
        <v>5.6</v>
      </c>
      <c r="AA37598" t="s">
        <v>101</v>
      </c>
      <c r="AB37598" t="s">
        <v>101</v>
      </c>
      <c r="AC37598">
        <v>20</v>
      </c>
      <c r="AD37598">
        <v>19.3</v>
      </c>
      <c r="AE37598">
        <v>0.7</v>
      </c>
      <c r="AY37598" s="3"/>
      <c r="AZ37598" s="3">
        <v>3.0769230769230767E-2</v>
      </c>
      <c r="BA37598" s="5">
        <v>0.96923076923076923</v>
      </c>
      <c r="BB37598" s="3">
        <f t="shared" si="602"/>
        <v>5.913169230769233E-2</v>
      </c>
    </row>
    <row r="37599" spans="8:54" x14ac:dyDescent="0.3">
      <c r="H37599" t="s">
        <v>27804</v>
      </c>
      <c r="I37599" t="s">
        <v>15</v>
      </c>
      <c r="J37599" t="s">
        <v>43947</v>
      </c>
      <c r="U37599" s="1">
        <v>41855</v>
      </c>
      <c r="V37599" s="2"/>
      <c r="W37599" s="2"/>
      <c r="X37599" t="s">
        <v>13550</v>
      </c>
      <c r="Y37599">
        <v>90</v>
      </c>
      <c r="Z37599">
        <v>12.3</v>
      </c>
      <c r="AA37599" t="s">
        <v>101</v>
      </c>
      <c r="AB37599" t="s">
        <v>101</v>
      </c>
      <c r="AC37599">
        <v>24.5</v>
      </c>
      <c r="AD37599">
        <v>18.7</v>
      </c>
      <c r="AE37599">
        <v>5.9</v>
      </c>
      <c r="AY37599" s="3"/>
      <c r="AZ37599" s="3">
        <v>0.13666666666666669</v>
      </c>
      <c r="BA37599" s="5">
        <v>0.86333333333333329</v>
      </c>
      <c r="BB37599" s="3">
        <f t="shared" si="602"/>
        <v>0.26264326666666671</v>
      </c>
    </row>
    <row r="37600" spans="8:54" x14ac:dyDescent="0.3">
      <c r="H37600" t="s">
        <v>26336</v>
      </c>
      <c r="I37600" t="s">
        <v>15</v>
      </c>
      <c r="J37600" t="s">
        <v>43948</v>
      </c>
      <c r="U37600" s="1">
        <v>41857</v>
      </c>
      <c r="V37600" s="2"/>
      <c r="W37600" s="2"/>
      <c r="X37600" t="s">
        <v>3997</v>
      </c>
      <c r="Y37600">
        <v>127</v>
      </c>
      <c r="Z37600">
        <v>3.8</v>
      </c>
      <c r="AA37600" t="s">
        <v>101</v>
      </c>
      <c r="AB37600" t="s">
        <v>101</v>
      </c>
      <c r="AC37600">
        <v>23.3</v>
      </c>
      <c r="AD37600">
        <v>19.899999999999999</v>
      </c>
      <c r="AE37600">
        <v>3.4</v>
      </c>
      <c r="AY37600" s="3"/>
      <c r="AZ37600" s="3">
        <v>2.9921259842519685E-2</v>
      </c>
      <c r="BA37600" s="5">
        <v>0.9700787401574803</v>
      </c>
      <c r="BB37600" s="3">
        <f t="shared" si="602"/>
        <v>5.7502078740157447E-2</v>
      </c>
    </row>
    <row r="37601" spans="8:54" x14ac:dyDescent="0.3">
      <c r="H37601" t="s">
        <v>25456</v>
      </c>
      <c r="I37601" t="s">
        <v>15</v>
      </c>
      <c r="J37601" t="s">
        <v>43949</v>
      </c>
      <c r="U37601" s="1">
        <v>41857</v>
      </c>
      <c r="V37601" s="2"/>
      <c r="W37601" s="2"/>
      <c r="X37601" t="s">
        <v>43950</v>
      </c>
      <c r="Y37601">
        <v>148</v>
      </c>
      <c r="Z37601">
        <v>5.5</v>
      </c>
      <c r="AA37601" t="s">
        <v>101</v>
      </c>
      <c r="AB37601" t="s">
        <v>101</v>
      </c>
      <c r="AC37601">
        <v>18.5</v>
      </c>
      <c r="AD37601">
        <v>18.5</v>
      </c>
      <c r="AE37601">
        <v>0</v>
      </c>
      <c r="AY37601" s="3"/>
      <c r="AZ37601" s="3">
        <v>3.7162162162162164E-2</v>
      </c>
      <c r="BA37601" s="5">
        <v>0.96283783783783783</v>
      </c>
      <c r="BB37601" s="3">
        <f t="shared" si="602"/>
        <v>7.1417499999999912E-2</v>
      </c>
    </row>
    <row r="37602" spans="8:54" x14ac:dyDescent="0.3">
      <c r="H37602" t="s">
        <v>24934</v>
      </c>
      <c r="I37602" t="s">
        <v>15</v>
      </c>
      <c r="J37602" t="s">
        <v>8777</v>
      </c>
      <c r="U37602" s="1">
        <v>41857</v>
      </c>
      <c r="V37602" s="2"/>
      <c r="W37602" s="2"/>
      <c r="X37602" t="s">
        <v>6649</v>
      </c>
      <c r="Y37602">
        <v>55</v>
      </c>
      <c r="Z37602">
        <v>8.6</v>
      </c>
      <c r="AA37602" t="s">
        <v>101</v>
      </c>
      <c r="AB37602" t="s">
        <v>101</v>
      </c>
      <c r="AC37602">
        <v>21.4</v>
      </c>
      <c r="AD37602">
        <v>17.899999999999999</v>
      </c>
      <c r="AE37602">
        <v>3.5</v>
      </c>
      <c r="AY37602" s="3"/>
      <c r="AZ37602" s="3">
        <v>0.15636363636363634</v>
      </c>
      <c r="BA37602" s="5">
        <v>0.84363636363636363</v>
      </c>
      <c r="BB37602" s="3">
        <f t="shared" si="602"/>
        <v>0.30049650909090908</v>
      </c>
    </row>
    <row r="37603" spans="8:54" x14ac:dyDescent="0.3">
      <c r="H37603" t="s">
        <v>25456</v>
      </c>
      <c r="I37603" t="s">
        <v>15</v>
      </c>
      <c r="J37603" t="s">
        <v>43951</v>
      </c>
      <c r="U37603" s="1">
        <v>41857</v>
      </c>
      <c r="V37603" s="2"/>
      <c r="W37603" s="2"/>
      <c r="X37603" t="s">
        <v>24914</v>
      </c>
      <c r="Y37603">
        <v>85</v>
      </c>
      <c r="Z37603">
        <v>8.1999999999999993</v>
      </c>
      <c r="AA37603" t="s">
        <v>101</v>
      </c>
      <c r="AB37603" t="s">
        <v>101</v>
      </c>
      <c r="AC37603">
        <v>23.4</v>
      </c>
      <c r="AD37603">
        <v>17.399999999999999</v>
      </c>
      <c r="AE37603">
        <v>6</v>
      </c>
      <c r="AY37603" s="3"/>
      <c r="AZ37603" s="3">
        <v>9.6470588235294114E-2</v>
      </c>
      <c r="BA37603" s="5">
        <v>0.90352941176470591</v>
      </c>
      <c r="BB37603" s="3">
        <f t="shared" si="602"/>
        <v>0.18539524705882338</v>
      </c>
    </row>
    <row r="37604" spans="8:54" x14ac:dyDescent="0.3">
      <c r="H37604" t="s">
        <v>24915</v>
      </c>
      <c r="I37604" t="s">
        <v>15</v>
      </c>
      <c r="J37604" t="s">
        <v>43952</v>
      </c>
      <c r="U37604" s="1">
        <v>41855</v>
      </c>
      <c r="V37604" s="2"/>
      <c r="W37604" s="2"/>
      <c r="X37604" t="s">
        <v>32800</v>
      </c>
      <c r="Y37604">
        <v>76</v>
      </c>
      <c r="Z37604">
        <v>2.8</v>
      </c>
      <c r="AA37604" t="s">
        <v>101</v>
      </c>
      <c r="AB37604" t="s">
        <v>101</v>
      </c>
      <c r="AC37604">
        <v>21</v>
      </c>
      <c r="AD37604">
        <v>18.8</v>
      </c>
      <c r="AE37604">
        <v>2.2000000000000002</v>
      </c>
      <c r="AY37604" s="3"/>
      <c r="AZ37604" s="3">
        <v>3.6842105263157891E-2</v>
      </c>
      <c r="BA37604" s="5">
        <v>0.9631578947368421</v>
      </c>
      <c r="BB37604" s="3">
        <f t="shared" si="602"/>
        <v>7.0802421052631681E-2</v>
      </c>
    </row>
    <row r="37605" spans="8:54" x14ac:dyDescent="0.3">
      <c r="H37605" t="s">
        <v>24922</v>
      </c>
      <c r="I37605" t="s">
        <v>15</v>
      </c>
      <c r="J37605" t="s">
        <v>43953</v>
      </c>
      <c r="U37605" s="1">
        <v>41857</v>
      </c>
      <c r="V37605" s="2"/>
      <c r="W37605" s="2"/>
      <c r="X37605" t="s">
        <v>43954</v>
      </c>
      <c r="Y37605">
        <v>102</v>
      </c>
      <c r="Z37605">
        <v>6.8</v>
      </c>
      <c r="AA37605" t="s">
        <v>101</v>
      </c>
      <c r="AB37605" t="s">
        <v>101</v>
      </c>
      <c r="AC37605">
        <v>19.100000000000001</v>
      </c>
      <c r="AD37605">
        <v>18.8</v>
      </c>
      <c r="AE37605">
        <v>0.3</v>
      </c>
      <c r="AY37605" s="3"/>
      <c r="AZ37605" s="3">
        <v>6.6666666666666666E-2</v>
      </c>
      <c r="BA37605" s="5">
        <v>0.93333333333333335</v>
      </c>
      <c r="BB37605" s="3">
        <f t="shared" si="602"/>
        <v>0.12811866666666671</v>
      </c>
    </row>
    <row r="37606" spans="8:54" x14ac:dyDescent="0.3">
      <c r="H37606" t="s">
        <v>25380</v>
      </c>
      <c r="I37606" t="s">
        <v>15</v>
      </c>
      <c r="J37606" t="s">
        <v>6023</v>
      </c>
      <c r="U37606" s="1">
        <v>41857</v>
      </c>
      <c r="V37606" s="2"/>
      <c r="W37606" s="2"/>
      <c r="X37606" t="s">
        <v>2929</v>
      </c>
      <c r="Y37606">
        <v>80</v>
      </c>
      <c r="Z37606">
        <v>5.4</v>
      </c>
      <c r="AA37606" t="s">
        <v>101</v>
      </c>
      <c r="AB37606" t="s">
        <v>101</v>
      </c>
      <c r="AC37606">
        <v>20.5</v>
      </c>
      <c r="AD37606">
        <v>20.3</v>
      </c>
      <c r="AE37606">
        <v>0.2</v>
      </c>
      <c r="AY37606" s="3"/>
      <c r="AZ37606" s="3">
        <v>6.7500000000000004E-2</v>
      </c>
      <c r="BA37606" s="5">
        <v>0.9325</v>
      </c>
      <c r="BB37606" s="3">
        <f t="shared" si="602"/>
        <v>0.12972015000000003</v>
      </c>
    </row>
    <row r="37607" spans="8:54" x14ac:dyDescent="0.3">
      <c r="H37607" t="s">
        <v>24920</v>
      </c>
      <c r="I37607" t="s">
        <v>15</v>
      </c>
      <c r="J37607" t="s">
        <v>43955</v>
      </c>
      <c r="U37607" s="1">
        <v>41859</v>
      </c>
      <c r="V37607" s="2"/>
      <c r="W37607" s="2"/>
      <c r="X37607" t="s">
        <v>332</v>
      </c>
      <c r="Y37607">
        <v>53</v>
      </c>
      <c r="Z37607">
        <v>1.6</v>
      </c>
      <c r="AA37607" t="s">
        <v>101</v>
      </c>
      <c r="AB37607" t="s">
        <v>101</v>
      </c>
      <c r="AC37607">
        <v>21.9</v>
      </c>
      <c r="AD37607">
        <v>19.899999999999999</v>
      </c>
      <c r="AE37607">
        <v>2</v>
      </c>
      <c r="AY37607" s="3"/>
      <c r="AZ37607" s="3">
        <v>3.0188679245283019E-2</v>
      </c>
      <c r="BA37607" s="5">
        <v>0.96981132075471699</v>
      </c>
      <c r="BB37607" s="3">
        <f t="shared" si="602"/>
        <v>5.8016000000000068E-2</v>
      </c>
    </row>
    <row r="37608" spans="8:54" x14ac:dyDescent="0.3">
      <c r="H37608" t="s">
        <v>24912</v>
      </c>
      <c r="I37608" t="s">
        <v>15</v>
      </c>
      <c r="J37608" t="s">
        <v>43956</v>
      </c>
      <c r="U37608" s="1">
        <v>41860</v>
      </c>
      <c r="V37608" s="2"/>
      <c r="W37608" s="2"/>
      <c r="X37608" t="s">
        <v>40821</v>
      </c>
      <c r="Y37608">
        <v>72</v>
      </c>
      <c r="Z37608">
        <v>6.8</v>
      </c>
      <c r="AA37608" t="s">
        <v>101</v>
      </c>
      <c r="AB37608" t="s">
        <v>101</v>
      </c>
      <c r="AC37608">
        <v>23.4</v>
      </c>
      <c r="AD37608">
        <v>20.2</v>
      </c>
      <c r="AE37608">
        <v>3.3</v>
      </c>
      <c r="AY37608" s="3"/>
      <c r="AZ37608" s="3">
        <v>9.4444444444444442E-2</v>
      </c>
      <c r="BA37608" s="5">
        <v>0.90555555555555556</v>
      </c>
      <c r="BB37608" s="3">
        <f t="shared" si="602"/>
        <v>0.18150144444444449</v>
      </c>
    </row>
    <row r="37609" spans="8:54" x14ac:dyDescent="0.3">
      <c r="H37609" t="s">
        <v>24934</v>
      </c>
      <c r="I37609" t="s">
        <v>15</v>
      </c>
      <c r="J37609" t="s">
        <v>43957</v>
      </c>
      <c r="U37609" s="1">
        <v>41855</v>
      </c>
      <c r="V37609" s="2"/>
      <c r="W37609" s="2"/>
      <c r="X37609" t="s">
        <v>11800</v>
      </c>
      <c r="Y37609">
        <v>137</v>
      </c>
      <c r="Z37609">
        <v>13.9</v>
      </c>
      <c r="AA37609" t="s">
        <v>101</v>
      </c>
      <c r="AB37609" t="s">
        <v>101</v>
      </c>
      <c r="AC37609">
        <v>24.1</v>
      </c>
      <c r="AD37609">
        <v>19.8</v>
      </c>
      <c r="AE37609">
        <v>4.3</v>
      </c>
      <c r="AY37609" s="3"/>
      <c r="AZ37609" s="3">
        <v>0.10145985401459855</v>
      </c>
      <c r="BA37609" s="5">
        <v>0.89854014598540144</v>
      </c>
      <c r="BB37609" s="3">
        <f t="shared" si="602"/>
        <v>0.19498351824817517</v>
      </c>
    </row>
    <row r="37610" spans="8:54" x14ac:dyDescent="0.3">
      <c r="H37610" t="s">
        <v>34493</v>
      </c>
      <c r="I37610" t="s">
        <v>15</v>
      </c>
      <c r="J37610" t="s">
        <v>43958</v>
      </c>
      <c r="U37610" s="1">
        <v>41859</v>
      </c>
      <c r="V37610" s="2"/>
      <c r="W37610" s="2"/>
      <c r="X37610" t="s">
        <v>1917</v>
      </c>
      <c r="Y37610">
        <v>117</v>
      </c>
      <c r="Z37610">
        <v>4</v>
      </c>
      <c r="AA37610" t="s">
        <v>101</v>
      </c>
      <c r="AB37610" t="s">
        <v>101</v>
      </c>
      <c r="AC37610">
        <v>25.2</v>
      </c>
      <c r="AD37610">
        <v>20.7</v>
      </c>
      <c r="AE37610">
        <v>4.5</v>
      </c>
      <c r="AY37610" s="3"/>
      <c r="AZ37610" s="3">
        <v>3.4188034188034191E-2</v>
      </c>
      <c r="BA37610" s="5">
        <v>0.96581196581196582</v>
      </c>
      <c r="BB37610" s="3">
        <f t="shared" si="602"/>
        <v>6.5701880341880292E-2</v>
      </c>
    </row>
    <row r="37611" spans="8:54" x14ac:dyDescent="0.3">
      <c r="H37611" t="s">
        <v>37588</v>
      </c>
      <c r="I37611" t="s">
        <v>15</v>
      </c>
      <c r="J37611" t="s">
        <v>43959</v>
      </c>
      <c r="U37611" s="1">
        <v>41857</v>
      </c>
      <c r="V37611" s="2"/>
      <c r="W37611" s="2"/>
      <c r="X37611" t="s">
        <v>36837</v>
      </c>
      <c r="Y37611">
        <v>68</v>
      </c>
      <c r="Z37611">
        <v>7.9</v>
      </c>
      <c r="AA37611" t="s">
        <v>101</v>
      </c>
      <c r="AB37611" t="s">
        <v>101</v>
      </c>
      <c r="AC37611">
        <v>19.100000000000001</v>
      </c>
      <c r="AD37611">
        <v>17.7</v>
      </c>
      <c r="AE37611">
        <v>1.4</v>
      </c>
      <c r="AY37611" s="3"/>
      <c r="AZ37611" s="3">
        <v>0.1161764705882353</v>
      </c>
      <c r="BA37611" s="5">
        <v>0.88382352941176467</v>
      </c>
      <c r="BB37611" s="3">
        <f t="shared" si="602"/>
        <v>0.22326561764705888</v>
      </c>
    </row>
    <row r="37612" spans="8:54" x14ac:dyDescent="0.3">
      <c r="H37612" t="s">
        <v>24934</v>
      </c>
      <c r="I37612" t="s">
        <v>15</v>
      </c>
      <c r="J37612" t="s">
        <v>10250</v>
      </c>
      <c r="U37612" s="1">
        <v>41856</v>
      </c>
      <c r="V37612" s="2"/>
      <c r="W37612" s="2"/>
      <c r="X37612" t="s">
        <v>5769</v>
      </c>
      <c r="Y37612">
        <v>167</v>
      </c>
      <c r="Z37612">
        <v>16.3</v>
      </c>
      <c r="AA37612" t="s">
        <v>101</v>
      </c>
      <c r="AB37612" t="s">
        <v>101</v>
      </c>
      <c r="AC37612">
        <v>21.4</v>
      </c>
      <c r="AD37612">
        <v>19.2</v>
      </c>
      <c r="AE37612">
        <v>2.2000000000000002</v>
      </c>
      <c r="AY37612" s="3"/>
      <c r="AZ37612" s="3">
        <v>9.7604790419161674E-2</v>
      </c>
      <c r="BA37612" s="5">
        <v>0.9023952095808383</v>
      </c>
      <c r="BB37612" s="3">
        <f t="shared" si="602"/>
        <v>0.18757493413173654</v>
      </c>
    </row>
    <row r="37613" spans="8:54" x14ac:dyDescent="0.3">
      <c r="H37613" t="s">
        <v>37588</v>
      </c>
      <c r="I37613" t="s">
        <v>15</v>
      </c>
      <c r="J37613" t="s">
        <v>43960</v>
      </c>
      <c r="U37613" s="1">
        <v>41855</v>
      </c>
      <c r="V37613" s="2"/>
      <c r="W37613" s="2"/>
      <c r="X37613" t="s">
        <v>469</v>
      </c>
      <c r="Y37613">
        <v>108</v>
      </c>
      <c r="Z37613">
        <v>3.2</v>
      </c>
      <c r="AA37613" t="s">
        <v>101</v>
      </c>
      <c r="AB37613" t="s">
        <v>101</v>
      </c>
      <c r="AC37613">
        <v>27.2</v>
      </c>
      <c r="AD37613">
        <v>22</v>
      </c>
      <c r="AE37613">
        <v>5.2</v>
      </c>
      <c r="AY37613" s="3"/>
      <c r="AZ37613" s="3">
        <v>2.9629629629629631E-2</v>
      </c>
      <c r="BA37613" s="5">
        <v>0.97037037037037033</v>
      </c>
      <c r="BB37613" s="3">
        <f t="shared" si="602"/>
        <v>5.6941629629629675E-2</v>
      </c>
    </row>
    <row r="37614" spans="8:54" x14ac:dyDescent="0.3">
      <c r="H37614" t="s">
        <v>27899</v>
      </c>
      <c r="I37614" t="s">
        <v>15</v>
      </c>
      <c r="J37614" t="s">
        <v>43961</v>
      </c>
      <c r="U37614" s="1">
        <v>41857</v>
      </c>
      <c r="V37614" s="2"/>
      <c r="W37614" s="2"/>
      <c r="X37614" t="s">
        <v>43962</v>
      </c>
      <c r="Y37614">
        <v>90</v>
      </c>
      <c r="Z37614">
        <v>3.1</v>
      </c>
      <c r="AA37614" t="s">
        <v>101</v>
      </c>
      <c r="AB37614" t="s">
        <v>101</v>
      </c>
      <c r="AC37614">
        <v>21.9</v>
      </c>
      <c r="AD37614">
        <v>18.8</v>
      </c>
      <c r="AE37614">
        <v>3.1</v>
      </c>
      <c r="AY37614" s="3"/>
      <c r="AZ37614" s="3">
        <v>3.4444444444444444E-2</v>
      </c>
      <c r="BA37614" s="5">
        <v>0.9655555555555555</v>
      </c>
      <c r="BB37614" s="3">
        <f t="shared" si="602"/>
        <v>6.6194644444444561E-2</v>
      </c>
    </row>
    <row r="37615" spans="8:54" x14ac:dyDescent="0.3">
      <c r="H37615" t="s">
        <v>24918</v>
      </c>
      <c r="I37615" t="s">
        <v>15</v>
      </c>
      <c r="J37615" t="s">
        <v>43963</v>
      </c>
      <c r="U37615" s="1">
        <v>41860</v>
      </c>
      <c r="V37615" s="2"/>
      <c r="W37615" s="2"/>
      <c r="X37615" t="s">
        <v>14205</v>
      </c>
      <c r="Y37615">
        <v>119</v>
      </c>
      <c r="Z37615">
        <v>3.9</v>
      </c>
      <c r="AA37615" t="s">
        <v>101</v>
      </c>
      <c r="AB37615" t="s">
        <v>101</v>
      </c>
      <c r="AC37615">
        <v>24.5</v>
      </c>
      <c r="AD37615">
        <v>20.5</v>
      </c>
      <c r="AE37615">
        <v>4</v>
      </c>
      <c r="AY37615" s="3"/>
      <c r="AZ37615" s="3">
        <v>3.2773109243697481E-2</v>
      </c>
      <c r="BA37615" s="5">
        <v>0.96722689075630253</v>
      </c>
      <c r="BB37615" s="3">
        <f t="shared" si="602"/>
        <v>6.2982705882352885E-2</v>
      </c>
    </row>
    <row r="37616" spans="8:54" x14ac:dyDescent="0.3">
      <c r="H37616" t="s">
        <v>24920</v>
      </c>
      <c r="I37616" t="s">
        <v>15</v>
      </c>
      <c r="J37616" t="s">
        <v>43964</v>
      </c>
      <c r="U37616" s="1">
        <v>41856</v>
      </c>
      <c r="V37616" s="2"/>
      <c r="W37616" s="2"/>
      <c r="X37616" t="s">
        <v>3642</v>
      </c>
      <c r="Y37616">
        <v>120</v>
      </c>
      <c r="Z37616">
        <v>4.4000000000000004</v>
      </c>
      <c r="AA37616" t="s">
        <v>101</v>
      </c>
      <c r="AB37616" t="s">
        <v>101</v>
      </c>
      <c r="AC37616">
        <v>15.7</v>
      </c>
      <c r="AD37616">
        <v>17.7</v>
      </c>
      <c r="AE37616">
        <v>-2</v>
      </c>
      <c r="AY37616" s="3"/>
      <c r="AZ37616" s="3">
        <v>3.6666666666666667E-2</v>
      </c>
      <c r="BA37616" s="5">
        <v>0.96333333333333337</v>
      </c>
      <c r="BB37616" s="3">
        <f t="shared" si="602"/>
        <v>7.0465266666666526E-2</v>
      </c>
    </row>
    <row r="37617" spans="8:54" x14ac:dyDescent="0.3">
      <c r="H37617" t="s">
        <v>24915</v>
      </c>
      <c r="I37617" t="s">
        <v>15</v>
      </c>
      <c r="J37617" t="s">
        <v>43965</v>
      </c>
      <c r="U37617" s="1">
        <v>41858</v>
      </c>
      <c r="V37617" s="2"/>
      <c r="W37617" s="2"/>
      <c r="X37617" t="s">
        <v>19395</v>
      </c>
      <c r="Y37617">
        <v>69</v>
      </c>
      <c r="Z37617">
        <v>2.2999999999999998</v>
      </c>
      <c r="AA37617" t="s">
        <v>101</v>
      </c>
      <c r="AB37617" t="s">
        <v>101</v>
      </c>
      <c r="AC37617">
        <v>24</v>
      </c>
      <c r="AD37617">
        <v>21</v>
      </c>
      <c r="AE37617">
        <v>3</v>
      </c>
      <c r="AY37617" s="3"/>
      <c r="AZ37617" s="3">
        <v>3.3333333333333333E-2</v>
      </c>
      <c r="BA37617" s="5">
        <v>0.96666666666666667</v>
      </c>
      <c r="BB37617" s="3">
        <f t="shared" si="602"/>
        <v>6.4059333333333246E-2</v>
      </c>
    </row>
    <row r="37618" spans="8:54" x14ac:dyDescent="0.3">
      <c r="H37618" t="s">
        <v>24912</v>
      </c>
      <c r="I37618" t="s">
        <v>15</v>
      </c>
      <c r="J37618" t="s">
        <v>17360</v>
      </c>
      <c r="U37618" s="1">
        <v>41857</v>
      </c>
      <c r="V37618" s="2"/>
      <c r="W37618" s="2"/>
      <c r="X37618" t="s">
        <v>2996</v>
      </c>
      <c r="Y37618">
        <v>55</v>
      </c>
      <c r="Z37618">
        <v>3.4</v>
      </c>
      <c r="AA37618" t="s">
        <v>101</v>
      </c>
      <c r="AB37618" t="s">
        <v>101</v>
      </c>
      <c r="AC37618">
        <v>23.8</v>
      </c>
      <c r="AD37618">
        <v>21</v>
      </c>
      <c r="AE37618">
        <v>2.8</v>
      </c>
      <c r="AY37618" s="3"/>
      <c r="AZ37618" s="3">
        <v>6.1818181818181814E-2</v>
      </c>
      <c r="BA37618" s="5">
        <v>0.93818181818181823</v>
      </c>
      <c r="BB37618" s="3">
        <f t="shared" si="602"/>
        <v>0.11880094545454534</v>
      </c>
    </row>
    <row r="37619" spans="8:54" x14ac:dyDescent="0.3">
      <c r="H37619" t="s">
        <v>25073</v>
      </c>
      <c r="I37619" t="s">
        <v>15</v>
      </c>
      <c r="J37619" t="s">
        <v>17405</v>
      </c>
      <c r="U37619" s="1">
        <v>41855</v>
      </c>
      <c r="V37619" s="2"/>
      <c r="W37619" s="2"/>
      <c r="X37619" t="s">
        <v>43966</v>
      </c>
      <c r="Y37619">
        <v>85</v>
      </c>
      <c r="Z37619">
        <v>8</v>
      </c>
      <c r="AA37619" t="s">
        <v>101</v>
      </c>
      <c r="AB37619" t="s">
        <v>101</v>
      </c>
      <c r="AC37619">
        <v>19.899999999999999</v>
      </c>
      <c r="AD37619">
        <v>18.2</v>
      </c>
      <c r="AE37619">
        <v>1.7</v>
      </c>
      <c r="AY37619" s="3"/>
      <c r="AZ37619" s="3">
        <v>9.4117647058823528E-2</v>
      </c>
      <c r="BA37619" s="5">
        <v>0.90588235294117647</v>
      </c>
      <c r="BB37619" s="3">
        <f t="shared" si="602"/>
        <v>0.18087341176470595</v>
      </c>
    </row>
    <row r="37620" spans="8:54" x14ac:dyDescent="0.3">
      <c r="H37620" t="s">
        <v>28331</v>
      </c>
      <c r="I37620" t="s">
        <v>15</v>
      </c>
      <c r="J37620" t="s">
        <v>43566</v>
      </c>
      <c r="U37620" s="1">
        <v>41855</v>
      </c>
      <c r="V37620" s="2"/>
      <c r="W37620" s="2"/>
      <c r="X37620" t="s">
        <v>1257</v>
      </c>
      <c r="Y37620">
        <v>83</v>
      </c>
      <c r="Z37620">
        <v>3.8</v>
      </c>
      <c r="AA37620" t="s">
        <v>101</v>
      </c>
      <c r="AB37620" t="s">
        <v>101</v>
      </c>
      <c r="AC37620">
        <v>20.3</v>
      </c>
      <c r="AD37620">
        <v>22</v>
      </c>
      <c r="AE37620">
        <v>-1.7</v>
      </c>
      <c r="AY37620" s="3"/>
      <c r="AZ37620" s="3">
        <v>4.5783132530120479E-2</v>
      </c>
      <c r="BA37620" s="5">
        <v>0.95421686746987955</v>
      </c>
      <c r="BB37620" s="3">
        <f t="shared" si="602"/>
        <v>8.798510843373486E-2</v>
      </c>
    </row>
    <row r="37621" spans="8:54" x14ac:dyDescent="0.3">
      <c r="H37621" t="s">
        <v>24915</v>
      </c>
      <c r="I37621" t="s">
        <v>15</v>
      </c>
      <c r="J37621" t="s">
        <v>43967</v>
      </c>
      <c r="U37621" s="1">
        <v>41858</v>
      </c>
      <c r="V37621" s="2"/>
      <c r="W37621" s="2"/>
      <c r="X37621" t="s">
        <v>43968</v>
      </c>
      <c r="Y37621">
        <v>82</v>
      </c>
      <c r="Z37621">
        <v>3.2</v>
      </c>
      <c r="AA37621" t="s">
        <v>101</v>
      </c>
      <c r="AB37621" t="s">
        <v>101</v>
      </c>
      <c r="AC37621">
        <v>23.1</v>
      </c>
      <c r="AD37621">
        <v>20.399999999999999</v>
      </c>
      <c r="AE37621">
        <v>2.7</v>
      </c>
      <c r="AY37621" s="3"/>
      <c r="AZ37621" s="3">
        <v>3.9024390243902439E-2</v>
      </c>
      <c r="BA37621" s="5">
        <v>0.96097560975609753</v>
      </c>
      <c r="BB37621" s="3">
        <f t="shared" si="602"/>
        <v>7.4996292682926846E-2</v>
      </c>
    </row>
    <row r="37622" spans="8:54" x14ac:dyDescent="0.3">
      <c r="H37622" t="s">
        <v>24936</v>
      </c>
      <c r="I37622" t="s">
        <v>15</v>
      </c>
      <c r="J37622" t="s">
        <v>43969</v>
      </c>
      <c r="U37622" s="1">
        <v>41856</v>
      </c>
      <c r="V37622" s="2"/>
      <c r="W37622" s="2"/>
      <c r="X37622" t="s">
        <v>43970</v>
      </c>
      <c r="Y37622">
        <v>116</v>
      </c>
      <c r="Z37622">
        <v>6.3</v>
      </c>
      <c r="AA37622" t="s">
        <v>101</v>
      </c>
      <c r="AB37622" t="s">
        <v>101</v>
      </c>
      <c r="AC37622">
        <v>20</v>
      </c>
      <c r="AD37622">
        <v>19.899999999999999</v>
      </c>
      <c r="AE37622">
        <v>0.1</v>
      </c>
      <c r="AY37622" s="3"/>
      <c r="AZ37622" s="3">
        <v>5.4310344827586204E-2</v>
      </c>
      <c r="BA37622" s="5">
        <v>0.94568965517241377</v>
      </c>
      <c r="BB37622" s="3">
        <f t="shared" si="602"/>
        <v>0.10437253448275863</v>
      </c>
    </row>
    <row r="37623" spans="8:54" x14ac:dyDescent="0.3">
      <c r="H37623" t="s">
        <v>25456</v>
      </c>
      <c r="I37623" t="s">
        <v>15</v>
      </c>
      <c r="J37623" t="s">
        <v>43971</v>
      </c>
      <c r="U37623" s="1">
        <v>41859</v>
      </c>
      <c r="V37623" s="2"/>
      <c r="W37623" s="2"/>
      <c r="X37623" t="s">
        <v>6407</v>
      </c>
      <c r="Y37623">
        <v>85</v>
      </c>
      <c r="Z37623">
        <v>2.7</v>
      </c>
      <c r="AA37623" t="s">
        <v>101</v>
      </c>
      <c r="AB37623" t="s">
        <v>101</v>
      </c>
      <c r="AC37623">
        <v>22.5</v>
      </c>
      <c r="AD37623">
        <v>20.399999999999999</v>
      </c>
      <c r="AE37623">
        <v>2.1</v>
      </c>
      <c r="AY37623" s="3"/>
      <c r="AZ37623" s="3">
        <v>3.1764705882352945E-2</v>
      </c>
      <c r="BA37623" s="5">
        <v>0.96823529411764708</v>
      </c>
      <c r="BB37623" s="3">
        <f t="shared" si="602"/>
        <v>6.1044776470588147E-2</v>
      </c>
    </row>
    <row r="37624" spans="8:54" x14ac:dyDescent="0.3">
      <c r="H37624" t="s">
        <v>28331</v>
      </c>
      <c r="I37624" t="s">
        <v>15</v>
      </c>
      <c r="J37624" t="s">
        <v>43165</v>
      </c>
      <c r="U37624" s="1">
        <v>41855</v>
      </c>
      <c r="V37624" s="2"/>
      <c r="W37624" s="2"/>
      <c r="X37624" t="s">
        <v>7249</v>
      </c>
      <c r="Y37624">
        <v>87</v>
      </c>
      <c r="Z37624">
        <v>5.9</v>
      </c>
      <c r="AA37624" t="s">
        <v>101</v>
      </c>
      <c r="AB37624" t="s">
        <v>101</v>
      </c>
      <c r="AC37624">
        <v>18.2</v>
      </c>
      <c r="AD37624">
        <v>20.5</v>
      </c>
      <c r="AE37624">
        <v>-2.2999999999999998</v>
      </c>
      <c r="AY37624" s="3"/>
      <c r="AZ37624" s="3">
        <v>6.7816091954022995E-2</v>
      </c>
      <c r="BA37624" s="5">
        <v>0.93218390804597706</v>
      </c>
      <c r="BB37624" s="3">
        <f t="shared" si="602"/>
        <v>0.13032760919540221</v>
      </c>
    </row>
    <row r="37625" spans="8:54" x14ac:dyDescent="0.3">
      <c r="H37625" t="s">
        <v>24920</v>
      </c>
      <c r="I37625" t="s">
        <v>15</v>
      </c>
      <c r="J37625" t="s">
        <v>202</v>
      </c>
      <c r="U37625" s="1">
        <v>41856</v>
      </c>
      <c r="V37625" s="2"/>
      <c r="W37625" s="2"/>
      <c r="X37625" t="s">
        <v>142</v>
      </c>
      <c r="Y37625">
        <v>78</v>
      </c>
      <c r="Z37625">
        <v>2.2999999999999998</v>
      </c>
      <c r="AA37625" t="s">
        <v>101</v>
      </c>
      <c r="AB37625" t="s">
        <v>101</v>
      </c>
      <c r="AC37625">
        <v>18.3</v>
      </c>
      <c r="AD37625">
        <v>18.2</v>
      </c>
      <c r="AE37625">
        <v>0.1</v>
      </c>
      <c r="AY37625" s="3"/>
      <c r="AZ37625" s="3">
        <v>2.9487179487179487E-2</v>
      </c>
      <c r="BA37625" s="5">
        <v>0.97051282051282051</v>
      </c>
      <c r="BB37625" s="3">
        <f t="shared" si="602"/>
        <v>5.6667871794871871E-2</v>
      </c>
    </row>
    <row r="37626" spans="8:54" x14ac:dyDescent="0.3">
      <c r="H37626" t="s">
        <v>24915</v>
      </c>
      <c r="I37626" t="s">
        <v>15</v>
      </c>
      <c r="J37626" t="s">
        <v>42775</v>
      </c>
      <c r="U37626" s="1">
        <v>41856</v>
      </c>
      <c r="V37626" s="2"/>
      <c r="W37626" s="2"/>
      <c r="X37626" t="s">
        <v>8912</v>
      </c>
      <c r="Y37626">
        <v>58</v>
      </c>
      <c r="Z37626">
        <v>2.1</v>
      </c>
      <c r="AA37626" t="s">
        <v>101</v>
      </c>
      <c r="AB37626" t="s">
        <v>101</v>
      </c>
      <c r="AC37626">
        <v>23</v>
      </c>
      <c r="AD37626">
        <v>19.899999999999999</v>
      </c>
      <c r="AE37626">
        <v>3.1</v>
      </c>
      <c r="AY37626" s="3"/>
      <c r="AZ37626" s="3">
        <v>3.6206896551724141E-2</v>
      </c>
      <c r="BA37626" s="5">
        <v>0.96379310344827585</v>
      </c>
      <c r="BB37626" s="3">
        <f t="shared" si="602"/>
        <v>6.9581689655172418E-2</v>
      </c>
    </row>
    <row r="37627" spans="8:54" x14ac:dyDescent="0.3">
      <c r="H37627" t="s">
        <v>24909</v>
      </c>
      <c r="I37627" t="s">
        <v>15</v>
      </c>
      <c r="J37627" t="s">
        <v>1468</v>
      </c>
      <c r="U37627" s="1">
        <v>41858</v>
      </c>
      <c r="V37627" s="2"/>
      <c r="W37627" s="2"/>
      <c r="X37627" t="s">
        <v>25081</v>
      </c>
      <c r="Y37627">
        <v>97</v>
      </c>
      <c r="Z37627">
        <v>3.5</v>
      </c>
      <c r="AA37627" t="s">
        <v>101</v>
      </c>
      <c r="AB37627" t="s">
        <v>101</v>
      </c>
      <c r="AC37627">
        <v>19.899999999999999</v>
      </c>
      <c r="AD37627">
        <v>19</v>
      </c>
      <c r="AE37627">
        <v>0.9</v>
      </c>
      <c r="AY37627" s="3"/>
      <c r="AZ37627" s="3">
        <v>3.608247422680412E-2</v>
      </c>
      <c r="BA37627" s="5">
        <v>0.96391752577319589</v>
      </c>
      <c r="BB37627" s="3">
        <f t="shared" si="602"/>
        <v>6.9342577319587706E-2</v>
      </c>
    </row>
    <row r="37628" spans="8:54" x14ac:dyDescent="0.3">
      <c r="H37628" t="s">
        <v>25462</v>
      </c>
      <c r="I37628" t="s">
        <v>15</v>
      </c>
      <c r="J37628" t="s">
        <v>39439</v>
      </c>
      <c r="U37628" s="1">
        <v>41856</v>
      </c>
      <c r="V37628" s="2"/>
      <c r="W37628" s="2"/>
      <c r="X37628" t="s">
        <v>43972</v>
      </c>
      <c r="Y37628">
        <v>85</v>
      </c>
      <c r="Z37628">
        <v>7.4</v>
      </c>
      <c r="AA37628" t="s">
        <v>101</v>
      </c>
      <c r="AB37628" t="s">
        <v>101</v>
      </c>
      <c r="AC37628">
        <v>21.1</v>
      </c>
      <c r="AD37628">
        <v>19.3</v>
      </c>
      <c r="AE37628">
        <v>1.8</v>
      </c>
      <c r="AY37628" s="3"/>
      <c r="AZ37628" s="3">
        <v>8.7058823529411772E-2</v>
      </c>
      <c r="BA37628" s="5">
        <v>0.91294117647058826</v>
      </c>
      <c r="BB37628" s="3">
        <f t="shared" si="602"/>
        <v>0.167307905882353</v>
      </c>
    </row>
    <row r="37629" spans="8:54" x14ac:dyDescent="0.3">
      <c r="H37629" t="s">
        <v>24912</v>
      </c>
      <c r="I37629" t="s">
        <v>15</v>
      </c>
      <c r="J37629" t="s">
        <v>43973</v>
      </c>
      <c r="U37629" s="1">
        <v>41853</v>
      </c>
      <c r="V37629" s="2"/>
      <c r="W37629" s="2"/>
      <c r="X37629" t="s">
        <v>10428</v>
      </c>
      <c r="Y37629">
        <v>96</v>
      </c>
      <c r="Z37629">
        <v>3</v>
      </c>
      <c r="AA37629" t="s">
        <v>101</v>
      </c>
      <c r="AB37629" t="s">
        <v>101</v>
      </c>
      <c r="AC37629">
        <v>18</v>
      </c>
      <c r="AD37629">
        <v>18.600000000000001</v>
      </c>
      <c r="AE37629">
        <v>-0.6</v>
      </c>
      <c r="AY37629" s="3"/>
      <c r="AZ37629" s="3">
        <v>3.125E-2</v>
      </c>
      <c r="BA37629" s="5">
        <v>0.96875</v>
      </c>
      <c r="BB37629" s="3">
        <f t="shared" si="602"/>
        <v>6.0055624999999946E-2</v>
      </c>
    </row>
    <row r="37630" spans="8:54" x14ac:dyDescent="0.3">
      <c r="H37630" t="s">
        <v>37588</v>
      </c>
      <c r="I37630" t="s">
        <v>15</v>
      </c>
      <c r="J37630" t="s">
        <v>43974</v>
      </c>
      <c r="U37630" s="1">
        <v>41855</v>
      </c>
      <c r="V37630" s="2"/>
      <c r="W37630" s="2"/>
      <c r="X37630" t="s">
        <v>43975</v>
      </c>
      <c r="Y37630">
        <v>99</v>
      </c>
      <c r="Z37630">
        <v>3</v>
      </c>
      <c r="AA37630" t="s">
        <v>101</v>
      </c>
      <c r="AB37630" t="s">
        <v>101</v>
      </c>
      <c r="AC37630">
        <v>21.4</v>
      </c>
      <c r="AD37630">
        <v>19.7</v>
      </c>
      <c r="AE37630">
        <v>1.7</v>
      </c>
      <c r="AY37630" s="3"/>
      <c r="AZ37630" s="3">
        <v>3.0303030303030304E-2</v>
      </c>
      <c r="BA37630" s="5">
        <v>0.96969696969696972</v>
      </c>
      <c r="BB37630" s="3">
        <f t="shared" si="602"/>
        <v>5.8235757575757496E-2</v>
      </c>
    </row>
    <row r="37631" spans="8:54" x14ac:dyDescent="0.3">
      <c r="H37631" t="s">
        <v>24934</v>
      </c>
      <c r="I37631" t="s">
        <v>15</v>
      </c>
      <c r="J37631" t="s">
        <v>43976</v>
      </c>
      <c r="U37631" s="1">
        <v>41855</v>
      </c>
      <c r="V37631" s="2"/>
      <c r="W37631" s="2"/>
      <c r="X37631" t="s">
        <v>742</v>
      </c>
      <c r="Y37631">
        <v>76</v>
      </c>
      <c r="Z37631">
        <v>8.1999999999999993</v>
      </c>
      <c r="AA37631" t="s">
        <v>101</v>
      </c>
      <c r="AB37631" t="s">
        <v>101</v>
      </c>
      <c r="AC37631">
        <v>17.399999999999999</v>
      </c>
      <c r="AD37631">
        <v>17</v>
      </c>
      <c r="AE37631">
        <v>0.4</v>
      </c>
      <c r="AY37631" s="3"/>
      <c r="AZ37631" s="3">
        <v>0.10789473684210525</v>
      </c>
      <c r="BA37631" s="5">
        <v>0.89210526315789473</v>
      </c>
      <c r="BB37631" s="3">
        <f t="shared" si="602"/>
        <v>0.20734994736842105</v>
      </c>
    </row>
    <row r="37632" spans="8:54" x14ac:dyDescent="0.3">
      <c r="H37632" t="s">
        <v>25462</v>
      </c>
      <c r="I37632" t="s">
        <v>15</v>
      </c>
      <c r="J37632" t="s">
        <v>43977</v>
      </c>
      <c r="U37632" s="1">
        <v>41856</v>
      </c>
      <c r="V37632" s="2"/>
      <c r="W37632" s="2"/>
      <c r="X37632" t="s">
        <v>344</v>
      </c>
      <c r="Y37632">
        <v>62</v>
      </c>
      <c r="Z37632">
        <v>-6.6</v>
      </c>
      <c r="AA37632" t="s">
        <v>101</v>
      </c>
      <c r="AB37632" t="s">
        <v>101</v>
      </c>
      <c r="AC37632">
        <v>22</v>
      </c>
      <c r="AD37632">
        <v>17.2</v>
      </c>
      <c r="AE37632">
        <v>4.8</v>
      </c>
      <c r="AY37632" s="3"/>
      <c r="AZ37632" s="3">
        <v>-0.1064516129032258</v>
      </c>
      <c r="BA37632" s="5">
        <v>1.1064516129032258</v>
      </c>
      <c r="BB37632" s="3">
        <f t="shared" si="602"/>
        <v>2.9811454838709728E-2</v>
      </c>
    </row>
    <row r="37633" spans="8:54" x14ac:dyDescent="0.3">
      <c r="H37633" t="s">
        <v>37588</v>
      </c>
      <c r="I37633" t="s">
        <v>15</v>
      </c>
      <c r="J37633" t="s">
        <v>43978</v>
      </c>
      <c r="U37633" s="1">
        <v>41855</v>
      </c>
      <c r="V37633" s="2"/>
      <c r="W37633" s="2"/>
      <c r="X37633" t="s">
        <v>20</v>
      </c>
      <c r="Y37633">
        <v>78</v>
      </c>
      <c r="Z37633">
        <v>2.2999999999999998</v>
      </c>
      <c r="AA37633" t="s">
        <v>101</v>
      </c>
      <c r="AB37633" t="s">
        <v>101</v>
      </c>
      <c r="AC37633">
        <v>24</v>
      </c>
      <c r="AD37633">
        <v>20.9</v>
      </c>
      <c r="AE37633">
        <v>3.1</v>
      </c>
      <c r="AY37633" s="3"/>
      <c r="AZ37633" s="3">
        <v>2.9487179487179487E-2</v>
      </c>
      <c r="BA37633" s="5">
        <v>0.97051282051282051</v>
      </c>
      <c r="BB37633" s="3">
        <f t="shared" si="602"/>
        <v>5.6667871794871871E-2</v>
      </c>
    </row>
    <row r="37634" spans="8:54" x14ac:dyDescent="0.3">
      <c r="H37634" t="s">
        <v>28331</v>
      </c>
      <c r="I37634" t="s">
        <v>15</v>
      </c>
      <c r="J37634" t="s">
        <v>43165</v>
      </c>
      <c r="U37634" s="1">
        <v>41855</v>
      </c>
      <c r="V37634" s="2"/>
      <c r="W37634" s="2"/>
      <c r="X37634" t="s">
        <v>1257</v>
      </c>
      <c r="Y37634">
        <v>83</v>
      </c>
      <c r="Z37634">
        <v>3.7</v>
      </c>
      <c r="AA37634" t="s">
        <v>101</v>
      </c>
      <c r="AB37634" t="s">
        <v>101</v>
      </c>
      <c r="AC37634">
        <v>20.7</v>
      </c>
      <c r="AD37634">
        <v>21.5</v>
      </c>
      <c r="AE37634">
        <v>-0.8</v>
      </c>
      <c r="AY37634" s="3"/>
      <c r="AZ37634" s="3">
        <v>4.457831325301205E-2</v>
      </c>
      <c r="BA37634" s="5">
        <v>0.95542168674698791</v>
      </c>
      <c r="BB37634" s="3">
        <f t="shared" si="602"/>
        <v>8.5669710843373492E-2</v>
      </c>
    </row>
    <row r="37635" spans="8:54" x14ac:dyDescent="0.3">
      <c r="H37635" t="s">
        <v>28201</v>
      </c>
      <c r="I37635" t="s">
        <v>15</v>
      </c>
      <c r="J37635" t="s">
        <v>43979</v>
      </c>
      <c r="U37635" s="1">
        <v>41855</v>
      </c>
      <c r="V37635" s="2"/>
      <c r="W37635" s="2"/>
      <c r="X37635" t="s">
        <v>20320</v>
      </c>
      <c r="Y37635">
        <v>102</v>
      </c>
      <c r="Z37635">
        <v>3.7</v>
      </c>
      <c r="AA37635" t="s">
        <v>101</v>
      </c>
      <c r="AB37635" t="s">
        <v>101</v>
      </c>
      <c r="AC37635">
        <v>16.600000000000001</v>
      </c>
      <c r="AD37635">
        <v>17.5</v>
      </c>
      <c r="AE37635">
        <v>-0.9</v>
      </c>
      <c r="AY37635" s="3"/>
      <c r="AZ37635" s="3">
        <v>3.6274509803921572E-2</v>
      </c>
      <c r="BA37635" s="5">
        <v>0.96372549019607845</v>
      </c>
      <c r="BB37635" s="3">
        <f t="shared" ref="BB37635:BB37698" si="603">IF(BA37635&lt;=1,1-(1.92178*BA37635 - 0.92178),1-(-0.280047*BA37635 + 1.280047))</f>
        <v>6.9711627450980362E-2</v>
      </c>
    </row>
    <row r="37636" spans="8:54" x14ac:dyDescent="0.3">
      <c r="H37636" t="s">
        <v>28201</v>
      </c>
      <c r="I37636" t="s">
        <v>15</v>
      </c>
      <c r="J37636" t="s">
        <v>43980</v>
      </c>
      <c r="U37636" s="1">
        <v>41855</v>
      </c>
      <c r="V37636" s="2"/>
      <c r="W37636" s="2"/>
      <c r="X37636" t="s">
        <v>1284</v>
      </c>
      <c r="Y37636">
        <v>104</v>
      </c>
      <c r="Z37636">
        <v>4.5999999999999996</v>
      </c>
      <c r="AA37636" t="s">
        <v>101</v>
      </c>
      <c r="AB37636" t="s">
        <v>101</v>
      </c>
      <c r="AC37636">
        <v>21.4</v>
      </c>
      <c r="AD37636">
        <v>21</v>
      </c>
      <c r="AE37636">
        <v>0.4</v>
      </c>
      <c r="AY37636" s="3"/>
      <c r="AZ37636" s="3">
        <v>4.4230769230769226E-2</v>
      </c>
      <c r="BA37636" s="5">
        <v>0.95576923076923082</v>
      </c>
      <c r="BB37636" s="3">
        <f t="shared" si="603"/>
        <v>8.5001807692307585E-2</v>
      </c>
    </row>
    <row r="37637" spans="8:54" x14ac:dyDescent="0.3">
      <c r="H37637" t="s">
        <v>24915</v>
      </c>
      <c r="I37637" t="s">
        <v>15</v>
      </c>
      <c r="J37637" t="s">
        <v>43103</v>
      </c>
      <c r="U37637" s="1">
        <v>41859</v>
      </c>
      <c r="V37637" s="2"/>
      <c r="W37637" s="2"/>
      <c r="X37637" t="s">
        <v>43981</v>
      </c>
      <c r="Y37637">
        <v>128</v>
      </c>
      <c r="Z37637">
        <v>4.4000000000000004</v>
      </c>
      <c r="AA37637" t="s">
        <v>101</v>
      </c>
      <c r="AB37637" t="s">
        <v>101</v>
      </c>
      <c r="AC37637">
        <v>18.5</v>
      </c>
      <c r="AD37637">
        <v>21</v>
      </c>
      <c r="AE37637">
        <v>-2.5</v>
      </c>
      <c r="AY37637" s="3"/>
      <c r="AZ37637" s="3">
        <v>3.4375000000000003E-2</v>
      </c>
      <c r="BA37637" s="5">
        <v>0.96562499999999996</v>
      </c>
      <c r="BB37637" s="3">
        <f t="shared" si="603"/>
        <v>6.6061187500000118E-2</v>
      </c>
    </row>
    <row r="37638" spans="8:54" x14ac:dyDescent="0.3">
      <c r="H37638" t="s">
        <v>24912</v>
      </c>
      <c r="I37638" t="s">
        <v>15</v>
      </c>
      <c r="J37638" t="s">
        <v>43982</v>
      </c>
      <c r="U37638" s="1">
        <v>41857</v>
      </c>
      <c r="V37638" s="2"/>
      <c r="W37638" s="2"/>
      <c r="X37638" t="s">
        <v>2691</v>
      </c>
      <c r="Y37638">
        <v>72</v>
      </c>
      <c r="Z37638">
        <v>-6.8</v>
      </c>
      <c r="AA37638" t="s">
        <v>101</v>
      </c>
      <c r="AB37638" t="s">
        <v>101</v>
      </c>
      <c r="AC37638">
        <v>18.5</v>
      </c>
      <c r="AD37638">
        <v>16.899999999999999</v>
      </c>
      <c r="AE37638">
        <v>1.6</v>
      </c>
      <c r="AY37638" s="3"/>
      <c r="AZ37638" s="3">
        <v>-9.4444444444444442E-2</v>
      </c>
      <c r="BA37638" s="5">
        <v>1.0944444444444446</v>
      </c>
      <c r="BB37638" s="3">
        <f t="shared" si="603"/>
        <v>2.6448883333333395E-2</v>
      </c>
    </row>
    <row r="37639" spans="8:54" x14ac:dyDescent="0.3">
      <c r="H37639" t="s">
        <v>24912</v>
      </c>
      <c r="I37639" t="s">
        <v>15</v>
      </c>
      <c r="J37639" t="s">
        <v>43983</v>
      </c>
      <c r="U37639" s="1">
        <v>41858</v>
      </c>
      <c r="V37639" s="2"/>
      <c r="W37639" s="2"/>
      <c r="X37639" t="s">
        <v>1485</v>
      </c>
      <c r="Y37639">
        <v>54</v>
      </c>
      <c r="Z37639">
        <v>-3.2</v>
      </c>
      <c r="AA37639" t="s">
        <v>101</v>
      </c>
      <c r="AB37639" t="s">
        <v>101</v>
      </c>
      <c r="AC37639">
        <v>21.5</v>
      </c>
      <c r="AD37639">
        <v>19.5</v>
      </c>
      <c r="AE37639">
        <v>2</v>
      </c>
      <c r="AY37639" s="3"/>
      <c r="AZ37639" s="3">
        <v>-5.9259259259259262E-2</v>
      </c>
      <c r="BA37639" s="5">
        <v>1.0592592592592593</v>
      </c>
      <c r="BB37639" s="3">
        <f t="shared" si="603"/>
        <v>1.6595377777777864E-2</v>
      </c>
    </row>
    <row r="37640" spans="8:54" x14ac:dyDescent="0.3">
      <c r="H37640" t="s">
        <v>37588</v>
      </c>
      <c r="I37640" t="s">
        <v>15</v>
      </c>
      <c r="J37640" t="s">
        <v>43984</v>
      </c>
      <c r="U37640" s="1">
        <v>41855</v>
      </c>
      <c r="V37640" s="2"/>
      <c r="W37640" s="2"/>
      <c r="X37640" t="s">
        <v>1546</v>
      </c>
      <c r="Y37640">
        <v>114</v>
      </c>
      <c r="Z37640">
        <v>3.4</v>
      </c>
      <c r="AA37640" t="s">
        <v>101</v>
      </c>
      <c r="AB37640" t="s">
        <v>101</v>
      </c>
      <c r="AC37640">
        <v>16.899999999999999</v>
      </c>
      <c r="AD37640">
        <v>19.3</v>
      </c>
      <c r="AE37640">
        <v>-2.4</v>
      </c>
      <c r="AY37640" s="3"/>
      <c r="AZ37640" s="3">
        <v>2.9824561403508771E-2</v>
      </c>
      <c r="BA37640" s="5">
        <v>0.97017543859649125</v>
      </c>
      <c r="BB37640" s="3">
        <f t="shared" si="603"/>
        <v>5.7316245614035033E-2</v>
      </c>
    </row>
    <row r="37641" spans="8:54" x14ac:dyDescent="0.3">
      <c r="H37641" t="s">
        <v>25372</v>
      </c>
      <c r="I37641" t="s">
        <v>15</v>
      </c>
      <c r="J37641" t="s">
        <v>43985</v>
      </c>
      <c r="U37641" s="1">
        <v>41858</v>
      </c>
      <c r="V37641" s="2"/>
      <c r="W37641" s="2"/>
      <c r="X37641" t="s">
        <v>142</v>
      </c>
      <c r="Y37641">
        <v>74</v>
      </c>
      <c r="Z37641">
        <v>3.7</v>
      </c>
      <c r="AA37641" t="s">
        <v>101</v>
      </c>
      <c r="AB37641" t="s">
        <v>101</v>
      </c>
      <c r="AC37641">
        <v>22.4</v>
      </c>
      <c r="AD37641">
        <v>17.600000000000001</v>
      </c>
      <c r="AE37641">
        <v>4.8</v>
      </c>
      <c r="AY37641" s="3"/>
      <c r="AZ37641" s="3">
        <v>0.05</v>
      </c>
      <c r="BA37641" s="5">
        <v>0.95</v>
      </c>
      <c r="BB37641" s="3">
        <f t="shared" si="603"/>
        <v>9.6089000000000091E-2</v>
      </c>
    </row>
    <row r="37642" spans="8:54" x14ac:dyDescent="0.3">
      <c r="H37642" t="s">
        <v>28201</v>
      </c>
      <c r="I37642" t="s">
        <v>15</v>
      </c>
      <c r="J37642" t="s">
        <v>43986</v>
      </c>
      <c r="U37642" s="1">
        <v>41855</v>
      </c>
      <c r="V37642" s="2"/>
      <c r="W37642" s="2"/>
      <c r="X37642" t="s">
        <v>32438</v>
      </c>
      <c r="Y37642">
        <v>71</v>
      </c>
      <c r="Z37642">
        <v>3.6</v>
      </c>
      <c r="AA37642" t="s">
        <v>101</v>
      </c>
      <c r="AB37642" t="s">
        <v>101</v>
      </c>
      <c r="AC37642">
        <v>20.3</v>
      </c>
      <c r="AD37642">
        <v>20.399999999999999</v>
      </c>
      <c r="AE37642">
        <v>-0.1</v>
      </c>
      <c r="AY37642" s="3"/>
      <c r="AZ37642" s="3">
        <v>5.0704225352112678E-2</v>
      </c>
      <c r="BA37642" s="5">
        <v>0.94929577464788728</v>
      </c>
      <c r="BB37642" s="3">
        <f t="shared" si="603"/>
        <v>9.7442366197183272E-2</v>
      </c>
    </row>
    <row r="37643" spans="8:54" x14ac:dyDescent="0.3">
      <c r="H37643" t="s">
        <v>24909</v>
      </c>
      <c r="I37643" t="s">
        <v>15</v>
      </c>
      <c r="J37643" t="s">
        <v>23097</v>
      </c>
      <c r="U37643" s="1">
        <v>41856</v>
      </c>
      <c r="V37643" s="2"/>
      <c r="W37643" s="2"/>
      <c r="X37643" t="s">
        <v>10728</v>
      </c>
      <c r="Y37643">
        <v>66</v>
      </c>
      <c r="Z37643">
        <v>2</v>
      </c>
      <c r="AA37643" t="s">
        <v>101</v>
      </c>
      <c r="AB37643" t="s">
        <v>101</v>
      </c>
      <c r="AC37643">
        <v>18.7</v>
      </c>
      <c r="AD37643">
        <v>20.9</v>
      </c>
      <c r="AE37643">
        <v>-2.2000000000000002</v>
      </c>
      <c r="AY37643" s="3"/>
      <c r="AZ37643" s="3">
        <v>3.0303030303030304E-2</v>
      </c>
      <c r="BA37643" s="5">
        <v>0.96969696969696972</v>
      </c>
      <c r="BB37643" s="3">
        <f t="shared" si="603"/>
        <v>5.8235757575757496E-2</v>
      </c>
    </row>
    <row r="37644" spans="8:54" x14ac:dyDescent="0.3">
      <c r="H37644" t="s">
        <v>25086</v>
      </c>
      <c r="I37644" t="s">
        <v>15</v>
      </c>
      <c r="J37644" t="s">
        <v>43987</v>
      </c>
      <c r="U37644" s="1">
        <v>41853</v>
      </c>
      <c r="V37644" s="2"/>
      <c r="W37644" s="2"/>
      <c r="X37644" t="s">
        <v>43988</v>
      </c>
      <c r="Y37644">
        <v>112</v>
      </c>
      <c r="Z37644">
        <v>4.0999999999999996</v>
      </c>
      <c r="AA37644" t="s">
        <v>101</v>
      </c>
      <c r="AB37644" t="s">
        <v>101</v>
      </c>
      <c r="AC37644">
        <v>27.8</v>
      </c>
      <c r="AD37644">
        <v>21.9</v>
      </c>
      <c r="AE37644">
        <v>5.9</v>
      </c>
      <c r="AY37644" s="3"/>
      <c r="AZ37644" s="3">
        <v>3.6607142857142852E-2</v>
      </c>
      <c r="BA37644" s="5">
        <v>0.96339285714285716</v>
      </c>
      <c r="BB37644" s="3">
        <f t="shared" si="603"/>
        <v>7.0350874999999924E-2</v>
      </c>
    </row>
    <row r="37645" spans="8:54" x14ac:dyDescent="0.3">
      <c r="H37645" t="s">
        <v>24915</v>
      </c>
      <c r="I37645" t="s">
        <v>15</v>
      </c>
      <c r="J37645" t="s">
        <v>43989</v>
      </c>
      <c r="U37645" s="1">
        <v>41855</v>
      </c>
      <c r="V37645" s="2"/>
      <c r="W37645" s="2"/>
      <c r="X37645" t="s">
        <v>43990</v>
      </c>
      <c r="Y37645">
        <v>60</v>
      </c>
      <c r="Z37645">
        <v>2.1</v>
      </c>
      <c r="AA37645" t="s">
        <v>101</v>
      </c>
      <c r="AB37645" t="s">
        <v>101</v>
      </c>
      <c r="AC37645">
        <v>21</v>
      </c>
      <c r="AD37645">
        <v>19.899999999999999</v>
      </c>
      <c r="AE37645">
        <v>1.1000000000000001</v>
      </c>
      <c r="AY37645" s="3"/>
      <c r="AZ37645" s="3">
        <v>3.5000000000000003E-2</v>
      </c>
      <c r="BA37645" s="5">
        <v>0.96499999999999997</v>
      </c>
      <c r="BB37645" s="3">
        <f t="shared" si="603"/>
        <v>6.7262300000000108E-2</v>
      </c>
    </row>
    <row r="37646" spans="8:54" x14ac:dyDescent="0.3">
      <c r="H37646" t="s">
        <v>24915</v>
      </c>
      <c r="I37646" t="s">
        <v>15</v>
      </c>
      <c r="J37646" t="s">
        <v>7553</v>
      </c>
      <c r="U37646" s="1">
        <v>41859</v>
      </c>
      <c r="V37646" s="2"/>
      <c r="W37646" s="2"/>
      <c r="X37646" t="s">
        <v>237</v>
      </c>
      <c r="Y37646">
        <v>95</v>
      </c>
      <c r="Z37646">
        <v>3.1</v>
      </c>
      <c r="AA37646" t="s">
        <v>101</v>
      </c>
      <c r="AB37646" t="s">
        <v>101</v>
      </c>
      <c r="AC37646">
        <v>19</v>
      </c>
      <c r="AD37646">
        <v>17.7</v>
      </c>
      <c r="AE37646">
        <v>1.3</v>
      </c>
      <c r="AY37646" s="3"/>
      <c r="AZ37646" s="3">
        <v>3.2631578947368421E-2</v>
      </c>
      <c r="BA37646" s="5">
        <v>0.96736842105263154</v>
      </c>
      <c r="BB37646" s="3">
        <f t="shared" si="603"/>
        <v>6.2710715789473737E-2</v>
      </c>
    </row>
    <row r="37647" spans="8:54" x14ac:dyDescent="0.3">
      <c r="H37647" t="s">
        <v>24922</v>
      </c>
      <c r="I37647" t="s">
        <v>15</v>
      </c>
      <c r="J37647" t="s">
        <v>43991</v>
      </c>
      <c r="U37647" s="1">
        <v>41857</v>
      </c>
      <c r="V37647" s="2"/>
      <c r="W37647" s="2"/>
      <c r="X37647" t="s">
        <v>2359</v>
      </c>
      <c r="Y37647">
        <v>129</v>
      </c>
      <c r="Z37647">
        <v>5.3</v>
      </c>
      <c r="AA37647" t="s">
        <v>101</v>
      </c>
      <c r="AB37647" t="s">
        <v>101</v>
      </c>
      <c r="AC37647">
        <v>23.4</v>
      </c>
      <c r="AD37647">
        <v>18.8</v>
      </c>
      <c r="AE37647">
        <v>4.5999999999999996</v>
      </c>
      <c r="AY37647" s="3"/>
      <c r="AZ37647" s="3">
        <v>4.1085271317829457E-2</v>
      </c>
      <c r="BA37647" s="5">
        <v>0.95891472868217054</v>
      </c>
      <c r="BB37647" s="3">
        <f t="shared" si="603"/>
        <v>7.8956852713178316E-2</v>
      </c>
    </row>
    <row r="37648" spans="8:54" x14ac:dyDescent="0.3">
      <c r="H37648" t="s">
        <v>24909</v>
      </c>
      <c r="I37648" t="s">
        <v>15</v>
      </c>
      <c r="J37648" t="s">
        <v>19961</v>
      </c>
      <c r="U37648" s="1">
        <v>41858</v>
      </c>
      <c r="V37648" s="2"/>
      <c r="W37648" s="2"/>
      <c r="X37648" t="s">
        <v>1602</v>
      </c>
      <c r="Y37648">
        <v>85</v>
      </c>
      <c r="Z37648">
        <v>2.5</v>
      </c>
      <c r="AA37648" t="s">
        <v>101</v>
      </c>
      <c r="AB37648" t="s">
        <v>101</v>
      </c>
      <c r="AC37648">
        <v>18.100000000000001</v>
      </c>
      <c r="AD37648">
        <v>17.100000000000001</v>
      </c>
      <c r="AE37648">
        <v>1</v>
      </c>
      <c r="AY37648" s="3"/>
      <c r="AZ37648" s="3">
        <v>2.9411764705882353E-2</v>
      </c>
      <c r="BA37648" s="5">
        <v>0.97058823529411764</v>
      </c>
      <c r="BB37648" s="3">
        <f t="shared" si="603"/>
        <v>5.6522941176470498E-2</v>
      </c>
    </row>
    <row r="37649" spans="8:54" x14ac:dyDescent="0.3">
      <c r="H37649" t="s">
        <v>24934</v>
      </c>
      <c r="I37649" t="s">
        <v>15</v>
      </c>
      <c r="J37649" t="s">
        <v>43992</v>
      </c>
      <c r="U37649" s="1">
        <v>41856</v>
      </c>
      <c r="V37649" s="2"/>
      <c r="W37649" s="2"/>
      <c r="X37649" t="s">
        <v>17869</v>
      </c>
      <c r="Y37649">
        <v>72</v>
      </c>
      <c r="Z37649">
        <v>11.7</v>
      </c>
      <c r="AA37649" t="s">
        <v>101</v>
      </c>
      <c r="AB37649" t="s">
        <v>101</v>
      </c>
      <c r="AC37649">
        <v>24.2</v>
      </c>
      <c r="AD37649">
        <v>20.8</v>
      </c>
      <c r="AE37649">
        <v>3.4</v>
      </c>
      <c r="AY37649" s="3"/>
      <c r="AZ37649" s="3">
        <v>0.16250000000000001</v>
      </c>
      <c r="BA37649" s="5">
        <v>0.83750000000000002</v>
      </c>
      <c r="BB37649" s="3">
        <f t="shared" si="603"/>
        <v>0.31228925000000007</v>
      </c>
    </row>
    <row r="37650" spans="8:54" x14ac:dyDescent="0.3">
      <c r="H37650" t="s">
        <v>24915</v>
      </c>
      <c r="I37650" t="s">
        <v>15</v>
      </c>
      <c r="J37650" t="s">
        <v>43993</v>
      </c>
      <c r="U37650" s="1">
        <v>41856</v>
      </c>
      <c r="V37650" s="2"/>
      <c r="W37650" s="2"/>
      <c r="X37650" t="s">
        <v>43994</v>
      </c>
      <c r="Y37650">
        <v>68</v>
      </c>
      <c r="Z37650">
        <v>2.9</v>
      </c>
      <c r="AA37650" t="s">
        <v>101</v>
      </c>
      <c r="AB37650" t="s">
        <v>101</v>
      </c>
      <c r="AC37650">
        <v>19</v>
      </c>
      <c r="AD37650">
        <v>18.3</v>
      </c>
      <c r="AE37650">
        <v>0.7</v>
      </c>
      <c r="AY37650" s="3"/>
      <c r="AZ37650" s="3">
        <v>4.2647058823529413E-2</v>
      </c>
      <c r="BA37650" s="5">
        <v>0.95735294117647063</v>
      </c>
      <c r="BB37650" s="3">
        <f t="shared" si="603"/>
        <v>8.19582647058823E-2</v>
      </c>
    </row>
    <row r="37651" spans="8:54" x14ac:dyDescent="0.3">
      <c r="H37651" t="s">
        <v>24922</v>
      </c>
      <c r="I37651" t="s">
        <v>15</v>
      </c>
      <c r="J37651" t="s">
        <v>43995</v>
      </c>
      <c r="U37651" s="1">
        <v>41859</v>
      </c>
      <c r="V37651" s="2"/>
      <c r="W37651" s="2"/>
      <c r="X37651" t="s">
        <v>4860</v>
      </c>
      <c r="Y37651">
        <v>93</v>
      </c>
      <c r="Z37651">
        <v>4.7</v>
      </c>
      <c r="AA37651" t="s">
        <v>101</v>
      </c>
      <c r="AB37651" t="s">
        <v>101</v>
      </c>
      <c r="AC37651">
        <v>23.6</v>
      </c>
      <c r="AD37651">
        <v>20.7</v>
      </c>
      <c r="AE37651">
        <v>3</v>
      </c>
      <c r="AY37651" s="3"/>
      <c r="AZ37651" s="3">
        <v>5.053763440860215E-2</v>
      </c>
      <c r="BA37651" s="5">
        <v>0.94946236559139785</v>
      </c>
      <c r="BB37651" s="3">
        <f t="shared" si="603"/>
        <v>9.7122215053763394E-2</v>
      </c>
    </row>
    <row r="37652" spans="8:54" x14ac:dyDescent="0.3">
      <c r="H37652" t="s">
        <v>28331</v>
      </c>
      <c r="I37652" t="s">
        <v>15</v>
      </c>
      <c r="J37652" t="s">
        <v>43996</v>
      </c>
      <c r="U37652" s="1">
        <v>41855</v>
      </c>
      <c r="V37652" s="2"/>
      <c r="W37652" s="2"/>
      <c r="X37652" t="s">
        <v>18146</v>
      </c>
      <c r="Y37652">
        <v>89</v>
      </c>
      <c r="Z37652">
        <v>4.7</v>
      </c>
      <c r="AA37652" t="s">
        <v>101</v>
      </c>
      <c r="AB37652" t="s">
        <v>101</v>
      </c>
      <c r="AC37652">
        <v>19.600000000000001</v>
      </c>
      <c r="AD37652">
        <v>21.5</v>
      </c>
      <c r="AE37652">
        <v>-1.9</v>
      </c>
      <c r="AY37652" s="3"/>
      <c r="AZ37652" s="3">
        <v>5.2808988764044947E-2</v>
      </c>
      <c r="BA37652" s="5">
        <v>0.94719101123595506</v>
      </c>
      <c r="BB37652" s="3">
        <f t="shared" si="603"/>
        <v>0.10148725842696638</v>
      </c>
    </row>
    <row r="37653" spans="8:54" x14ac:dyDescent="0.3">
      <c r="H37653" t="s">
        <v>24920</v>
      </c>
      <c r="I37653" t="s">
        <v>15</v>
      </c>
      <c r="J37653" t="s">
        <v>10169</v>
      </c>
      <c r="U37653" s="1">
        <v>41856</v>
      </c>
      <c r="V37653" s="2"/>
      <c r="W37653" s="2"/>
      <c r="X37653" t="s">
        <v>10553</v>
      </c>
      <c r="Y37653">
        <v>112</v>
      </c>
      <c r="Z37653">
        <v>4.0999999999999996</v>
      </c>
      <c r="AA37653" t="s">
        <v>101</v>
      </c>
      <c r="AB37653" t="s">
        <v>101</v>
      </c>
      <c r="AC37653">
        <v>19.8</v>
      </c>
      <c r="AD37653">
        <v>18.5</v>
      </c>
      <c r="AE37653">
        <v>1.3</v>
      </c>
      <c r="AY37653" s="3"/>
      <c r="AZ37653" s="3">
        <v>3.6607142857142852E-2</v>
      </c>
      <c r="BA37653" s="5">
        <v>0.96339285714285716</v>
      </c>
      <c r="BB37653" s="3">
        <f t="shared" si="603"/>
        <v>7.0350874999999924E-2</v>
      </c>
    </row>
    <row r="37654" spans="8:54" x14ac:dyDescent="0.3">
      <c r="H37654" t="s">
        <v>24909</v>
      </c>
      <c r="I37654" t="s">
        <v>15</v>
      </c>
      <c r="J37654" t="s">
        <v>4560</v>
      </c>
      <c r="U37654" s="1">
        <v>41856</v>
      </c>
      <c r="V37654" s="2"/>
      <c r="W37654" s="2"/>
      <c r="X37654" t="s">
        <v>43997</v>
      </c>
      <c r="Y37654">
        <v>85</v>
      </c>
      <c r="Z37654">
        <v>2.5</v>
      </c>
      <c r="AA37654" t="s">
        <v>101</v>
      </c>
      <c r="AB37654" t="s">
        <v>101</v>
      </c>
      <c r="AC37654">
        <v>15.8</v>
      </c>
      <c r="AD37654">
        <v>14.8</v>
      </c>
      <c r="AE37654">
        <v>1</v>
      </c>
      <c r="AY37654" s="3"/>
      <c r="AZ37654" s="3">
        <v>2.9411764705882353E-2</v>
      </c>
      <c r="BA37654" s="5">
        <v>0.97058823529411764</v>
      </c>
      <c r="BB37654" s="3">
        <f t="shared" si="603"/>
        <v>5.6522941176470498E-2</v>
      </c>
    </row>
    <row r="37655" spans="8:54" x14ac:dyDescent="0.3">
      <c r="H37655" t="s">
        <v>24920</v>
      </c>
      <c r="I37655" t="s">
        <v>15</v>
      </c>
      <c r="J37655" t="s">
        <v>43998</v>
      </c>
      <c r="U37655" s="1">
        <v>41859</v>
      </c>
      <c r="V37655" s="2"/>
      <c r="W37655" s="2"/>
      <c r="X37655" t="s">
        <v>742</v>
      </c>
      <c r="Y37655">
        <v>45</v>
      </c>
      <c r="Z37655">
        <v>1.3</v>
      </c>
      <c r="AA37655" t="s">
        <v>101</v>
      </c>
      <c r="AB37655" t="s">
        <v>101</v>
      </c>
      <c r="AC37655">
        <v>16.7</v>
      </c>
      <c r="AD37655">
        <v>17.7</v>
      </c>
      <c r="AE37655">
        <v>-1</v>
      </c>
      <c r="AY37655" s="3"/>
      <c r="AZ37655" s="3">
        <v>2.8888888888888891E-2</v>
      </c>
      <c r="BA37655" s="5">
        <v>0.97111111111111115</v>
      </c>
      <c r="BB37655" s="3">
        <f t="shared" si="603"/>
        <v>5.5518088888888872E-2</v>
      </c>
    </row>
    <row r="37656" spans="8:54" x14ac:dyDescent="0.3">
      <c r="H37656" t="s">
        <v>24915</v>
      </c>
      <c r="I37656" t="s">
        <v>15</v>
      </c>
      <c r="J37656" t="s">
        <v>43144</v>
      </c>
      <c r="U37656" s="1">
        <v>41858</v>
      </c>
      <c r="V37656" s="2"/>
      <c r="W37656" s="2"/>
      <c r="X37656" t="s">
        <v>2691</v>
      </c>
      <c r="Y37656">
        <v>80</v>
      </c>
      <c r="Z37656">
        <v>2.4</v>
      </c>
      <c r="AA37656" t="s">
        <v>101</v>
      </c>
      <c r="AB37656" t="s">
        <v>101</v>
      </c>
      <c r="AC37656">
        <v>25.5</v>
      </c>
      <c r="AD37656">
        <v>20.399999999999999</v>
      </c>
      <c r="AE37656">
        <v>5.0999999999999996</v>
      </c>
      <c r="AY37656" s="3"/>
      <c r="AZ37656" s="3">
        <v>0.03</v>
      </c>
      <c r="BA37656" s="5">
        <v>0.97</v>
      </c>
      <c r="BB37656" s="3">
        <f t="shared" si="603"/>
        <v>5.7653399999999966E-2</v>
      </c>
    </row>
    <row r="37657" spans="8:54" x14ac:dyDescent="0.3">
      <c r="H37657" t="s">
        <v>25073</v>
      </c>
      <c r="I37657" t="s">
        <v>15</v>
      </c>
      <c r="J37657" t="s">
        <v>21525</v>
      </c>
      <c r="U37657" s="1">
        <v>41858</v>
      </c>
      <c r="V37657" s="2"/>
      <c r="W37657" s="2"/>
      <c r="X37657" t="s">
        <v>5449</v>
      </c>
      <c r="Y37657">
        <v>85</v>
      </c>
      <c r="Z37657">
        <v>5.3</v>
      </c>
      <c r="AA37657" t="s">
        <v>101</v>
      </c>
      <c r="AB37657" t="s">
        <v>101</v>
      </c>
      <c r="AC37657">
        <v>20.5</v>
      </c>
      <c r="AD37657">
        <v>18.5</v>
      </c>
      <c r="AE37657">
        <v>2</v>
      </c>
      <c r="AY37657" s="3"/>
      <c r="AZ37657" s="3">
        <v>6.2352941176470583E-2</v>
      </c>
      <c r="BA37657" s="5">
        <v>0.93764705882352939</v>
      </c>
      <c r="BB37657" s="3">
        <f t="shared" si="603"/>
        <v>0.1198286352941178</v>
      </c>
    </row>
    <row r="37658" spans="8:54" x14ac:dyDescent="0.3">
      <c r="H37658" t="s">
        <v>25073</v>
      </c>
      <c r="I37658" t="s">
        <v>15</v>
      </c>
      <c r="J37658" t="s">
        <v>439</v>
      </c>
      <c r="U37658" s="1">
        <v>41858</v>
      </c>
      <c r="V37658" s="2"/>
      <c r="W37658" s="2"/>
      <c r="X37658" t="s">
        <v>663</v>
      </c>
      <c r="Y37658">
        <v>73</v>
      </c>
      <c r="Z37658">
        <v>4.2</v>
      </c>
      <c r="AA37658" t="s">
        <v>101</v>
      </c>
      <c r="AB37658" t="s">
        <v>101</v>
      </c>
      <c r="AC37658">
        <v>19.899999999999999</v>
      </c>
      <c r="AD37658">
        <v>18.600000000000001</v>
      </c>
      <c r="AE37658">
        <v>1.4</v>
      </c>
      <c r="AY37658" s="3"/>
      <c r="AZ37658" s="3">
        <v>5.7534246575342465E-2</v>
      </c>
      <c r="BA37658" s="5">
        <v>0.94246575342465755</v>
      </c>
      <c r="BB37658" s="3">
        <f t="shared" si="603"/>
        <v>0.11056816438356165</v>
      </c>
    </row>
    <row r="37659" spans="8:54" x14ac:dyDescent="0.3">
      <c r="H37659" t="s">
        <v>25372</v>
      </c>
      <c r="I37659" t="s">
        <v>15</v>
      </c>
      <c r="J37659" t="s">
        <v>43999</v>
      </c>
      <c r="U37659" s="1">
        <v>41858</v>
      </c>
      <c r="V37659" s="2"/>
      <c r="W37659" s="2"/>
      <c r="X37659" t="s">
        <v>13530</v>
      </c>
      <c r="Y37659">
        <v>79</v>
      </c>
      <c r="Z37659">
        <v>3.1</v>
      </c>
      <c r="AA37659" t="s">
        <v>101</v>
      </c>
      <c r="AB37659" t="s">
        <v>101</v>
      </c>
      <c r="AC37659">
        <v>21.5</v>
      </c>
      <c r="AD37659">
        <v>20.399999999999999</v>
      </c>
      <c r="AE37659">
        <v>1.1000000000000001</v>
      </c>
      <c r="AY37659" s="3"/>
      <c r="AZ37659" s="3">
        <v>3.9240506329113925E-2</v>
      </c>
      <c r="BA37659" s="5">
        <v>0.96075949367088609</v>
      </c>
      <c r="BB37659" s="3">
        <f t="shared" si="603"/>
        <v>7.5411620253164502E-2</v>
      </c>
    </row>
    <row r="37660" spans="8:54" x14ac:dyDescent="0.3">
      <c r="H37660" t="s">
        <v>24922</v>
      </c>
      <c r="I37660" t="s">
        <v>15</v>
      </c>
      <c r="J37660" t="s">
        <v>42603</v>
      </c>
      <c r="U37660" s="1">
        <v>41856</v>
      </c>
      <c r="V37660" s="2"/>
      <c r="W37660" s="2"/>
      <c r="X37660" t="s">
        <v>20117</v>
      </c>
      <c r="Y37660">
        <v>92</v>
      </c>
      <c r="Z37660">
        <v>4</v>
      </c>
      <c r="AA37660" t="s">
        <v>101</v>
      </c>
      <c r="AB37660" t="s">
        <v>101</v>
      </c>
      <c r="AC37660">
        <v>24.8</v>
      </c>
      <c r="AD37660">
        <v>20.399999999999999</v>
      </c>
      <c r="AE37660">
        <v>4.4000000000000004</v>
      </c>
      <c r="AY37660" s="3"/>
      <c r="AZ37660" s="3">
        <v>4.3478260869565216E-2</v>
      </c>
      <c r="BA37660" s="5">
        <v>0.95652173913043481</v>
      </c>
      <c r="BB37660" s="3">
        <f t="shared" si="603"/>
        <v>8.355565217391292E-2</v>
      </c>
    </row>
    <row r="37661" spans="8:54" x14ac:dyDescent="0.3">
      <c r="H37661" t="s">
        <v>24912</v>
      </c>
      <c r="I37661" t="s">
        <v>15</v>
      </c>
      <c r="J37661" t="s">
        <v>38579</v>
      </c>
      <c r="U37661" s="1">
        <v>41856</v>
      </c>
      <c r="V37661" s="2"/>
      <c r="W37661" s="2"/>
      <c r="X37661" t="s">
        <v>4629</v>
      </c>
      <c r="Y37661">
        <v>52</v>
      </c>
      <c r="Z37661">
        <v>-4.9000000000000004</v>
      </c>
      <c r="AA37661" t="s">
        <v>101</v>
      </c>
      <c r="AB37661" t="s">
        <v>101</v>
      </c>
      <c r="AC37661">
        <v>19.899999999999999</v>
      </c>
      <c r="AD37661">
        <v>18.3</v>
      </c>
      <c r="AE37661">
        <v>1.6</v>
      </c>
      <c r="AY37661" s="3"/>
      <c r="AZ37661" s="3">
        <v>-9.4230769230769243E-2</v>
      </c>
      <c r="BA37661" s="5">
        <v>1.0942307692307693</v>
      </c>
      <c r="BB37661" s="3">
        <f t="shared" si="603"/>
        <v>2.6389044230769265E-2</v>
      </c>
    </row>
    <row r="37662" spans="8:54" x14ac:dyDescent="0.3">
      <c r="H37662" t="s">
        <v>24934</v>
      </c>
      <c r="I37662" t="s">
        <v>15</v>
      </c>
      <c r="J37662" t="s">
        <v>44000</v>
      </c>
      <c r="U37662" s="1">
        <v>41855</v>
      </c>
      <c r="V37662" s="2"/>
      <c r="W37662" s="2"/>
      <c r="X37662" t="s">
        <v>44001</v>
      </c>
      <c r="Y37662">
        <v>67</v>
      </c>
      <c r="Z37662">
        <v>8.3000000000000007</v>
      </c>
      <c r="AA37662" t="s">
        <v>101</v>
      </c>
      <c r="AB37662" t="s">
        <v>101</v>
      </c>
      <c r="AC37662">
        <v>20.7</v>
      </c>
      <c r="AD37662">
        <v>17.899999999999999</v>
      </c>
      <c r="AE37662">
        <v>2.8</v>
      </c>
      <c r="AY37662" s="3"/>
      <c r="AZ37662" s="3">
        <v>0.12388059701492539</v>
      </c>
      <c r="BA37662" s="5">
        <v>0.87611940298507462</v>
      </c>
      <c r="BB37662" s="3">
        <f t="shared" si="603"/>
        <v>0.23807125373134319</v>
      </c>
    </row>
    <row r="37663" spans="8:54" x14ac:dyDescent="0.3">
      <c r="H37663" t="s">
        <v>28296</v>
      </c>
      <c r="I37663" t="s">
        <v>15</v>
      </c>
      <c r="J37663" t="s">
        <v>36978</v>
      </c>
      <c r="U37663" s="1">
        <v>41856</v>
      </c>
      <c r="V37663" s="2"/>
      <c r="W37663" s="2"/>
      <c r="X37663" t="s">
        <v>20</v>
      </c>
      <c r="Y37663">
        <v>60</v>
      </c>
      <c r="Z37663">
        <v>2.1</v>
      </c>
      <c r="AA37663" t="s">
        <v>101</v>
      </c>
      <c r="AB37663" t="s">
        <v>101</v>
      </c>
      <c r="AC37663">
        <v>20.7</v>
      </c>
      <c r="AD37663">
        <v>21.4</v>
      </c>
      <c r="AE37663">
        <v>-0.7</v>
      </c>
      <c r="AY37663" s="3"/>
      <c r="AZ37663" s="3">
        <v>3.5000000000000003E-2</v>
      </c>
      <c r="BA37663" s="5">
        <v>0.96499999999999997</v>
      </c>
      <c r="BB37663" s="3">
        <f t="shared" si="603"/>
        <v>6.7262300000000108E-2</v>
      </c>
    </row>
    <row r="37664" spans="8:54" x14ac:dyDescent="0.3">
      <c r="H37664" t="s">
        <v>24915</v>
      </c>
      <c r="I37664" t="s">
        <v>15</v>
      </c>
      <c r="J37664" t="s">
        <v>44002</v>
      </c>
      <c r="U37664" s="1">
        <v>41859</v>
      </c>
      <c r="V37664" s="2"/>
      <c r="W37664" s="2"/>
      <c r="X37664" t="s">
        <v>44003</v>
      </c>
      <c r="Y37664">
        <v>86</v>
      </c>
      <c r="Z37664">
        <v>2.5</v>
      </c>
      <c r="AA37664" t="s">
        <v>101</v>
      </c>
      <c r="AB37664" t="s">
        <v>101</v>
      </c>
      <c r="AC37664">
        <v>22</v>
      </c>
      <c r="AD37664">
        <v>19.5</v>
      </c>
      <c r="AE37664">
        <v>2.5</v>
      </c>
      <c r="AY37664" s="3"/>
      <c r="AZ37664" s="3">
        <v>2.9069767441860465E-2</v>
      </c>
      <c r="BA37664" s="5">
        <v>0.97093023255813948</v>
      </c>
      <c r="BB37664" s="3">
        <f t="shared" si="603"/>
        <v>5.5865697674418735E-2</v>
      </c>
    </row>
    <row r="37665" spans="8:54" x14ac:dyDescent="0.3">
      <c r="H37665" t="s">
        <v>25456</v>
      </c>
      <c r="I37665" t="s">
        <v>15</v>
      </c>
      <c r="J37665" t="s">
        <v>44004</v>
      </c>
      <c r="U37665" s="1">
        <v>41857</v>
      </c>
      <c r="V37665" s="2"/>
      <c r="W37665" s="2"/>
      <c r="X37665" t="s">
        <v>957</v>
      </c>
      <c r="Y37665">
        <v>85</v>
      </c>
      <c r="Z37665">
        <v>2.5</v>
      </c>
      <c r="AA37665" t="s">
        <v>101</v>
      </c>
      <c r="AB37665" t="s">
        <v>101</v>
      </c>
      <c r="AC37665">
        <v>19</v>
      </c>
      <c r="AD37665">
        <v>17.5</v>
      </c>
      <c r="AE37665">
        <v>1.5</v>
      </c>
      <c r="AY37665" s="3"/>
      <c r="AZ37665" s="3">
        <v>2.9411764705882353E-2</v>
      </c>
      <c r="BA37665" s="5">
        <v>0.97058823529411764</v>
      </c>
      <c r="BB37665" s="3">
        <f t="shared" si="603"/>
        <v>5.6522941176470498E-2</v>
      </c>
    </row>
    <row r="37666" spans="8:54" x14ac:dyDescent="0.3">
      <c r="H37666" t="s">
        <v>34493</v>
      </c>
      <c r="I37666" t="s">
        <v>15</v>
      </c>
      <c r="J37666" t="s">
        <v>44005</v>
      </c>
      <c r="U37666" s="1">
        <v>41859</v>
      </c>
      <c r="V37666" s="2"/>
      <c r="W37666" s="2"/>
      <c r="X37666" t="s">
        <v>44006</v>
      </c>
      <c r="Y37666">
        <v>41</v>
      </c>
      <c r="Z37666">
        <v>1.3</v>
      </c>
      <c r="AA37666" t="s">
        <v>101</v>
      </c>
      <c r="AB37666" t="s">
        <v>101</v>
      </c>
      <c r="AC37666">
        <v>22.5</v>
      </c>
      <c r="AD37666">
        <v>20.8</v>
      </c>
      <c r="AE37666">
        <v>1.7</v>
      </c>
      <c r="AY37666" s="3"/>
      <c r="AZ37666" s="3">
        <v>3.1707317073170732E-2</v>
      </c>
      <c r="BA37666" s="5">
        <v>0.96829268292682924</v>
      </c>
      <c r="BB37666" s="3">
        <f t="shared" si="603"/>
        <v>6.093448780487809E-2</v>
      </c>
    </row>
    <row r="37667" spans="8:54" x14ac:dyDescent="0.3">
      <c r="H37667" t="s">
        <v>28331</v>
      </c>
      <c r="I37667" t="s">
        <v>15</v>
      </c>
      <c r="J37667" t="s">
        <v>43996</v>
      </c>
      <c r="U37667" s="1">
        <v>41855</v>
      </c>
      <c r="V37667" s="2"/>
      <c r="W37667" s="2"/>
      <c r="X37667" t="s">
        <v>18146</v>
      </c>
      <c r="Y37667">
        <v>92</v>
      </c>
      <c r="Z37667">
        <v>6.1</v>
      </c>
      <c r="AA37667" t="s">
        <v>101</v>
      </c>
      <c r="AB37667" t="s">
        <v>101</v>
      </c>
      <c r="AC37667">
        <v>19.2</v>
      </c>
      <c r="AD37667">
        <v>21.1</v>
      </c>
      <c r="AE37667">
        <v>-1.9</v>
      </c>
      <c r="AY37667" s="3"/>
      <c r="AZ37667" s="3">
        <v>6.6304347826086948E-2</v>
      </c>
      <c r="BA37667" s="5">
        <v>0.93369565217391304</v>
      </c>
      <c r="BB37667" s="3">
        <f t="shared" si="603"/>
        <v>0.12742236956521746</v>
      </c>
    </row>
    <row r="37668" spans="8:54" x14ac:dyDescent="0.3">
      <c r="H37668" t="s">
        <v>24915</v>
      </c>
      <c r="I37668" t="s">
        <v>15</v>
      </c>
      <c r="J37668" t="s">
        <v>44007</v>
      </c>
      <c r="U37668" s="1">
        <v>41860</v>
      </c>
      <c r="V37668" s="2"/>
      <c r="W37668" s="2"/>
      <c r="X37668" t="s">
        <v>422</v>
      </c>
      <c r="Y37668">
        <v>171</v>
      </c>
      <c r="Z37668">
        <v>8.9</v>
      </c>
      <c r="AA37668" t="s">
        <v>101</v>
      </c>
      <c r="AB37668" t="s">
        <v>101</v>
      </c>
      <c r="AC37668">
        <v>19</v>
      </c>
      <c r="AD37668">
        <v>20.399999999999999</v>
      </c>
      <c r="AE37668">
        <v>-1.4</v>
      </c>
      <c r="AY37668" s="3"/>
      <c r="AZ37668" s="3">
        <v>5.2046783625730994E-2</v>
      </c>
      <c r="BA37668" s="5">
        <v>0.94795321637426899</v>
      </c>
      <c r="BB37668" s="3">
        <f t="shared" si="603"/>
        <v>0.10002246783625734</v>
      </c>
    </row>
    <row r="37669" spans="8:54" x14ac:dyDescent="0.3">
      <c r="H37669" t="s">
        <v>25150</v>
      </c>
      <c r="I37669" t="s">
        <v>15</v>
      </c>
      <c r="J37669" t="s">
        <v>44008</v>
      </c>
      <c r="U37669" s="1">
        <v>41857</v>
      </c>
      <c r="V37669" s="2"/>
      <c r="W37669" s="2"/>
      <c r="X37669" t="s">
        <v>43500</v>
      </c>
      <c r="Y37669">
        <v>67</v>
      </c>
      <c r="Z37669">
        <v>3.3</v>
      </c>
      <c r="AA37669" t="s">
        <v>101</v>
      </c>
      <c r="AB37669" t="s">
        <v>101</v>
      </c>
      <c r="AC37669">
        <v>25.4</v>
      </c>
      <c r="AD37669">
        <v>19.5</v>
      </c>
      <c r="AE37669">
        <v>5.9</v>
      </c>
      <c r="AY37669" s="3"/>
      <c r="AZ37669" s="3">
        <v>4.9253731343283577E-2</v>
      </c>
      <c r="BA37669" s="5">
        <v>0.95074626865671641</v>
      </c>
      <c r="BB37669" s="3">
        <f t="shared" si="603"/>
        <v>9.4654835820895622E-2</v>
      </c>
    </row>
    <row r="37670" spans="8:54" x14ac:dyDescent="0.3">
      <c r="H37670" t="s">
        <v>24915</v>
      </c>
      <c r="I37670" t="s">
        <v>15</v>
      </c>
      <c r="J37670" t="s">
        <v>44009</v>
      </c>
      <c r="U37670" s="1">
        <v>41858</v>
      </c>
      <c r="V37670" s="2"/>
      <c r="W37670" s="2"/>
      <c r="X37670" t="s">
        <v>44010</v>
      </c>
      <c r="Y37670">
        <v>69</v>
      </c>
      <c r="Z37670">
        <v>14.9</v>
      </c>
      <c r="AA37670" t="s">
        <v>101</v>
      </c>
      <c r="AB37670" t="s">
        <v>101</v>
      </c>
      <c r="AC37670">
        <v>20.6</v>
      </c>
      <c r="AD37670">
        <v>20.399999999999999</v>
      </c>
      <c r="AE37670">
        <v>0.2</v>
      </c>
      <c r="AY37670" s="3"/>
      <c r="AZ37670" s="3">
        <v>0.21594202898550724</v>
      </c>
      <c r="BA37670" s="5">
        <v>0.78405797101449282</v>
      </c>
      <c r="BB37670" s="3">
        <f t="shared" si="603"/>
        <v>0.41499307246376804</v>
      </c>
    </row>
    <row r="37671" spans="8:54" x14ac:dyDescent="0.3">
      <c r="H37671" t="s">
        <v>24934</v>
      </c>
      <c r="I37671" t="s">
        <v>15</v>
      </c>
      <c r="J37671" t="s">
        <v>2418</v>
      </c>
      <c r="U37671" s="1">
        <v>41856</v>
      </c>
      <c r="V37671" s="2"/>
      <c r="W37671" s="2"/>
      <c r="X37671" t="s">
        <v>13215</v>
      </c>
      <c r="Y37671">
        <v>63</v>
      </c>
      <c r="Z37671">
        <v>9.6</v>
      </c>
      <c r="AA37671" t="s">
        <v>101</v>
      </c>
      <c r="AB37671" t="s">
        <v>101</v>
      </c>
      <c r="AC37671">
        <v>22.3</v>
      </c>
      <c r="AD37671">
        <v>20.399999999999999</v>
      </c>
      <c r="AE37671">
        <v>1.9</v>
      </c>
      <c r="AY37671" s="3"/>
      <c r="AZ37671" s="3">
        <v>0.15238095238095237</v>
      </c>
      <c r="BA37671" s="5">
        <v>0.84761904761904761</v>
      </c>
      <c r="BB37671" s="3">
        <f t="shared" si="603"/>
        <v>0.29284266666666681</v>
      </c>
    </row>
    <row r="37672" spans="8:54" x14ac:dyDescent="0.3">
      <c r="H37672" t="s">
        <v>24915</v>
      </c>
      <c r="I37672" t="s">
        <v>15</v>
      </c>
      <c r="J37672" t="s">
        <v>44011</v>
      </c>
      <c r="U37672" s="1">
        <v>41859</v>
      </c>
      <c r="V37672" s="2"/>
      <c r="W37672" s="2"/>
      <c r="X37672" t="s">
        <v>44012</v>
      </c>
      <c r="Y37672">
        <v>69</v>
      </c>
      <c r="Z37672">
        <v>11</v>
      </c>
      <c r="AA37672" t="s">
        <v>101</v>
      </c>
      <c r="AB37672" t="s">
        <v>101</v>
      </c>
      <c r="AC37672">
        <v>26</v>
      </c>
      <c r="AD37672">
        <v>23.7</v>
      </c>
      <c r="AE37672">
        <v>2.2999999999999998</v>
      </c>
      <c r="AY37672" s="3"/>
      <c r="AZ37672" s="3">
        <v>0.15942028985507245</v>
      </c>
      <c r="BA37672" s="5">
        <v>0.84057971014492749</v>
      </c>
      <c r="BB37672" s="3">
        <f t="shared" si="603"/>
        <v>0.30637072463768122</v>
      </c>
    </row>
    <row r="37673" spans="8:54" x14ac:dyDescent="0.3">
      <c r="H37673" t="s">
        <v>28296</v>
      </c>
      <c r="I37673" t="s">
        <v>15</v>
      </c>
      <c r="J37673" t="s">
        <v>36964</v>
      </c>
      <c r="U37673" s="1">
        <v>41856</v>
      </c>
      <c r="V37673" s="2"/>
      <c r="W37673" s="2"/>
      <c r="X37673" t="s">
        <v>237</v>
      </c>
      <c r="Y37673">
        <v>60</v>
      </c>
      <c r="Z37673">
        <v>2.1</v>
      </c>
      <c r="AA37673" t="s">
        <v>101</v>
      </c>
      <c r="AB37673" t="s">
        <v>101</v>
      </c>
      <c r="AC37673">
        <v>22.3</v>
      </c>
      <c r="AD37673">
        <v>20.9</v>
      </c>
      <c r="AE37673">
        <v>1.4</v>
      </c>
      <c r="AY37673" s="3"/>
      <c r="AZ37673" s="3">
        <v>3.5000000000000003E-2</v>
      </c>
      <c r="BA37673" s="5">
        <v>0.96499999999999997</v>
      </c>
      <c r="BB37673" s="3">
        <f t="shared" si="603"/>
        <v>6.7262300000000108E-2</v>
      </c>
    </row>
    <row r="37674" spans="8:54" x14ac:dyDescent="0.3">
      <c r="H37674" t="s">
        <v>24915</v>
      </c>
      <c r="I37674" t="s">
        <v>15</v>
      </c>
      <c r="J37674" t="s">
        <v>44009</v>
      </c>
      <c r="U37674" s="1">
        <v>41858</v>
      </c>
      <c r="V37674" s="2"/>
      <c r="W37674" s="2"/>
      <c r="X37674" t="s">
        <v>237</v>
      </c>
      <c r="Y37674">
        <v>56</v>
      </c>
      <c r="Z37674">
        <v>8.6999999999999993</v>
      </c>
      <c r="AA37674" t="s">
        <v>101</v>
      </c>
      <c r="AB37674" t="s">
        <v>101</v>
      </c>
      <c r="AC37674">
        <v>20.5</v>
      </c>
      <c r="AD37674">
        <v>19.2</v>
      </c>
      <c r="AE37674">
        <v>1.3</v>
      </c>
      <c r="AY37674" s="3"/>
      <c r="AZ37674" s="3">
        <v>0.15535714285714283</v>
      </c>
      <c r="BA37674" s="5">
        <v>0.84464285714285714</v>
      </c>
      <c r="BB37674" s="3">
        <f t="shared" si="603"/>
        <v>0.29856225000000003</v>
      </c>
    </row>
    <row r="37675" spans="8:54" x14ac:dyDescent="0.3">
      <c r="H37675" t="s">
        <v>24915</v>
      </c>
      <c r="I37675" t="s">
        <v>15</v>
      </c>
      <c r="J37675" t="s">
        <v>44013</v>
      </c>
      <c r="U37675" s="1">
        <v>41858</v>
      </c>
      <c r="V37675" s="2"/>
      <c r="W37675" s="2"/>
      <c r="X37675" t="s">
        <v>44012</v>
      </c>
      <c r="Y37675">
        <v>69</v>
      </c>
      <c r="Z37675">
        <v>9.5</v>
      </c>
      <c r="AA37675" t="s">
        <v>101</v>
      </c>
      <c r="AB37675" t="s">
        <v>101</v>
      </c>
      <c r="AC37675">
        <v>20.399999999999999</v>
      </c>
      <c r="AD37675">
        <v>21</v>
      </c>
      <c r="AE37675">
        <v>-0.6</v>
      </c>
      <c r="AY37675" s="3"/>
      <c r="AZ37675" s="3">
        <v>0.13768115942028986</v>
      </c>
      <c r="BA37675" s="5">
        <v>0.8623188405797102</v>
      </c>
      <c r="BB37675" s="3">
        <f t="shared" si="603"/>
        <v>0.26459289855072443</v>
      </c>
    </row>
    <row r="37676" spans="8:54" x14ac:dyDescent="0.3">
      <c r="H37676" t="s">
        <v>27863</v>
      </c>
      <c r="I37676" t="s">
        <v>15</v>
      </c>
      <c r="J37676" t="s">
        <v>44014</v>
      </c>
      <c r="U37676" s="1">
        <v>41857</v>
      </c>
      <c r="V37676" s="2"/>
      <c r="W37676" s="2"/>
      <c r="X37676" t="s">
        <v>44015</v>
      </c>
      <c r="Y37676">
        <v>92</v>
      </c>
      <c r="Z37676">
        <v>-5.4</v>
      </c>
      <c r="AA37676" t="s">
        <v>101</v>
      </c>
      <c r="AB37676" t="s">
        <v>101</v>
      </c>
      <c r="AC37676">
        <v>18.600000000000001</v>
      </c>
      <c r="AD37676">
        <v>15.5</v>
      </c>
      <c r="AE37676">
        <v>3.1</v>
      </c>
      <c r="AY37676" s="3"/>
      <c r="AZ37676" s="3">
        <v>-5.8695652173913045E-2</v>
      </c>
      <c r="BA37676" s="5">
        <v>1.058695652173913</v>
      </c>
      <c r="BB37676" s="3">
        <f t="shared" si="603"/>
        <v>1.6437541304347825E-2</v>
      </c>
    </row>
    <row r="37677" spans="8:54" x14ac:dyDescent="0.3">
      <c r="H37677" t="s">
        <v>24915</v>
      </c>
      <c r="I37677" t="s">
        <v>15</v>
      </c>
      <c r="J37677" t="s">
        <v>44016</v>
      </c>
      <c r="U37677" s="1">
        <v>41858</v>
      </c>
      <c r="V37677" s="2"/>
      <c r="W37677" s="2"/>
      <c r="X37677" t="s">
        <v>44010</v>
      </c>
      <c r="Y37677">
        <v>69</v>
      </c>
      <c r="Z37677">
        <v>12.5</v>
      </c>
      <c r="AA37677" t="s">
        <v>101</v>
      </c>
      <c r="AB37677" t="s">
        <v>101</v>
      </c>
      <c r="AC37677">
        <v>20.6</v>
      </c>
      <c r="AD37677">
        <v>19.7</v>
      </c>
      <c r="AE37677">
        <v>0.9</v>
      </c>
      <c r="AY37677" s="3"/>
      <c r="AZ37677" s="3">
        <v>0.18115942028985507</v>
      </c>
      <c r="BA37677" s="5">
        <v>0.8188405797101449</v>
      </c>
      <c r="BB37677" s="3">
        <f t="shared" si="603"/>
        <v>0.3481485507246378</v>
      </c>
    </row>
    <row r="37678" spans="8:54" x14ac:dyDescent="0.3">
      <c r="H37678" t="s">
        <v>26541</v>
      </c>
      <c r="I37678" t="s">
        <v>15</v>
      </c>
      <c r="J37678" t="s">
        <v>44017</v>
      </c>
      <c r="U37678" s="1">
        <v>41857</v>
      </c>
      <c r="V37678" s="2"/>
      <c r="W37678" s="2"/>
      <c r="X37678" t="s">
        <v>35652</v>
      </c>
      <c r="Y37678">
        <v>122</v>
      </c>
      <c r="Z37678">
        <v>17.399999999999999</v>
      </c>
      <c r="AA37678" t="s">
        <v>101</v>
      </c>
      <c r="AB37678" t="s">
        <v>101</v>
      </c>
      <c r="AC37678">
        <v>20.3</v>
      </c>
      <c r="AD37678">
        <v>21</v>
      </c>
      <c r="AE37678">
        <v>-0.7</v>
      </c>
      <c r="AY37678" s="3"/>
      <c r="AZ37678" s="3">
        <v>0.14262295081967211</v>
      </c>
      <c r="BA37678" s="5">
        <v>0.85737704918032787</v>
      </c>
      <c r="BB37678" s="3">
        <f t="shared" si="603"/>
        <v>0.27408993442622953</v>
      </c>
    </row>
    <row r="37679" spans="8:54" x14ac:dyDescent="0.3">
      <c r="H37679" t="s">
        <v>24915</v>
      </c>
      <c r="I37679" t="s">
        <v>15</v>
      </c>
      <c r="J37679" t="s">
        <v>44011</v>
      </c>
      <c r="U37679" s="1">
        <v>41858</v>
      </c>
      <c r="V37679" s="2"/>
      <c r="W37679" s="2"/>
      <c r="X37679" t="s">
        <v>2870</v>
      </c>
      <c r="Y37679">
        <v>46</v>
      </c>
      <c r="Z37679">
        <v>6.5</v>
      </c>
      <c r="AA37679" t="s">
        <v>101</v>
      </c>
      <c r="AB37679" t="s">
        <v>101</v>
      </c>
      <c r="AC37679">
        <v>20.8</v>
      </c>
      <c r="AD37679">
        <v>17.7</v>
      </c>
      <c r="AE37679">
        <v>3.1</v>
      </c>
      <c r="AY37679" s="3"/>
      <c r="AZ37679" s="3">
        <v>0.14130434782608695</v>
      </c>
      <c r="BA37679" s="5">
        <v>0.85869565217391308</v>
      </c>
      <c r="BB37679" s="3">
        <f t="shared" si="603"/>
        <v>0.27155586956521738</v>
      </c>
    </row>
    <row r="37680" spans="8:54" x14ac:dyDescent="0.3">
      <c r="H37680" t="s">
        <v>37588</v>
      </c>
      <c r="I37680" t="s">
        <v>15</v>
      </c>
      <c r="J37680" t="s">
        <v>44018</v>
      </c>
      <c r="U37680" s="1">
        <v>41855</v>
      </c>
      <c r="V37680" s="2"/>
      <c r="W37680" s="2"/>
      <c r="X37680" t="s">
        <v>44019</v>
      </c>
      <c r="Y37680">
        <v>114</v>
      </c>
      <c r="Z37680">
        <v>3.4</v>
      </c>
      <c r="AA37680" t="s">
        <v>101</v>
      </c>
      <c r="AB37680" t="s">
        <v>101</v>
      </c>
      <c r="AC37680">
        <v>28</v>
      </c>
      <c r="AD37680">
        <v>22.1</v>
      </c>
      <c r="AE37680">
        <v>5.9</v>
      </c>
      <c r="AY37680" s="3"/>
      <c r="AZ37680" s="3">
        <v>2.9824561403508771E-2</v>
      </c>
      <c r="BA37680" s="5">
        <v>0.97017543859649125</v>
      </c>
      <c r="BB37680" s="3">
        <f t="shared" si="603"/>
        <v>5.7316245614035033E-2</v>
      </c>
    </row>
    <row r="37681" spans="8:54" x14ac:dyDescent="0.3">
      <c r="H37681" t="s">
        <v>27278</v>
      </c>
      <c r="I37681" t="s">
        <v>15</v>
      </c>
      <c r="J37681" t="s">
        <v>43924</v>
      </c>
      <c r="U37681" s="1">
        <v>41858</v>
      </c>
      <c r="V37681" s="2"/>
      <c r="W37681" s="2"/>
      <c r="X37681" t="s">
        <v>43925</v>
      </c>
      <c r="Y37681">
        <v>60</v>
      </c>
      <c r="Z37681">
        <v>1.8</v>
      </c>
      <c r="AA37681" t="s">
        <v>101</v>
      </c>
      <c r="AB37681" t="s">
        <v>101</v>
      </c>
      <c r="AC37681">
        <v>18.8</v>
      </c>
      <c r="AD37681">
        <v>18.600000000000001</v>
      </c>
      <c r="AE37681">
        <v>0.2</v>
      </c>
      <c r="AY37681" s="3"/>
      <c r="AZ37681" s="3">
        <v>0.03</v>
      </c>
      <c r="BA37681" s="5">
        <v>0.97</v>
      </c>
      <c r="BB37681" s="3">
        <f t="shared" si="603"/>
        <v>5.7653399999999966E-2</v>
      </c>
    </row>
    <row r="37682" spans="8:54" x14ac:dyDescent="0.3">
      <c r="H37682" t="s">
        <v>28331</v>
      </c>
      <c r="I37682" t="s">
        <v>15</v>
      </c>
      <c r="J37682" t="s">
        <v>43574</v>
      </c>
      <c r="U37682" s="1">
        <v>41856</v>
      </c>
      <c r="V37682" s="2"/>
      <c r="W37682" s="2"/>
      <c r="X37682" t="s">
        <v>7249</v>
      </c>
      <c r="Y37682">
        <v>87</v>
      </c>
      <c r="Z37682">
        <v>2.7</v>
      </c>
      <c r="AA37682" t="s">
        <v>101</v>
      </c>
      <c r="AB37682" t="s">
        <v>101</v>
      </c>
      <c r="AC37682">
        <v>17.899999999999999</v>
      </c>
      <c r="AD37682">
        <v>19.5</v>
      </c>
      <c r="AE37682">
        <v>-1.6</v>
      </c>
      <c r="AY37682" s="3"/>
      <c r="AZ37682" s="3">
        <v>3.1034482758620693E-2</v>
      </c>
      <c r="BA37682" s="5">
        <v>0.96896551724137936</v>
      </c>
      <c r="BB37682" s="3">
        <f t="shared" si="603"/>
        <v>5.9641448275862041E-2</v>
      </c>
    </row>
    <row r="37683" spans="8:54" x14ac:dyDescent="0.3">
      <c r="H37683" t="s">
        <v>24909</v>
      </c>
      <c r="I37683" t="s">
        <v>15</v>
      </c>
      <c r="J37683" t="s">
        <v>44020</v>
      </c>
      <c r="U37683" s="1">
        <v>41855</v>
      </c>
      <c r="V37683" s="2"/>
      <c r="W37683" s="2"/>
      <c r="X37683" t="s">
        <v>44021</v>
      </c>
      <c r="Y37683">
        <v>64</v>
      </c>
      <c r="Z37683">
        <v>4.3</v>
      </c>
      <c r="AA37683" t="s">
        <v>101</v>
      </c>
      <c r="AB37683" t="s">
        <v>101</v>
      </c>
      <c r="AC37683">
        <v>24</v>
      </c>
      <c r="AD37683">
        <v>19.2</v>
      </c>
      <c r="AE37683">
        <v>4.8</v>
      </c>
      <c r="AY37683" s="3"/>
      <c r="AZ37683" s="3">
        <v>6.7187499999999997E-2</v>
      </c>
      <c r="BA37683" s="5">
        <v>0.93281250000000004</v>
      </c>
      <c r="BB37683" s="3">
        <f t="shared" si="603"/>
        <v>0.12911959374999982</v>
      </c>
    </row>
    <row r="37684" spans="8:54" x14ac:dyDescent="0.3">
      <c r="H37684" t="s">
        <v>27804</v>
      </c>
      <c r="I37684" t="s">
        <v>15</v>
      </c>
      <c r="J37684" t="s">
        <v>44022</v>
      </c>
      <c r="U37684" s="1">
        <v>41855</v>
      </c>
      <c r="V37684" s="2"/>
      <c r="W37684" s="2"/>
      <c r="X37684" t="s">
        <v>44023</v>
      </c>
      <c r="Y37684">
        <v>186</v>
      </c>
      <c r="Z37684">
        <v>-10.9</v>
      </c>
      <c r="AA37684" t="s">
        <v>101</v>
      </c>
      <c r="AB37684" t="s">
        <v>101</v>
      </c>
      <c r="AC37684">
        <v>17.3</v>
      </c>
      <c r="AD37684">
        <v>18.2</v>
      </c>
      <c r="AE37684">
        <v>-0.9</v>
      </c>
      <c r="AY37684" s="3"/>
      <c r="AZ37684" s="3">
        <v>-5.8602150537634408E-2</v>
      </c>
      <c r="BA37684" s="5">
        <v>1.0586021505376344</v>
      </c>
      <c r="BB37684" s="3">
        <f t="shared" si="603"/>
        <v>1.6411356451612957E-2</v>
      </c>
    </row>
    <row r="37685" spans="8:54" x14ac:dyDescent="0.3">
      <c r="H37685" t="s">
        <v>26251</v>
      </c>
      <c r="I37685" t="s">
        <v>15</v>
      </c>
      <c r="J37685" t="s">
        <v>18232</v>
      </c>
      <c r="U37685" s="1">
        <v>41858</v>
      </c>
      <c r="V37685" s="2"/>
      <c r="W37685" s="2"/>
      <c r="X37685" t="s">
        <v>44024</v>
      </c>
      <c r="Y37685">
        <v>106</v>
      </c>
      <c r="Z37685">
        <v>3.3</v>
      </c>
      <c r="AA37685" t="s">
        <v>101</v>
      </c>
      <c r="AB37685" t="s">
        <v>101</v>
      </c>
      <c r="AC37685">
        <v>19.5</v>
      </c>
      <c r="AD37685">
        <v>20.9</v>
      </c>
      <c r="AE37685">
        <v>-1.4</v>
      </c>
      <c r="AY37685" s="3"/>
      <c r="AZ37685" s="3">
        <v>3.1132075471698113E-2</v>
      </c>
      <c r="BA37685" s="5">
        <v>0.96886792452830184</v>
      </c>
      <c r="BB37685" s="3">
        <f t="shared" si="603"/>
        <v>5.9829000000000132E-2</v>
      </c>
    </row>
    <row r="37686" spans="8:54" x14ac:dyDescent="0.3">
      <c r="H37686" t="s">
        <v>25150</v>
      </c>
      <c r="I37686" t="s">
        <v>15</v>
      </c>
      <c r="J37686" t="s">
        <v>44025</v>
      </c>
      <c r="U37686" s="1">
        <v>41857</v>
      </c>
      <c r="V37686" s="2"/>
      <c r="W37686" s="2"/>
      <c r="X37686" t="s">
        <v>13449</v>
      </c>
      <c r="Y37686">
        <v>120</v>
      </c>
      <c r="Z37686">
        <v>4.2</v>
      </c>
      <c r="AA37686" t="s">
        <v>101</v>
      </c>
      <c r="AB37686" t="s">
        <v>101</v>
      </c>
      <c r="AC37686">
        <v>18.399999999999999</v>
      </c>
      <c r="AD37686">
        <v>20.7</v>
      </c>
      <c r="AE37686">
        <v>-2.2999999999999998</v>
      </c>
      <c r="AY37686" s="3"/>
      <c r="AZ37686" s="3">
        <v>3.5000000000000003E-2</v>
      </c>
      <c r="BA37686" s="5">
        <v>0.96499999999999997</v>
      </c>
      <c r="BB37686" s="3">
        <f t="shared" si="603"/>
        <v>6.7262300000000108E-2</v>
      </c>
    </row>
    <row r="37687" spans="8:54" x14ac:dyDescent="0.3">
      <c r="H37687" t="s">
        <v>27278</v>
      </c>
      <c r="I37687" t="s">
        <v>15</v>
      </c>
      <c r="J37687" t="s">
        <v>44026</v>
      </c>
      <c r="U37687" s="1">
        <v>41858</v>
      </c>
      <c r="V37687" s="2"/>
      <c r="W37687" s="2"/>
      <c r="X37687" t="s">
        <v>6132</v>
      </c>
      <c r="Y37687">
        <v>60</v>
      </c>
      <c r="Z37687">
        <v>1.8</v>
      </c>
      <c r="AA37687" t="s">
        <v>101</v>
      </c>
      <c r="AB37687" t="s">
        <v>101</v>
      </c>
      <c r="AC37687">
        <v>24.8</v>
      </c>
      <c r="AD37687">
        <v>19.100000000000001</v>
      </c>
      <c r="AE37687">
        <v>5.8</v>
      </c>
      <c r="AY37687" s="3"/>
      <c r="AZ37687" s="3">
        <v>0.03</v>
      </c>
      <c r="BA37687" s="5">
        <v>0.97</v>
      </c>
      <c r="BB37687" s="3">
        <f t="shared" si="603"/>
        <v>5.7653399999999966E-2</v>
      </c>
    </row>
    <row r="37688" spans="8:54" x14ac:dyDescent="0.3">
      <c r="H37688" t="s">
        <v>27278</v>
      </c>
      <c r="I37688" t="s">
        <v>15</v>
      </c>
      <c r="J37688" t="s">
        <v>44026</v>
      </c>
      <c r="U37688" s="1">
        <v>41858</v>
      </c>
      <c r="V37688" s="2"/>
      <c r="W37688" s="2"/>
      <c r="X37688" t="s">
        <v>42441</v>
      </c>
      <c r="Y37688">
        <v>68</v>
      </c>
      <c r="Z37688">
        <v>2</v>
      </c>
      <c r="AA37688" t="s">
        <v>101</v>
      </c>
      <c r="AB37688" t="s">
        <v>101</v>
      </c>
      <c r="AC37688">
        <v>22.9</v>
      </c>
      <c r="AD37688">
        <v>18.3</v>
      </c>
      <c r="AE37688">
        <v>4.7</v>
      </c>
      <c r="AY37688" s="3"/>
      <c r="AZ37688" s="3">
        <v>2.9411764705882353E-2</v>
      </c>
      <c r="BA37688" s="5">
        <v>0.97058823529411764</v>
      </c>
      <c r="BB37688" s="3">
        <f t="shared" si="603"/>
        <v>5.6522941176470498E-2</v>
      </c>
    </row>
    <row r="37689" spans="8:54" x14ac:dyDescent="0.3">
      <c r="H37689" t="s">
        <v>27278</v>
      </c>
      <c r="I37689" t="s">
        <v>15</v>
      </c>
      <c r="J37689" t="s">
        <v>44027</v>
      </c>
      <c r="U37689" s="1">
        <v>41858</v>
      </c>
      <c r="V37689" s="2"/>
      <c r="W37689" s="2"/>
      <c r="X37689" t="s">
        <v>44028</v>
      </c>
      <c r="Y37689">
        <v>60</v>
      </c>
      <c r="Z37689">
        <v>1.8</v>
      </c>
      <c r="AA37689" t="s">
        <v>101</v>
      </c>
      <c r="AB37689" t="s">
        <v>101</v>
      </c>
      <c r="AC37689">
        <v>14.5</v>
      </c>
      <c r="AD37689">
        <v>16.899999999999999</v>
      </c>
      <c r="AE37689">
        <v>-2.4</v>
      </c>
      <c r="AY37689" s="3"/>
      <c r="AZ37689" s="3">
        <v>0.03</v>
      </c>
      <c r="BA37689" s="5">
        <v>0.97</v>
      </c>
      <c r="BB37689" s="3">
        <f t="shared" si="603"/>
        <v>5.7653399999999966E-2</v>
      </c>
    </row>
    <row r="37690" spans="8:54" x14ac:dyDescent="0.3">
      <c r="H37690" t="s">
        <v>25150</v>
      </c>
      <c r="I37690" t="s">
        <v>15</v>
      </c>
      <c r="J37690" t="s">
        <v>44029</v>
      </c>
      <c r="U37690" s="1">
        <v>41857</v>
      </c>
      <c r="V37690" s="2"/>
      <c r="W37690" s="2"/>
      <c r="X37690" t="s">
        <v>44030</v>
      </c>
      <c r="Y37690">
        <v>135</v>
      </c>
      <c r="Z37690">
        <v>5.0999999999999996</v>
      </c>
      <c r="AA37690" t="s">
        <v>101</v>
      </c>
      <c r="AB37690" t="s">
        <v>101</v>
      </c>
      <c r="AC37690">
        <v>24</v>
      </c>
      <c r="AD37690">
        <v>21.5</v>
      </c>
      <c r="AE37690">
        <v>2.5</v>
      </c>
      <c r="AY37690" s="3"/>
      <c r="AZ37690" s="3">
        <v>3.7777777777777778E-2</v>
      </c>
      <c r="BA37690" s="5">
        <v>0.9622222222222222</v>
      </c>
      <c r="BB37690" s="3">
        <f t="shared" si="603"/>
        <v>7.2600577777777842E-2</v>
      </c>
    </row>
    <row r="37691" spans="8:54" x14ac:dyDescent="0.3">
      <c r="H37691" t="s">
        <v>24934</v>
      </c>
      <c r="I37691" t="s">
        <v>15</v>
      </c>
      <c r="J37691" t="s">
        <v>44031</v>
      </c>
      <c r="U37691" s="1">
        <v>41856</v>
      </c>
      <c r="V37691" s="2"/>
      <c r="W37691" s="2"/>
      <c r="X37691" t="s">
        <v>44032</v>
      </c>
      <c r="Y37691">
        <v>87</v>
      </c>
      <c r="Z37691">
        <v>9.5</v>
      </c>
      <c r="AA37691" t="s">
        <v>101</v>
      </c>
      <c r="AB37691" t="s">
        <v>101</v>
      </c>
      <c r="AC37691">
        <v>19.2</v>
      </c>
      <c r="AD37691">
        <v>15.2</v>
      </c>
      <c r="AE37691">
        <v>4</v>
      </c>
      <c r="AY37691" s="3"/>
      <c r="AZ37691" s="3">
        <v>0.10919540229885058</v>
      </c>
      <c r="BA37691" s="5">
        <v>0.89080459770114939</v>
      </c>
      <c r="BB37691" s="3">
        <f t="shared" si="603"/>
        <v>0.20984954022988522</v>
      </c>
    </row>
    <row r="37692" spans="8:54" x14ac:dyDescent="0.3">
      <c r="H37692" t="s">
        <v>24934</v>
      </c>
      <c r="I37692" t="s">
        <v>15</v>
      </c>
      <c r="J37692" t="s">
        <v>44033</v>
      </c>
      <c r="U37692" s="1">
        <v>41860</v>
      </c>
      <c r="V37692" s="2"/>
      <c r="W37692" s="2"/>
      <c r="X37692" t="s">
        <v>3830</v>
      </c>
      <c r="Y37692">
        <v>85</v>
      </c>
      <c r="Z37692">
        <v>2.5</v>
      </c>
      <c r="AA37692" t="s">
        <v>101</v>
      </c>
      <c r="AB37692" t="s">
        <v>101</v>
      </c>
      <c r="AC37692">
        <v>25.5</v>
      </c>
      <c r="AD37692">
        <v>20.9</v>
      </c>
      <c r="AE37692">
        <v>4.5999999999999996</v>
      </c>
      <c r="AY37692" s="3"/>
      <c r="AZ37692" s="3">
        <v>2.9411764705882353E-2</v>
      </c>
      <c r="BA37692" s="5">
        <v>0.97058823529411764</v>
      </c>
      <c r="BB37692" s="3">
        <f t="shared" si="603"/>
        <v>5.6522941176470498E-2</v>
      </c>
    </row>
    <row r="37693" spans="8:54" x14ac:dyDescent="0.3">
      <c r="H37693" t="s">
        <v>24934</v>
      </c>
      <c r="I37693" t="s">
        <v>15</v>
      </c>
      <c r="J37693" t="s">
        <v>44034</v>
      </c>
      <c r="U37693" s="1">
        <v>41856</v>
      </c>
      <c r="V37693" s="2"/>
      <c r="W37693" s="2"/>
      <c r="X37693" t="s">
        <v>31661</v>
      </c>
      <c r="Y37693">
        <v>118</v>
      </c>
      <c r="Z37693">
        <v>17.7</v>
      </c>
      <c r="AA37693" t="s">
        <v>101</v>
      </c>
      <c r="AB37693" t="s">
        <v>101</v>
      </c>
      <c r="AC37693">
        <v>22.8</v>
      </c>
      <c r="AD37693">
        <v>19.7</v>
      </c>
      <c r="AE37693">
        <v>3.1</v>
      </c>
      <c r="AY37693" s="3"/>
      <c r="AZ37693" s="3">
        <v>0.15</v>
      </c>
      <c r="BA37693" s="5">
        <v>0.85</v>
      </c>
      <c r="BB37693" s="3">
        <f t="shared" si="603"/>
        <v>0.28826700000000005</v>
      </c>
    </row>
    <row r="37694" spans="8:54" x14ac:dyDescent="0.3">
      <c r="H37694" t="s">
        <v>26251</v>
      </c>
      <c r="I37694" t="s">
        <v>15</v>
      </c>
      <c r="J37694" t="s">
        <v>11762</v>
      </c>
      <c r="U37694" s="1">
        <v>41858</v>
      </c>
      <c r="V37694" s="2"/>
      <c r="W37694" s="2"/>
      <c r="X37694" t="s">
        <v>44035</v>
      </c>
      <c r="Y37694">
        <v>110</v>
      </c>
      <c r="Z37694">
        <v>7.9</v>
      </c>
      <c r="AA37694" t="s">
        <v>101</v>
      </c>
      <c r="AB37694" t="s">
        <v>101</v>
      </c>
      <c r="AC37694">
        <v>19</v>
      </c>
      <c r="AD37694">
        <v>20.100000000000001</v>
      </c>
      <c r="AE37694">
        <v>-1.1000000000000001</v>
      </c>
      <c r="AY37694" s="3"/>
      <c r="AZ37694" s="3">
        <v>7.1818181818181823E-2</v>
      </c>
      <c r="BA37694" s="5">
        <v>0.92818181818181822</v>
      </c>
      <c r="BB37694" s="3">
        <f t="shared" si="603"/>
        <v>0.1380187454545454</v>
      </c>
    </row>
    <row r="37695" spans="8:54" x14ac:dyDescent="0.3">
      <c r="H37695" t="s">
        <v>27863</v>
      </c>
      <c r="I37695" t="s">
        <v>15</v>
      </c>
      <c r="J37695" t="s">
        <v>44036</v>
      </c>
      <c r="U37695" s="1">
        <v>41857</v>
      </c>
      <c r="V37695" s="2"/>
      <c r="W37695" s="2"/>
      <c r="X37695" t="s">
        <v>19121</v>
      </c>
      <c r="Y37695">
        <v>94</v>
      </c>
      <c r="Z37695">
        <v>13.2</v>
      </c>
      <c r="AA37695" t="s">
        <v>101</v>
      </c>
      <c r="AB37695" t="s">
        <v>101</v>
      </c>
      <c r="AC37695">
        <v>15</v>
      </c>
      <c r="AD37695">
        <v>16.8</v>
      </c>
      <c r="AE37695">
        <v>-1.8</v>
      </c>
      <c r="AY37695" s="3"/>
      <c r="AZ37695" s="3">
        <v>0.1404255319148936</v>
      </c>
      <c r="BA37695" s="5">
        <v>0.8595744680851064</v>
      </c>
      <c r="BB37695" s="3">
        <f t="shared" si="603"/>
        <v>0.26986697872340426</v>
      </c>
    </row>
    <row r="37696" spans="8:54" x14ac:dyDescent="0.3">
      <c r="H37696" t="s">
        <v>27863</v>
      </c>
      <c r="I37696" t="s">
        <v>15</v>
      </c>
      <c r="J37696" t="s">
        <v>44036</v>
      </c>
      <c r="U37696" s="1">
        <v>41857</v>
      </c>
      <c r="V37696" s="2"/>
      <c r="W37696" s="2"/>
      <c r="X37696" t="s">
        <v>19121</v>
      </c>
      <c r="Y37696">
        <v>94</v>
      </c>
      <c r="Z37696">
        <v>10.199999999999999</v>
      </c>
      <c r="AA37696" t="s">
        <v>101</v>
      </c>
      <c r="AB37696" t="s">
        <v>101</v>
      </c>
      <c r="AC37696">
        <v>19.2</v>
      </c>
      <c r="AD37696">
        <v>16.600000000000001</v>
      </c>
      <c r="AE37696">
        <v>2.6</v>
      </c>
      <c r="AY37696" s="3"/>
      <c r="AZ37696" s="3">
        <v>0.10851063829787233</v>
      </c>
      <c r="BA37696" s="5">
        <v>0.89148936170212767</v>
      </c>
      <c r="BB37696" s="3">
        <f t="shared" si="603"/>
        <v>0.20853357446808518</v>
      </c>
    </row>
    <row r="37697" spans="8:54" x14ac:dyDescent="0.3">
      <c r="H37697" t="s">
        <v>24915</v>
      </c>
      <c r="I37697" t="s">
        <v>15</v>
      </c>
      <c r="J37697" t="s">
        <v>42644</v>
      </c>
      <c r="U37697" s="1">
        <v>41858</v>
      </c>
      <c r="V37697" s="2"/>
      <c r="W37697" s="2"/>
      <c r="X37697" t="s">
        <v>2691</v>
      </c>
      <c r="Y37697">
        <v>44</v>
      </c>
      <c r="Z37697">
        <v>1.5</v>
      </c>
      <c r="AA37697" t="s">
        <v>101</v>
      </c>
      <c r="AB37697" t="s">
        <v>101</v>
      </c>
      <c r="AC37697">
        <v>18.3</v>
      </c>
      <c r="AD37697">
        <v>20.6</v>
      </c>
      <c r="AE37697">
        <v>-2.2999999999999998</v>
      </c>
      <c r="AY37697" s="3"/>
      <c r="AZ37697" s="3">
        <v>3.4090909090909088E-2</v>
      </c>
      <c r="BA37697" s="5">
        <v>0.96590909090909094</v>
      </c>
      <c r="BB37697" s="3">
        <f t="shared" si="603"/>
        <v>6.5515227272727294E-2</v>
      </c>
    </row>
    <row r="37698" spans="8:54" x14ac:dyDescent="0.3">
      <c r="H37698" t="s">
        <v>24972</v>
      </c>
      <c r="I37698" t="s">
        <v>15</v>
      </c>
      <c r="J37698" t="s">
        <v>44037</v>
      </c>
      <c r="U37698" s="1">
        <v>41858</v>
      </c>
      <c r="V37698" s="2"/>
      <c r="W37698" s="2"/>
      <c r="X37698" t="s">
        <v>31121</v>
      </c>
      <c r="Y37698">
        <v>85</v>
      </c>
      <c r="Z37698">
        <v>4.9000000000000004</v>
      </c>
      <c r="AA37698" t="s">
        <v>101</v>
      </c>
      <c r="AB37698" t="s">
        <v>101</v>
      </c>
      <c r="AC37698">
        <v>19.7</v>
      </c>
      <c r="AD37698">
        <v>17.7</v>
      </c>
      <c r="AE37698">
        <v>2</v>
      </c>
      <c r="AY37698" s="3"/>
      <c r="AZ37698" s="3">
        <v>5.7647058823529419E-2</v>
      </c>
      <c r="BA37698" s="5">
        <v>0.94235294117647062</v>
      </c>
      <c r="BB37698" s="3">
        <f t="shared" si="603"/>
        <v>0.11078496470588228</v>
      </c>
    </row>
    <row r="37699" spans="8:54" x14ac:dyDescent="0.3">
      <c r="H37699" t="s">
        <v>24915</v>
      </c>
      <c r="I37699" t="s">
        <v>15</v>
      </c>
      <c r="J37699" t="s">
        <v>44038</v>
      </c>
      <c r="U37699" s="1">
        <v>41858</v>
      </c>
      <c r="V37699" s="2"/>
      <c r="W37699" s="2"/>
      <c r="X37699" t="s">
        <v>44039</v>
      </c>
      <c r="Y37699">
        <v>44</v>
      </c>
      <c r="Z37699">
        <v>3.1</v>
      </c>
      <c r="AA37699" t="s">
        <v>101</v>
      </c>
      <c r="AB37699" t="s">
        <v>101</v>
      </c>
      <c r="AC37699">
        <v>21.5</v>
      </c>
      <c r="AD37699">
        <v>21.3</v>
      </c>
      <c r="AE37699">
        <v>0.3</v>
      </c>
      <c r="AY37699" s="3"/>
      <c r="AZ37699" s="3">
        <v>7.045454545454545E-2</v>
      </c>
      <c r="BA37699" s="5">
        <v>0.92954545454545456</v>
      </c>
      <c r="BB37699" s="3">
        <f t="shared" ref="BB37699:BB37762" si="604">IF(BA37699&lt;=1,1-(1.92178*BA37699 - 0.92178),1-(-0.280047*BA37699 + 1.280047))</f>
        <v>0.13539813636363629</v>
      </c>
    </row>
    <row r="37700" spans="8:54" x14ac:dyDescent="0.3">
      <c r="H37700" t="s">
        <v>24934</v>
      </c>
      <c r="I37700" t="s">
        <v>15</v>
      </c>
      <c r="J37700" t="s">
        <v>44040</v>
      </c>
      <c r="U37700" s="1">
        <v>41857</v>
      </c>
      <c r="V37700" s="2"/>
      <c r="W37700" s="2"/>
      <c r="X37700" t="s">
        <v>5104</v>
      </c>
      <c r="Y37700">
        <v>83</v>
      </c>
      <c r="Z37700">
        <v>14.5</v>
      </c>
      <c r="AA37700" t="s">
        <v>101</v>
      </c>
      <c r="AB37700" t="s">
        <v>101</v>
      </c>
      <c r="AC37700">
        <v>22.1</v>
      </c>
      <c r="AD37700">
        <v>19</v>
      </c>
      <c r="AE37700">
        <v>3.1</v>
      </c>
      <c r="AY37700" s="3"/>
      <c r="AZ37700" s="3">
        <v>0.1746987951807229</v>
      </c>
      <c r="BA37700" s="5">
        <v>0.82530120481927716</v>
      </c>
      <c r="BB37700" s="3">
        <f t="shared" si="604"/>
        <v>0.33573265060240964</v>
      </c>
    </row>
    <row r="37701" spans="8:54" x14ac:dyDescent="0.3">
      <c r="H37701" t="s">
        <v>25372</v>
      </c>
      <c r="I37701" t="s">
        <v>15</v>
      </c>
      <c r="J37701" t="s">
        <v>44041</v>
      </c>
      <c r="U37701" s="1">
        <v>41858</v>
      </c>
      <c r="V37701" s="2"/>
      <c r="W37701" s="2"/>
      <c r="X37701" t="s">
        <v>219</v>
      </c>
      <c r="Y37701">
        <v>84</v>
      </c>
      <c r="Z37701">
        <v>5.3</v>
      </c>
      <c r="AA37701" t="s">
        <v>101</v>
      </c>
      <c r="AB37701" t="s">
        <v>101</v>
      </c>
      <c r="AC37701">
        <v>18.399999999999999</v>
      </c>
      <c r="AD37701">
        <v>19.8</v>
      </c>
      <c r="AE37701">
        <v>-1.4</v>
      </c>
      <c r="AY37701" s="3"/>
      <c r="AZ37701" s="3">
        <v>6.3095238095238093E-2</v>
      </c>
      <c r="BA37701" s="5">
        <v>0.93690476190476191</v>
      </c>
      <c r="BB37701" s="3">
        <f t="shared" si="604"/>
        <v>0.12125516666666658</v>
      </c>
    </row>
    <row r="37702" spans="8:54" x14ac:dyDescent="0.3">
      <c r="H37702" t="s">
        <v>24934</v>
      </c>
      <c r="I37702" t="s">
        <v>15</v>
      </c>
      <c r="J37702" t="s">
        <v>21871</v>
      </c>
      <c r="U37702" s="1">
        <v>41857</v>
      </c>
      <c r="V37702" s="2"/>
      <c r="W37702" s="2"/>
      <c r="X37702" t="s">
        <v>44042</v>
      </c>
      <c r="Y37702">
        <v>84</v>
      </c>
      <c r="Z37702">
        <v>13.2</v>
      </c>
      <c r="AA37702" t="s">
        <v>101</v>
      </c>
      <c r="AB37702" t="s">
        <v>101</v>
      </c>
      <c r="AC37702">
        <v>20.3</v>
      </c>
      <c r="AD37702">
        <v>20.2</v>
      </c>
      <c r="AE37702">
        <v>0.1</v>
      </c>
      <c r="AY37702" s="3"/>
      <c r="AZ37702" s="3">
        <v>0.15714285714285714</v>
      </c>
      <c r="BA37702" s="5">
        <v>0.84285714285714286</v>
      </c>
      <c r="BB37702" s="3">
        <f t="shared" si="604"/>
        <v>0.3019940000000001</v>
      </c>
    </row>
    <row r="37703" spans="8:54" x14ac:dyDescent="0.3">
      <c r="H37703" t="s">
        <v>25945</v>
      </c>
      <c r="I37703" t="s">
        <v>15</v>
      </c>
      <c r="J37703" t="s">
        <v>171</v>
      </c>
      <c r="U37703" s="1">
        <v>41856</v>
      </c>
      <c r="V37703" s="2"/>
      <c r="W37703" s="2"/>
      <c r="X37703" t="s">
        <v>14182</v>
      </c>
      <c r="Y37703">
        <v>107</v>
      </c>
      <c r="Z37703">
        <v>3.1</v>
      </c>
      <c r="AA37703" t="s">
        <v>101</v>
      </c>
      <c r="AB37703" t="s">
        <v>101</v>
      </c>
      <c r="AC37703">
        <v>20</v>
      </c>
      <c r="AD37703">
        <v>18.600000000000001</v>
      </c>
      <c r="AE37703">
        <v>1.5</v>
      </c>
      <c r="AY37703" s="3"/>
      <c r="AZ37703" s="3">
        <v>2.897196261682243E-2</v>
      </c>
      <c r="BA37703" s="5">
        <v>0.97102803738317756</v>
      </c>
      <c r="BB37703" s="3">
        <f t="shared" si="604"/>
        <v>5.5677738317757131E-2</v>
      </c>
    </row>
    <row r="37704" spans="8:54" x14ac:dyDescent="0.3">
      <c r="H37704" t="s">
        <v>24922</v>
      </c>
      <c r="I37704" t="s">
        <v>15</v>
      </c>
      <c r="J37704" t="s">
        <v>44043</v>
      </c>
      <c r="U37704" s="1">
        <v>41856</v>
      </c>
      <c r="V37704" s="2"/>
      <c r="W37704" s="2"/>
      <c r="X37704" t="s">
        <v>44044</v>
      </c>
      <c r="Y37704">
        <v>78</v>
      </c>
      <c r="Z37704">
        <v>2.8</v>
      </c>
      <c r="AA37704" t="s">
        <v>101</v>
      </c>
      <c r="AB37704" t="s">
        <v>101</v>
      </c>
      <c r="AC37704">
        <v>22.8</v>
      </c>
      <c r="AD37704">
        <v>19.100000000000001</v>
      </c>
      <c r="AE37704">
        <v>3.7</v>
      </c>
      <c r="AY37704" s="3"/>
      <c r="AZ37704" s="3">
        <v>3.5897435897435895E-2</v>
      </c>
      <c r="BA37704" s="5">
        <v>0.96410256410256412</v>
      </c>
      <c r="BB37704" s="3">
        <f t="shared" si="604"/>
        <v>6.8986974358974384E-2</v>
      </c>
    </row>
    <row r="37705" spans="8:54" x14ac:dyDescent="0.3">
      <c r="H37705" t="s">
        <v>24922</v>
      </c>
      <c r="I37705" t="s">
        <v>15</v>
      </c>
      <c r="J37705" t="s">
        <v>44045</v>
      </c>
      <c r="U37705" s="1">
        <v>41856</v>
      </c>
      <c r="V37705" s="2"/>
      <c r="W37705" s="2"/>
      <c r="X37705" t="s">
        <v>20117</v>
      </c>
      <c r="Y37705">
        <v>77</v>
      </c>
      <c r="Z37705">
        <v>4.5999999999999996</v>
      </c>
      <c r="AA37705" t="s">
        <v>101</v>
      </c>
      <c r="AB37705" t="s">
        <v>101</v>
      </c>
      <c r="AC37705">
        <v>20.6</v>
      </c>
      <c r="AD37705">
        <v>18.7</v>
      </c>
      <c r="AE37705">
        <v>1.9</v>
      </c>
      <c r="AY37705" s="3"/>
      <c r="AZ37705" s="3">
        <v>5.9740259740259732E-2</v>
      </c>
      <c r="BA37705" s="5">
        <v>0.94025974025974024</v>
      </c>
      <c r="BB37705" s="3">
        <f t="shared" si="604"/>
        <v>0.11480763636363633</v>
      </c>
    </row>
    <row r="37706" spans="8:54" x14ac:dyDescent="0.3">
      <c r="H37706" t="s">
        <v>24922</v>
      </c>
      <c r="I37706" t="s">
        <v>15</v>
      </c>
      <c r="J37706" t="s">
        <v>44046</v>
      </c>
      <c r="U37706" s="1">
        <v>41856</v>
      </c>
      <c r="V37706" s="2"/>
      <c r="W37706" s="2"/>
      <c r="X37706" t="s">
        <v>14181</v>
      </c>
      <c r="Y37706">
        <v>86</v>
      </c>
      <c r="Z37706">
        <v>4.5</v>
      </c>
      <c r="AA37706" t="s">
        <v>101</v>
      </c>
      <c r="AB37706" t="s">
        <v>101</v>
      </c>
      <c r="AC37706">
        <v>20.9</v>
      </c>
      <c r="AD37706">
        <v>18.8</v>
      </c>
      <c r="AE37706">
        <v>2.1</v>
      </c>
      <c r="AY37706" s="3"/>
      <c r="AZ37706" s="3">
        <v>5.232558139534884E-2</v>
      </c>
      <c r="BA37706" s="5">
        <v>0.94767441860465118</v>
      </c>
      <c r="BB37706" s="3">
        <f t="shared" si="604"/>
        <v>0.1005582558139535</v>
      </c>
    </row>
    <row r="37707" spans="8:54" x14ac:dyDescent="0.3">
      <c r="H37707" t="s">
        <v>28296</v>
      </c>
      <c r="I37707" t="s">
        <v>15</v>
      </c>
      <c r="J37707" t="s">
        <v>39451</v>
      </c>
      <c r="U37707" s="1">
        <v>41856</v>
      </c>
      <c r="V37707" s="2"/>
      <c r="W37707" s="2"/>
      <c r="X37707" t="s">
        <v>332</v>
      </c>
      <c r="Y37707">
        <v>90</v>
      </c>
      <c r="Z37707">
        <v>3.8</v>
      </c>
      <c r="AA37707" t="s">
        <v>101</v>
      </c>
      <c r="AB37707" t="s">
        <v>101</v>
      </c>
      <c r="AC37707">
        <v>24.4</v>
      </c>
      <c r="AD37707">
        <v>20.9</v>
      </c>
      <c r="AE37707">
        <v>3.5</v>
      </c>
      <c r="AY37707" s="3"/>
      <c r="AZ37707" s="3">
        <v>4.2222222222222223E-2</v>
      </c>
      <c r="BA37707" s="5">
        <v>0.95777777777777773</v>
      </c>
      <c r="BB37707" s="3">
        <f t="shared" si="604"/>
        <v>8.1141822222222215E-2</v>
      </c>
    </row>
    <row r="37708" spans="8:54" x14ac:dyDescent="0.3">
      <c r="H37708" t="s">
        <v>25150</v>
      </c>
      <c r="I37708" t="s">
        <v>15</v>
      </c>
      <c r="J37708" t="s">
        <v>44047</v>
      </c>
      <c r="U37708" s="1">
        <v>41857</v>
      </c>
      <c r="V37708" s="2"/>
      <c r="W37708" s="2"/>
      <c r="X37708" t="s">
        <v>3444</v>
      </c>
      <c r="Y37708">
        <v>123</v>
      </c>
      <c r="Z37708">
        <v>4.4000000000000004</v>
      </c>
      <c r="AA37708" t="s">
        <v>101</v>
      </c>
      <c r="AB37708" t="s">
        <v>101</v>
      </c>
      <c r="AC37708">
        <v>21.4</v>
      </c>
      <c r="AD37708">
        <v>20.9</v>
      </c>
      <c r="AE37708">
        <v>0.5</v>
      </c>
      <c r="AY37708" s="3"/>
      <c r="AZ37708" s="3">
        <v>3.5772357723577237E-2</v>
      </c>
      <c r="BA37708" s="5">
        <v>0.96422764227642277</v>
      </c>
      <c r="BB37708" s="3">
        <f t="shared" si="604"/>
        <v>6.8746601626016313E-2</v>
      </c>
    </row>
    <row r="37709" spans="8:54" x14ac:dyDescent="0.3">
      <c r="H37709" t="s">
        <v>28296</v>
      </c>
      <c r="I37709" t="s">
        <v>15</v>
      </c>
      <c r="J37709" t="s">
        <v>44048</v>
      </c>
      <c r="U37709" s="1">
        <v>41856</v>
      </c>
      <c r="V37709" s="2"/>
      <c r="W37709" s="2"/>
      <c r="X37709" t="s">
        <v>44049</v>
      </c>
      <c r="Y37709">
        <v>51</v>
      </c>
      <c r="Z37709">
        <v>1.7</v>
      </c>
      <c r="AA37709" t="s">
        <v>101</v>
      </c>
      <c r="AB37709" t="s">
        <v>101</v>
      </c>
      <c r="AC37709">
        <v>17.899999999999999</v>
      </c>
      <c r="AD37709">
        <v>20.7</v>
      </c>
      <c r="AE37709">
        <v>-2.8</v>
      </c>
      <c r="AY37709" s="3"/>
      <c r="AZ37709" s="3">
        <v>3.3333333333333333E-2</v>
      </c>
      <c r="BA37709" s="5">
        <v>0.96666666666666667</v>
      </c>
      <c r="BB37709" s="3">
        <f t="shared" si="604"/>
        <v>6.4059333333333246E-2</v>
      </c>
    </row>
    <row r="37710" spans="8:54" x14ac:dyDescent="0.3">
      <c r="H37710" t="s">
        <v>24915</v>
      </c>
      <c r="I37710" t="s">
        <v>15</v>
      </c>
      <c r="J37710" t="s">
        <v>13589</v>
      </c>
      <c r="U37710" s="1">
        <v>41858</v>
      </c>
      <c r="V37710" s="2"/>
      <c r="W37710" s="2"/>
      <c r="X37710" t="s">
        <v>2691</v>
      </c>
      <c r="Y37710">
        <v>57</v>
      </c>
      <c r="Z37710">
        <v>1.7</v>
      </c>
      <c r="AA37710" t="s">
        <v>101</v>
      </c>
      <c r="AB37710" t="s">
        <v>101</v>
      </c>
      <c r="AC37710">
        <v>20</v>
      </c>
      <c r="AD37710">
        <v>16.399999999999999</v>
      </c>
      <c r="AE37710">
        <v>3.6</v>
      </c>
      <c r="AY37710" s="3"/>
      <c r="AZ37710" s="3">
        <v>2.9824561403508771E-2</v>
      </c>
      <c r="BA37710" s="5">
        <v>0.97017543859649125</v>
      </c>
      <c r="BB37710" s="3">
        <f t="shared" si="604"/>
        <v>5.7316245614035033E-2</v>
      </c>
    </row>
    <row r="37711" spans="8:54" x14ac:dyDescent="0.3">
      <c r="H37711" t="s">
        <v>28296</v>
      </c>
      <c r="I37711" t="s">
        <v>15</v>
      </c>
      <c r="J37711" t="s">
        <v>44050</v>
      </c>
      <c r="U37711" s="1">
        <v>41856</v>
      </c>
      <c r="V37711" s="2"/>
      <c r="W37711" s="2"/>
      <c r="X37711" t="s">
        <v>459</v>
      </c>
      <c r="Y37711">
        <v>77</v>
      </c>
      <c r="Z37711">
        <v>5.3</v>
      </c>
      <c r="AA37711" t="s">
        <v>101</v>
      </c>
      <c r="AB37711" t="s">
        <v>101</v>
      </c>
      <c r="AC37711">
        <v>21.6</v>
      </c>
      <c r="AD37711">
        <v>21.5</v>
      </c>
      <c r="AE37711">
        <v>0.1</v>
      </c>
      <c r="AY37711" s="3"/>
      <c r="AZ37711" s="3">
        <v>6.8831168831168826E-2</v>
      </c>
      <c r="BA37711" s="5">
        <v>0.9311688311688312</v>
      </c>
      <c r="BB37711" s="3">
        <f t="shared" si="604"/>
        <v>0.13227836363636358</v>
      </c>
    </row>
    <row r="37712" spans="8:54" x14ac:dyDescent="0.3">
      <c r="H37712" t="s">
        <v>25456</v>
      </c>
      <c r="I37712" t="s">
        <v>15</v>
      </c>
      <c r="J37712" t="s">
        <v>44051</v>
      </c>
      <c r="U37712" s="1">
        <v>41859</v>
      </c>
      <c r="V37712" s="2"/>
      <c r="W37712" s="2"/>
      <c r="X37712" t="s">
        <v>12885</v>
      </c>
      <c r="Y37712">
        <v>111</v>
      </c>
      <c r="Z37712">
        <v>-10.4</v>
      </c>
      <c r="AA37712" t="s">
        <v>101</v>
      </c>
      <c r="AB37712" t="s">
        <v>101</v>
      </c>
      <c r="AC37712">
        <v>21.3</v>
      </c>
      <c r="AD37712">
        <v>18.8</v>
      </c>
      <c r="AE37712">
        <v>2.5</v>
      </c>
      <c r="AY37712" s="3"/>
      <c r="AZ37712" s="3">
        <v>-9.3693693693693694E-2</v>
      </c>
      <c r="BA37712" s="5">
        <v>1.0936936936936936</v>
      </c>
      <c r="BB37712" s="3">
        <f t="shared" si="604"/>
        <v>2.6238637837837864E-2</v>
      </c>
    </row>
    <row r="37713" spans="8:54" x14ac:dyDescent="0.3">
      <c r="H37713" t="s">
        <v>25456</v>
      </c>
      <c r="I37713" t="s">
        <v>15</v>
      </c>
      <c r="J37713" t="s">
        <v>44052</v>
      </c>
      <c r="U37713" s="1">
        <v>41859</v>
      </c>
      <c r="V37713" s="2"/>
      <c r="W37713" s="2"/>
      <c r="X37713" t="s">
        <v>44053</v>
      </c>
      <c r="Y37713">
        <v>85</v>
      </c>
      <c r="Z37713">
        <v>9.8000000000000007</v>
      </c>
      <c r="AA37713" t="s">
        <v>101</v>
      </c>
      <c r="AB37713" t="s">
        <v>101</v>
      </c>
      <c r="AC37713">
        <v>18.600000000000001</v>
      </c>
      <c r="AD37713">
        <v>18.2</v>
      </c>
      <c r="AE37713">
        <v>0.4</v>
      </c>
      <c r="AY37713" s="3"/>
      <c r="AZ37713" s="3">
        <v>0.11529411764705884</v>
      </c>
      <c r="BA37713" s="5">
        <v>0.88470588235294112</v>
      </c>
      <c r="BB37713" s="3">
        <f t="shared" si="604"/>
        <v>0.22156992941176479</v>
      </c>
    </row>
    <row r="37714" spans="8:54" x14ac:dyDescent="0.3">
      <c r="H37714" t="s">
        <v>24915</v>
      </c>
      <c r="I37714" t="s">
        <v>15</v>
      </c>
      <c r="J37714" t="s">
        <v>44054</v>
      </c>
      <c r="U37714" s="1">
        <v>41859</v>
      </c>
      <c r="V37714" s="2"/>
      <c r="W37714" s="2"/>
      <c r="X37714" t="s">
        <v>44055</v>
      </c>
      <c r="Y37714">
        <v>77</v>
      </c>
      <c r="Z37714">
        <v>15.1</v>
      </c>
      <c r="AA37714" t="s">
        <v>101</v>
      </c>
      <c r="AB37714" t="s">
        <v>101</v>
      </c>
      <c r="AC37714">
        <v>21.2</v>
      </c>
      <c r="AD37714">
        <v>21</v>
      </c>
      <c r="AE37714">
        <v>0.2</v>
      </c>
      <c r="AY37714" s="3"/>
      <c r="AZ37714" s="3">
        <v>0.19610389610389609</v>
      </c>
      <c r="BA37714" s="5">
        <v>0.80389610389610389</v>
      </c>
      <c r="BB37714" s="3">
        <f t="shared" si="604"/>
        <v>0.37686854545454551</v>
      </c>
    </row>
    <row r="37715" spans="8:54" x14ac:dyDescent="0.3">
      <c r="H37715" t="s">
        <v>25456</v>
      </c>
      <c r="I37715" t="s">
        <v>15</v>
      </c>
      <c r="J37715" t="s">
        <v>44056</v>
      </c>
      <c r="U37715" s="1">
        <v>41856</v>
      </c>
      <c r="V37715" s="2"/>
      <c r="W37715" s="2"/>
      <c r="X37715" t="s">
        <v>44057</v>
      </c>
      <c r="Y37715">
        <v>85</v>
      </c>
      <c r="Z37715">
        <v>6.7</v>
      </c>
      <c r="AA37715" t="s">
        <v>101</v>
      </c>
      <c r="AB37715" t="s">
        <v>101</v>
      </c>
      <c r="AC37715">
        <v>22.5</v>
      </c>
      <c r="AD37715">
        <v>18.100000000000001</v>
      </c>
      <c r="AE37715">
        <v>4.4000000000000004</v>
      </c>
      <c r="AY37715" s="3"/>
      <c r="AZ37715" s="3">
        <v>7.8823529411764709E-2</v>
      </c>
      <c r="BA37715" s="5">
        <v>0.92117647058823526</v>
      </c>
      <c r="BB37715" s="3">
        <f t="shared" si="604"/>
        <v>0.15148148235294134</v>
      </c>
    </row>
    <row r="37716" spans="8:54" x14ac:dyDescent="0.3">
      <c r="H37716" t="s">
        <v>24934</v>
      </c>
      <c r="I37716" t="s">
        <v>15</v>
      </c>
      <c r="J37716" t="s">
        <v>44058</v>
      </c>
      <c r="U37716" s="1">
        <v>41855</v>
      </c>
      <c r="V37716" s="2"/>
      <c r="W37716" s="2"/>
      <c r="X37716" t="s">
        <v>41637</v>
      </c>
      <c r="Y37716">
        <v>76</v>
      </c>
      <c r="Z37716">
        <v>3.7</v>
      </c>
      <c r="AA37716" t="s">
        <v>101</v>
      </c>
      <c r="AB37716" t="s">
        <v>101</v>
      </c>
      <c r="AC37716">
        <v>21.8</v>
      </c>
      <c r="AD37716">
        <v>22.1</v>
      </c>
      <c r="AE37716">
        <v>-0.3</v>
      </c>
      <c r="AY37716" s="3"/>
      <c r="AZ37716" s="3">
        <v>4.8684210526315795E-2</v>
      </c>
      <c r="BA37716" s="5">
        <v>0.95131578947368423</v>
      </c>
      <c r="BB37716" s="3">
        <f t="shared" si="604"/>
        <v>9.3560342105263095E-2</v>
      </c>
    </row>
    <row r="37717" spans="8:54" x14ac:dyDescent="0.3">
      <c r="H37717" t="s">
        <v>24915</v>
      </c>
      <c r="I37717" t="s">
        <v>15</v>
      </c>
      <c r="J37717" t="s">
        <v>44059</v>
      </c>
      <c r="U37717" s="1">
        <v>41860</v>
      </c>
      <c r="V37717" s="2"/>
      <c r="W37717" s="2"/>
      <c r="X37717" t="s">
        <v>29925</v>
      </c>
      <c r="Y37717">
        <v>104</v>
      </c>
      <c r="Z37717">
        <v>11.2</v>
      </c>
      <c r="AA37717" t="s">
        <v>101</v>
      </c>
      <c r="AB37717" t="s">
        <v>101</v>
      </c>
      <c r="AC37717">
        <v>19.3</v>
      </c>
      <c r="AD37717">
        <v>20.9</v>
      </c>
      <c r="AE37717">
        <v>-1.6</v>
      </c>
      <c r="AY37717" s="3"/>
      <c r="AZ37717" s="3">
        <v>0.10769230769230768</v>
      </c>
      <c r="BA37717" s="5">
        <v>0.89230769230769236</v>
      </c>
      <c r="BB37717" s="3">
        <f t="shared" si="604"/>
        <v>0.20696092307692293</v>
      </c>
    </row>
    <row r="37718" spans="8:54" x14ac:dyDescent="0.3">
      <c r="H37718" t="s">
        <v>24934</v>
      </c>
      <c r="I37718" t="s">
        <v>15</v>
      </c>
      <c r="J37718" t="s">
        <v>44060</v>
      </c>
      <c r="U37718" s="1">
        <v>41855</v>
      </c>
      <c r="V37718" s="2"/>
      <c r="W37718" s="2"/>
      <c r="X37718" t="s">
        <v>44061</v>
      </c>
      <c r="Y37718">
        <v>96</v>
      </c>
      <c r="Z37718">
        <v>7.8</v>
      </c>
      <c r="AA37718" t="s">
        <v>101</v>
      </c>
      <c r="AB37718" t="s">
        <v>101</v>
      </c>
      <c r="AC37718">
        <v>21.8</v>
      </c>
      <c r="AD37718">
        <v>19.2</v>
      </c>
      <c r="AE37718">
        <v>2.6</v>
      </c>
      <c r="AY37718" s="3"/>
      <c r="AZ37718" s="3">
        <v>8.1250000000000003E-2</v>
      </c>
      <c r="BA37718" s="5">
        <v>0.91874999999999996</v>
      </c>
      <c r="BB37718" s="3">
        <f t="shared" si="604"/>
        <v>0.15614462500000004</v>
      </c>
    </row>
    <row r="37719" spans="8:54" x14ac:dyDescent="0.3">
      <c r="H37719" t="s">
        <v>24934</v>
      </c>
      <c r="I37719" t="s">
        <v>15</v>
      </c>
      <c r="J37719" t="s">
        <v>44062</v>
      </c>
      <c r="U37719" s="1">
        <v>41856</v>
      </c>
      <c r="V37719" s="2"/>
      <c r="W37719" s="2"/>
      <c r="X37719" t="s">
        <v>17082</v>
      </c>
      <c r="Y37719">
        <v>52</v>
      </c>
      <c r="Z37719">
        <v>7.1</v>
      </c>
      <c r="AA37719" t="s">
        <v>101</v>
      </c>
      <c r="AB37719" t="s">
        <v>101</v>
      </c>
      <c r="AC37719">
        <v>11.8</v>
      </c>
      <c r="AD37719">
        <v>14.4</v>
      </c>
      <c r="AE37719">
        <v>-2.6</v>
      </c>
      <c r="AY37719" s="3"/>
      <c r="AZ37719" s="3">
        <v>0.13653846153846153</v>
      </c>
      <c r="BA37719" s="5">
        <v>0.8634615384615385</v>
      </c>
      <c r="BB37719" s="3">
        <f t="shared" si="604"/>
        <v>0.26239688461538457</v>
      </c>
    </row>
    <row r="37720" spans="8:54" x14ac:dyDescent="0.3">
      <c r="H37720" t="s">
        <v>28201</v>
      </c>
      <c r="I37720" t="s">
        <v>15</v>
      </c>
      <c r="J37720" t="s">
        <v>44063</v>
      </c>
      <c r="U37720" s="1">
        <v>41855</v>
      </c>
      <c r="V37720" s="2"/>
      <c r="W37720" s="2"/>
      <c r="X37720" t="s">
        <v>20320</v>
      </c>
      <c r="Y37720">
        <v>102</v>
      </c>
      <c r="Z37720">
        <v>4.7</v>
      </c>
      <c r="AA37720" t="s">
        <v>101</v>
      </c>
      <c r="AB37720" t="s">
        <v>101</v>
      </c>
      <c r="AC37720">
        <v>15.4</v>
      </c>
      <c r="AD37720">
        <v>17.899999999999999</v>
      </c>
      <c r="AE37720">
        <v>-2.5</v>
      </c>
      <c r="AY37720" s="3"/>
      <c r="AZ37720" s="3">
        <v>4.6078431372549022E-2</v>
      </c>
      <c r="BA37720" s="5">
        <v>0.95392156862745092</v>
      </c>
      <c r="BB37720" s="3">
        <f t="shared" si="604"/>
        <v>8.8552607843137343E-2</v>
      </c>
    </row>
    <row r="37721" spans="8:54" x14ac:dyDescent="0.3">
      <c r="H37721" t="s">
        <v>24922</v>
      </c>
      <c r="I37721" t="s">
        <v>15</v>
      </c>
      <c r="J37721" t="s">
        <v>42645</v>
      </c>
      <c r="U37721" s="1">
        <v>41856</v>
      </c>
      <c r="V37721" s="2"/>
      <c r="W37721" s="2"/>
      <c r="X37721" t="s">
        <v>20117</v>
      </c>
      <c r="Y37721">
        <v>77</v>
      </c>
      <c r="Z37721">
        <v>4.9000000000000004</v>
      </c>
      <c r="AA37721" t="s">
        <v>101</v>
      </c>
      <c r="AB37721" t="s">
        <v>101</v>
      </c>
      <c r="AC37721">
        <v>19.899999999999999</v>
      </c>
      <c r="AD37721">
        <v>18.2</v>
      </c>
      <c r="AE37721">
        <v>1.7</v>
      </c>
      <c r="AY37721" s="3"/>
      <c r="AZ37721" s="3">
        <v>6.3636363636363644E-2</v>
      </c>
      <c r="BA37721" s="5">
        <v>0.9363636363636364</v>
      </c>
      <c r="BB37721" s="3">
        <f t="shared" si="604"/>
        <v>0.12229509090909074</v>
      </c>
    </row>
    <row r="37722" spans="8:54" x14ac:dyDescent="0.3">
      <c r="H37722" t="s">
        <v>24915</v>
      </c>
      <c r="I37722" t="s">
        <v>15</v>
      </c>
      <c r="J37722" t="s">
        <v>38695</v>
      </c>
      <c r="U37722" s="1">
        <v>41858</v>
      </c>
      <c r="V37722" s="2"/>
      <c r="W37722" s="2"/>
      <c r="X37722" t="s">
        <v>44064</v>
      </c>
      <c r="Y37722">
        <v>94</v>
      </c>
      <c r="Z37722">
        <v>3.2</v>
      </c>
      <c r="AA37722" t="s">
        <v>101</v>
      </c>
      <c r="AB37722" t="s">
        <v>101</v>
      </c>
      <c r="AC37722">
        <v>23</v>
      </c>
      <c r="AD37722">
        <v>21</v>
      </c>
      <c r="AE37722">
        <v>2</v>
      </c>
      <c r="AY37722" s="3"/>
      <c r="AZ37722" s="3">
        <v>3.4042553191489362E-2</v>
      </c>
      <c r="BA37722" s="5">
        <v>0.96595744680851059</v>
      </c>
      <c r="BB37722" s="3">
        <f t="shared" si="604"/>
        <v>6.542229787234044E-2</v>
      </c>
    </row>
    <row r="37723" spans="8:54" x14ac:dyDescent="0.3">
      <c r="H37723" t="s">
        <v>24915</v>
      </c>
      <c r="I37723" t="s">
        <v>15</v>
      </c>
      <c r="J37723" t="s">
        <v>44065</v>
      </c>
      <c r="U37723" s="1">
        <v>41858</v>
      </c>
      <c r="V37723" s="2"/>
      <c r="W37723" s="2"/>
      <c r="X37723" t="s">
        <v>237</v>
      </c>
      <c r="Y37723">
        <v>57</v>
      </c>
      <c r="Z37723">
        <v>7.3</v>
      </c>
      <c r="AA37723" t="s">
        <v>101</v>
      </c>
      <c r="AB37723" t="s">
        <v>101</v>
      </c>
      <c r="AC37723">
        <v>20.8</v>
      </c>
      <c r="AD37723">
        <v>18.8</v>
      </c>
      <c r="AE37723">
        <v>2</v>
      </c>
      <c r="AY37723" s="3"/>
      <c r="AZ37723" s="3">
        <v>0.1280701754385965</v>
      </c>
      <c r="BA37723" s="5">
        <v>0.87192982456140355</v>
      </c>
      <c r="BB37723" s="3">
        <f t="shared" si="604"/>
        <v>0.24612270175438589</v>
      </c>
    </row>
    <row r="37724" spans="8:54" x14ac:dyDescent="0.3">
      <c r="H37724" t="s">
        <v>24922</v>
      </c>
      <c r="I37724" t="s">
        <v>15</v>
      </c>
      <c r="J37724" t="s">
        <v>44066</v>
      </c>
      <c r="U37724" s="1">
        <v>41859</v>
      </c>
      <c r="V37724" s="2"/>
      <c r="W37724" s="2"/>
      <c r="X37724" t="s">
        <v>38321</v>
      </c>
      <c r="Y37724">
        <v>115</v>
      </c>
      <c r="Z37724">
        <v>7.1</v>
      </c>
      <c r="AA37724" t="s">
        <v>101</v>
      </c>
      <c r="AB37724" t="s">
        <v>101</v>
      </c>
      <c r="AC37724">
        <v>23</v>
      </c>
      <c r="AD37724">
        <v>20.2</v>
      </c>
      <c r="AE37724">
        <v>2.8</v>
      </c>
      <c r="AY37724" s="3"/>
      <c r="AZ37724" s="3">
        <v>6.1739130434782609E-2</v>
      </c>
      <c r="BA37724" s="5">
        <v>0.93826086956521737</v>
      </c>
      <c r="BB37724" s="3">
        <f t="shared" si="604"/>
        <v>0.1186490260869566</v>
      </c>
    </row>
    <row r="37725" spans="8:54" x14ac:dyDescent="0.3">
      <c r="H37725" t="s">
        <v>24915</v>
      </c>
      <c r="I37725" t="s">
        <v>15</v>
      </c>
      <c r="J37725" t="s">
        <v>44067</v>
      </c>
      <c r="U37725" s="1">
        <v>41857</v>
      </c>
      <c r="V37725" s="2"/>
      <c r="W37725" s="2"/>
      <c r="X37725" t="s">
        <v>44068</v>
      </c>
      <c r="Y37725">
        <v>58</v>
      </c>
      <c r="Z37725">
        <v>1.7</v>
      </c>
      <c r="AA37725" t="s">
        <v>101</v>
      </c>
      <c r="AB37725" t="s">
        <v>101</v>
      </c>
      <c r="AC37725">
        <v>19</v>
      </c>
      <c r="AD37725">
        <v>18.600000000000001</v>
      </c>
      <c r="AE37725">
        <v>0.4</v>
      </c>
      <c r="AY37725" s="3"/>
      <c r="AZ37725" s="3">
        <v>2.9310344827586206E-2</v>
      </c>
      <c r="BA37725" s="5">
        <v>0.97068965517241379</v>
      </c>
      <c r="BB37725" s="3">
        <f t="shared" si="604"/>
        <v>5.6328034482758582E-2</v>
      </c>
    </row>
    <row r="37726" spans="8:54" x14ac:dyDescent="0.3">
      <c r="H37726" t="s">
        <v>24915</v>
      </c>
      <c r="I37726" t="s">
        <v>15</v>
      </c>
      <c r="J37726" t="s">
        <v>44069</v>
      </c>
      <c r="U37726" s="1">
        <v>41856</v>
      </c>
      <c r="V37726" s="2"/>
      <c r="W37726" s="2"/>
      <c r="X37726" t="s">
        <v>17982</v>
      </c>
      <c r="Y37726">
        <v>100</v>
      </c>
      <c r="Z37726">
        <v>3.9</v>
      </c>
      <c r="AA37726" t="s">
        <v>101</v>
      </c>
      <c r="AB37726" t="s">
        <v>101</v>
      </c>
      <c r="AC37726">
        <v>25</v>
      </c>
      <c r="AD37726">
        <v>21.2</v>
      </c>
      <c r="AE37726">
        <v>3.8</v>
      </c>
      <c r="AY37726" s="3"/>
      <c r="AZ37726" s="3">
        <v>3.9E-2</v>
      </c>
      <c r="BA37726" s="5">
        <v>0.96099999999999997</v>
      </c>
      <c r="BB37726" s="3">
        <f t="shared" si="604"/>
        <v>7.4949420000000044E-2</v>
      </c>
    </row>
    <row r="37727" spans="8:54" x14ac:dyDescent="0.3">
      <c r="H37727" t="s">
        <v>24915</v>
      </c>
      <c r="I37727" t="s">
        <v>15</v>
      </c>
      <c r="J37727" t="s">
        <v>44070</v>
      </c>
      <c r="U37727" s="1">
        <v>41859</v>
      </c>
      <c r="V37727" s="2"/>
      <c r="W37727" s="2"/>
      <c r="X37727" t="s">
        <v>44071</v>
      </c>
      <c r="Y37727">
        <v>134</v>
      </c>
      <c r="Z37727">
        <v>19.899999999999999</v>
      </c>
      <c r="AA37727" t="s">
        <v>101</v>
      </c>
      <c r="AB37727" t="s">
        <v>101</v>
      </c>
      <c r="AC37727">
        <v>21</v>
      </c>
      <c r="AD37727">
        <v>20.6</v>
      </c>
      <c r="AE37727">
        <v>0.4</v>
      </c>
      <c r="AY37727" s="3"/>
      <c r="AZ37727" s="3">
        <v>0.14850746268656714</v>
      </c>
      <c r="BA37727" s="5">
        <v>0.85149253731343288</v>
      </c>
      <c r="BB37727" s="3">
        <f t="shared" si="604"/>
        <v>0.28539867164179089</v>
      </c>
    </row>
    <row r="37728" spans="8:54" x14ac:dyDescent="0.3">
      <c r="H37728" t="s">
        <v>24915</v>
      </c>
      <c r="I37728" t="s">
        <v>15</v>
      </c>
      <c r="J37728" t="s">
        <v>44072</v>
      </c>
      <c r="U37728" s="1">
        <v>41859</v>
      </c>
      <c r="V37728" s="2"/>
      <c r="W37728" s="2"/>
      <c r="X37728" t="s">
        <v>24890</v>
      </c>
      <c r="Y37728">
        <v>240</v>
      </c>
      <c r="Z37728">
        <v>8.1</v>
      </c>
      <c r="AA37728" t="s">
        <v>101</v>
      </c>
      <c r="AB37728" t="s">
        <v>101</v>
      </c>
      <c r="AC37728">
        <v>19.5</v>
      </c>
      <c r="AD37728">
        <v>21</v>
      </c>
      <c r="AE37728">
        <v>-1.5</v>
      </c>
      <c r="AY37728" s="3"/>
      <c r="AZ37728" s="3">
        <v>3.3750000000000002E-2</v>
      </c>
      <c r="BA37728" s="5">
        <v>0.96625000000000005</v>
      </c>
      <c r="BB37728" s="3">
        <f t="shared" si="604"/>
        <v>6.4860074999999906E-2</v>
      </c>
    </row>
    <row r="37729" spans="8:54" x14ac:dyDescent="0.3">
      <c r="H37729" t="s">
        <v>24915</v>
      </c>
      <c r="I37729" t="s">
        <v>15</v>
      </c>
      <c r="J37729" t="s">
        <v>44073</v>
      </c>
      <c r="U37729" s="1">
        <v>41859</v>
      </c>
      <c r="V37729" s="2"/>
      <c r="W37729" s="2"/>
      <c r="X37729" t="s">
        <v>2691</v>
      </c>
      <c r="Y37729">
        <v>70</v>
      </c>
      <c r="Z37729">
        <v>0</v>
      </c>
      <c r="AA37729" t="s">
        <v>101</v>
      </c>
      <c r="AB37729" t="s">
        <v>101</v>
      </c>
      <c r="AC37729">
        <v>14</v>
      </c>
      <c r="AD37729">
        <v>15.6</v>
      </c>
      <c r="AE37729">
        <v>-1.6</v>
      </c>
      <c r="AY37729" s="3"/>
      <c r="AZ37729" s="3">
        <v>0</v>
      </c>
      <c r="BA37729" s="5">
        <v>1</v>
      </c>
      <c r="BB37729" s="3">
        <f t="shared" si="604"/>
        <v>0</v>
      </c>
    </row>
    <row r="37730" spans="8:54" x14ac:dyDescent="0.3">
      <c r="H37730" t="s">
        <v>24934</v>
      </c>
      <c r="I37730" t="s">
        <v>15</v>
      </c>
      <c r="J37730" t="s">
        <v>44062</v>
      </c>
      <c r="U37730" s="1">
        <v>41855</v>
      </c>
      <c r="V37730" s="2"/>
      <c r="W37730" s="2"/>
      <c r="X37730" t="s">
        <v>44074</v>
      </c>
      <c r="Y37730">
        <v>52</v>
      </c>
      <c r="Z37730">
        <v>10.199999999999999</v>
      </c>
      <c r="AA37730" t="s">
        <v>101</v>
      </c>
      <c r="AB37730" t="s">
        <v>101</v>
      </c>
      <c r="AC37730">
        <v>13</v>
      </c>
      <c r="AD37730">
        <v>15.8</v>
      </c>
      <c r="AE37730">
        <v>-2.8</v>
      </c>
      <c r="AY37730" s="3"/>
      <c r="AZ37730" s="3">
        <v>0.19615384615384615</v>
      </c>
      <c r="BA37730" s="5">
        <v>0.80384615384615388</v>
      </c>
      <c r="BB37730" s="3">
        <f t="shared" si="604"/>
        <v>0.37696453846153832</v>
      </c>
    </row>
    <row r="37731" spans="8:54" x14ac:dyDescent="0.3">
      <c r="H37731" t="s">
        <v>28331</v>
      </c>
      <c r="I37731" t="s">
        <v>15</v>
      </c>
      <c r="J37731" t="s">
        <v>43570</v>
      </c>
      <c r="U37731" s="1">
        <v>41856</v>
      </c>
      <c r="V37731" s="2"/>
      <c r="W37731" s="2"/>
      <c r="X37731" t="s">
        <v>1257</v>
      </c>
      <c r="Y37731">
        <v>83</v>
      </c>
      <c r="Z37731">
        <v>8.3000000000000007</v>
      </c>
      <c r="AA37731" t="s">
        <v>101</v>
      </c>
      <c r="AB37731" t="s">
        <v>101</v>
      </c>
      <c r="AC37731">
        <v>18.5</v>
      </c>
      <c r="AD37731">
        <v>20.5</v>
      </c>
      <c r="AE37731">
        <v>-2</v>
      </c>
      <c r="AY37731" s="3"/>
      <c r="AZ37731" s="3">
        <v>0.1</v>
      </c>
      <c r="BA37731" s="5">
        <v>0.9</v>
      </c>
      <c r="BB37731" s="3">
        <f t="shared" si="604"/>
        <v>0.19217799999999996</v>
      </c>
    </row>
    <row r="37732" spans="8:54" x14ac:dyDescent="0.3">
      <c r="H37732" t="s">
        <v>26251</v>
      </c>
      <c r="I37732" t="s">
        <v>15</v>
      </c>
      <c r="J37732" t="s">
        <v>2537</v>
      </c>
      <c r="U37732" s="1">
        <v>41858</v>
      </c>
      <c r="V37732" s="2"/>
      <c r="W37732" s="2"/>
      <c r="X37732" t="s">
        <v>44075</v>
      </c>
      <c r="Y37732">
        <v>120</v>
      </c>
      <c r="Z37732">
        <v>4.3</v>
      </c>
      <c r="AA37732" t="s">
        <v>101</v>
      </c>
      <c r="AB37732" t="s">
        <v>101</v>
      </c>
      <c r="AC37732">
        <v>24.5</v>
      </c>
      <c r="AD37732">
        <v>19.100000000000001</v>
      </c>
      <c r="AE37732">
        <v>5.5</v>
      </c>
      <c r="AY37732" s="3"/>
      <c r="AZ37732" s="3">
        <v>3.5833333333333335E-2</v>
      </c>
      <c r="BA37732" s="5">
        <v>0.96416666666666662</v>
      </c>
      <c r="BB37732" s="3">
        <f t="shared" si="604"/>
        <v>6.8863783333333428E-2</v>
      </c>
    </row>
    <row r="37733" spans="8:54" x14ac:dyDescent="0.3">
      <c r="H37733" t="s">
        <v>24934</v>
      </c>
      <c r="I37733" t="s">
        <v>15</v>
      </c>
      <c r="J37733" t="s">
        <v>44076</v>
      </c>
      <c r="U37733" s="1">
        <v>41855</v>
      </c>
      <c r="V37733" s="2"/>
      <c r="W37733" s="2"/>
      <c r="X37733" t="s">
        <v>22250</v>
      </c>
      <c r="Y37733">
        <v>72</v>
      </c>
      <c r="Z37733">
        <v>10.3</v>
      </c>
      <c r="AA37733" t="s">
        <v>101</v>
      </c>
      <c r="AB37733" t="s">
        <v>101</v>
      </c>
      <c r="AC37733">
        <v>22.4</v>
      </c>
      <c r="AD37733">
        <v>19.899999999999999</v>
      </c>
      <c r="AE37733">
        <v>2.5</v>
      </c>
      <c r="AY37733" s="3"/>
      <c r="AZ37733" s="3">
        <v>0.14305555555555557</v>
      </c>
      <c r="BA37733" s="5">
        <v>0.8569444444444444</v>
      </c>
      <c r="BB37733" s="3">
        <f t="shared" si="604"/>
        <v>0.27492130555555572</v>
      </c>
    </row>
    <row r="37734" spans="8:54" x14ac:dyDescent="0.3">
      <c r="H37734" t="s">
        <v>25372</v>
      </c>
      <c r="I37734" t="s">
        <v>15</v>
      </c>
      <c r="J37734" t="s">
        <v>32361</v>
      </c>
      <c r="U37734" s="1">
        <v>41858</v>
      </c>
      <c r="V37734" s="2"/>
      <c r="W37734" s="2"/>
      <c r="X37734" t="s">
        <v>12798</v>
      </c>
      <c r="Y37734">
        <v>87</v>
      </c>
      <c r="Z37734">
        <v>2.6</v>
      </c>
      <c r="AA37734" t="s">
        <v>101</v>
      </c>
      <c r="AB37734" t="s">
        <v>101</v>
      </c>
      <c r="AC37734">
        <v>20.7</v>
      </c>
      <c r="AD37734">
        <v>17.5</v>
      </c>
      <c r="AE37734">
        <v>3.2</v>
      </c>
      <c r="AY37734" s="3"/>
      <c r="AZ37734" s="3">
        <v>2.9885057471264367E-2</v>
      </c>
      <c r="BA37734" s="5">
        <v>0.97011494252873565</v>
      </c>
      <c r="BB37734" s="3">
        <f t="shared" si="604"/>
        <v>5.7432505747126328E-2</v>
      </c>
    </row>
    <row r="37735" spans="8:54" x14ac:dyDescent="0.3">
      <c r="H37735" t="s">
        <v>24915</v>
      </c>
      <c r="I37735" t="s">
        <v>15</v>
      </c>
      <c r="J37735" t="s">
        <v>44077</v>
      </c>
      <c r="U37735" s="1">
        <v>41855</v>
      </c>
      <c r="V37735" s="2"/>
      <c r="W37735" s="2"/>
      <c r="X37735" t="s">
        <v>23</v>
      </c>
      <c r="Y37735">
        <v>99</v>
      </c>
      <c r="Z37735">
        <v>3.3</v>
      </c>
      <c r="AA37735" t="s">
        <v>101</v>
      </c>
      <c r="AB37735" t="s">
        <v>101</v>
      </c>
      <c r="AC37735">
        <v>19</v>
      </c>
      <c r="AD37735">
        <v>18.8</v>
      </c>
      <c r="AE37735">
        <v>0.2</v>
      </c>
      <c r="AY37735" s="3"/>
      <c r="AZ37735" s="3">
        <v>3.3333333333333333E-2</v>
      </c>
      <c r="BA37735" s="5">
        <v>0.96666666666666667</v>
      </c>
      <c r="BB37735" s="3">
        <f t="shared" si="604"/>
        <v>6.4059333333333246E-2</v>
      </c>
    </row>
    <row r="37736" spans="8:54" x14ac:dyDescent="0.3">
      <c r="H37736" t="s">
        <v>24934</v>
      </c>
      <c r="I37736" t="s">
        <v>15</v>
      </c>
      <c r="J37736" t="s">
        <v>44078</v>
      </c>
      <c r="U37736" s="1">
        <v>41856</v>
      </c>
      <c r="V37736" s="2"/>
      <c r="W37736" s="2"/>
      <c r="X37736" t="s">
        <v>44079</v>
      </c>
      <c r="Y37736">
        <v>61</v>
      </c>
      <c r="Z37736">
        <v>7.5</v>
      </c>
      <c r="AA37736" t="s">
        <v>101</v>
      </c>
      <c r="AB37736" t="s">
        <v>101</v>
      </c>
      <c r="AC37736">
        <v>20.8</v>
      </c>
      <c r="AD37736">
        <v>19.3</v>
      </c>
      <c r="AE37736">
        <v>1.5</v>
      </c>
      <c r="AY37736" s="3"/>
      <c r="AZ37736" s="3">
        <v>0.12295081967213115</v>
      </c>
      <c r="BA37736" s="5">
        <v>0.87704918032786883</v>
      </c>
      <c r="BB37736" s="3">
        <f t="shared" si="604"/>
        <v>0.23628442622950829</v>
      </c>
    </row>
    <row r="37737" spans="8:54" x14ac:dyDescent="0.3">
      <c r="H37737" t="s">
        <v>25462</v>
      </c>
      <c r="I37737" t="s">
        <v>15</v>
      </c>
      <c r="J37737" t="s">
        <v>44080</v>
      </c>
      <c r="U37737" s="1">
        <v>41856</v>
      </c>
      <c r="V37737" s="2"/>
      <c r="W37737" s="2"/>
      <c r="X37737" t="s">
        <v>159</v>
      </c>
      <c r="Y37737">
        <v>124</v>
      </c>
      <c r="Z37737">
        <v>23.3</v>
      </c>
      <c r="AA37737" t="s">
        <v>101</v>
      </c>
      <c r="AB37737" t="s">
        <v>101</v>
      </c>
      <c r="AC37737">
        <v>21.8</v>
      </c>
      <c r="AD37737">
        <v>20.8</v>
      </c>
      <c r="AE37737">
        <v>1</v>
      </c>
      <c r="AY37737" s="3"/>
      <c r="AZ37737" s="3">
        <v>0.18790322580645161</v>
      </c>
      <c r="BA37737" s="5">
        <v>0.81209677419354842</v>
      </c>
      <c r="BB37737" s="3">
        <f t="shared" si="604"/>
        <v>0.36110866129032249</v>
      </c>
    </row>
    <row r="37738" spans="8:54" x14ac:dyDescent="0.3">
      <c r="H37738" t="s">
        <v>25073</v>
      </c>
      <c r="I37738" t="s">
        <v>15</v>
      </c>
      <c r="J37738" t="s">
        <v>23701</v>
      </c>
      <c r="U37738" s="1">
        <v>41858</v>
      </c>
      <c r="V37738" s="2"/>
      <c r="W37738" s="2"/>
      <c r="X37738" t="s">
        <v>44081</v>
      </c>
      <c r="Y37738">
        <v>85</v>
      </c>
      <c r="Z37738">
        <v>9.4</v>
      </c>
      <c r="AA37738" t="s">
        <v>101</v>
      </c>
      <c r="AB37738" t="s">
        <v>101</v>
      </c>
      <c r="AC37738">
        <v>22</v>
      </c>
      <c r="AD37738">
        <v>19.100000000000001</v>
      </c>
      <c r="AE37738">
        <v>2.9</v>
      </c>
      <c r="AY37738" s="3"/>
      <c r="AZ37738" s="3">
        <v>0.11058823529411765</v>
      </c>
      <c r="BA37738" s="5">
        <v>0.88941176470588235</v>
      </c>
      <c r="BB37738" s="3">
        <f t="shared" si="604"/>
        <v>0.21252625882352949</v>
      </c>
    </row>
    <row r="37739" spans="8:54" x14ac:dyDescent="0.3">
      <c r="H37739" t="s">
        <v>24922</v>
      </c>
      <c r="I37739" t="s">
        <v>15</v>
      </c>
      <c r="J37739" t="s">
        <v>31103</v>
      </c>
      <c r="U37739" s="1">
        <v>41857</v>
      </c>
      <c r="V37739" s="2"/>
      <c r="W37739" s="2"/>
      <c r="X37739" t="s">
        <v>10671</v>
      </c>
      <c r="Y37739">
        <v>141</v>
      </c>
      <c r="Z37739">
        <v>13.6</v>
      </c>
      <c r="AA37739" t="s">
        <v>101</v>
      </c>
      <c r="AB37739" t="s">
        <v>101</v>
      </c>
      <c r="AC37739">
        <v>16.600000000000001</v>
      </c>
      <c r="AD37739">
        <v>19.5</v>
      </c>
      <c r="AE37739">
        <v>-2.9</v>
      </c>
      <c r="AY37739" s="3"/>
      <c r="AZ37739" s="3">
        <v>9.6453900709219859E-2</v>
      </c>
      <c r="BA37739" s="5">
        <v>0.90354609929078011</v>
      </c>
      <c r="BB37739" s="3">
        <f t="shared" si="604"/>
        <v>0.18536317730496465</v>
      </c>
    </row>
    <row r="37740" spans="8:54" x14ac:dyDescent="0.3">
      <c r="H37740" t="s">
        <v>25462</v>
      </c>
      <c r="I37740" t="s">
        <v>15</v>
      </c>
      <c r="J37740" t="s">
        <v>44082</v>
      </c>
      <c r="U37740" s="1">
        <v>41856</v>
      </c>
      <c r="V37740" s="2"/>
      <c r="W37740" s="2"/>
      <c r="X37740" t="s">
        <v>26597</v>
      </c>
      <c r="Y37740">
        <v>85</v>
      </c>
      <c r="Z37740">
        <v>6.4</v>
      </c>
      <c r="AA37740" t="s">
        <v>101</v>
      </c>
      <c r="AB37740" t="s">
        <v>101</v>
      </c>
      <c r="AC37740">
        <v>20.5</v>
      </c>
      <c r="AD37740">
        <v>20.100000000000001</v>
      </c>
      <c r="AE37740">
        <v>0.4</v>
      </c>
      <c r="AY37740" s="3"/>
      <c r="AZ37740" s="3">
        <v>7.5294117647058831E-2</v>
      </c>
      <c r="BA37740" s="5">
        <v>0.92470588235294116</v>
      </c>
      <c r="BB37740" s="3">
        <f t="shared" si="604"/>
        <v>0.14469872941176476</v>
      </c>
    </row>
    <row r="37741" spans="8:54" x14ac:dyDescent="0.3">
      <c r="H37741" t="s">
        <v>37588</v>
      </c>
      <c r="I37741" t="s">
        <v>15</v>
      </c>
      <c r="J37741" t="s">
        <v>44083</v>
      </c>
      <c r="U37741" s="1">
        <v>41855</v>
      </c>
      <c r="V37741" s="2"/>
      <c r="W37741" s="2"/>
      <c r="X37741" t="s">
        <v>44084</v>
      </c>
      <c r="Y37741">
        <v>72</v>
      </c>
      <c r="Z37741">
        <v>2.2000000000000002</v>
      </c>
      <c r="AA37741" t="s">
        <v>101</v>
      </c>
      <c r="AB37741" t="s">
        <v>101</v>
      </c>
      <c r="AC37741">
        <v>21.7</v>
      </c>
      <c r="AD37741">
        <v>21</v>
      </c>
      <c r="AE37741">
        <v>0.7</v>
      </c>
      <c r="AY37741" s="3"/>
      <c r="AZ37741" s="3">
        <v>3.0555555555555558E-2</v>
      </c>
      <c r="BA37741" s="5">
        <v>0.96944444444444444</v>
      </c>
      <c r="BB37741" s="3">
        <f t="shared" si="604"/>
        <v>5.8721055555555512E-2</v>
      </c>
    </row>
    <row r="37742" spans="8:54" x14ac:dyDescent="0.3">
      <c r="H37742" t="s">
        <v>37588</v>
      </c>
      <c r="I37742" t="s">
        <v>15</v>
      </c>
      <c r="J37742" t="s">
        <v>44083</v>
      </c>
      <c r="U37742" s="1">
        <v>41855</v>
      </c>
      <c r="V37742" s="2"/>
      <c r="W37742" s="2"/>
      <c r="X37742" t="s">
        <v>44084</v>
      </c>
      <c r="Y37742">
        <v>72</v>
      </c>
      <c r="Z37742">
        <v>2.2000000000000002</v>
      </c>
      <c r="AA37742" t="s">
        <v>101</v>
      </c>
      <c r="AB37742" t="s">
        <v>101</v>
      </c>
      <c r="AC37742">
        <v>17.5</v>
      </c>
      <c r="AD37742">
        <v>20.2</v>
      </c>
      <c r="AE37742">
        <v>-2.7</v>
      </c>
      <c r="AY37742" s="3"/>
      <c r="AZ37742" s="3">
        <v>3.0555555555555558E-2</v>
      </c>
      <c r="BA37742" s="5">
        <v>0.96944444444444444</v>
      </c>
      <c r="BB37742" s="3">
        <f t="shared" si="604"/>
        <v>5.8721055555555512E-2</v>
      </c>
    </row>
    <row r="37743" spans="8:54" x14ac:dyDescent="0.3">
      <c r="H37743" t="s">
        <v>24915</v>
      </c>
      <c r="I37743" t="s">
        <v>15</v>
      </c>
      <c r="J37743" t="s">
        <v>44085</v>
      </c>
      <c r="U37743" s="1">
        <v>41859</v>
      </c>
      <c r="V37743" s="2"/>
      <c r="W37743" s="2"/>
      <c r="X37743" t="s">
        <v>23980</v>
      </c>
      <c r="Y37743">
        <v>133</v>
      </c>
      <c r="Z37743">
        <v>10.199999999999999</v>
      </c>
      <c r="AA37743" t="s">
        <v>101</v>
      </c>
      <c r="AB37743" t="s">
        <v>101</v>
      </c>
      <c r="AC37743">
        <v>23.3</v>
      </c>
      <c r="AD37743">
        <v>19</v>
      </c>
      <c r="AE37743">
        <v>4.3</v>
      </c>
      <c r="AY37743" s="3"/>
      <c r="AZ37743" s="3">
        <v>7.6691729323308269E-2</v>
      </c>
      <c r="BA37743" s="5">
        <v>0.92330827067669174</v>
      </c>
      <c r="BB37743" s="3">
        <f t="shared" si="604"/>
        <v>0.14738463157894732</v>
      </c>
    </row>
    <row r="37744" spans="8:54" x14ac:dyDescent="0.3">
      <c r="H37744" t="s">
        <v>24915</v>
      </c>
      <c r="I37744" t="s">
        <v>15</v>
      </c>
      <c r="J37744" t="s">
        <v>44086</v>
      </c>
      <c r="U37744" s="1">
        <v>41859</v>
      </c>
      <c r="V37744" s="2"/>
      <c r="W37744" s="2"/>
      <c r="X37744" t="s">
        <v>8729</v>
      </c>
      <c r="Y37744">
        <v>72</v>
      </c>
      <c r="Z37744">
        <v>7.9</v>
      </c>
      <c r="AA37744" t="s">
        <v>101</v>
      </c>
      <c r="AB37744" t="s">
        <v>101</v>
      </c>
      <c r="AC37744">
        <v>18.600000000000001</v>
      </c>
      <c r="AD37744">
        <v>16.399999999999999</v>
      </c>
      <c r="AE37744">
        <v>2.2000000000000002</v>
      </c>
      <c r="AY37744" s="3"/>
      <c r="AZ37744" s="3">
        <v>0.10972222222222222</v>
      </c>
      <c r="BA37744" s="5">
        <v>0.89027777777777772</v>
      </c>
      <c r="BB37744" s="3">
        <f t="shared" si="604"/>
        <v>0.21086197222222225</v>
      </c>
    </row>
    <row r="37745" spans="8:54" x14ac:dyDescent="0.3">
      <c r="H37745" t="s">
        <v>24915</v>
      </c>
      <c r="I37745" t="s">
        <v>15</v>
      </c>
      <c r="J37745" t="s">
        <v>44002</v>
      </c>
      <c r="U37745" s="1">
        <v>41859</v>
      </c>
      <c r="V37745" s="2"/>
      <c r="W37745" s="2"/>
      <c r="X37745" t="s">
        <v>44087</v>
      </c>
      <c r="Y37745">
        <v>48</v>
      </c>
      <c r="Z37745">
        <v>2</v>
      </c>
      <c r="AA37745" t="s">
        <v>101</v>
      </c>
      <c r="AB37745" t="s">
        <v>101</v>
      </c>
      <c r="AC37745">
        <v>16</v>
      </c>
      <c r="AD37745">
        <v>18.8</v>
      </c>
      <c r="AE37745">
        <v>-2.8</v>
      </c>
      <c r="AY37745" s="3"/>
      <c r="AZ37745" s="3">
        <v>4.1666666666666664E-2</v>
      </c>
      <c r="BA37745" s="5">
        <v>0.95833333333333337</v>
      </c>
      <c r="BB37745" s="3">
        <f t="shared" si="604"/>
        <v>8.0074166666666668E-2</v>
      </c>
    </row>
    <row r="37746" spans="8:54" x14ac:dyDescent="0.3">
      <c r="H37746" t="s">
        <v>24915</v>
      </c>
      <c r="I37746" t="s">
        <v>15</v>
      </c>
      <c r="J37746" t="s">
        <v>44016</v>
      </c>
      <c r="U37746" s="1">
        <v>41858</v>
      </c>
      <c r="V37746" s="2"/>
      <c r="W37746" s="2"/>
      <c r="X37746" t="s">
        <v>3839</v>
      </c>
      <c r="Y37746">
        <v>54</v>
      </c>
      <c r="Z37746">
        <v>9.1</v>
      </c>
      <c r="AA37746" t="s">
        <v>101</v>
      </c>
      <c r="AB37746" t="s">
        <v>101</v>
      </c>
      <c r="AC37746">
        <v>20</v>
      </c>
      <c r="AD37746">
        <v>20.399999999999999</v>
      </c>
      <c r="AE37746">
        <v>-0.4</v>
      </c>
      <c r="AY37746" s="3"/>
      <c r="AZ37746" s="3">
        <v>0.16851851851851851</v>
      </c>
      <c r="BA37746" s="5">
        <v>0.83148148148148149</v>
      </c>
      <c r="BB37746" s="3">
        <f t="shared" si="604"/>
        <v>0.32385551851851857</v>
      </c>
    </row>
    <row r="37747" spans="8:54" x14ac:dyDescent="0.3">
      <c r="H37747" t="s">
        <v>24909</v>
      </c>
      <c r="I37747" t="s">
        <v>15</v>
      </c>
      <c r="J37747" t="s">
        <v>2469</v>
      </c>
      <c r="U37747" s="1">
        <v>41858</v>
      </c>
      <c r="V37747" s="2"/>
      <c r="W37747" s="2"/>
      <c r="X37747" t="s">
        <v>469</v>
      </c>
      <c r="Y37747">
        <v>116</v>
      </c>
      <c r="Z37747">
        <v>3.5</v>
      </c>
      <c r="AA37747" t="s">
        <v>101</v>
      </c>
      <c r="AB37747" t="s">
        <v>101</v>
      </c>
      <c r="AC37747">
        <v>24.1</v>
      </c>
      <c r="AD37747">
        <v>20.8</v>
      </c>
      <c r="AE37747">
        <v>3.3</v>
      </c>
      <c r="AY37747" s="3"/>
      <c r="AZ37747" s="3">
        <v>3.017241379310345E-2</v>
      </c>
      <c r="BA37747" s="5">
        <v>0.96982758620689657</v>
      </c>
      <c r="BB37747" s="3">
        <f t="shared" si="604"/>
        <v>5.7984741379310201E-2</v>
      </c>
    </row>
    <row r="37748" spans="8:54" x14ac:dyDescent="0.3">
      <c r="H37748" t="s">
        <v>24915</v>
      </c>
      <c r="I37748" t="s">
        <v>15</v>
      </c>
      <c r="J37748" t="s">
        <v>44088</v>
      </c>
      <c r="U37748" s="1">
        <v>41856</v>
      </c>
      <c r="V37748" s="2"/>
      <c r="W37748" s="2"/>
      <c r="X37748" t="s">
        <v>44089</v>
      </c>
      <c r="Y37748">
        <v>58</v>
      </c>
      <c r="Z37748">
        <v>0</v>
      </c>
      <c r="AA37748" t="s">
        <v>101</v>
      </c>
      <c r="AB37748" t="s">
        <v>101</v>
      </c>
      <c r="AC37748">
        <v>22</v>
      </c>
      <c r="AD37748">
        <v>19.399999999999999</v>
      </c>
      <c r="AE37748">
        <v>2.6</v>
      </c>
      <c r="AY37748" s="3"/>
      <c r="AZ37748" s="3">
        <v>0</v>
      </c>
      <c r="BA37748" s="5">
        <v>1</v>
      </c>
      <c r="BB37748" s="3">
        <f t="shared" si="604"/>
        <v>0</v>
      </c>
    </row>
    <row r="37749" spans="8:54" x14ac:dyDescent="0.3">
      <c r="H37749" t="s">
        <v>25456</v>
      </c>
      <c r="I37749" t="s">
        <v>15</v>
      </c>
      <c r="J37749" t="s">
        <v>44090</v>
      </c>
      <c r="U37749" s="1">
        <v>41859</v>
      </c>
      <c r="V37749" s="2"/>
      <c r="W37749" s="2"/>
      <c r="X37749" t="s">
        <v>17029</v>
      </c>
      <c r="Y37749">
        <v>73</v>
      </c>
      <c r="Z37749">
        <v>8.1999999999999993</v>
      </c>
      <c r="AA37749" t="s">
        <v>101</v>
      </c>
      <c r="AB37749" t="s">
        <v>101</v>
      </c>
      <c r="AC37749">
        <v>24</v>
      </c>
      <c r="AD37749">
        <v>19.899999999999999</v>
      </c>
      <c r="AE37749">
        <v>4.0999999999999996</v>
      </c>
      <c r="AY37749" s="3"/>
      <c r="AZ37749" s="3">
        <v>0.11232876712328767</v>
      </c>
      <c r="BA37749" s="5">
        <v>0.88767123287671235</v>
      </c>
      <c r="BB37749" s="3">
        <f t="shared" si="604"/>
        <v>0.21587117808219181</v>
      </c>
    </row>
    <row r="37750" spans="8:54" x14ac:dyDescent="0.3">
      <c r="H37750" t="s">
        <v>26251</v>
      </c>
      <c r="I37750" t="s">
        <v>15</v>
      </c>
      <c r="J37750" t="s">
        <v>34331</v>
      </c>
      <c r="U37750" s="1">
        <v>41858</v>
      </c>
      <c r="V37750" s="2"/>
      <c r="W37750" s="2"/>
      <c r="X37750" t="s">
        <v>44091</v>
      </c>
      <c r="Y37750">
        <v>50</v>
      </c>
      <c r="Z37750">
        <v>5.6</v>
      </c>
      <c r="AA37750" t="s">
        <v>101</v>
      </c>
      <c r="AB37750" t="s">
        <v>101</v>
      </c>
      <c r="AC37750">
        <v>22.5</v>
      </c>
      <c r="AD37750">
        <v>20.3</v>
      </c>
      <c r="AE37750">
        <v>2.2999999999999998</v>
      </c>
      <c r="AY37750" s="3"/>
      <c r="AZ37750" s="3">
        <v>0.11199999999999999</v>
      </c>
      <c r="BA37750" s="5">
        <v>0.88800000000000001</v>
      </c>
      <c r="BB37750" s="3">
        <f t="shared" si="604"/>
        <v>0.21523935999999999</v>
      </c>
    </row>
    <row r="37751" spans="8:54" x14ac:dyDescent="0.3">
      <c r="H37751" t="s">
        <v>28296</v>
      </c>
      <c r="I37751" t="s">
        <v>15</v>
      </c>
      <c r="J37751" t="s">
        <v>44092</v>
      </c>
      <c r="U37751" s="1">
        <v>41856</v>
      </c>
      <c r="V37751" s="2"/>
      <c r="W37751" s="2"/>
      <c r="X37751" t="s">
        <v>2200</v>
      </c>
      <c r="Y37751">
        <v>72</v>
      </c>
      <c r="Z37751">
        <v>3.9</v>
      </c>
      <c r="AA37751" t="s">
        <v>101</v>
      </c>
      <c r="AB37751" t="s">
        <v>101</v>
      </c>
      <c r="AC37751">
        <v>19.2</v>
      </c>
      <c r="AD37751">
        <v>21.5</v>
      </c>
      <c r="AE37751">
        <v>-2.2999999999999998</v>
      </c>
      <c r="AY37751" s="3"/>
      <c r="AZ37751" s="3">
        <v>5.4166666666666669E-2</v>
      </c>
      <c r="BA37751" s="5">
        <v>0.9458333333333333</v>
      </c>
      <c r="BB37751" s="3">
        <f t="shared" si="604"/>
        <v>0.10409641666666669</v>
      </c>
    </row>
    <row r="37752" spans="8:54" x14ac:dyDescent="0.3">
      <c r="H37752" t="s">
        <v>27804</v>
      </c>
      <c r="I37752" t="s">
        <v>15</v>
      </c>
      <c r="J37752" t="s">
        <v>44093</v>
      </c>
      <c r="U37752" s="1">
        <v>41856</v>
      </c>
      <c r="V37752" s="2"/>
      <c r="W37752" s="2"/>
      <c r="X37752" t="s">
        <v>44094</v>
      </c>
      <c r="Y37752">
        <v>64</v>
      </c>
      <c r="Z37752">
        <v>-3.8</v>
      </c>
      <c r="AA37752" t="s">
        <v>101</v>
      </c>
      <c r="AB37752" t="s">
        <v>101</v>
      </c>
      <c r="AC37752">
        <v>23.9</v>
      </c>
      <c r="AD37752">
        <v>17.899999999999999</v>
      </c>
      <c r="AE37752">
        <v>6</v>
      </c>
      <c r="AY37752" s="3"/>
      <c r="AZ37752" s="3">
        <v>-5.9374999999999997E-2</v>
      </c>
      <c r="BA37752" s="5">
        <v>1.059375</v>
      </c>
      <c r="BB37752" s="3">
        <f t="shared" si="604"/>
        <v>1.6627790625000083E-2</v>
      </c>
    </row>
    <row r="37753" spans="8:54" x14ac:dyDescent="0.3">
      <c r="H37753" t="s">
        <v>26251</v>
      </c>
      <c r="I37753" t="s">
        <v>15</v>
      </c>
      <c r="J37753" t="s">
        <v>44095</v>
      </c>
      <c r="U37753" s="1">
        <v>41859</v>
      </c>
      <c r="V37753" s="2"/>
      <c r="W37753" s="2"/>
      <c r="X37753" t="s">
        <v>34539</v>
      </c>
      <c r="Y37753">
        <v>60</v>
      </c>
      <c r="Z37753">
        <v>4.9000000000000004</v>
      </c>
      <c r="AA37753" t="s">
        <v>101</v>
      </c>
      <c r="AB37753" t="s">
        <v>101</v>
      </c>
      <c r="AC37753">
        <v>18.5</v>
      </c>
      <c r="AD37753">
        <v>17.3</v>
      </c>
      <c r="AE37753">
        <v>1.3</v>
      </c>
      <c r="AY37753" s="3"/>
      <c r="AZ37753" s="3">
        <v>8.1666666666666679E-2</v>
      </c>
      <c r="BA37753" s="5">
        <v>0.91833333333333333</v>
      </c>
      <c r="BB37753" s="3">
        <f t="shared" si="604"/>
        <v>0.1569453666666667</v>
      </c>
    </row>
    <row r="37754" spans="8:54" x14ac:dyDescent="0.3">
      <c r="H37754" t="s">
        <v>27804</v>
      </c>
      <c r="I37754" t="s">
        <v>15</v>
      </c>
      <c r="J37754" t="s">
        <v>44096</v>
      </c>
      <c r="U37754" s="1">
        <v>41856</v>
      </c>
      <c r="V37754" s="2"/>
      <c r="W37754" s="2"/>
      <c r="X37754" t="s">
        <v>32533</v>
      </c>
      <c r="Y37754">
        <v>80</v>
      </c>
      <c r="Z37754">
        <v>-4.7</v>
      </c>
      <c r="AA37754" t="s">
        <v>101</v>
      </c>
      <c r="AB37754" t="s">
        <v>101</v>
      </c>
      <c r="AC37754">
        <v>17.600000000000001</v>
      </c>
      <c r="AD37754">
        <v>17</v>
      </c>
      <c r="AE37754">
        <v>0.6</v>
      </c>
      <c r="AY37754" s="3"/>
      <c r="AZ37754" s="3">
        <v>-5.8749999999999997E-2</v>
      </c>
      <c r="BA37754" s="5">
        <v>1.0587500000000001</v>
      </c>
      <c r="BB37754" s="3">
        <f t="shared" si="604"/>
        <v>1.6452761250000059E-2</v>
      </c>
    </row>
    <row r="37755" spans="8:54" x14ac:dyDescent="0.3">
      <c r="H37755" t="s">
        <v>25456</v>
      </c>
      <c r="I37755" t="s">
        <v>15</v>
      </c>
      <c r="J37755" t="s">
        <v>44097</v>
      </c>
      <c r="U37755" s="1">
        <v>41857</v>
      </c>
      <c r="V37755" s="2"/>
      <c r="W37755" s="2"/>
      <c r="X37755" t="s">
        <v>16249</v>
      </c>
      <c r="Y37755">
        <v>159</v>
      </c>
      <c r="Z37755">
        <v>-10.5</v>
      </c>
      <c r="AA37755" t="s">
        <v>101</v>
      </c>
      <c r="AB37755" t="s">
        <v>101</v>
      </c>
      <c r="AC37755">
        <v>21.5</v>
      </c>
      <c r="AD37755">
        <v>18.3</v>
      </c>
      <c r="AE37755">
        <v>3.2</v>
      </c>
      <c r="AY37755" s="3"/>
      <c r="AZ37755" s="3">
        <v>-6.6037735849056603E-2</v>
      </c>
      <c r="BA37755" s="5">
        <v>1.0660377358490567</v>
      </c>
      <c r="BB37755" s="3">
        <f t="shared" si="604"/>
        <v>1.8493669811320834E-2</v>
      </c>
    </row>
    <row r="37756" spans="8:54" x14ac:dyDescent="0.3">
      <c r="H37756" t="s">
        <v>25150</v>
      </c>
      <c r="I37756" t="s">
        <v>15</v>
      </c>
      <c r="J37756" t="s">
        <v>44098</v>
      </c>
      <c r="U37756" s="1">
        <v>41857</v>
      </c>
      <c r="V37756" s="2"/>
      <c r="W37756" s="2"/>
      <c r="X37756" t="s">
        <v>38485</v>
      </c>
      <c r="Y37756">
        <v>100</v>
      </c>
      <c r="Z37756">
        <v>4</v>
      </c>
      <c r="AA37756" t="s">
        <v>101</v>
      </c>
      <c r="AB37756" t="s">
        <v>101</v>
      </c>
      <c r="AC37756">
        <v>24.2</v>
      </c>
      <c r="AD37756">
        <v>20.399999999999999</v>
      </c>
      <c r="AE37756">
        <v>3.8</v>
      </c>
      <c r="AY37756" s="3"/>
      <c r="AZ37756" s="3">
        <v>0.04</v>
      </c>
      <c r="BA37756" s="5">
        <v>0.96</v>
      </c>
      <c r="BB37756" s="3">
        <f t="shared" si="604"/>
        <v>7.6871200000000028E-2</v>
      </c>
    </row>
    <row r="37757" spans="8:54" x14ac:dyDescent="0.3">
      <c r="H37757" t="s">
        <v>24934</v>
      </c>
      <c r="I37757" t="s">
        <v>15</v>
      </c>
      <c r="J37757" t="s">
        <v>44099</v>
      </c>
      <c r="U37757" s="1">
        <v>41856</v>
      </c>
      <c r="V37757" s="2"/>
      <c r="W37757" s="2"/>
      <c r="X37757" t="s">
        <v>5830</v>
      </c>
      <c r="Y37757">
        <v>81</v>
      </c>
      <c r="Z37757">
        <v>11.5</v>
      </c>
      <c r="AA37757" t="s">
        <v>101</v>
      </c>
      <c r="AB37757" t="s">
        <v>101</v>
      </c>
      <c r="AC37757">
        <v>28.2</v>
      </c>
      <c r="AD37757">
        <v>24.2</v>
      </c>
      <c r="AE37757">
        <v>4</v>
      </c>
      <c r="AY37757" s="3"/>
      <c r="AZ37757" s="3">
        <v>0.1419753086419753</v>
      </c>
      <c r="BA37757" s="5">
        <v>0.85802469135802473</v>
      </c>
      <c r="BB37757" s="3">
        <f t="shared" si="604"/>
        <v>0.27284530864197531</v>
      </c>
    </row>
    <row r="37758" spans="8:54" x14ac:dyDescent="0.3">
      <c r="H37758" t="s">
        <v>24915</v>
      </c>
      <c r="I37758" t="s">
        <v>15</v>
      </c>
      <c r="J37758" t="s">
        <v>43103</v>
      </c>
      <c r="U37758" s="1">
        <v>41857</v>
      </c>
      <c r="V37758" s="2"/>
      <c r="W37758" s="2"/>
      <c r="X37758" t="s">
        <v>2691</v>
      </c>
      <c r="Y37758">
        <v>110</v>
      </c>
      <c r="Z37758">
        <v>7.4</v>
      </c>
      <c r="AA37758" t="s">
        <v>101</v>
      </c>
      <c r="AB37758" t="s">
        <v>101</v>
      </c>
      <c r="AC37758">
        <v>20</v>
      </c>
      <c r="AD37758">
        <v>17.5</v>
      </c>
      <c r="AE37758">
        <v>2.5</v>
      </c>
      <c r="AY37758" s="3"/>
      <c r="AZ37758" s="3">
        <v>6.7272727272727276E-2</v>
      </c>
      <c r="BA37758" s="5">
        <v>0.93272727272727274</v>
      </c>
      <c r="BB37758" s="3">
        <f t="shared" si="604"/>
        <v>0.12928338181818178</v>
      </c>
    </row>
    <row r="37759" spans="8:54" x14ac:dyDescent="0.3">
      <c r="H37759" t="s">
        <v>27804</v>
      </c>
      <c r="I37759" t="s">
        <v>15</v>
      </c>
      <c r="J37759" t="s">
        <v>44100</v>
      </c>
      <c r="U37759" s="1">
        <v>41855</v>
      </c>
      <c r="V37759" s="2"/>
      <c r="W37759" s="2"/>
      <c r="X37759" t="s">
        <v>5566</v>
      </c>
      <c r="Y37759">
        <v>80</v>
      </c>
      <c r="Z37759">
        <v>11.9</v>
      </c>
      <c r="AA37759" t="s">
        <v>101</v>
      </c>
      <c r="AB37759" t="s">
        <v>101</v>
      </c>
      <c r="AC37759">
        <v>22.6</v>
      </c>
      <c r="AD37759">
        <v>16.8</v>
      </c>
      <c r="AE37759">
        <v>5.8</v>
      </c>
      <c r="AY37759" s="3"/>
      <c r="AZ37759" s="3">
        <v>0.14874999999999999</v>
      </c>
      <c r="BA37759" s="5">
        <v>0.85124999999999995</v>
      </c>
      <c r="BB37759" s="3">
        <f t="shared" si="604"/>
        <v>0.28586477500000007</v>
      </c>
    </row>
    <row r="37760" spans="8:54" x14ac:dyDescent="0.3">
      <c r="H37760" t="s">
        <v>24915</v>
      </c>
      <c r="I37760" t="s">
        <v>15</v>
      </c>
      <c r="J37760" t="s">
        <v>44101</v>
      </c>
      <c r="U37760" s="1">
        <v>41857</v>
      </c>
      <c r="V37760" s="2"/>
      <c r="W37760" s="2"/>
      <c r="X37760" t="s">
        <v>6631</v>
      </c>
      <c r="Y37760">
        <v>101</v>
      </c>
      <c r="Z37760">
        <v>3</v>
      </c>
      <c r="AA37760" t="s">
        <v>101</v>
      </c>
      <c r="AB37760" t="s">
        <v>101</v>
      </c>
      <c r="AC37760">
        <v>25</v>
      </c>
      <c r="AD37760">
        <v>21.2</v>
      </c>
      <c r="AE37760">
        <v>3.8</v>
      </c>
      <c r="AY37760" s="3"/>
      <c r="AZ37760" s="3">
        <v>2.9702970297029702E-2</v>
      </c>
      <c r="BA37760" s="5">
        <v>0.97029702970297027</v>
      </c>
      <c r="BB37760" s="3">
        <f t="shared" si="604"/>
        <v>5.7082574257425689E-2</v>
      </c>
    </row>
    <row r="37761" spans="8:54" x14ac:dyDescent="0.3">
      <c r="H37761" t="s">
        <v>24915</v>
      </c>
      <c r="I37761" t="s">
        <v>15</v>
      </c>
      <c r="J37761" t="s">
        <v>44102</v>
      </c>
      <c r="U37761" s="1">
        <v>41858</v>
      </c>
      <c r="V37761" s="2"/>
      <c r="W37761" s="2"/>
      <c r="X37761" t="s">
        <v>21771</v>
      </c>
      <c r="Y37761">
        <v>128</v>
      </c>
      <c r="Z37761">
        <v>8</v>
      </c>
      <c r="AA37761" t="s">
        <v>101</v>
      </c>
      <c r="AB37761" t="s">
        <v>101</v>
      </c>
      <c r="AC37761">
        <v>18.8</v>
      </c>
      <c r="AD37761">
        <v>19.899999999999999</v>
      </c>
      <c r="AE37761">
        <v>-1.1000000000000001</v>
      </c>
      <c r="AY37761" s="3"/>
      <c r="AZ37761" s="3">
        <v>6.25E-2</v>
      </c>
      <c r="BA37761" s="5">
        <v>0.9375</v>
      </c>
      <c r="BB37761" s="3">
        <f t="shared" si="604"/>
        <v>0.12011124999999989</v>
      </c>
    </row>
    <row r="37762" spans="8:54" x14ac:dyDescent="0.3">
      <c r="H37762" t="s">
        <v>24972</v>
      </c>
      <c r="I37762" t="s">
        <v>15</v>
      </c>
      <c r="J37762" t="s">
        <v>44103</v>
      </c>
      <c r="U37762" s="1">
        <v>41858</v>
      </c>
      <c r="V37762" s="2"/>
      <c r="W37762" s="2"/>
      <c r="X37762" t="s">
        <v>1750</v>
      </c>
      <c r="Y37762">
        <v>53</v>
      </c>
      <c r="Z37762">
        <v>2.2000000000000002</v>
      </c>
      <c r="AA37762" t="s">
        <v>101</v>
      </c>
      <c r="AB37762" t="s">
        <v>101</v>
      </c>
      <c r="AC37762">
        <v>25.4</v>
      </c>
      <c r="AD37762">
        <v>22</v>
      </c>
      <c r="AE37762">
        <v>3.4</v>
      </c>
      <c r="AY37762" s="3"/>
      <c r="AZ37762" s="3">
        <v>4.1509433962264156E-2</v>
      </c>
      <c r="BA37762" s="5">
        <v>0.95849056603773586</v>
      </c>
      <c r="BB37762" s="3">
        <f t="shared" si="604"/>
        <v>7.9771999999999954E-2</v>
      </c>
    </row>
    <row r="37763" spans="8:54" x14ac:dyDescent="0.3">
      <c r="H37763" t="s">
        <v>24915</v>
      </c>
      <c r="I37763" t="s">
        <v>15</v>
      </c>
      <c r="J37763" t="s">
        <v>44104</v>
      </c>
      <c r="U37763" s="1">
        <v>41858</v>
      </c>
      <c r="V37763" s="2"/>
      <c r="W37763" s="2"/>
      <c r="X37763" t="s">
        <v>237</v>
      </c>
      <c r="Y37763">
        <v>56</v>
      </c>
      <c r="Z37763">
        <v>7.1</v>
      </c>
      <c r="AA37763" t="s">
        <v>101</v>
      </c>
      <c r="AB37763" t="s">
        <v>101</v>
      </c>
      <c r="AC37763">
        <v>19.399999999999999</v>
      </c>
      <c r="AD37763">
        <v>18.5</v>
      </c>
      <c r="AE37763">
        <v>0.9</v>
      </c>
      <c r="AY37763" s="3"/>
      <c r="AZ37763" s="3">
        <v>0.12678571428571428</v>
      </c>
      <c r="BA37763" s="5">
        <v>0.87321428571428572</v>
      </c>
      <c r="BB37763" s="3">
        <f t="shared" ref="BB37763:BB37826" si="605">IF(BA37763&lt;=1,1-(1.92178*BA37763 - 0.92178),1-(-0.280047*BA37763 + 1.280047))</f>
        <v>0.24365425000000007</v>
      </c>
    </row>
    <row r="37764" spans="8:54" x14ac:dyDescent="0.3">
      <c r="H37764" t="s">
        <v>24922</v>
      </c>
      <c r="I37764" t="s">
        <v>15</v>
      </c>
      <c r="J37764" t="s">
        <v>44105</v>
      </c>
      <c r="U37764" s="1">
        <v>41857</v>
      </c>
      <c r="V37764" s="2"/>
      <c r="W37764" s="2"/>
      <c r="X37764" t="s">
        <v>44106</v>
      </c>
      <c r="Y37764">
        <v>78</v>
      </c>
      <c r="Z37764">
        <v>4</v>
      </c>
      <c r="AA37764" t="s">
        <v>101</v>
      </c>
      <c r="AB37764" t="s">
        <v>101</v>
      </c>
      <c r="AC37764">
        <v>23.6</v>
      </c>
      <c r="AD37764">
        <v>20.2</v>
      </c>
      <c r="AE37764">
        <v>3.4</v>
      </c>
      <c r="AY37764" s="3"/>
      <c r="AZ37764" s="3">
        <v>5.128205128205128E-2</v>
      </c>
      <c r="BA37764" s="5">
        <v>0.94871794871794868</v>
      </c>
      <c r="BB37764" s="3">
        <f t="shared" si="605"/>
        <v>9.8552820512820549E-2</v>
      </c>
    </row>
    <row r="37765" spans="8:54" x14ac:dyDescent="0.3">
      <c r="H37765" t="s">
        <v>24922</v>
      </c>
      <c r="I37765" t="s">
        <v>15</v>
      </c>
      <c r="J37765" t="s">
        <v>44107</v>
      </c>
      <c r="U37765" s="1">
        <v>41857</v>
      </c>
      <c r="V37765" s="2"/>
      <c r="W37765" s="2"/>
      <c r="X37765" t="s">
        <v>44108</v>
      </c>
      <c r="Y37765">
        <v>78</v>
      </c>
      <c r="Z37765">
        <v>3.3</v>
      </c>
      <c r="AA37765" t="s">
        <v>101</v>
      </c>
      <c r="AB37765" t="s">
        <v>101</v>
      </c>
      <c r="AC37765">
        <v>18.600000000000001</v>
      </c>
      <c r="AD37765">
        <v>21</v>
      </c>
      <c r="AE37765">
        <v>-2.4</v>
      </c>
      <c r="AY37765" s="3"/>
      <c r="AZ37765" s="3">
        <v>4.2307692307692303E-2</v>
      </c>
      <c r="BA37765" s="5">
        <v>0.95769230769230773</v>
      </c>
      <c r="BB37765" s="3">
        <f t="shared" si="605"/>
        <v>8.1306076923076898E-2</v>
      </c>
    </row>
    <row r="37766" spans="8:54" x14ac:dyDescent="0.3">
      <c r="H37766" t="s">
        <v>24922</v>
      </c>
      <c r="I37766" t="s">
        <v>15</v>
      </c>
      <c r="J37766" t="s">
        <v>44105</v>
      </c>
      <c r="U37766" s="1">
        <v>41856</v>
      </c>
      <c r="V37766" s="2"/>
      <c r="W37766" s="2"/>
      <c r="X37766" t="s">
        <v>44109</v>
      </c>
      <c r="Y37766">
        <v>76</v>
      </c>
      <c r="Z37766">
        <v>2.7</v>
      </c>
      <c r="AA37766" t="s">
        <v>101</v>
      </c>
      <c r="AB37766" t="s">
        <v>101</v>
      </c>
      <c r="AC37766">
        <v>15.9</v>
      </c>
      <c r="AD37766">
        <v>18.3</v>
      </c>
      <c r="AE37766">
        <v>-2.4</v>
      </c>
      <c r="AY37766" s="3"/>
      <c r="AZ37766" s="3">
        <v>3.5526315789473684E-2</v>
      </c>
      <c r="BA37766" s="5">
        <v>0.96447368421052637</v>
      </c>
      <c r="BB37766" s="3">
        <f t="shared" si="605"/>
        <v>6.8273763157894685E-2</v>
      </c>
    </row>
    <row r="37767" spans="8:54" x14ac:dyDescent="0.3">
      <c r="H37767" t="s">
        <v>25073</v>
      </c>
      <c r="I37767" t="s">
        <v>15</v>
      </c>
      <c r="J37767" t="s">
        <v>44110</v>
      </c>
      <c r="U37767" s="1">
        <v>41858</v>
      </c>
      <c r="V37767" s="2"/>
      <c r="W37767" s="2"/>
      <c r="X37767" t="s">
        <v>44111</v>
      </c>
      <c r="Y37767">
        <v>85</v>
      </c>
      <c r="Z37767">
        <v>-6</v>
      </c>
      <c r="AA37767" t="s">
        <v>101</v>
      </c>
      <c r="AB37767" t="s">
        <v>101</v>
      </c>
      <c r="AC37767">
        <v>21.6</v>
      </c>
      <c r="AD37767">
        <v>19.7</v>
      </c>
      <c r="AE37767">
        <v>1.9</v>
      </c>
      <c r="AY37767" s="3"/>
      <c r="AZ37767" s="3">
        <v>-7.0588235294117646E-2</v>
      </c>
      <c r="BA37767" s="5">
        <v>1.0705882352941176</v>
      </c>
      <c r="BB37767" s="3">
        <f t="shared" si="605"/>
        <v>1.976802352941176E-2</v>
      </c>
    </row>
    <row r="37768" spans="8:54" x14ac:dyDescent="0.3">
      <c r="H37768" t="s">
        <v>37588</v>
      </c>
      <c r="I37768" t="s">
        <v>15</v>
      </c>
      <c r="J37768" t="s">
        <v>44112</v>
      </c>
      <c r="U37768" s="1">
        <v>41855</v>
      </c>
      <c r="V37768" s="2"/>
      <c r="W37768" s="2"/>
      <c r="X37768" t="s">
        <v>35686</v>
      </c>
      <c r="Y37768">
        <v>77</v>
      </c>
      <c r="Z37768">
        <v>2.2999999999999998</v>
      </c>
      <c r="AA37768" t="s">
        <v>101</v>
      </c>
      <c r="AB37768" t="s">
        <v>101</v>
      </c>
      <c r="AC37768">
        <v>20.100000000000001</v>
      </c>
      <c r="AD37768">
        <v>21.4</v>
      </c>
      <c r="AE37768">
        <v>-1.3</v>
      </c>
      <c r="AY37768" s="3"/>
      <c r="AZ37768" s="3">
        <v>2.9870129870129866E-2</v>
      </c>
      <c r="BA37768" s="5">
        <v>0.97012987012987018</v>
      </c>
      <c r="BB37768" s="3">
        <f t="shared" si="605"/>
        <v>5.7403818181818167E-2</v>
      </c>
    </row>
    <row r="37769" spans="8:54" x14ac:dyDescent="0.3">
      <c r="H37769" t="s">
        <v>37588</v>
      </c>
      <c r="I37769" t="s">
        <v>15</v>
      </c>
      <c r="J37769" t="s">
        <v>23540</v>
      </c>
      <c r="U37769" s="1">
        <v>41855</v>
      </c>
      <c r="V37769" s="2"/>
      <c r="W37769" s="2"/>
      <c r="X37769" t="s">
        <v>13295</v>
      </c>
      <c r="Y37769">
        <v>46</v>
      </c>
      <c r="Z37769">
        <v>1.4</v>
      </c>
      <c r="AA37769" t="s">
        <v>101</v>
      </c>
      <c r="AB37769" t="s">
        <v>101</v>
      </c>
      <c r="AC37769">
        <v>20.3</v>
      </c>
      <c r="AD37769">
        <v>18.5</v>
      </c>
      <c r="AE37769">
        <v>1.8</v>
      </c>
      <c r="AY37769" s="3"/>
      <c r="AZ37769" s="3">
        <v>3.043478260869565E-2</v>
      </c>
      <c r="BA37769" s="5">
        <v>0.9695652173913043</v>
      </c>
      <c r="BB37769" s="3">
        <f t="shared" si="605"/>
        <v>5.8488956521739244E-2</v>
      </c>
    </row>
    <row r="37770" spans="8:54" x14ac:dyDescent="0.3">
      <c r="H37770" t="s">
        <v>37588</v>
      </c>
      <c r="I37770" t="s">
        <v>15</v>
      </c>
      <c r="J37770" t="s">
        <v>43978</v>
      </c>
      <c r="U37770" s="1">
        <v>41857</v>
      </c>
      <c r="V37770" s="2"/>
      <c r="W37770" s="2"/>
      <c r="X37770" t="s">
        <v>10953</v>
      </c>
      <c r="Y37770">
        <v>106</v>
      </c>
      <c r="Z37770">
        <v>16.5</v>
      </c>
      <c r="AA37770" t="s">
        <v>101</v>
      </c>
      <c r="AB37770" t="s">
        <v>101</v>
      </c>
      <c r="AC37770">
        <v>26.4</v>
      </c>
      <c r="AD37770">
        <v>23</v>
      </c>
      <c r="AE37770">
        <v>3.4</v>
      </c>
      <c r="AY37770" s="3"/>
      <c r="AZ37770" s="3">
        <v>0.15566037735849056</v>
      </c>
      <c r="BA37770" s="5">
        <v>0.84433962264150941</v>
      </c>
      <c r="BB37770" s="3">
        <f t="shared" si="605"/>
        <v>0.29914499999999999</v>
      </c>
    </row>
    <row r="37771" spans="8:54" x14ac:dyDescent="0.3">
      <c r="H37771" t="s">
        <v>37588</v>
      </c>
      <c r="I37771" t="s">
        <v>15</v>
      </c>
      <c r="J37771" t="s">
        <v>43978</v>
      </c>
      <c r="U37771" s="1">
        <v>41857</v>
      </c>
      <c r="V37771" s="2"/>
      <c r="W37771" s="2"/>
      <c r="X37771" t="s">
        <v>10953</v>
      </c>
      <c r="Y37771">
        <v>106</v>
      </c>
      <c r="Z37771">
        <v>19.600000000000001</v>
      </c>
      <c r="AA37771" t="s">
        <v>101</v>
      </c>
      <c r="AB37771" t="s">
        <v>101</v>
      </c>
      <c r="AC37771">
        <v>23.6</v>
      </c>
      <c r="AD37771">
        <v>22.1</v>
      </c>
      <c r="AE37771">
        <v>1.5</v>
      </c>
      <c r="AY37771" s="3"/>
      <c r="AZ37771" s="3">
        <v>0.18490566037735851</v>
      </c>
      <c r="BA37771" s="5">
        <v>0.81509433962264155</v>
      </c>
      <c r="BB37771" s="3">
        <f t="shared" si="605"/>
        <v>0.355348</v>
      </c>
    </row>
    <row r="37772" spans="8:54" x14ac:dyDescent="0.3">
      <c r="H37772" t="s">
        <v>25456</v>
      </c>
      <c r="I37772" t="s">
        <v>15</v>
      </c>
      <c r="J37772" t="s">
        <v>44113</v>
      </c>
      <c r="U37772" s="1">
        <v>41857</v>
      </c>
      <c r="V37772" s="2"/>
      <c r="W37772" s="2"/>
      <c r="X37772" t="s">
        <v>529</v>
      </c>
      <c r="Y37772">
        <v>55</v>
      </c>
      <c r="Z37772">
        <v>2.1</v>
      </c>
      <c r="AA37772" t="s">
        <v>101</v>
      </c>
      <c r="AB37772" t="s">
        <v>101</v>
      </c>
      <c r="AC37772">
        <v>20.100000000000001</v>
      </c>
      <c r="AD37772">
        <v>21.5</v>
      </c>
      <c r="AE37772">
        <v>-1.4</v>
      </c>
      <c r="AY37772" s="3"/>
      <c r="AZ37772" s="3">
        <v>3.8181818181818185E-2</v>
      </c>
      <c r="BA37772" s="5">
        <v>0.96181818181818179</v>
      </c>
      <c r="BB37772" s="3">
        <f t="shared" si="605"/>
        <v>7.3377054545454623E-2</v>
      </c>
    </row>
    <row r="37773" spans="8:54" x14ac:dyDescent="0.3">
      <c r="H37773" t="s">
        <v>24920</v>
      </c>
      <c r="I37773" t="s">
        <v>15</v>
      </c>
      <c r="J37773" t="s">
        <v>44114</v>
      </c>
      <c r="U37773" s="1">
        <v>41859</v>
      </c>
      <c r="V37773" s="2"/>
      <c r="W37773" s="2"/>
      <c r="X37773" t="s">
        <v>44115</v>
      </c>
      <c r="Y37773">
        <v>140</v>
      </c>
      <c r="Z37773">
        <v>4.7</v>
      </c>
      <c r="AA37773" t="s">
        <v>101</v>
      </c>
      <c r="AB37773" t="s">
        <v>101</v>
      </c>
      <c r="AC37773">
        <v>21.4</v>
      </c>
      <c r="AD37773">
        <v>19.8</v>
      </c>
      <c r="AE37773">
        <v>1.6</v>
      </c>
      <c r="AY37773" s="3"/>
      <c r="AZ37773" s="3">
        <v>3.3571428571428572E-2</v>
      </c>
      <c r="BA37773" s="5">
        <v>0.96642857142857141</v>
      </c>
      <c r="BB37773" s="3">
        <f t="shared" si="605"/>
        <v>6.4516900000000099E-2</v>
      </c>
    </row>
    <row r="37774" spans="8:54" x14ac:dyDescent="0.3">
      <c r="H37774" t="s">
        <v>25073</v>
      </c>
      <c r="I37774" t="s">
        <v>15</v>
      </c>
      <c r="J37774" t="s">
        <v>44116</v>
      </c>
      <c r="U37774" s="1">
        <v>41855</v>
      </c>
      <c r="V37774" s="2"/>
      <c r="W37774" s="2"/>
      <c r="X37774" t="s">
        <v>44117</v>
      </c>
      <c r="Y37774">
        <v>166</v>
      </c>
      <c r="Z37774">
        <v>5.4</v>
      </c>
      <c r="AA37774" t="s">
        <v>101</v>
      </c>
      <c r="AB37774" t="s">
        <v>101</v>
      </c>
      <c r="AC37774">
        <v>17.600000000000001</v>
      </c>
      <c r="AD37774">
        <v>16.100000000000001</v>
      </c>
      <c r="AE37774">
        <v>1.5</v>
      </c>
      <c r="AY37774" s="3"/>
      <c r="AZ37774" s="3">
        <v>3.2530120481927716E-2</v>
      </c>
      <c r="BA37774" s="5">
        <v>0.96746987951807228</v>
      </c>
      <c r="BB37774" s="3">
        <f t="shared" si="605"/>
        <v>6.2515734939759149E-2</v>
      </c>
    </row>
    <row r="37775" spans="8:54" x14ac:dyDescent="0.3">
      <c r="H37775" t="s">
        <v>24920</v>
      </c>
      <c r="I37775" t="s">
        <v>15</v>
      </c>
      <c r="J37775" t="s">
        <v>44118</v>
      </c>
      <c r="U37775" s="1">
        <v>41856</v>
      </c>
      <c r="V37775" s="2"/>
      <c r="W37775" s="2"/>
      <c r="X37775" t="s">
        <v>32921</v>
      </c>
      <c r="Y37775">
        <v>95</v>
      </c>
      <c r="Z37775">
        <v>2.8</v>
      </c>
      <c r="AA37775" t="s">
        <v>101</v>
      </c>
      <c r="AB37775" t="s">
        <v>101</v>
      </c>
      <c r="AC37775">
        <v>21.2</v>
      </c>
      <c r="AD37775">
        <v>17</v>
      </c>
      <c r="AE37775">
        <v>4.2</v>
      </c>
      <c r="AY37775" s="3"/>
      <c r="AZ37775" s="3">
        <v>2.9473684210526315E-2</v>
      </c>
      <c r="BA37775" s="5">
        <v>0.97052631578947368</v>
      </c>
      <c r="BB37775" s="3">
        <f t="shared" si="605"/>
        <v>5.6641936842105167E-2</v>
      </c>
    </row>
    <row r="37776" spans="8:54" x14ac:dyDescent="0.3">
      <c r="H37776" t="s">
        <v>24915</v>
      </c>
      <c r="I37776" t="s">
        <v>15</v>
      </c>
      <c r="J37776" t="s">
        <v>44119</v>
      </c>
      <c r="U37776" s="1">
        <v>41859</v>
      </c>
      <c r="V37776" s="2"/>
      <c r="W37776" s="2"/>
      <c r="X37776" t="s">
        <v>44120</v>
      </c>
      <c r="Y37776">
        <v>100</v>
      </c>
      <c r="Z37776">
        <v>18.5</v>
      </c>
      <c r="AA37776" t="s">
        <v>101</v>
      </c>
      <c r="AB37776" t="s">
        <v>101</v>
      </c>
      <c r="AC37776">
        <v>21.5</v>
      </c>
      <c r="AD37776">
        <v>20.2</v>
      </c>
      <c r="AE37776">
        <v>1.4</v>
      </c>
      <c r="AY37776" s="3"/>
      <c r="AZ37776" s="3">
        <v>0.185</v>
      </c>
      <c r="BA37776" s="5">
        <v>0.81499999999999995</v>
      </c>
      <c r="BB37776" s="3">
        <f t="shared" si="605"/>
        <v>0.35552930000000016</v>
      </c>
    </row>
    <row r="37777" spans="8:54" x14ac:dyDescent="0.3">
      <c r="H37777" t="s">
        <v>37588</v>
      </c>
      <c r="I37777" t="s">
        <v>15</v>
      </c>
      <c r="J37777" t="s">
        <v>44121</v>
      </c>
      <c r="U37777" s="1">
        <v>41855</v>
      </c>
      <c r="V37777" s="2"/>
      <c r="W37777" s="2"/>
      <c r="X37777" t="s">
        <v>6335</v>
      </c>
      <c r="Y37777">
        <v>81</v>
      </c>
      <c r="Z37777">
        <v>2.4</v>
      </c>
      <c r="AA37777" t="s">
        <v>101</v>
      </c>
      <c r="AB37777" t="s">
        <v>101</v>
      </c>
      <c r="AC37777">
        <v>19.7</v>
      </c>
      <c r="AD37777">
        <v>20.3</v>
      </c>
      <c r="AE37777">
        <v>-0.5</v>
      </c>
      <c r="AY37777" s="3"/>
      <c r="AZ37777" s="3">
        <v>2.9629629629629627E-2</v>
      </c>
      <c r="BA37777" s="5">
        <v>0.97037037037037033</v>
      </c>
      <c r="BB37777" s="3">
        <f t="shared" si="605"/>
        <v>5.6941629629629675E-2</v>
      </c>
    </row>
    <row r="37778" spans="8:54" x14ac:dyDescent="0.3">
      <c r="H37778" t="s">
        <v>24934</v>
      </c>
      <c r="I37778" t="s">
        <v>15</v>
      </c>
      <c r="J37778" t="s">
        <v>44122</v>
      </c>
      <c r="U37778" s="1">
        <v>41860</v>
      </c>
      <c r="V37778" s="2"/>
      <c r="W37778" s="2"/>
      <c r="X37778" t="s">
        <v>44123</v>
      </c>
      <c r="Y37778">
        <v>118</v>
      </c>
      <c r="Z37778">
        <v>3.6</v>
      </c>
      <c r="AA37778" t="s">
        <v>101</v>
      </c>
      <c r="AB37778" t="s">
        <v>101</v>
      </c>
      <c r="AC37778">
        <v>14.2</v>
      </c>
      <c r="AD37778">
        <v>17.100000000000001</v>
      </c>
      <c r="AE37778">
        <v>-2.9</v>
      </c>
      <c r="AY37778" s="3"/>
      <c r="AZ37778" s="3">
        <v>3.0508474576271188E-2</v>
      </c>
      <c r="BA37778" s="5">
        <v>0.96949152542372885</v>
      </c>
      <c r="BB37778" s="3">
        <f t="shared" si="605"/>
        <v>5.8630576271186285E-2</v>
      </c>
    </row>
    <row r="37779" spans="8:54" x14ac:dyDescent="0.3">
      <c r="H37779" t="s">
        <v>24934</v>
      </c>
      <c r="I37779" t="s">
        <v>15</v>
      </c>
      <c r="J37779" t="s">
        <v>44122</v>
      </c>
      <c r="U37779" s="1">
        <v>41860</v>
      </c>
      <c r="V37779" s="2"/>
      <c r="W37779" s="2"/>
      <c r="X37779" t="s">
        <v>44123</v>
      </c>
      <c r="Y37779">
        <v>118</v>
      </c>
      <c r="Z37779">
        <v>5.9</v>
      </c>
      <c r="AA37779" t="s">
        <v>101</v>
      </c>
      <c r="AB37779" t="s">
        <v>101</v>
      </c>
      <c r="AC37779">
        <v>14.8</v>
      </c>
      <c r="AD37779">
        <v>17.100000000000001</v>
      </c>
      <c r="AE37779">
        <v>-2.2999999999999998</v>
      </c>
      <c r="AY37779" s="3"/>
      <c r="AZ37779" s="3">
        <v>0.05</v>
      </c>
      <c r="BA37779" s="5">
        <v>0.95</v>
      </c>
      <c r="BB37779" s="3">
        <f t="shared" si="605"/>
        <v>9.6089000000000091E-2</v>
      </c>
    </row>
    <row r="37780" spans="8:54" x14ac:dyDescent="0.3">
      <c r="H37780" t="s">
        <v>28296</v>
      </c>
      <c r="I37780" t="s">
        <v>15</v>
      </c>
      <c r="J37780" t="s">
        <v>44124</v>
      </c>
      <c r="U37780" s="1">
        <v>41856</v>
      </c>
      <c r="V37780" s="2"/>
      <c r="W37780" s="2"/>
      <c r="X37780" t="s">
        <v>2966</v>
      </c>
      <c r="Y37780">
        <v>97</v>
      </c>
      <c r="Z37780">
        <v>4.9000000000000004</v>
      </c>
      <c r="AA37780" t="s">
        <v>101</v>
      </c>
      <c r="AB37780" t="s">
        <v>101</v>
      </c>
      <c r="AC37780">
        <v>22.2</v>
      </c>
      <c r="AD37780">
        <v>21.8</v>
      </c>
      <c r="AE37780">
        <v>0.5</v>
      </c>
      <c r="AY37780" s="3"/>
      <c r="AZ37780" s="3">
        <v>5.0515463917525774E-2</v>
      </c>
      <c r="BA37780" s="5">
        <v>0.94948453608247418</v>
      </c>
      <c r="BB37780" s="3">
        <f t="shared" si="605"/>
        <v>9.7079608247422788E-2</v>
      </c>
    </row>
    <row r="37781" spans="8:54" x14ac:dyDescent="0.3">
      <c r="H37781" t="s">
        <v>25456</v>
      </c>
      <c r="I37781" t="s">
        <v>15</v>
      </c>
      <c r="J37781" t="s">
        <v>44125</v>
      </c>
      <c r="U37781" s="1">
        <v>41857</v>
      </c>
      <c r="V37781" s="2"/>
      <c r="W37781" s="2"/>
      <c r="X37781" t="s">
        <v>14095</v>
      </c>
      <c r="Y37781">
        <v>152</v>
      </c>
      <c r="Z37781">
        <v>9.5</v>
      </c>
      <c r="AA37781" t="s">
        <v>101</v>
      </c>
      <c r="AB37781" t="s">
        <v>101</v>
      </c>
      <c r="AC37781">
        <v>21</v>
      </c>
      <c r="AD37781">
        <v>19.2</v>
      </c>
      <c r="AE37781">
        <v>1.8</v>
      </c>
      <c r="AY37781" s="3"/>
      <c r="AZ37781" s="3">
        <v>6.25E-2</v>
      </c>
      <c r="BA37781" s="5">
        <v>0.9375</v>
      </c>
      <c r="BB37781" s="3">
        <f t="shared" si="605"/>
        <v>0.12011124999999989</v>
      </c>
    </row>
    <row r="37782" spans="8:54" x14ac:dyDescent="0.3">
      <c r="H37782" t="s">
        <v>24934</v>
      </c>
      <c r="I37782" t="s">
        <v>15</v>
      </c>
      <c r="J37782" t="s">
        <v>44126</v>
      </c>
      <c r="U37782" s="1">
        <v>41855</v>
      </c>
      <c r="V37782" s="2"/>
      <c r="W37782" s="2"/>
      <c r="X37782" t="s">
        <v>1599</v>
      </c>
      <c r="Y37782">
        <v>102</v>
      </c>
      <c r="Z37782">
        <v>20</v>
      </c>
      <c r="AA37782" t="s">
        <v>101</v>
      </c>
      <c r="AB37782" t="s">
        <v>101</v>
      </c>
      <c r="AC37782">
        <v>21.6</v>
      </c>
      <c r="AD37782">
        <v>19.3</v>
      </c>
      <c r="AE37782">
        <v>2.2999999999999998</v>
      </c>
      <c r="AY37782" s="3"/>
      <c r="AZ37782" s="3">
        <v>0.19607843137254902</v>
      </c>
      <c r="BA37782" s="5">
        <v>0.80392156862745101</v>
      </c>
      <c r="BB37782" s="3">
        <f t="shared" si="605"/>
        <v>0.37681960784313717</v>
      </c>
    </row>
    <row r="37783" spans="8:54" x14ac:dyDescent="0.3">
      <c r="H37783" t="s">
        <v>24912</v>
      </c>
      <c r="I37783" t="s">
        <v>15</v>
      </c>
      <c r="J37783" t="s">
        <v>19877</v>
      </c>
      <c r="U37783" s="1">
        <v>41859</v>
      </c>
      <c r="V37783" s="2"/>
      <c r="W37783" s="2"/>
      <c r="X37783" t="s">
        <v>20</v>
      </c>
      <c r="Y37783">
        <v>96</v>
      </c>
      <c r="Z37783">
        <v>-5.6</v>
      </c>
      <c r="AA37783" t="s">
        <v>101</v>
      </c>
      <c r="AB37783" t="s">
        <v>101</v>
      </c>
      <c r="AC37783">
        <v>21.6</v>
      </c>
      <c r="AD37783">
        <v>18.600000000000001</v>
      </c>
      <c r="AE37783">
        <v>3</v>
      </c>
      <c r="AY37783" s="3"/>
      <c r="AZ37783" s="3">
        <v>-5.8333333333333327E-2</v>
      </c>
      <c r="BA37783" s="5">
        <v>1.0583333333333333</v>
      </c>
      <c r="BB37783" s="3">
        <f t="shared" si="605"/>
        <v>1.6336075000000116E-2</v>
      </c>
    </row>
    <row r="37784" spans="8:54" x14ac:dyDescent="0.3">
      <c r="H37784" t="s">
        <v>24934</v>
      </c>
      <c r="I37784" t="s">
        <v>15</v>
      </c>
      <c r="J37784" t="s">
        <v>10390</v>
      </c>
      <c r="U37784" s="1">
        <v>41855</v>
      </c>
      <c r="V37784" s="2"/>
      <c r="W37784" s="2"/>
      <c r="X37784" t="s">
        <v>27875</v>
      </c>
      <c r="Y37784">
        <v>54</v>
      </c>
      <c r="Z37784">
        <v>6.2</v>
      </c>
      <c r="AA37784" t="s">
        <v>101</v>
      </c>
      <c r="AB37784" t="s">
        <v>101</v>
      </c>
      <c r="AC37784">
        <v>20.2</v>
      </c>
      <c r="AD37784">
        <v>22.6</v>
      </c>
      <c r="AE37784">
        <v>-2.4</v>
      </c>
      <c r="AY37784" s="3"/>
      <c r="AZ37784" s="3">
        <v>0.11481481481481481</v>
      </c>
      <c r="BA37784" s="5">
        <v>0.88518518518518519</v>
      </c>
      <c r="BB37784" s="3">
        <f t="shared" si="605"/>
        <v>0.22064881481481491</v>
      </c>
    </row>
    <row r="37785" spans="8:54" x14ac:dyDescent="0.3">
      <c r="H37785" t="s">
        <v>24934</v>
      </c>
      <c r="I37785" t="s">
        <v>15</v>
      </c>
      <c r="J37785" t="s">
        <v>16267</v>
      </c>
      <c r="U37785" s="1">
        <v>41856</v>
      </c>
      <c r="V37785" s="2"/>
      <c r="W37785" s="2"/>
      <c r="X37785" t="s">
        <v>44127</v>
      </c>
      <c r="Y37785">
        <v>52</v>
      </c>
      <c r="Z37785">
        <v>0</v>
      </c>
      <c r="AA37785" t="s">
        <v>101</v>
      </c>
      <c r="AB37785" t="s">
        <v>101</v>
      </c>
      <c r="AC37785">
        <v>19.399999999999999</v>
      </c>
      <c r="AD37785">
        <v>22.1</v>
      </c>
      <c r="AE37785">
        <v>-2.7</v>
      </c>
      <c r="AY37785" s="3"/>
      <c r="AZ37785" s="3">
        <v>0</v>
      </c>
      <c r="BA37785" s="5">
        <v>1</v>
      </c>
      <c r="BB37785" s="3">
        <f t="shared" si="605"/>
        <v>0</v>
      </c>
    </row>
    <row r="37786" spans="8:54" x14ac:dyDescent="0.3">
      <c r="H37786" t="s">
        <v>24922</v>
      </c>
      <c r="I37786" t="s">
        <v>15</v>
      </c>
      <c r="J37786" t="s">
        <v>42598</v>
      </c>
      <c r="U37786" s="1">
        <v>41859</v>
      </c>
      <c r="V37786" s="2"/>
      <c r="W37786" s="2"/>
      <c r="X37786" t="s">
        <v>219</v>
      </c>
      <c r="Y37786">
        <v>86</v>
      </c>
      <c r="Z37786">
        <v>10.4</v>
      </c>
      <c r="AA37786" t="s">
        <v>101</v>
      </c>
      <c r="AB37786" t="s">
        <v>101</v>
      </c>
      <c r="AC37786">
        <v>17.100000000000001</v>
      </c>
      <c r="AD37786">
        <v>19.899999999999999</v>
      </c>
      <c r="AE37786">
        <v>-2.8</v>
      </c>
      <c r="AY37786" s="3"/>
      <c r="AZ37786" s="3">
        <v>0.12093023255813953</v>
      </c>
      <c r="BA37786" s="5">
        <v>0.87906976744186049</v>
      </c>
      <c r="BB37786" s="3">
        <f t="shared" si="605"/>
        <v>0.23240130232558132</v>
      </c>
    </row>
    <row r="37787" spans="8:54" x14ac:dyDescent="0.3">
      <c r="H37787" t="s">
        <v>24912</v>
      </c>
      <c r="I37787" t="s">
        <v>15</v>
      </c>
      <c r="J37787" t="s">
        <v>44128</v>
      </c>
      <c r="U37787" s="1">
        <v>41859</v>
      </c>
      <c r="V37787" s="2"/>
      <c r="W37787" s="2"/>
      <c r="X37787" t="s">
        <v>6251</v>
      </c>
      <c r="Y37787">
        <v>78</v>
      </c>
      <c r="Z37787">
        <v>-4.5999999999999996</v>
      </c>
      <c r="AA37787" t="s">
        <v>101</v>
      </c>
      <c r="AB37787" t="s">
        <v>101</v>
      </c>
      <c r="AC37787">
        <v>24.8</v>
      </c>
      <c r="AD37787">
        <v>18.8</v>
      </c>
      <c r="AE37787">
        <v>6</v>
      </c>
      <c r="AY37787" s="3"/>
      <c r="AZ37787" s="3">
        <v>-5.8974358974358973E-2</v>
      </c>
      <c r="BA37787" s="5">
        <v>1.058974358974359</v>
      </c>
      <c r="BB37787" s="3">
        <f t="shared" si="605"/>
        <v>1.6515592307692284E-2</v>
      </c>
    </row>
    <row r="37788" spans="8:54" x14ac:dyDescent="0.3">
      <c r="H37788" t="s">
        <v>24912</v>
      </c>
      <c r="I37788" t="s">
        <v>15</v>
      </c>
      <c r="J37788" t="s">
        <v>32409</v>
      </c>
      <c r="U37788" s="1">
        <v>41860</v>
      </c>
      <c r="V37788" s="2"/>
      <c r="W37788" s="2"/>
      <c r="X37788" t="s">
        <v>166</v>
      </c>
      <c r="Y37788">
        <v>152</v>
      </c>
      <c r="Z37788">
        <v>-8.6</v>
      </c>
      <c r="AA37788" t="s">
        <v>101</v>
      </c>
      <c r="AB37788" t="s">
        <v>101</v>
      </c>
      <c r="AC37788">
        <v>26.5</v>
      </c>
      <c r="AD37788">
        <v>20.7</v>
      </c>
      <c r="AE37788">
        <v>5.8</v>
      </c>
      <c r="AY37788" s="3"/>
      <c r="AZ37788" s="3">
        <v>-5.6578947368421048E-2</v>
      </c>
      <c r="BA37788" s="5">
        <v>1.0565789473684211</v>
      </c>
      <c r="BB37788" s="3">
        <f t="shared" si="605"/>
        <v>1.5844764473684325E-2</v>
      </c>
    </row>
    <row r="37789" spans="8:54" x14ac:dyDescent="0.3">
      <c r="H37789" t="s">
        <v>24912</v>
      </c>
      <c r="I37789" t="s">
        <v>15</v>
      </c>
      <c r="J37789" t="s">
        <v>21826</v>
      </c>
      <c r="U37789" s="1">
        <v>41859</v>
      </c>
      <c r="V37789" s="2"/>
      <c r="W37789" s="2"/>
      <c r="X37789" t="s">
        <v>1814</v>
      </c>
      <c r="Y37789">
        <v>108</v>
      </c>
      <c r="Z37789">
        <v>-6.4</v>
      </c>
      <c r="AA37789" t="s">
        <v>101</v>
      </c>
      <c r="AB37789" t="s">
        <v>101</v>
      </c>
      <c r="AC37789">
        <v>19.3</v>
      </c>
      <c r="AD37789">
        <v>18.5</v>
      </c>
      <c r="AE37789">
        <v>0.8</v>
      </c>
      <c r="AY37789" s="3"/>
      <c r="AZ37789" s="3">
        <v>-5.9259259259259262E-2</v>
      </c>
      <c r="BA37789" s="5">
        <v>1.0592592592592593</v>
      </c>
      <c r="BB37789" s="3">
        <f t="shared" si="605"/>
        <v>1.6595377777777864E-2</v>
      </c>
    </row>
    <row r="37790" spans="8:54" x14ac:dyDescent="0.3">
      <c r="H37790" t="s">
        <v>24934</v>
      </c>
      <c r="I37790" t="s">
        <v>15</v>
      </c>
      <c r="J37790" t="s">
        <v>22067</v>
      </c>
      <c r="U37790" s="1">
        <v>41856</v>
      </c>
      <c r="V37790" s="2"/>
      <c r="W37790" s="2"/>
      <c r="X37790" t="s">
        <v>44129</v>
      </c>
      <c r="Y37790">
        <v>54</v>
      </c>
      <c r="Z37790">
        <v>6.4</v>
      </c>
      <c r="AA37790" t="s">
        <v>101</v>
      </c>
      <c r="AB37790" t="s">
        <v>101</v>
      </c>
      <c r="AC37790">
        <v>20.6</v>
      </c>
      <c r="AD37790">
        <v>19.3</v>
      </c>
      <c r="AE37790">
        <v>1.3</v>
      </c>
      <c r="AY37790" s="3"/>
      <c r="AZ37790" s="3">
        <v>0.11851851851851852</v>
      </c>
      <c r="BA37790" s="5">
        <v>0.88148148148148153</v>
      </c>
      <c r="BB37790" s="3">
        <f t="shared" si="605"/>
        <v>0.22776651851851848</v>
      </c>
    </row>
    <row r="37791" spans="8:54" x14ac:dyDescent="0.3">
      <c r="H37791" t="s">
        <v>24934</v>
      </c>
      <c r="I37791" t="s">
        <v>15</v>
      </c>
      <c r="J37791" t="s">
        <v>44130</v>
      </c>
      <c r="U37791" s="1">
        <v>41860</v>
      </c>
      <c r="V37791" s="2"/>
      <c r="W37791" s="2"/>
      <c r="X37791" t="s">
        <v>44131</v>
      </c>
      <c r="Y37791">
        <v>80</v>
      </c>
      <c r="Z37791">
        <v>2.4</v>
      </c>
      <c r="AA37791" t="s">
        <v>101</v>
      </c>
      <c r="AB37791" t="s">
        <v>101</v>
      </c>
      <c r="AC37791">
        <v>20.100000000000001</v>
      </c>
      <c r="AD37791">
        <v>19.899999999999999</v>
      </c>
      <c r="AE37791">
        <v>0.2</v>
      </c>
      <c r="AY37791" s="3"/>
      <c r="AZ37791" s="3">
        <v>0.03</v>
      </c>
      <c r="BA37791" s="5">
        <v>0.97</v>
      </c>
      <c r="BB37791" s="3">
        <f t="shared" si="605"/>
        <v>5.7653399999999966E-2</v>
      </c>
    </row>
    <row r="37792" spans="8:54" x14ac:dyDescent="0.3">
      <c r="H37792" t="s">
        <v>24934</v>
      </c>
      <c r="I37792" t="s">
        <v>15</v>
      </c>
      <c r="J37792" t="s">
        <v>44130</v>
      </c>
      <c r="U37792" s="1">
        <v>41860</v>
      </c>
      <c r="V37792" s="2"/>
      <c r="W37792" s="2"/>
      <c r="X37792" t="s">
        <v>44131</v>
      </c>
      <c r="Y37792">
        <v>80</v>
      </c>
      <c r="Z37792">
        <v>2.4</v>
      </c>
      <c r="AA37792" t="s">
        <v>101</v>
      </c>
      <c r="AB37792" t="s">
        <v>101</v>
      </c>
      <c r="AC37792">
        <v>21.5</v>
      </c>
      <c r="AD37792">
        <v>19.899999999999999</v>
      </c>
      <c r="AE37792">
        <v>1.7</v>
      </c>
      <c r="AY37792" s="3"/>
      <c r="AZ37792" s="3">
        <v>0.03</v>
      </c>
      <c r="BA37792" s="5">
        <v>0.97</v>
      </c>
      <c r="BB37792" s="3">
        <f t="shared" si="605"/>
        <v>5.7653399999999966E-2</v>
      </c>
    </row>
    <row r="37793" spans="8:54" x14ac:dyDescent="0.3">
      <c r="H37793" t="s">
        <v>24972</v>
      </c>
      <c r="I37793" t="s">
        <v>15</v>
      </c>
      <c r="J37793" t="s">
        <v>20503</v>
      </c>
      <c r="U37793" s="1">
        <v>41858</v>
      </c>
      <c r="V37793" s="2"/>
      <c r="W37793" s="2"/>
      <c r="X37793" t="s">
        <v>44132</v>
      </c>
      <c r="Y37793">
        <v>85</v>
      </c>
      <c r="Z37793">
        <v>10</v>
      </c>
      <c r="AA37793" t="s">
        <v>101</v>
      </c>
      <c r="AB37793" t="s">
        <v>101</v>
      </c>
      <c r="AC37793">
        <v>22</v>
      </c>
      <c r="AD37793">
        <v>18</v>
      </c>
      <c r="AE37793">
        <v>4</v>
      </c>
      <c r="AY37793" s="3"/>
      <c r="AZ37793" s="3">
        <v>0.11764705882352941</v>
      </c>
      <c r="BA37793" s="5">
        <v>0.88235294117647056</v>
      </c>
      <c r="BB37793" s="3">
        <f t="shared" si="605"/>
        <v>0.22609176470588244</v>
      </c>
    </row>
    <row r="37794" spans="8:54" x14ac:dyDescent="0.3">
      <c r="H37794" t="s">
        <v>24934</v>
      </c>
      <c r="I37794" t="s">
        <v>15</v>
      </c>
      <c r="J37794" t="s">
        <v>44133</v>
      </c>
      <c r="U37794" s="1">
        <v>41856</v>
      </c>
      <c r="V37794" s="2"/>
      <c r="W37794" s="2"/>
      <c r="X37794" t="s">
        <v>44134</v>
      </c>
      <c r="Y37794">
        <v>48</v>
      </c>
      <c r="Z37794">
        <v>6.7</v>
      </c>
      <c r="AA37794" t="s">
        <v>101</v>
      </c>
      <c r="AB37794" t="s">
        <v>101</v>
      </c>
      <c r="AC37794">
        <v>29.2</v>
      </c>
      <c r="AD37794">
        <v>24.2</v>
      </c>
      <c r="AE37794">
        <v>5</v>
      </c>
      <c r="AY37794" s="3"/>
      <c r="AZ37794" s="3">
        <v>0.13958333333333334</v>
      </c>
      <c r="BA37794" s="5">
        <v>0.86041666666666661</v>
      </c>
      <c r="BB37794" s="3">
        <f t="shared" si="605"/>
        <v>0.26824845833333355</v>
      </c>
    </row>
    <row r="37795" spans="8:54" x14ac:dyDescent="0.3">
      <c r="H37795" t="s">
        <v>24920</v>
      </c>
      <c r="I37795" t="s">
        <v>15</v>
      </c>
      <c r="J37795" t="s">
        <v>3042</v>
      </c>
      <c r="U37795" s="1">
        <v>41856</v>
      </c>
      <c r="V37795" s="2"/>
      <c r="W37795" s="2"/>
      <c r="X37795" t="s">
        <v>44135</v>
      </c>
      <c r="Y37795">
        <v>121</v>
      </c>
      <c r="Z37795">
        <v>3.6</v>
      </c>
      <c r="AA37795" t="s">
        <v>101</v>
      </c>
      <c r="AB37795" t="s">
        <v>101</v>
      </c>
      <c r="AC37795">
        <v>20.2</v>
      </c>
      <c r="AD37795">
        <v>17.899999999999999</v>
      </c>
      <c r="AE37795">
        <v>2.4</v>
      </c>
      <c r="AY37795" s="3"/>
      <c r="AZ37795" s="3">
        <v>2.9752066115702479E-2</v>
      </c>
      <c r="BA37795" s="5">
        <v>0.97024793388429753</v>
      </c>
      <c r="BB37795" s="3">
        <f t="shared" si="605"/>
        <v>5.7176925619834673E-2</v>
      </c>
    </row>
    <row r="37796" spans="8:54" x14ac:dyDescent="0.3">
      <c r="H37796" t="s">
        <v>24909</v>
      </c>
      <c r="I37796" t="s">
        <v>15</v>
      </c>
      <c r="J37796" t="s">
        <v>44136</v>
      </c>
      <c r="U37796" s="1">
        <v>41859</v>
      </c>
      <c r="V37796" s="2"/>
      <c r="W37796" s="2"/>
      <c r="X37796" t="s">
        <v>1469</v>
      </c>
      <c r="Y37796">
        <v>69</v>
      </c>
      <c r="Z37796">
        <v>2</v>
      </c>
      <c r="AA37796" t="s">
        <v>101</v>
      </c>
      <c r="AB37796" t="s">
        <v>101</v>
      </c>
      <c r="AC37796">
        <v>20.399999999999999</v>
      </c>
      <c r="AD37796">
        <v>19.7</v>
      </c>
      <c r="AE37796">
        <v>0.7</v>
      </c>
      <c r="AY37796" s="3"/>
      <c r="AZ37796" s="3">
        <v>2.8985507246376812E-2</v>
      </c>
      <c r="BA37796" s="5">
        <v>0.97101449275362317</v>
      </c>
      <c r="BB37796" s="3">
        <f t="shared" si="605"/>
        <v>5.5703768115942021E-2</v>
      </c>
    </row>
    <row r="37797" spans="8:54" x14ac:dyDescent="0.3">
      <c r="H37797" t="s">
        <v>25462</v>
      </c>
      <c r="I37797" t="s">
        <v>15</v>
      </c>
      <c r="J37797" t="s">
        <v>44137</v>
      </c>
      <c r="U37797" s="1">
        <v>41856</v>
      </c>
      <c r="V37797" s="2"/>
      <c r="W37797" s="2"/>
      <c r="X37797" t="s">
        <v>1436</v>
      </c>
      <c r="Y37797">
        <v>85</v>
      </c>
      <c r="Z37797">
        <v>-8</v>
      </c>
      <c r="AA37797" t="s">
        <v>101</v>
      </c>
      <c r="AB37797" t="s">
        <v>101</v>
      </c>
      <c r="AC37797">
        <v>20.3</v>
      </c>
      <c r="AD37797">
        <v>18.3</v>
      </c>
      <c r="AE37797">
        <v>2</v>
      </c>
      <c r="AY37797" s="3"/>
      <c r="AZ37797" s="3">
        <v>-9.4117647058823528E-2</v>
      </c>
      <c r="BA37797" s="5">
        <v>1.0941176470588236</v>
      </c>
      <c r="BB37797" s="3">
        <f t="shared" si="605"/>
        <v>2.6357364705882458E-2</v>
      </c>
    </row>
    <row r="37798" spans="8:54" x14ac:dyDescent="0.3">
      <c r="H37798" t="s">
        <v>24922</v>
      </c>
      <c r="I37798" t="s">
        <v>15</v>
      </c>
      <c r="J37798" t="s">
        <v>26674</v>
      </c>
      <c r="U37798" s="1">
        <v>41859</v>
      </c>
      <c r="V37798" s="2"/>
      <c r="W37798" s="2"/>
      <c r="X37798" t="s">
        <v>574</v>
      </c>
      <c r="Y37798">
        <v>105</v>
      </c>
      <c r="Z37798">
        <v>6</v>
      </c>
      <c r="AA37798" t="s">
        <v>101</v>
      </c>
      <c r="AB37798" t="s">
        <v>101</v>
      </c>
      <c r="AC37798">
        <v>21.7</v>
      </c>
      <c r="AD37798">
        <v>19.7</v>
      </c>
      <c r="AE37798">
        <v>2</v>
      </c>
      <c r="AY37798" s="3"/>
      <c r="AZ37798" s="3">
        <v>5.7142857142857141E-2</v>
      </c>
      <c r="BA37798" s="5">
        <v>0.94285714285714284</v>
      </c>
      <c r="BB37798" s="3">
        <f t="shared" si="605"/>
        <v>0.10981600000000014</v>
      </c>
    </row>
    <row r="37799" spans="8:54" x14ac:dyDescent="0.3">
      <c r="H37799" t="s">
        <v>24922</v>
      </c>
      <c r="I37799" t="s">
        <v>15</v>
      </c>
      <c r="J37799" t="s">
        <v>26986</v>
      </c>
      <c r="U37799" s="1">
        <v>41856</v>
      </c>
      <c r="V37799" s="2"/>
      <c r="W37799" s="2"/>
      <c r="X37799" t="s">
        <v>44138</v>
      </c>
      <c r="Y37799">
        <v>72</v>
      </c>
      <c r="Z37799">
        <v>2.7</v>
      </c>
      <c r="AA37799" t="s">
        <v>101</v>
      </c>
      <c r="AB37799" t="s">
        <v>101</v>
      </c>
      <c r="AC37799">
        <v>19.899999999999999</v>
      </c>
      <c r="AD37799">
        <v>19.3</v>
      </c>
      <c r="AE37799">
        <v>0.6</v>
      </c>
      <c r="AY37799" s="3"/>
      <c r="AZ37799" s="3">
        <v>3.7499999999999999E-2</v>
      </c>
      <c r="BA37799" s="5">
        <v>0.96250000000000002</v>
      </c>
      <c r="BB37799" s="3">
        <f t="shared" si="605"/>
        <v>7.2066750000000068E-2</v>
      </c>
    </row>
    <row r="37800" spans="8:54" x14ac:dyDescent="0.3">
      <c r="H37800" t="s">
        <v>24922</v>
      </c>
      <c r="I37800" t="s">
        <v>15</v>
      </c>
      <c r="J37800" t="s">
        <v>44139</v>
      </c>
      <c r="U37800" s="1">
        <v>41856</v>
      </c>
      <c r="V37800" s="2"/>
      <c r="W37800" s="2"/>
      <c r="X37800" t="s">
        <v>44140</v>
      </c>
      <c r="Y37800">
        <v>72</v>
      </c>
      <c r="Z37800">
        <v>3.5</v>
      </c>
      <c r="AA37800" t="s">
        <v>101</v>
      </c>
      <c r="AB37800" t="s">
        <v>101</v>
      </c>
      <c r="AC37800">
        <v>20.5</v>
      </c>
      <c r="AD37800">
        <v>18.8</v>
      </c>
      <c r="AE37800">
        <v>1.7</v>
      </c>
      <c r="AY37800" s="3"/>
      <c r="AZ37800" s="3">
        <v>4.8611111111111112E-2</v>
      </c>
      <c r="BA37800" s="5">
        <v>0.95138888888888884</v>
      </c>
      <c r="BB37800" s="3">
        <f t="shared" si="605"/>
        <v>9.3419861111111224E-2</v>
      </c>
    </row>
    <row r="37801" spans="8:54" x14ac:dyDescent="0.3">
      <c r="H37801" t="s">
        <v>26251</v>
      </c>
      <c r="I37801" t="s">
        <v>15</v>
      </c>
      <c r="J37801" t="s">
        <v>44141</v>
      </c>
      <c r="U37801" s="1">
        <v>41859</v>
      </c>
      <c r="V37801" s="2"/>
      <c r="W37801" s="2"/>
      <c r="X37801" t="s">
        <v>44142</v>
      </c>
      <c r="Y37801">
        <v>67</v>
      </c>
      <c r="Z37801">
        <v>6</v>
      </c>
      <c r="AA37801" t="s">
        <v>101</v>
      </c>
      <c r="AB37801" t="s">
        <v>101</v>
      </c>
      <c r="AC37801">
        <v>21.4</v>
      </c>
      <c r="AD37801">
        <v>21</v>
      </c>
      <c r="AE37801">
        <v>0.4</v>
      </c>
      <c r="AY37801" s="3"/>
      <c r="AZ37801" s="3">
        <v>8.9552238805970144E-2</v>
      </c>
      <c r="BA37801" s="5">
        <v>0.91044776119402981</v>
      </c>
      <c r="BB37801" s="3">
        <f t="shared" si="605"/>
        <v>0.17209970149253739</v>
      </c>
    </row>
    <row r="37802" spans="8:54" x14ac:dyDescent="0.3">
      <c r="H37802" t="s">
        <v>24972</v>
      </c>
      <c r="I37802" t="s">
        <v>15</v>
      </c>
      <c r="J37802" t="s">
        <v>44143</v>
      </c>
      <c r="U37802" s="1">
        <v>41858</v>
      </c>
      <c r="V37802" s="2"/>
      <c r="W37802" s="2"/>
      <c r="X37802" t="s">
        <v>44144</v>
      </c>
      <c r="Y37802">
        <v>85</v>
      </c>
      <c r="Z37802">
        <v>7.9</v>
      </c>
      <c r="AA37802" t="s">
        <v>101</v>
      </c>
      <c r="AB37802" t="s">
        <v>101</v>
      </c>
      <c r="AC37802">
        <v>23.2</v>
      </c>
      <c r="AD37802">
        <v>19.399999999999999</v>
      </c>
      <c r="AE37802">
        <v>3.9</v>
      </c>
      <c r="AY37802" s="3"/>
      <c r="AZ37802" s="3">
        <v>9.2941176470588235E-2</v>
      </c>
      <c r="BA37802" s="5">
        <v>0.90705882352941181</v>
      </c>
      <c r="BB37802" s="3">
        <f t="shared" si="605"/>
        <v>0.17861249411764701</v>
      </c>
    </row>
    <row r="37803" spans="8:54" x14ac:dyDescent="0.3">
      <c r="H37803" t="s">
        <v>27863</v>
      </c>
      <c r="I37803" t="s">
        <v>15</v>
      </c>
      <c r="J37803" t="s">
        <v>44145</v>
      </c>
      <c r="U37803" s="1">
        <v>41857</v>
      </c>
      <c r="V37803" s="2"/>
      <c r="W37803" s="2"/>
      <c r="X37803" t="s">
        <v>2412</v>
      </c>
      <c r="Y37803">
        <v>122</v>
      </c>
      <c r="Z37803">
        <v>-8.6</v>
      </c>
      <c r="AA37803" t="s">
        <v>101</v>
      </c>
      <c r="AB37803" t="s">
        <v>101</v>
      </c>
      <c r="AC37803">
        <v>17.5</v>
      </c>
      <c r="AD37803">
        <v>16.600000000000001</v>
      </c>
      <c r="AE37803">
        <v>0.9</v>
      </c>
      <c r="AY37803" s="3"/>
      <c r="AZ37803" s="3">
        <v>-7.0491803278688522E-2</v>
      </c>
      <c r="BA37803" s="5">
        <v>1.0704918032786885</v>
      </c>
      <c r="BB37803" s="3">
        <f t="shared" si="605"/>
        <v>1.9741018032786939E-2</v>
      </c>
    </row>
    <row r="37804" spans="8:54" x14ac:dyDescent="0.3">
      <c r="H37804" t="s">
        <v>25456</v>
      </c>
      <c r="I37804" t="s">
        <v>15</v>
      </c>
      <c r="J37804" t="s">
        <v>44146</v>
      </c>
      <c r="U37804" s="1">
        <v>41857</v>
      </c>
      <c r="V37804" s="2"/>
      <c r="W37804" s="2"/>
      <c r="X37804" t="s">
        <v>30275</v>
      </c>
      <c r="Y37804">
        <v>85</v>
      </c>
      <c r="Z37804">
        <v>3.8</v>
      </c>
      <c r="AA37804" t="s">
        <v>101</v>
      </c>
      <c r="AB37804" t="s">
        <v>101</v>
      </c>
      <c r="AC37804">
        <v>19.8</v>
      </c>
      <c r="AD37804">
        <v>19.399999999999999</v>
      </c>
      <c r="AE37804">
        <v>0.4</v>
      </c>
      <c r="AY37804" s="3"/>
      <c r="AZ37804" s="3">
        <v>4.4705882352941172E-2</v>
      </c>
      <c r="BA37804" s="5">
        <v>0.95529411764705885</v>
      </c>
      <c r="BB37804" s="3">
        <f t="shared" si="605"/>
        <v>8.5914870588235326E-2</v>
      </c>
    </row>
    <row r="37805" spans="8:54" x14ac:dyDescent="0.3">
      <c r="H37805" t="s">
        <v>24922</v>
      </c>
      <c r="I37805" t="s">
        <v>15</v>
      </c>
      <c r="J37805" t="s">
        <v>44147</v>
      </c>
      <c r="U37805" s="1">
        <v>41859</v>
      </c>
      <c r="V37805" s="2"/>
      <c r="W37805" s="2"/>
      <c r="X37805" t="s">
        <v>740</v>
      </c>
      <c r="Y37805">
        <v>68</v>
      </c>
      <c r="Z37805">
        <v>4</v>
      </c>
      <c r="AA37805" t="s">
        <v>101</v>
      </c>
      <c r="AB37805" t="s">
        <v>101</v>
      </c>
      <c r="AC37805">
        <v>21.7</v>
      </c>
      <c r="AD37805">
        <v>20.399999999999999</v>
      </c>
      <c r="AE37805">
        <v>1.3</v>
      </c>
      <c r="AY37805" s="3"/>
      <c r="AZ37805" s="3">
        <v>5.8823529411764705E-2</v>
      </c>
      <c r="BA37805" s="5">
        <v>0.94117647058823528</v>
      </c>
      <c r="BB37805" s="3">
        <f t="shared" si="605"/>
        <v>0.11304588235294122</v>
      </c>
    </row>
    <row r="37806" spans="8:54" x14ac:dyDescent="0.3">
      <c r="H37806" t="s">
        <v>24915</v>
      </c>
      <c r="I37806" t="s">
        <v>15</v>
      </c>
      <c r="J37806" t="s">
        <v>44148</v>
      </c>
      <c r="U37806" s="1">
        <v>41859</v>
      </c>
      <c r="V37806" s="2"/>
      <c r="W37806" s="2"/>
      <c r="X37806" t="s">
        <v>40366</v>
      </c>
      <c r="Y37806">
        <v>68</v>
      </c>
      <c r="Z37806">
        <v>8.4</v>
      </c>
      <c r="AA37806" t="s">
        <v>101</v>
      </c>
      <c r="AB37806" t="s">
        <v>101</v>
      </c>
      <c r="AC37806">
        <v>22.7</v>
      </c>
      <c r="AD37806">
        <v>23.1</v>
      </c>
      <c r="AE37806">
        <v>-0.4</v>
      </c>
      <c r="AY37806" s="3"/>
      <c r="AZ37806" s="3">
        <v>0.12352941176470589</v>
      </c>
      <c r="BA37806" s="5">
        <v>0.87647058823529411</v>
      </c>
      <c r="BB37806" s="3">
        <f t="shared" si="605"/>
        <v>0.23739635294117645</v>
      </c>
    </row>
    <row r="37807" spans="8:54" x14ac:dyDescent="0.3">
      <c r="H37807" t="s">
        <v>30256</v>
      </c>
      <c r="I37807" t="s">
        <v>15</v>
      </c>
      <c r="J37807" t="s">
        <v>2722</v>
      </c>
      <c r="U37807" s="1">
        <v>41855</v>
      </c>
      <c r="V37807" s="2"/>
      <c r="W37807" s="2"/>
      <c r="X37807" t="s">
        <v>44149</v>
      </c>
      <c r="Y37807">
        <v>55</v>
      </c>
      <c r="Z37807">
        <v>3.1</v>
      </c>
      <c r="AA37807" t="s">
        <v>101</v>
      </c>
      <c r="AB37807" t="s">
        <v>101</v>
      </c>
      <c r="AC37807">
        <v>14</v>
      </c>
      <c r="AD37807">
        <v>17</v>
      </c>
      <c r="AE37807">
        <v>-3</v>
      </c>
      <c r="AY37807" s="3"/>
      <c r="AZ37807" s="3">
        <v>5.6363636363636366E-2</v>
      </c>
      <c r="BA37807" s="5">
        <v>0.94363636363636361</v>
      </c>
      <c r="BB37807" s="3">
        <f t="shared" si="605"/>
        <v>0.10831850909090912</v>
      </c>
    </row>
    <row r="37808" spans="8:54" x14ac:dyDescent="0.3">
      <c r="H37808" t="s">
        <v>30256</v>
      </c>
      <c r="I37808" t="s">
        <v>15</v>
      </c>
      <c r="J37808" t="s">
        <v>2722</v>
      </c>
      <c r="U37808" s="1">
        <v>41855</v>
      </c>
      <c r="V37808" s="2"/>
      <c r="W37808" s="2"/>
      <c r="X37808" t="s">
        <v>20</v>
      </c>
      <c r="Y37808">
        <v>55</v>
      </c>
      <c r="Z37808">
        <v>3.4</v>
      </c>
      <c r="AA37808" t="s">
        <v>101</v>
      </c>
      <c r="AB37808" t="s">
        <v>101</v>
      </c>
      <c r="AC37808">
        <v>18</v>
      </c>
      <c r="AD37808">
        <v>20.7</v>
      </c>
      <c r="AE37808">
        <v>-2.7</v>
      </c>
      <c r="AY37808" s="3"/>
      <c r="AZ37808" s="3">
        <v>6.1818181818181814E-2</v>
      </c>
      <c r="BA37808" s="5">
        <v>0.93818181818181823</v>
      </c>
      <c r="BB37808" s="3">
        <f t="shared" si="605"/>
        <v>0.11880094545454534</v>
      </c>
    </row>
    <row r="37809" spans="8:54" x14ac:dyDescent="0.3">
      <c r="H37809" t="s">
        <v>27804</v>
      </c>
      <c r="I37809" t="s">
        <v>15</v>
      </c>
      <c r="J37809" t="s">
        <v>44150</v>
      </c>
      <c r="U37809" s="1">
        <v>41855</v>
      </c>
      <c r="V37809" s="2"/>
      <c r="W37809" s="2"/>
      <c r="X37809" t="s">
        <v>44151</v>
      </c>
      <c r="Y37809">
        <v>64</v>
      </c>
      <c r="Z37809">
        <v>-3.8</v>
      </c>
      <c r="AA37809" t="s">
        <v>101</v>
      </c>
      <c r="AB37809" t="s">
        <v>101</v>
      </c>
      <c r="AC37809">
        <v>26.4</v>
      </c>
      <c r="AD37809">
        <v>20.399999999999999</v>
      </c>
      <c r="AE37809">
        <v>6</v>
      </c>
      <c r="AY37809" s="3"/>
      <c r="AZ37809" s="3">
        <v>-5.9374999999999997E-2</v>
      </c>
      <c r="BA37809" s="5">
        <v>1.059375</v>
      </c>
      <c r="BB37809" s="3">
        <f t="shared" si="605"/>
        <v>1.6627790625000083E-2</v>
      </c>
    </row>
    <row r="37810" spans="8:54" x14ac:dyDescent="0.3">
      <c r="H37810" t="s">
        <v>30256</v>
      </c>
      <c r="I37810" t="s">
        <v>15</v>
      </c>
      <c r="J37810" t="s">
        <v>2722</v>
      </c>
      <c r="U37810" s="1">
        <v>41856</v>
      </c>
      <c r="V37810" s="2"/>
      <c r="W37810" s="2"/>
      <c r="X37810" t="s">
        <v>44152</v>
      </c>
      <c r="Y37810">
        <v>55</v>
      </c>
      <c r="Z37810">
        <v>7.2</v>
      </c>
      <c r="AA37810" t="s">
        <v>101</v>
      </c>
      <c r="AB37810" t="s">
        <v>101</v>
      </c>
      <c r="AC37810">
        <v>19.5</v>
      </c>
      <c r="AD37810">
        <v>19.600000000000001</v>
      </c>
      <c r="AE37810">
        <v>-0.1</v>
      </c>
      <c r="AY37810" s="3"/>
      <c r="AZ37810" s="3">
        <v>0.13090909090909092</v>
      </c>
      <c r="BA37810" s="5">
        <v>0.86909090909090914</v>
      </c>
      <c r="BB37810" s="3">
        <f t="shared" si="605"/>
        <v>0.25157847272727274</v>
      </c>
    </row>
    <row r="37811" spans="8:54" x14ac:dyDescent="0.3">
      <c r="H37811" t="s">
        <v>28683</v>
      </c>
      <c r="I37811" t="s">
        <v>15</v>
      </c>
      <c r="J37811" t="s">
        <v>6277</v>
      </c>
      <c r="U37811" s="1">
        <v>41857</v>
      </c>
      <c r="V37811" s="2"/>
      <c r="W37811" s="2"/>
      <c r="X37811" t="s">
        <v>43877</v>
      </c>
      <c r="Y37811">
        <v>125</v>
      </c>
      <c r="Z37811">
        <v>-7.4</v>
      </c>
      <c r="AA37811" t="s">
        <v>101</v>
      </c>
      <c r="AB37811" t="s">
        <v>101</v>
      </c>
      <c r="AC37811">
        <v>16.3</v>
      </c>
      <c r="AD37811">
        <v>16.899999999999999</v>
      </c>
      <c r="AE37811">
        <v>-0.6</v>
      </c>
      <c r="AY37811" s="3"/>
      <c r="AZ37811" s="3">
        <v>-5.9200000000000003E-2</v>
      </c>
      <c r="BA37811" s="5">
        <v>1.0591999999999999</v>
      </c>
      <c r="BB37811" s="3">
        <f t="shared" si="605"/>
        <v>1.6578782400000103E-2</v>
      </c>
    </row>
    <row r="37812" spans="8:54" x14ac:dyDescent="0.3">
      <c r="H37812" t="s">
        <v>24915</v>
      </c>
      <c r="I37812" t="s">
        <v>15</v>
      </c>
      <c r="J37812" t="s">
        <v>44153</v>
      </c>
      <c r="U37812" s="1">
        <v>41857</v>
      </c>
      <c r="V37812" s="2"/>
      <c r="W37812" s="2"/>
      <c r="X37812" t="s">
        <v>44154</v>
      </c>
      <c r="Y37812">
        <v>99</v>
      </c>
      <c r="Z37812">
        <v>3.6</v>
      </c>
      <c r="AA37812" t="s">
        <v>101</v>
      </c>
      <c r="AB37812" t="s">
        <v>101</v>
      </c>
      <c r="AC37812">
        <v>24</v>
      </c>
      <c r="AD37812">
        <v>19.2</v>
      </c>
      <c r="AE37812">
        <v>4.8</v>
      </c>
      <c r="AY37812" s="3"/>
      <c r="AZ37812" s="3">
        <v>3.6363636363636362E-2</v>
      </c>
      <c r="BA37812" s="5">
        <v>0.96363636363636362</v>
      </c>
      <c r="BB37812" s="3">
        <f t="shared" si="605"/>
        <v>6.9882909090909218E-2</v>
      </c>
    </row>
    <row r="37813" spans="8:54" x14ac:dyDescent="0.3">
      <c r="H37813" t="s">
        <v>30256</v>
      </c>
      <c r="I37813" t="s">
        <v>15</v>
      </c>
      <c r="J37813" t="s">
        <v>2722</v>
      </c>
      <c r="U37813" s="1">
        <v>41855</v>
      </c>
      <c r="V37813" s="2"/>
      <c r="W37813" s="2"/>
      <c r="X37813" t="s">
        <v>44155</v>
      </c>
      <c r="Y37813">
        <v>57</v>
      </c>
      <c r="Z37813">
        <v>5</v>
      </c>
      <c r="AA37813" t="s">
        <v>101</v>
      </c>
      <c r="AB37813" t="s">
        <v>101</v>
      </c>
      <c r="AC37813">
        <v>17.5</v>
      </c>
      <c r="AD37813">
        <v>20.399999999999999</v>
      </c>
      <c r="AE37813">
        <v>-2.9</v>
      </c>
      <c r="AY37813" s="3"/>
      <c r="AZ37813" s="3">
        <v>8.771929824561403E-2</v>
      </c>
      <c r="BA37813" s="5">
        <v>0.91228070175438591</v>
      </c>
      <c r="BB37813" s="3">
        <f t="shared" si="605"/>
        <v>0.16857719298245621</v>
      </c>
    </row>
    <row r="37814" spans="8:54" x14ac:dyDescent="0.3">
      <c r="H37814" t="s">
        <v>24915</v>
      </c>
      <c r="I37814" t="s">
        <v>15</v>
      </c>
      <c r="J37814" t="s">
        <v>44156</v>
      </c>
      <c r="U37814" s="1">
        <v>41856</v>
      </c>
      <c r="V37814" s="2"/>
      <c r="W37814" s="2"/>
      <c r="X37814" t="s">
        <v>5954</v>
      </c>
      <c r="Y37814">
        <v>73</v>
      </c>
      <c r="Z37814">
        <v>2.2999999999999998</v>
      </c>
      <c r="AA37814" t="s">
        <v>101</v>
      </c>
      <c r="AB37814" t="s">
        <v>101</v>
      </c>
      <c r="AC37814">
        <v>18</v>
      </c>
      <c r="AD37814">
        <v>18.7</v>
      </c>
      <c r="AE37814">
        <v>-0.7</v>
      </c>
      <c r="AY37814" s="3"/>
      <c r="AZ37814" s="3">
        <v>3.1506849315068489E-2</v>
      </c>
      <c r="BA37814" s="5">
        <v>0.96849315068493147</v>
      </c>
      <c r="BB37814" s="3">
        <f t="shared" si="605"/>
        <v>6.0549232876712322E-2</v>
      </c>
    </row>
    <row r="37815" spans="8:54" x14ac:dyDescent="0.3">
      <c r="H37815" t="s">
        <v>25462</v>
      </c>
      <c r="I37815" t="s">
        <v>15</v>
      </c>
      <c r="J37815" t="s">
        <v>44157</v>
      </c>
      <c r="U37815" s="1">
        <v>41856</v>
      </c>
      <c r="V37815" s="2"/>
      <c r="W37815" s="2"/>
      <c r="X37815" t="s">
        <v>3999</v>
      </c>
      <c r="Y37815">
        <v>85</v>
      </c>
      <c r="Z37815">
        <v>6.1</v>
      </c>
      <c r="AA37815" t="s">
        <v>101</v>
      </c>
      <c r="AB37815" t="s">
        <v>101</v>
      </c>
      <c r="AC37815">
        <v>19.3</v>
      </c>
      <c r="AD37815">
        <v>20.399999999999999</v>
      </c>
      <c r="AE37815">
        <v>-1.1000000000000001</v>
      </c>
      <c r="AY37815" s="3"/>
      <c r="AZ37815" s="3">
        <v>7.1764705882352939E-2</v>
      </c>
      <c r="BA37815" s="5">
        <v>0.92823529411764705</v>
      </c>
      <c r="BB37815" s="3">
        <f t="shared" si="605"/>
        <v>0.13791597647058818</v>
      </c>
    </row>
    <row r="37816" spans="8:54" x14ac:dyDescent="0.3">
      <c r="H37816" t="s">
        <v>30256</v>
      </c>
      <c r="I37816" t="s">
        <v>15</v>
      </c>
      <c r="J37816" t="s">
        <v>2722</v>
      </c>
      <c r="U37816" s="1">
        <v>41855</v>
      </c>
      <c r="V37816" s="2"/>
      <c r="W37816" s="2"/>
      <c r="X37816" t="s">
        <v>17342</v>
      </c>
      <c r="Y37816">
        <v>63</v>
      </c>
      <c r="Z37816">
        <v>4.7</v>
      </c>
      <c r="AA37816" t="s">
        <v>101</v>
      </c>
      <c r="AB37816" t="s">
        <v>101</v>
      </c>
      <c r="AC37816">
        <v>18</v>
      </c>
      <c r="AD37816">
        <v>20.399999999999999</v>
      </c>
      <c r="AE37816">
        <v>-2.4</v>
      </c>
      <c r="AY37816" s="3"/>
      <c r="AZ37816" s="3">
        <v>7.4603174603174602E-2</v>
      </c>
      <c r="BA37816" s="5">
        <v>0.92539682539682544</v>
      </c>
      <c r="BB37816" s="3">
        <f t="shared" si="605"/>
        <v>0.14337088888888871</v>
      </c>
    </row>
    <row r="37817" spans="8:54" x14ac:dyDescent="0.3">
      <c r="H37817" t="s">
        <v>25462</v>
      </c>
      <c r="I37817" t="s">
        <v>15</v>
      </c>
      <c r="J37817" t="s">
        <v>44158</v>
      </c>
      <c r="U37817" s="1">
        <v>41856</v>
      </c>
      <c r="V37817" s="2"/>
      <c r="W37817" s="2"/>
      <c r="X37817" t="s">
        <v>44159</v>
      </c>
      <c r="Y37817">
        <v>85</v>
      </c>
      <c r="Z37817">
        <v>10.3</v>
      </c>
      <c r="AA37817" t="s">
        <v>101</v>
      </c>
      <c r="AB37817" t="s">
        <v>101</v>
      </c>
      <c r="AC37817">
        <v>20.8</v>
      </c>
      <c r="AD37817">
        <v>19.3</v>
      </c>
      <c r="AE37817">
        <v>1.5</v>
      </c>
      <c r="AY37817" s="3"/>
      <c r="AZ37817" s="3">
        <v>0.1211764705882353</v>
      </c>
      <c r="BA37817" s="5">
        <v>0.87882352941176467</v>
      </c>
      <c r="BB37817" s="3">
        <f t="shared" si="605"/>
        <v>0.2328745176470588</v>
      </c>
    </row>
    <row r="37818" spans="8:54" x14ac:dyDescent="0.3">
      <c r="H37818" t="s">
        <v>24915</v>
      </c>
      <c r="I37818" t="s">
        <v>15</v>
      </c>
      <c r="J37818" t="s">
        <v>44160</v>
      </c>
      <c r="U37818" s="1">
        <v>41858</v>
      </c>
      <c r="V37818" s="2"/>
      <c r="W37818" s="2"/>
      <c r="X37818" t="s">
        <v>804</v>
      </c>
      <c r="Y37818">
        <v>67</v>
      </c>
      <c r="Z37818">
        <v>2</v>
      </c>
      <c r="AA37818" t="s">
        <v>101</v>
      </c>
      <c r="AB37818" t="s">
        <v>101</v>
      </c>
      <c r="AC37818">
        <v>20</v>
      </c>
      <c r="AD37818">
        <v>20.6</v>
      </c>
      <c r="AE37818">
        <v>-0.6</v>
      </c>
      <c r="AY37818" s="3"/>
      <c r="AZ37818" s="3">
        <v>2.9850746268656716E-2</v>
      </c>
      <c r="BA37818" s="5">
        <v>0.97014925373134331</v>
      </c>
      <c r="BB37818" s="3">
        <f t="shared" si="605"/>
        <v>5.7366567164178983E-2</v>
      </c>
    </row>
    <row r="37819" spans="8:54" x14ac:dyDescent="0.3">
      <c r="H37819" t="s">
        <v>24918</v>
      </c>
      <c r="I37819" t="s">
        <v>15</v>
      </c>
      <c r="J37819" t="s">
        <v>31136</v>
      </c>
      <c r="U37819" s="1">
        <v>41860</v>
      </c>
      <c r="V37819" s="2"/>
      <c r="W37819" s="2"/>
      <c r="X37819" t="s">
        <v>375</v>
      </c>
      <c r="Y37819">
        <v>60</v>
      </c>
      <c r="Z37819">
        <v>1.9</v>
      </c>
      <c r="AA37819" t="s">
        <v>101</v>
      </c>
      <c r="AB37819" t="s">
        <v>101</v>
      </c>
      <c r="AC37819">
        <v>18</v>
      </c>
      <c r="AD37819">
        <v>18</v>
      </c>
      <c r="AE37819">
        <v>0</v>
      </c>
      <c r="AY37819" s="3"/>
      <c r="AZ37819" s="3">
        <v>3.1666666666666662E-2</v>
      </c>
      <c r="BA37819" s="5">
        <v>0.96833333333333338</v>
      </c>
      <c r="BB37819" s="3">
        <f t="shared" si="605"/>
        <v>6.0856366666666606E-2</v>
      </c>
    </row>
    <row r="37820" spans="8:54" x14ac:dyDescent="0.3">
      <c r="H37820" t="s">
        <v>24915</v>
      </c>
      <c r="I37820" t="s">
        <v>15</v>
      </c>
      <c r="J37820" t="s">
        <v>44161</v>
      </c>
      <c r="U37820" s="1">
        <v>41859</v>
      </c>
      <c r="V37820" s="2"/>
      <c r="W37820" s="2"/>
      <c r="X37820" t="s">
        <v>24890</v>
      </c>
      <c r="Y37820">
        <v>240</v>
      </c>
      <c r="Z37820">
        <v>7.6</v>
      </c>
      <c r="AA37820" t="s">
        <v>101</v>
      </c>
      <c r="AB37820" t="s">
        <v>101</v>
      </c>
      <c r="AC37820">
        <v>18.399999999999999</v>
      </c>
      <c r="AD37820">
        <v>21.3</v>
      </c>
      <c r="AE37820">
        <v>-2.9</v>
      </c>
      <c r="AY37820" s="3"/>
      <c r="AZ37820" s="3">
        <v>3.1666666666666662E-2</v>
      </c>
      <c r="BA37820" s="5">
        <v>0.96833333333333338</v>
      </c>
      <c r="BB37820" s="3">
        <f t="shared" si="605"/>
        <v>6.0856366666666606E-2</v>
      </c>
    </row>
    <row r="37821" spans="8:54" x14ac:dyDescent="0.3">
      <c r="H37821" t="s">
        <v>24915</v>
      </c>
      <c r="I37821" t="s">
        <v>15</v>
      </c>
      <c r="J37821" t="s">
        <v>44161</v>
      </c>
      <c r="U37821" s="1">
        <v>41859</v>
      </c>
      <c r="V37821" s="2"/>
      <c r="W37821" s="2"/>
      <c r="X37821" t="s">
        <v>20</v>
      </c>
      <c r="Y37821">
        <v>90</v>
      </c>
      <c r="Z37821">
        <v>13</v>
      </c>
      <c r="AA37821" t="s">
        <v>101</v>
      </c>
      <c r="AB37821" t="s">
        <v>101</v>
      </c>
      <c r="AC37821">
        <v>18.5</v>
      </c>
      <c r="AD37821">
        <v>21.3</v>
      </c>
      <c r="AE37821">
        <v>-2.8</v>
      </c>
      <c r="AY37821" s="3"/>
      <c r="AZ37821" s="3">
        <v>0.14444444444444443</v>
      </c>
      <c r="BA37821" s="5">
        <v>0.85555555555555562</v>
      </c>
      <c r="BB37821" s="3">
        <f t="shared" si="605"/>
        <v>0.27759044444444436</v>
      </c>
    </row>
    <row r="37822" spans="8:54" x14ac:dyDescent="0.3">
      <c r="H37822" t="s">
        <v>24915</v>
      </c>
      <c r="I37822" t="s">
        <v>15</v>
      </c>
      <c r="J37822" t="s">
        <v>44162</v>
      </c>
      <c r="U37822" s="1">
        <v>41859</v>
      </c>
      <c r="V37822" s="2"/>
      <c r="W37822" s="2"/>
      <c r="X37822" t="s">
        <v>20106</v>
      </c>
      <c r="Y37822">
        <v>56</v>
      </c>
      <c r="Z37822">
        <v>13.7</v>
      </c>
      <c r="AA37822" t="s">
        <v>101</v>
      </c>
      <c r="AB37822" t="s">
        <v>101</v>
      </c>
      <c r="AC37822">
        <v>20.8</v>
      </c>
      <c r="AD37822">
        <v>20.399999999999999</v>
      </c>
      <c r="AE37822">
        <v>0.4</v>
      </c>
      <c r="AY37822" s="3"/>
      <c r="AZ37822" s="3">
        <v>0.24464285714285713</v>
      </c>
      <c r="BA37822" s="5">
        <v>0.75535714285714284</v>
      </c>
      <c r="BB37822" s="3">
        <f t="shared" si="605"/>
        <v>0.47014975000000003</v>
      </c>
    </row>
    <row r="37823" spans="8:54" x14ac:dyDescent="0.3">
      <c r="H37823" t="s">
        <v>25073</v>
      </c>
      <c r="I37823" t="s">
        <v>15</v>
      </c>
      <c r="J37823" t="s">
        <v>35828</v>
      </c>
      <c r="U37823" s="1">
        <v>41855</v>
      </c>
      <c r="V37823" s="2"/>
      <c r="W37823" s="2"/>
      <c r="X37823" t="s">
        <v>12935</v>
      </c>
      <c r="Y37823">
        <v>85</v>
      </c>
      <c r="Z37823">
        <v>12.6</v>
      </c>
      <c r="AA37823" t="s">
        <v>101</v>
      </c>
      <c r="AB37823" t="s">
        <v>101</v>
      </c>
      <c r="AC37823">
        <v>18.2</v>
      </c>
      <c r="AD37823">
        <v>17.399999999999999</v>
      </c>
      <c r="AE37823">
        <v>0.8</v>
      </c>
      <c r="AY37823" s="3"/>
      <c r="AZ37823" s="3">
        <v>0.14823529411764705</v>
      </c>
      <c r="BA37823" s="5">
        <v>0.85176470588235298</v>
      </c>
      <c r="BB37823" s="3">
        <f t="shared" si="605"/>
        <v>0.28487562352941165</v>
      </c>
    </row>
    <row r="37824" spans="8:54" x14ac:dyDescent="0.3">
      <c r="H37824" t="s">
        <v>24915</v>
      </c>
      <c r="I37824" t="s">
        <v>15</v>
      </c>
      <c r="J37824" t="s">
        <v>44163</v>
      </c>
      <c r="U37824" s="1">
        <v>41855</v>
      </c>
      <c r="V37824" s="2"/>
      <c r="W37824" s="2"/>
      <c r="X37824" t="s">
        <v>16847</v>
      </c>
      <c r="Y37824">
        <v>118</v>
      </c>
      <c r="Z37824">
        <v>3.5</v>
      </c>
      <c r="AA37824" t="s">
        <v>101</v>
      </c>
      <c r="AB37824" t="s">
        <v>101</v>
      </c>
      <c r="AC37824">
        <v>23</v>
      </c>
      <c r="AD37824">
        <v>20.2</v>
      </c>
      <c r="AE37824">
        <v>2.8</v>
      </c>
      <c r="AY37824" s="3"/>
      <c r="AZ37824" s="3">
        <v>2.9661016949152543E-2</v>
      </c>
      <c r="BA37824" s="5">
        <v>0.97033898305084743</v>
      </c>
      <c r="BB37824" s="3">
        <f t="shared" si="605"/>
        <v>5.7001949152542419E-2</v>
      </c>
    </row>
    <row r="37825" spans="8:54" x14ac:dyDescent="0.3">
      <c r="H37825" t="s">
        <v>24920</v>
      </c>
      <c r="I37825" t="s">
        <v>15</v>
      </c>
      <c r="J37825" t="s">
        <v>44164</v>
      </c>
      <c r="U37825" s="1">
        <v>41856</v>
      </c>
      <c r="V37825" s="2"/>
      <c r="W37825" s="2"/>
      <c r="X37825" t="s">
        <v>20</v>
      </c>
      <c r="Y37825">
        <v>81</v>
      </c>
      <c r="Z37825">
        <v>2.4</v>
      </c>
      <c r="AA37825" t="s">
        <v>101</v>
      </c>
      <c r="AB37825" t="s">
        <v>101</v>
      </c>
      <c r="AC37825">
        <v>19.3</v>
      </c>
      <c r="AD37825">
        <v>19</v>
      </c>
      <c r="AE37825">
        <v>0.3</v>
      </c>
      <c r="AY37825" s="3"/>
      <c r="AZ37825" s="3">
        <v>2.9629629629629627E-2</v>
      </c>
      <c r="BA37825" s="5">
        <v>0.97037037037037033</v>
      </c>
      <c r="BB37825" s="3">
        <f t="shared" si="605"/>
        <v>5.6941629629629675E-2</v>
      </c>
    </row>
    <row r="37826" spans="8:54" x14ac:dyDescent="0.3">
      <c r="H37826" t="s">
        <v>24915</v>
      </c>
      <c r="I37826" t="s">
        <v>15</v>
      </c>
      <c r="J37826" t="s">
        <v>44165</v>
      </c>
      <c r="U37826" s="1">
        <v>41858</v>
      </c>
      <c r="V37826" s="2"/>
      <c r="W37826" s="2"/>
      <c r="X37826" t="s">
        <v>44166</v>
      </c>
      <c r="Y37826">
        <v>84</v>
      </c>
      <c r="Z37826">
        <v>14.6</v>
      </c>
      <c r="AA37826" t="s">
        <v>101</v>
      </c>
      <c r="AB37826" t="s">
        <v>101</v>
      </c>
      <c r="AC37826">
        <v>23.8</v>
      </c>
      <c r="AD37826">
        <v>20.7</v>
      </c>
      <c r="AE37826">
        <v>3.2</v>
      </c>
      <c r="AY37826" s="3"/>
      <c r="AZ37826" s="3">
        <v>0.1738095238095238</v>
      </c>
      <c r="BA37826" s="5">
        <v>0.82619047619047614</v>
      </c>
      <c r="BB37826" s="3">
        <f t="shared" si="605"/>
        <v>0.33402366666666672</v>
      </c>
    </row>
    <row r="37827" spans="8:54" x14ac:dyDescent="0.3">
      <c r="H37827" t="s">
        <v>28296</v>
      </c>
      <c r="I37827" t="s">
        <v>15</v>
      </c>
      <c r="J37827" t="s">
        <v>38439</v>
      </c>
      <c r="U37827" s="1">
        <v>41856</v>
      </c>
      <c r="V37827" s="2"/>
      <c r="W37827" s="2"/>
      <c r="X37827" t="s">
        <v>36208</v>
      </c>
      <c r="Y37827">
        <v>50</v>
      </c>
      <c r="Z37827">
        <v>1.9</v>
      </c>
      <c r="AA37827" t="s">
        <v>101</v>
      </c>
      <c r="AB37827" t="s">
        <v>101</v>
      </c>
      <c r="AC37827">
        <v>17.7</v>
      </c>
      <c r="AD37827">
        <v>20.2</v>
      </c>
      <c r="AE37827">
        <v>-2.5</v>
      </c>
      <c r="AY37827" s="3"/>
      <c r="AZ37827" s="3">
        <v>3.7999999999999999E-2</v>
      </c>
      <c r="BA37827" s="5">
        <v>0.96199999999999997</v>
      </c>
      <c r="BB37827" s="3">
        <f t="shared" ref="BB37827:BB37890" si="606">IF(BA37827&lt;=1,1-(1.92178*BA37827 - 0.92178),1-(-0.280047*BA37827 + 1.280047))</f>
        <v>7.302764000000006E-2</v>
      </c>
    </row>
    <row r="37828" spans="8:54" x14ac:dyDescent="0.3">
      <c r="H37828" t="s">
        <v>24936</v>
      </c>
      <c r="I37828" t="s">
        <v>15</v>
      </c>
      <c r="J37828" t="s">
        <v>44167</v>
      </c>
      <c r="U37828" s="1">
        <v>41856</v>
      </c>
      <c r="V37828" s="2"/>
      <c r="W37828" s="2"/>
      <c r="X37828" t="s">
        <v>44168</v>
      </c>
      <c r="Y37828">
        <v>51</v>
      </c>
      <c r="Z37828">
        <v>9.1</v>
      </c>
      <c r="AA37828" t="s">
        <v>101</v>
      </c>
      <c r="AB37828" t="s">
        <v>101</v>
      </c>
      <c r="AC37828">
        <v>17.600000000000001</v>
      </c>
      <c r="AD37828">
        <v>20.399999999999999</v>
      </c>
      <c r="AE37828">
        <v>-2.8</v>
      </c>
      <c r="AY37828" s="3"/>
      <c r="AZ37828" s="3">
        <v>0.17843137254901961</v>
      </c>
      <c r="BA37828" s="5">
        <v>0.82156862745098036</v>
      </c>
      <c r="BB37828" s="3">
        <f t="shared" si="606"/>
        <v>0.34290584313725492</v>
      </c>
    </row>
    <row r="37829" spans="8:54" x14ac:dyDescent="0.3">
      <c r="H37829" t="s">
        <v>24936</v>
      </c>
      <c r="I37829" t="s">
        <v>15</v>
      </c>
      <c r="J37829" t="s">
        <v>44167</v>
      </c>
      <c r="U37829" s="1">
        <v>41856</v>
      </c>
      <c r="V37829" s="2"/>
      <c r="W37829" s="2"/>
      <c r="X37829" t="s">
        <v>44169</v>
      </c>
      <c r="Y37829">
        <v>58</v>
      </c>
      <c r="Z37829">
        <v>5.4</v>
      </c>
      <c r="AA37829" t="s">
        <v>101</v>
      </c>
      <c r="AB37829" t="s">
        <v>101</v>
      </c>
      <c r="AC37829">
        <v>25.5</v>
      </c>
      <c r="AD37829">
        <v>21</v>
      </c>
      <c r="AE37829">
        <v>4.5</v>
      </c>
      <c r="AY37829" s="3"/>
      <c r="AZ37829" s="3">
        <v>9.3103448275862075E-2</v>
      </c>
      <c r="BA37829" s="5">
        <v>0.90689655172413797</v>
      </c>
      <c r="BB37829" s="3">
        <f t="shared" si="606"/>
        <v>0.17892434482758612</v>
      </c>
    </row>
    <row r="37830" spans="8:54" x14ac:dyDescent="0.3">
      <c r="H37830" t="s">
        <v>24912</v>
      </c>
      <c r="I37830" t="s">
        <v>15</v>
      </c>
      <c r="J37830" t="s">
        <v>44170</v>
      </c>
      <c r="U37830" s="1">
        <v>41860</v>
      </c>
      <c r="V37830" s="2"/>
      <c r="W37830" s="2"/>
      <c r="X37830" t="s">
        <v>44171</v>
      </c>
      <c r="Y37830">
        <v>151</v>
      </c>
      <c r="Z37830">
        <v>-8.9</v>
      </c>
      <c r="AA37830" t="s">
        <v>101</v>
      </c>
      <c r="AB37830" t="s">
        <v>101</v>
      </c>
      <c r="AC37830">
        <v>23.6</v>
      </c>
      <c r="AD37830">
        <v>19.100000000000001</v>
      </c>
      <c r="AE37830">
        <v>4.5</v>
      </c>
      <c r="AY37830" s="3"/>
      <c r="AZ37830" s="3">
        <v>-5.8940397350993379E-2</v>
      </c>
      <c r="BA37830" s="5">
        <v>1.0589403973509934</v>
      </c>
      <c r="BB37830" s="3">
        <f t="shared" si="606"/>
        <v>1.6506081456953758E-2</v>
      </c>
    </row>
    <row r="37831" spans="8:54" x14ac:dyDescent="0.3">
      <c r="H37831" t="s">
        <v>24915</v>
      </c>
      <c r="I37831" t="s">
        <v>15</v>
      </c>
      <c r="J37831" t="s">
        <v>44172</v>
      </c>
      <c r="U37831" s="1">
        <v>41856</v>
      </c>
      <c r="V37831" s="2"/>
      <c r="W37831" s="2"/>
      <c r="X37831" t="s">
        <v>2691</v>
      </c>
      <c r="Y37831">
        <v>85</v>
      </c>
      <c r="Z37831">
        <v>2.5</v>
      </c>
      <c r="AA37831" t="s">
        <v>101</v>
      </c>
      <c r="AB37831" t="s">
        <v>101</v>
      </c>
      <c r="AC37831">
        <v>20</v>
      </c>
      <c r="AD37831">
        <v>20.399999999999999</v>
      </c>
      <c r="AE37831">
        <v>-0.4</v>
      </c>
      <c r="AY37831" s="3"/>
      <c r="AZ37831" s="3">
        <v>2.9411764705882353E-2</v>
      </c>
      <c r="BA37831" s="5">
        <v>0.97058823529411764</v>
      </c>
      <c r="BB37831" s="3">
        <f t="shared" si="606"/>
        <v>5.6522941176470498E-2</v>
      </c>
    </row>
    <row r="37832" spans="8:54" x14ac:dyDescent="0.3">
      <c r="H37832" t="s">
        <v>25073</v>
      </c>
      <c r="I37832" t="s">
        <v>15</v>
      </c>
      <c r="J37832" t="s">
        <v>44173</v>
      </c>
      <c r="U37832" s="1">
        <v>41855</v>
      </c>
      <c r="V37832" s="2"/>
      <c r="W37832" s="2"/>
      <c r="X37832" t="s">
        <v>237</v>
      </c>
      <c r="Y37832">
        <v>85</v>
      </c>
      <c r="Z37832">
        <v>2.9</v>
      </c>
      <c r="AA37832" t="s">
        <v>101</v>
      </c>
      <c r="AB37832" t="s">
        <v>101</v>
      </c>
      <c r="AC37832">
        <v>15.9</v>
      </c>
      <c r="AD37832">
        <v>17</v>
      </c>
      <c r="AE37832">
        <v>-1.1000000000000001</v>
      </c>
      <c r="AY37832" s="3"/>
      <c r="AZ37832" s="3">
        <v>3.411764705882353E-2</v>
      </c>
      <c r="BA37832" s="5">
        <v>0.96588235294117641</v>
      </c>
      <c r="BB37832" s="3">
        <f t="shared" si="606"/>
        <v>6.5566611764706018E-2</v>
      </c>
    </row>
    <row r="37833" spans="8:54" x14ac:dyDescent="0.3">
      <c r="H37833" t="s">
        <v>25073</v>
      </c>
      <c r="I37833" t="s">
        <v>15</v>
      </c>
      <c r="J37833" t="s">
        <v>44174</v>
      </c>
      <c r="U37833" s="1">
        <v>41855</v>
      </c>
      <c r="V37833" s="2"/>
      <c r="W37833" s="2"/>
      <c r="X37833" t="s">
        <v>858</v>
      </c>
      <c r="Y37833">
        <v>70</v>
      </c>
      <c r="Z37833">
        <v>3.3</v>
      </c>
      <c r="AA37833" t="s">
        <v>101</v>
      </c>
      <c r="AB37833" t="s">
        <v>101</v>
      </c>
      <c r="AC37833">
        <v>19.2</v>
      </c>
      <c r="AD37833">
        <v>19.3</v>
      </c>
      <c r="AE37833">
        <v>-0.1</v>
      </c>
      <c r="AY37833" s="3"/>
      <c r="AZ37833" s="3">
        <v>4.7142857142857139E-2</v>
      </c>
      <c r="BA37833" s="5">
        <v>0.95285714285714285</v>
      </c>
      <c r="BB37833" s="3">
        <f t="shared" si="606"/>
        <v>9.0598200000000073E-2</v>
      </c>
    </row>
    <row r="37834" spans="8:54" x14ac:dyDescent="0.3">
      <c r="H37834" t="s">
        <v>24915</v>
      </c>
      <c r="I37834" t="s">
        <v>15</v>
      </c>
      <c r="J37834" t="s">
        <v>44175</v>
      </c>
      <c r="U37834" s="1">
        <v>41860</v>
      </c>
      <c r="V37834" s="2"/>
      <c r="W37834" s="2"/>
      <c r="X37834" t="s">
        <v>44176</v>
      </c>
      <c r="Y37834">
        <v>96</v>
      </c>
      <c r="Z37834">
        <v>11.9</v>
      </c>
      <c r="AA37834" t="s">
        <v>101</v>
      </c>
      <c r="AB37834" t="s">
        <v>101</v>
      </c>
      <c r="AC37834">
        <v>19</v>
      </c>
      <c r="AD37834">
        <v>21.5</v>
      </c>
      <c r="AE37834">
        <v>-2.5</v>
      </c>
      <c r="AY37834" s="3"/>
      <c r="AZ37834" s="3">
        <v>0.12395833333333334</v>
      </c>
      <c r="BA37834" s="5">
        <v>0.87604166666666661</v>
      </c>
      <c r="BB37834" s="3">
        <f t="shared" si="606"/>
        <v>0.23822064583333336</v>
      </c>
    </row>
    <row r="37835" spans="8:54" x14ac:dyDescent="0.3">
      <c r="H37835" t="s">
        <v>25073</v>
      </c>
      <c r="I37835" t="s">
        <v>15</v>
      </c>
      <c r="J37835" t="s">
        <v>39313</v>
      </c>
      <c r="U37835" s="1">
        <v>41858</v>
      </c>
      <c r="V37835" s="2"/>
      <c r="W37835" s="2"/>
      <c r="X37835" t="s">
        <v>44177</v>
      </c>
      <c r="Y37835">
        <v>85</v>
      </c>
      <c r="Z37835">
        <v>3.2</v>
      </c>
      <c r="AA37835" t="s">
        <v>101</v>
      </c>
      <c r="AB37835" t="s">
        <v>101</v>
      </c>
      <c r="AC37835">
        <v>20.5</v>
      </c>
      <c r="AD37835">
        <v>19.7</v>
      </c>
      <c r="AE37835">
        <v>0.8</v>
      </c>
      <c r="AY37835" s="3"/>
      <c r="AZ37835" s="3">
        <v>3.7647058823529415E-2</v>
      </c>
      <c r="BA37835" s="5">
        <v>0.96235294117647063</v>
      </c>
      <c r="BB37835" s="3">
        <f t="shared" si="606"/>
        <v>7.2349364705882158E-2</v>
      </c>
    </row>
    <row r="37836" spans="8:54" x14ac:dyDescent="0.3">
      <c r="H37836" t="s">
        <v>24922</v>
      </c>
      <c r="I37836" t="s">
        <v>15</v>
      </c>
      <c r="J37836" t="s">
        <v>44139</v>
      </c>
      <c r="U37836" s="1">
        <v>41856</v>
      </c>
      <c r="V37836" s="2"/>
      <c r="W37836" s="2"/>
      <c r="X37836" t="s">
        <v>44140</v>
      </c>
      <c r="Y37836">
        <v>72</v>
      </c>
      <c r="Z37836">
        <v>4.5</v>
      </c>
      <c r="AA37836" t="s">
        <v>101</v>
      </c>
      <c r="AB37836" t="s">
        <v>101</v>
      </c>
      <c r="AC37836">
        <v>26.3</v>
      </c>
      <c r="AD37836">
        <v>20.9</v>
      </c>
      <c r="AE37836">
        <v>5.4</v>
      </c>
      <c r="AY37836" s="3"/>
      <c r="AZ37836" s="3">
        <v>6.25E-2</v>
      </c>
      <c r="BA37836" s="5">
        <v>0.9375</v>
      </c>
      <c r="BB37836" s="3">
        <f t="shared" si="606"/>
        <v>0.12011124999999989</v>
      </c>
    </row>
    <row r="37837" spans="8:54" x14ac:dyDescent="0.3">
      <c r="H37837" t="s">
        <v>24922</v>
      </c>
      <c r="I37837" t="s">
        <v>15</v>
      </c>
      <c r="J37837" t="s">
        <v>26986</v>
      </c>
      <c r="U37837" s="1">
        <v>41859</v>
      </c>
      <c r="V37837" s="2"/>
      <c r="W37837" s="2"/>
      <c r="X37837" t="s">
        <v>20117</v>
      </c>
      <c r="Y37837">
        <v>78</v>
      </c>
      <c r="Z37837">
        <v>2.5</v>
      </c>
      <c r="AA37837" t="s">
        <v>101</v>
      </c>
      <c r="AB37837" t="s">
        <v>101</v>
      </c>
      <c r="AC37837">
        <v>22.3</v>
      </c>
      <c r="AD37837">
        <v>19.100000000000001</v>
      </c>
      <c r="AE37837">
        <v>3.2</v>
      </c>
      <c r="AY37837" s="3"/>
      <c r="AZ37837" s="3">
        <v>3.2051282051282048E-2</v>
      </c>
      <c r="BA37837" s="5">
        <v>0.96794871794871795</v>
      </c>
      <c r="BB37837" s="3">
        <f t="shared" si="606"/>
        <v>6.1595512820512788E-2</v>
      </c>
    </row>
    <row r="37838" spans="8:54" x14ac:dyDescent="0.3">
      <c r="H37838" t="s">
        <v>24922</v>
      </c>
      <c r="I37838" t="s">
        <v>15</v>
      </c>
      <c r="J37838" t="s">
        <v>44139</v>
      </c>
      <c r="U37838" s="1">
        <v>41856</v>
      </c>
      <c r="V37838" s="2"/>
      <c r="W37838" s="2"/>
      <c r="X37838" t="s">
        <v>44140</v>
      </c>
      <c r="Y37838">
        <v>72</v>
      </c>
      <c r="Z37838">
        <v>2.8</v>
      </c>
      <c r="AA37838" t="s">
        <v>101</v>
      </c>
      <c r="AB37838" t="s">
        <v>101</v>
      </c>
      <c r="AC37838">
        <v>18.100000000000001</v>
      </c>
      <c r="AD37838">
        <v>18.3</v>
      </c>
      <c r="AE37838">
        <v>-0.2</v>
      </c>
      <c r="AY37838" s="3"/>
      <c r="AZ37838" s="3">
        <v>3.888888888888889E-2</v>
      </c>
      <c r="BA37838" s="5">
        <v>0.96111111111111114</v>
      </c>
      <c r="BB37838" s="3">
        <f t="shared" si="606"/>
        <v>7.4735888888888935E-2</v>
      </c>
    </row>
    <row r="37839" spans="8:54" x14ac:dyDescent="0.3">
      <c r="H37839" t="s">
        <v>25073</v>
      </c>
      <c r="I37839" t="s">
        <v>15</v>
      </c>
      <c r="J37839" t="s">
        <v>3547</v>
      </c>
      <c r="U37839" s="1">
        <v>41855</v>
      </c>
      <c r="V37839" s="2"/>
      <c r="W37839" s="2"/>
      <c r="X37839" t="s">
        <v>1727</v>
      </c>
      <c r="Y37839">
        <v>85</v>
      </c>
      <c r="Z37839">
        <v>3.7</v>
      </c>
      <c r="AA37839" t="s">
        <v>101</v>
      </c>
      <c r="AB37839" t="s">
        <v>101</v>
      </c>
      <c r="AC37839">
        <v>18.7</v>
      </c>
      <c r="AD37839">
        <v>19.3</v>
      </c>
      <c r="AE37839">
        <v>-0.6</v>
      </c>
      <c r="AY37839" s="3"/>
      <c r="AZ37839" s="3">
        <v>4.3529411764705886E-2</v>
      </c>
      <c r="BA37839" s="5">
        <v>0.95647058823529407</v>
      </c>
      <c r="BB37839" s="3">
        <f t="shared" si="606"/>
        <v>8.3653952941176613E-2</v>
      </c>
    </row>
    <row r="37840" spans="8:54" x14ac:dyDescent="0.3">
      <c r="H37840" t="s">
        <v>24920</v>
      </c>
      <c r="I37840" t="s">
        <v>15</v>
      </c>
      <c r="J37840" t="s">
        <v>44178</v>
      </c>
      <c r="U37840" s="1">
        <v>41856</v>
      </c>
      <c r="V37840" s="2"/>
      <c r="W37840" s="2"/>
      <c r="X37840" t="s">
        <v>15193</v>
      </c>
      <c r="Y37840">
        <v>85</v>
      </c>
      <c r="Z37840">
        <v>2.5</v>
      </c>
      <c r="AA37840" t="s">
        <v>101</v>
      </c>
      <c r="AB37840" t="s">
        <v>101</v>
      </c>
      <c r="AC37840">
        <v>19.100000000000001</v>
      </c>
      <c r="AD37840">
        <v>20.399999999999999</v>
      </c>
      <c r="AE37840">
        <v>-1.3</v>
      </c>
      <c r="AY37840" s="3"/>
      <c r="AZ37840" s="3">
        <v>2.9411764705882353E-2</v>
      </c>
      <c r="BA37840" s="5">
        <v>0.97058823529411764</v>
      </c>
      <c r="BB37840" s="3">
        <f t="shared" si="606"/>
        <v>5.6522941176470498E-2</v>
      </c>
    </row>
    <row r="37841" spans="8:54" x14ac:dyDescent="0.3">
      <c r="H37841" t="s">
        <v>25073</v>
      </c>
      <c r="I37841" t="s">
        <v>15</v>
      </c>
      <c r="J37841" t="s">
        <v>44179</v>
      </c>
      <c r="U37841" s="1">
        <v>41855</v>
      </c>
      <c r="V37841" s="2"/>
      <c r="W37841" s="2"/>
      <c r="X37841" t="s">
        <v>3098</v>
      </c>
      <c r="Y37841">
        <v>67</v>
      </c>
      <c r="Z37841">
        <v>-6.3</v>
      </c>
      <c r="AA37841" t="s">
        <v>101</v>
      </c>
      <c r="AB37841" t="s">
        <v>101</v>
      </c>
      <c r="AC37841">
        <v>18</v>
      </c>
      <c r="AD37841">
        <v>19.899999999999999</v>
      </c>
      <c r="AE37841">
        <v>-1.9</v>
      </c>
      <c r="AY37841" s="3"/>
      <c r="AZ37841" s="3">
        <v>-9.4029850746268656E-2</v>
      </c>
      <c r="BA37841" s="5">
        <v>1.0940298507462687</v>
      </c>
      <c r="BB37841" s="3">
        <f t="shared" si="606"/>
        <v>2.6332777611940417E-2</v>
      </c>
    </row>
    <row r="37842" spans="8:54" x14ac:dyDescent="0.3">
      <c r="H37842" t="s">
        <v>25073</v>
      </c>
      <c r="I37842" t="s">
        <v>15</v>
      </c>
      <c r="J37842" t="s">
        <v>17405</v>
      </c>
      <c r="U37842" s="1">
        <v>41855</v>
      </c>
      <c r="V37842" s="2"/>
      <c r="W37842" s="2"/>
      <c r="X37842" t="s">
        <v>44180</v>
      </c>
      <c r="Y37842">
        <v>85</v>
      </c>
      <c r="Z37842">
        <v>-8</v>
      </c>
      <c r="AA37842" t="s">
        <v>101</v>
      </c>
      <c r="AB37842" t="s">
        <v>101</v>
      </c>
      <c r="AC37842">
        <v>19.7</v>
      </c>
      <c r="AD37842">
        <v>18.7</v>
      </c>
      <c r="AE37842">
        <v>1</v>
      </c>
      <c r="AY37842" s="3"/>
      <c r="AZ37842" s="3">
        <v>-9.4117647058823528E-2</v>
      </c>
      <c r="BA37842" s="5">
        <v>1.0941176470588236</v>
      </c>
      <c r="BB37842" s="3">
        <f t="shared" si="606"/>
        <v>2.6357364705882458E-2</v>
      </c>
    </row>
    <row r="37843" spans="8:54" x14ac:dyDescent="0.3">
      <c r="H37843" t="s">
        <v>25073</v>
      </c>
      <c r="I37843" t="s">
        <v>15</v>
      </c>
      <c r="J37843" t="s">
        <v>39313</v>
      </c>
      <c r="U37843" s="1">
        <v>41855</v>
      </c>
      <c r="V37843" s="2"/>
      <c r="W37843" s="2"/>
      <c r="X37843" t="s">
        <v>31404</v>
      </c>
      <c r="Y37843">
        <v>67</v>
      </c>
      <c r="Z37843">
        <v>-6.3</v>
      </c>
      <c r="AA37843" t="s">
        <v>101</v>
      </c>
      <c r="AB37843" t="s">
        <v>101</v>
      </c>
      <c r="AC37843">
        <v>17.399999999999999</v>
      </c>
      <c r="AD37843">
        <v>18.899999999999999</v>
      </c>
      <c r="AE37843">
        <v>-1.5</v>
      </c>
      <c r="AY37843" s="3"/>
      <c r="AZ37843" s="3">
        <v>-9.4029850746268656E-2</v>
      </c>
      <c r="BA37843" s="5">
        <v>1.0940298507462687</v>
      </c>
      <c r="BB37843" s="3">
        <f t="shared" si="606"/>
        <v>2.6332777611940417E-2</v>
      </c>
    </row>
    <row r="37844" spans="8:54" x14ac:dyDescent="0.3">
      <c r="H37844" t="s">
        <v>24912</v>
      </c>
      <c r="I37844" t="s">
        <v>15</v>
      </c>
      <c r="J37844" t="s">
        <v>44181</v>
      </c>
      <c r="U37844" s="1">
        <v>41858</v>
      </c>
      <c r="V37844" s="2"/>
      <c r="W37844" s="2"/>
      <c r="X37844" t="s">
        <v>39678</v>
      </c>
      <c r="Y37844">
        <v>134</v>
      </c>
      <c r="Z37844">
        <v>6.4</v>
      </c>
      <c r="AA37844" t="s">
        <v>101</v>
      </c>
      <c r="AB37844" t="s">
        <v>101</v>
      </c>
      <c r="AC37844">
        <v>18.5</v>
      </c>
      <c r="AD37844">
        <v>18.600000000000001</v>
      </c>
      <c r="AE37844">
        <v>-0.1</v>
      </c>
      <c r="AY37844" s="3"/>
      <c r="AZ37844" s="3">
        <v>4.7761194029850747E-2</v>
      </c>
      <c r="BA37844" s="5">
        <v>0.9522388059701492</v>
      </c>
      <c r="BB37844" s="3">
        <f t="shared" si="606"/>
        <v>9.1786507462686684E-2</v>
      </c>
    </row>
    <row r="37845" spans="8:54" x14ac:dyDescent="0.3">
      <c r="H37845" t="s">
        <v>24918</v>
      </c>
      <c r="I37845" t="s">
        <v>15</v>
      </c>
      <c r="J37845" t="s">
        <v>44182</v>
      </c>
      <c r="U37845" s="1">
        <v>41860</v>
      </c>
      <c r="V37845" s="2"/>
      <c r="W37845" s="2"/>
      <c r="X37845" t="s">
        <v>44183</v>
      </c>
      <c r="Y37845">
        <v>67</v>
      </c>
      <c r="Z37845">
        <v>5.7</v>
      </c>
      <c r="AA37845" t="s">
        <v>101</v>
      </c>
      <c r="AB37845" t="s">
        <v>101</v>
      </c>
      <c r="AC37845">
        <v>22</v>
      </c>
      <c r="AD37845">
        <v>20.9</v>
      </c>
      <c r="AE37845">
        <v>1.1000000000000001</v>
      </c>
      <c r="AY37845" s="3"/>
      <c r="AZ37845" s="3">
        <v>8.5074626865671646E-2</v>
      </c>
      <c r="BA37845" s="5">
        <v>0.91492537313432831</v>
      </c>
      <c r="BB37845" s="3">
        <f t="shared" si="606"/>
        <v>0.16349471641791058</v>
      </c>
    </row>
    <row r="37846" spans="8:54" x14ac:dyDescent="0.3">
      <c r="H37846" t="s">
        <v>24918</v>
      </c>
      <c r="I37846" t="s">
        <v>15</v>
      </c>
      <c r="J37846" t="s">
        <v>44182</v>
      </c>
      <c r="U37846" s="1">
        <v>41860</v>
      </c>
      <c r="V37846" s="2"/>
      <c r="W37846" s="2"/>
      <c r="X37846" t="s">
        <v>44184</v>
      </c>
      <c r="Y37846">
        <v>55</v>
      </c>
      <c r="Z37846">
        <v>2.2999999999999998</v>
      </c>
      <c r="AA37846" t="s">
        <v>101</v>
      </c>
      <c r="AB37846" t="s">
        <v>101</v>
      </c>
      <c r="AC37846">
        <v>22.8</v>
      </c>
      <c r="AD37846">
        <v>18.899999999999999</v>
      </c>
      <c r="AE37846">
        <v>3.9</v>
      </c>
      <c r="AY37846" s="3"/>
      <c r="AZ37846" s="3">
        <v>4.1818181818181817E-2</v>
      </c>
      <c r="BA37846" s="5">
        <v>0.95818181818181813</v>
      </c>
      <c r="BB37846" s="3">
        <f t="shared" si="606"/>
        <v>8.0365345454545656E-2</v>
      </c>
    </row>
    <row r="37847" spans="8:54" x14ac:dyDescent="0.3">
      <c r="H37847" t="s">
        <v>30256</v>
      </c>
      <c r="I37847" t="s">
        <v>15</v>
      </c>
      <c r="J37847" t="s">
        <v>2722</v>
      </c>
      <c r="U37847" s="1">
        <v>41855</v>
      </c>
      <c r="V37847" s="2"/>
      <c r="W37847" s="2"/>
      <c r="X37847" t="s">
        <v>229</v>
      </c>
      <c r="Y37847">
        <v>60</v>
      </c>
      <c r="Z37847">
        <v>5.5</v>
      </c>
      <c r="AA37847" t="s">
        <v>101</v>
      </c>
      <c r="AB37847" t="s">
        <v>101</v>
      </c>
      <c r="AC37847">
        <v>19</v>
      </c>
      <c r="AD37847">
        <v>20.3</v>
      </c>
      <c r="AE37847">
        <v>-1.3</v>
      </c>
      <c r="AY37847" s="3"/>
      <c r="AZ37847" s="3">
        <v>9.166666666666666E-2</v>
      </c>
      <c r="BA37847" s="5">
        <v>0.90833333333333333</v>
      </c>
      <c r="BB37847" s="3">
        <f t="shared" si="606"/>
        <v>0.17616316666666676</v>
      </c>
    </row>
    <row r="37848" spans="8:54" x14ac:dyDescent="0.3">
      <c r="H37848" t="s">
        <v>24915</v>
      </c>
      <c r="I37848" t="s">
        <v>15</v>
      </c>
      <c r="J37848" t="s">
        <v>44185</v>
      </c>
      <c r="U37848" s="1">
        <v>41855</v>
      </c>
      <c r="V37848" s="2"/>
      <c r="W37848" s="2"/>
      <c r="X37848" t="s">
        <v>13828</v>
      </c>
      <c r="Y37848">
        <v>76</v>
      </c>
      <c r="Z37848">
        <v>2.2999999999999998</v>
      </c>
      <c r="AA37848" t="s">
        <v>101</v>
      </c>
      <c r="AB37848" t="s">
        <v>101</v>
      </c>
      <c r="AC37848">
        <v>20</v>
      </c>
      <c r="AD37848">
        <v>19.100000000000001</v>
      </c>
      <c r="AE37848">
        <v>0.9</v>
      </c>
      <c r="AY37848" s="3"/>
      <c r="AZ37848" s="3">
        <v>3.0263157894736839E-2</v>
      </c>
      <c r="BA37848" s="5">
        <v>0.96973684210526312</v>
      </c>
      <c r="BB37848" s="3">
        <f t="shared" si="606"/>
        <v>5.8159131578947365E-2</v>
      </c>
    </row>
    <row r="37849" spans="8:54" x14ac:dyDescent="0.3">
      <c r="H37849" t="s">
        <v>24915</v>
      </c>
      <c r="I37849" t="s">
        <v>15</v>
      </c>
      <c r="J37849" t="s">
        <v>44186</v>
      </c>
      <c r="U37849" s="1">
        <v>41855</v>
      </c>
      <c r="V37849" s="2"/>
      <c r="W37849" s="2"/>
      <c r="X37849" t="s">
        <v>4155</v>
      </c>
      <c r="Y37849">
        <v>62</v>
      </c>
      <c r="Z37849">
        <v>1.9</v>
      </c>
      <c r="AA37849" t="s">
        <v>101</v>
      </c>
      <c r="AB37849" t="s">
        <v>101</v>
      </c>
      <c r="AC37849">
        <v>22</v>
      </c>
      <c r="AD37849">
        <v>19.2</v>
      </c>
      <c r="AE37849">
        <v>2.8</v>
      </c>
      <c r="AY37849" s="3"/>
      <c r="AZ37849" s="3">
        <v>3.0645161290322579E-2</v>
      </c>
      <c r="BA37849" s="5">
        <v>0.96935483870967742</v>
      </c>
      <c r="BB37849" s="3">
        <f t="shared" si="606"/>
        <v>5.8893258064516063E-2</v>
      </c>
    </row>
    <row r="37850" spans="8:54" x14ac:dyDescent="0.3">
      <c r="H37850" t="s">
        <v>24915</v>
      </c>
      <c r="I37850" t="s">
        <v>15</v>
      </c>
      <c r="J37850" t="s">
        <v>44187</v>
      </c>
      <c r="U37850" s="1">
        <v>41857</v>
      </c>
      <c r="V37850" s="2"/>
      <c r="W37850" s="2"/>
      <c r="X37850" t="s">
        <v>13530</v>
      </c>
      <c r="Y37850">
        <v>77</v>
      </c>
      <c r="Z37850">
        <v>3.5</v>
      </c>
      <c r="AA37850" t="s">
        <v>101</v>
      </c>
      <c r="AB37850" t="s">
        <v>101</v>
      </c>
      <c r="AC37850">
        <v>16.600000000000001</v>
      </c>
      <c r="AD37850">
        <v>19.3</v>
      </c>
      <c r="AE37850">
        <v>-2.7</v>
      </c>
      <c r="AY37850" s="3"/>
      <c r="AZ37850" s="3">
        <v>4.5454545454545456E-2</v>
      </c>
      <c r="BA37850" s="5">
        <v>0.95454545454545459</v>
      </c>
      <c r="BB37850" s="3">
        <f t="shared" si="606"/>
        <v>8.7353636363636245E-2</v>
      </c>
    </row>
    <row r="37851" spans="8:54" x14ac:dyDescent="0.3">
      <c r="H37851" t="s">
        <v>25456</v>
      </c>
      <c r="I37851" t="s">
        <v>15</v>
      </c>
      <c r="J37851" t="s">
        <v>44188</v>
      </c>
      <c r="U37851" s="1">
        <v>41859</v>
      </c>
      <c r="V37851" s="2"/>
      <c r="W37851" s="2"/>
      <c r="X37851" t="s">
        <v>1251</v>
      </c>
      <c r="Y37851">
        <v>146</v>
      </c>
      <c r="Z37851">
        <v>-6.9</v>
      </c>
      <c r="AA37851" t="s">
        <v>101</v>
      </c>
      <c r="AB37851" t="s">
        <v>101</v>
      </c>
      <c r="AC37851">
        <v>20</v>
      </c>
      <c r="AD37851">
        <v>17.899999999999999</v>
      </c>
      <c r="AE37851">
        <v>2.1</v>
      </c>
      <c r="AY37851" s="3"/>
      <c r="AZ37851" s="3">
        <v>-4.726027397260274E-2</v>
      </c>
      <c r="BA37851" s="5">
        <v>1.0472602739726027</v>
      </c>
      <c r="BB37851" s="3">
        <f t="shared" si="606"/>
        <v>1.3235097945205498E-2</v>
      </c>
    </row>
    <row r="37852" spans="8:54" x14ac:dyDescent="0.3">
      <c r="H37852" t="s">
        <v>24915</v>
      </c>
      <c r="I37852" t="s">
        <v>15</v>
      </c>
      <c r="J37852" t="s">
        <v>44189</v>
      </c>
      <c r="U37852" s="1">
        <v>41855</v>
      </c>
      <c r="V37852" s="2"/>
      <c r="W37852" s="2"/>
      <c r="X37852" t="s">
        <v>20068</v>
      </c>
      <c r="Y37852">
        <v>80</v>
      </c>
      <c r="Z37852">
        <v>2.9</v>
      </c>
      <c r="AA37852" t="s">
        <v>101</v>
      </c>
      <c r="AB37852" t="s">
        <v>101</v>
      </c>
      <c r="AC37852">
        <v>24.5</v>
      </c>
      <c r="AD37852">
        <v>20.399999999999999</v>
      </c>
      <c r="AE37852">
        <v>4.0999999999999996</v>
      </c>
      <c r="AY37852" s="3"/>
      <c r="AZ37852" s="3">
        <v>3.6249999999999998E-2</v>
      </c>
      <c r="BA37852" s="5">
        <v>0.96375</v>
      </c>
      <c r="BB37852" s="3">
        <f t="shared" si="606"/>
        <v>6.9664525000000088E-2</v>
      </c>
    </row>
    <row r="37853" spans="8:54" x14ac:dyDescent="0.3">
      <c r="H37853" t="s">
        <v>24915</v>
      </c>
      <c r="I37853" t="s">
        <v>15</v>
      </c>
      <c r="J37853" t="s">
        <v>44190</v>
      </c>
      <c r="U37853" s="1">
        <v>41857</v>
      </c>
      <c r="V37853" s="2"/>
      <c r="W37853" s="2"/>
      <c r="X37853" t="s">
        <v>5101</v>
      </c>
      <c r="Y37853">
        <v>68</v>
      </c>
      <c r="Z37853">
        <v>3.2</v>
      </c>
      <c r="AA37853" t="s">
        <v>101</v>
      </c>
      <c r="AB37853" t="s">
        <v>101</v>
      </c>
      <c r="AC37853">
        <v>22</v>
      </c>
      <c r="AD37853">
        <v>20.6</v>
      </c>
      <c r="AE37853">
        <v>1.4</v>
      </c>
      <c r="AY37853" s="3"/>
      <c r="AZ37853" s="3">
        <v>4.7058823529411764E-2</v>
      </c>
      <c r="BA37853" s="5">
        <v>0.95294117647058818</v>
      </c>
      <c r="BB37853" s="3">
        <f t="shared" si="606"/>
        <v>9.0436705882352975E-2</v>
      </c>
    </row>
    <row r="37854" spans="8:54" x14ac:dyDescent="0.3">
      <c r="H37854" t="s">
        <v>25456</v>
      </c>
      <c r="I37854" t="s">
        <v>15</v>
      </c>
      <c r="J37854" t="s">
        <v>44191</v>
      </c>
      <c r="U37854" s="1">
        <v>41857</v>
      </c>
      <c r="V37854" s="2"/>
      <c r="W37854" s="2"/>
      <c r="X37854" t="s">
        <v>5449</v>
      </c>
      <c r="Y37854">
        <v>85</v>
      </c>
      <c r="Z37854">
        <v>7</v>
      </c>
      <c r="AA37854" t="s">
        <v>101</v>
      </c>
      <c r="AB37854" t="s">
        <v>101</v>
      </c>
      <c r="AC37854">
        <v>18.100000000000001</v>
      </c>
      <c r="AD37854">
        <v>18.5</v>
      </c>
      <c r="AE37854">
        <v>-0.4</v>
      </c>
      <c r="AY37854" s="3"/>
      <c r="AZ37854" s="3">
        <v>8.2352941176470587E-2</v>
      </c>
      <c r="BA37854" s="5">
        <v>0.91764705882352937</v>
      </c>
      <c r="BB37854" s="3">
        <f t="shared" si="606"/>
        <v>0.15826423529411771</v>
      </c>
    </row>
    <row r="37855" spans="8:54" x14ac:dyDescent="0.3">
      <c r="H37855" t="s">
        <v>24915</v>
      </c>
      <c r="I37855" t="s">
        <v>15</v>
      </c>
      <c r="J37855" t="s">
        <v>44104</v>
      </c>
      <c r="U37855" s="1">
        <v>41858</v>
      </c>
      <c r="V37855" s="2"/>
      <c r="W37855" s="2"/>
      <c r="X37855" t="s">
        <v>44192</v>
      </c>
      <c r="Y37855">
        <v>64</v>
      </c>
      <c r="Z37855">
        <v>10.6</v>
      </c>
      <c r="AA37855" t="s">
        <v>101</v>
      </c>
      <c r="AB37855" t="s">
        <v>101</v>
      </c>
      <c r="AC37855">
        <v>22.9</v>
      </c>
      <c r="AD37855">
        <v>22</v>
      </c>
      <c r="AE37855">
        <v>0.9</v>
      </c>
      <c r="AY37855" s="3"/>
      <c r="AZ37855" s="3">
        <v>0.16562499999999999</v>
      </c>
      <c r="BA37855" s="5">
        <v>0.83437499999999998</v>
      </c>
      <c r="BB37855" s="3">
        <f t="shared" si="606"/>
        <v>0.31829481250000002</v>
      </c>
    </row>
    <row r="37856" spans="8:54" x14ac:dyDescent="0.3">
      <c r="H37856" t="s">
        <v>25377</v>
      </c>
      <c r="I37856" t="s">
        <v>15</v>
      </c>
      <c r="J37856" t="s">
        <v>8313</v>
      </c>
      <c r="U37856" s="1">
        <v>41857</v>
      </c>
      <c r="V37856" s="2"/>
      <c r="W37856" s="2"/>
      <c r="X37856" t="s">
        <v>44193</v>
      </c>
      <c r="Y37856">
        <v>45</v>
      </c>
      <c r="Z37856">
        <v>7</v>
      </c>
      <c r="AA37856" t="s">
        <v>101</v>
      </c>
      <c r="AB37856" t="s">
        <v>101</v>
      </c>
      <c r="AC37856">
        <v>20</v>
      </c>
      <c r="AD37856">
        <v>20.399999999999999</v>
      </c>
      <c r="AE37856">
        <v>-0.4</v>
      </c>
      <c r="AY37856" s="3"/>
      <c r="AZ37856" s="3">
        <v>0.15555555555555556</v>
      </c>
      <c r="BA37856" s="5">
        <v>0.84444444444444444</v>
      </c>
      <c r="BB37856" s="3">
        <f t="shared" si="606"/>
        <v>0.29894355555555552</v>
      </c>
    </row>
    <row r="37857" spans="8:54" x14ac:dyDescent="0.3">
      <c r="H37857" t="s">
        <v>24915</v>
      </c>
      <c r="I37857" t="s">
        <v>15</v>
      </c>
      <c r="J37857" t="s">
        <v>44104</v>
      </c>
      <c r="U37857" s="1">
        <v>41858</v>
      </c>
      <c r="V37857" s="2"/>
      <c r="W37857" s="2"/>
      <c r="X37857" t="s">
        <v>44192</v>
      </c>
      <c r="Y37857">
        <v>64</v>
      </c>
      <c r="Z37857">
        <v>8.1999999999999993</v>
      </c>
      <c r="AA37857" t="s">
        <v>101</v>
      </c>
      <c r="AB37857" t="s">
        <v>101</v>
      </c>
      <c r="AC37857">
        <v>20.3</v>
      </c>
      <c r="AD37857">
        <v>19.3</v>
      </c>
      <c r="AE37857">
        <v>1</v>
      </c>
      <c r="AY37857" s="3"/>
      <c r="AZ37857" s="3">
        <v>0.12812499999999999</v>
      </c>
      <c r="BA37857" s="5">
        <v>0.87187499999999996</v>
      </c>
      <c r="BB37857" s="3">
        <f t="shared" si="606"/>
        <v>0.24622806250000018</v>
      </c>
    </row>
    <row r="37858" spans="8:54" x14ac:dyDescent="0.3">
      <c r="H37858" t="s">
        <v>37588</v>
      </c>
      <c r="I37858" t="s">
        <v>15</v>
      </c>
      <c r="J37858" t="s">
        <v>44194</v>
      </c>
      <c r="U37858" s="1">
        <v>41855</v>
      </c>
      <c r="V37858" s="2"/>
      <c r="W37858" s="2"/>
      <c r="X37858" t="s">
        <v>14233</v>
      </c>
      <c r="Y37858">
        <v>85</v>
      </c>
      <c r="Z37858">
        <v>2.5</v>
      </c>
      <c r="AA37858" t="s">
        <v>101</v>
      </c>
      <c r="AB37858" t="s">
        <v>101</v>
      </c>
      <c r="AC37858">
        <v>23.8</v>
      </c>
      <c r="AD37858">
        <v>20.7</v>
      </c>
      <c r="AE37858">
        <v>3.1</v>
      </c>
      <c r="AY37858" s="3"/>
      <c r="AZ37858" s="3">
        <v>2.9411764705882353E-2</v>
      </c>
      <c r="BA37858" s="5">
        <v>0.97058823529411764</v>
      </c>
      <c r="BB37858" s="3">
        <f t="shared" si="606"/>
        <v>5.6522941176470498E-2</v>
      </c>
    </row>
    <row r="37859" spans="8:54" x14ac:dyDescent="0.3">
      <c r="H37859" t="s">
        <v>24915</v>
      </c>
      <c r="I37859" t="s">
        <v>15</v>
      </c>
      <c r="J37859" t="s">
        <v>44104</v>
      </c>
      <c r="U37859" s="1">
        <v>41858</v>
      </c>
      <c r="V37859" s="2"/>
      <c r="W37859" s="2"/>
      <c r="X37859" t="s">
        <v>44192</v>
      </c>
      <c r="Y37859">
        <v>64</v>
      </c>
      <c r="Z37859">
        <v>6.6</v>
      </c>
      <c r="AA37859" t="s">
        <v>101</v>
      </c>
      <c r="AB37859" t="s">
        <v>101</v>
      </c>
      <c r="AC37859">
        <v>18.100000000000001</v>
      </c>
      <c r="AD37859">
        <v>19.2</v>
      </c>
      <c r="AE37859">
        <v>-1.1000000000000001</v>
      </c>
      <c r="AY37859" s="3"/>
      <c r="AZ37859" s="3">
        <v>0.10312499999999999</v>
      </c>
      <c r="BA37859" s="5">
        <v>0.89687499999999998</v>
      </c>
      <c r="BB37859" s="3">
        <f t="shared" si="606"/>
        <v>0.19818356250000013</v>
      </c>
    </row>
    <row r="37860" spans="8:54" x14ac:dyDescent="0.3">
      <c r="H37860" t="s">
        <v>24915</v>
      </c>
      <c r="I37860" t="s">
        <v>15</v>
      </c>
      <c r="J37860" t="s">
        <v>44195</v>
      </c>
      <c r="U37860" s="1">
        <v>41859</v>
      </c>
      <c r="V37860" s="2"/>
      <c r="W37860" s="2"/>
      <c r="X37860" t="s">
        <v>44196</v>
      </c>
      <c r="Y37860">
        <v>68</v>
      </c>
      <c r="Z37860">
        <v>3.9</v>
      </c>
      <c r="AA37860" t="s">
        <v>101</v>
      </c>
      <c r="AB37860" t="s">
        <v>101</v>
      </c>
      <c r="AC37860">
        <v>18.899999999999999</v>
      </c>
      <c r="AD37860">
        <v>20.2</v>
      </c>
      <c r="AE37860">
        <v>-1.3</v>
      </c>
      <c r="AY37860" s="3"/>
      <c r="AZ37860" s="3">
        <v>5.7352941176470586E-2</v>
      </c>
      <c r="BA37860" s="5">
        <v>0.94264705882352939</v>
      </c>
      <c r="BB37860" s="3">
        <f t="shared" si="606"/>
        <v>0.11021973529411766</v>
      </c>
    </row>
    <row r="37861" spans="8:54" x14ac:dyDescent="0.3">
      <c r="H37861" t="s">
        <v>24915</v>
      </c>
      <c r="I37861" t="s">
        <v>15</v>
      </c>
      <c r="J37861" t="s">
        <v>44197</v>
      </c>
      <c r="U37861" s="1">
        <v>41859</v>
      </c>
      <c r="V37861" s="2"/>
      <c r="W37861" s="2"/>
      <c r="X37861" t="s">
        <v>44198</v>
      </c>
      <c r="Y37861">
        <v>64</v>
      </c>
      <c r="Z37861">
        <v>2.2999999999999998</v>
      </c>
      <c r="AA37861" t="s">
        <v>101</v>
      </c>
      <c r="AB37861" t="s">
        <v>101</v>
      </c>
      <c r="AC37861">
        <v>19</v>
      </c>
      <c r="AD37861">
        <v>19.3</v>
      </c>
      <c r="AE37861">
        <v>-0.3</v>
      </c>
      <c r="AY37861" s="3"/>
      <c r="AZ37861" s="3">
        <v>3.5937499999999997E-2</v>
      </c>
      <c r="BA37861" s="5">
        <v>0.96406250000000004</v>
      </c>
      <c r="BB37861" s="3">
        <f t="shared" si="606"/>
        <v>6.9063968749999871E-2</v>
      </c>
    </row>
    <row r="37862" spans="8:54" x14ac:dyDescent="0.3">
      <c r="H37862" t="s">
        <v>25462</v>
      </c>
      <c r="I37862" t="s">
        <v>15</v>
      </c>
      <c r="J37862" t="s">
        <v>44199</v>
      </c>
      <c r="U37862" s="1">
        <v>41859</v>
      </c>
      <c r="V37862" s="2"/>
      <c r="W37862" s="2"/>
      <c r="X37862" t="s">
        <v>217</v>
      </c>
      <c r="Y37862">
        <v>73</v>
      </c>
      <c r="Z37862">
        <v>-5.2</v>
      </c>
      <c r="AA37862" t="s">
        <v>101</v>
      </c>
      <c r="AB37862" t="s">
        <v>101</v>
      </c>
      <c r="AC37862">
        <v>22.4</v>
      </c>
      <c r="AD37862">
        <v>18.3</v>
      </c>
      <c r="AE37862">
        <v>4.0999999999999996</v>
      </c>
      <c r="AY37862" s="3"/>
      <c r="AZ37862" s="3">
        <v>-7.1232876712328766E-2</v>
      </c>
      <c r="BA37862" s="5">
        <v>1.0712328767123287</v>
      </c>
      <c r="BB37862" s="3">
        <f t="shared" si="606"/>
        <v>1.9948553424657511E-2</v>
      </c>
    </row>
    <row r="37863" spans="8:54" x14ac:dyDescent="0.3">
      <c r="H37863" t="s">
        <v>25456</v>
      </c>
      <c r="I37863" t="s">
        <v>15</v>
      </c>
      <c r="J37863" t="s">
        <v>44200</v>
      </c>
      <c r="U37863" s="1">
        <v>41856</v>
      </c>
      <c r="V37863" s="2"/>
      <c r="W37863" s="2"/>
      <c r="X37863" t="s">
        <v>14999</v>
      </c>
      <c r="Y37863">
        <v>140</v>
      </c>
      <c r="Z37863">
        <v>6.8</v>
      </c>
      <c r="AA37863" t="s">
        <v>101</v>
      </c>
      <c r="AB37863" t="s">
        <v>101</v>
      </c>
      <c r="AC37863">
        <v>24.4</v>
      </c>
      <c r="AD37863">
        <v>19.3</v>
      </c>
      <c r="AE37863">
        <v>5.0999999999999996</v>
      </c>
      <c r="AY37863" s="3"/>
      <c r="AZ37863" s="3">
        <v>4.8571428571428571E-2</v>
      </c>
      <c r="BA37863" s="5">
        <v>0.9514285714285714</v>
      </c>
      <c r="BB37863" s="3">
        <f t="shared" si="606"/>
        <v>9.3343600000000082E-2</v>
      </c>
    </row>
    <row r="37864" spans="8:54" x14ac:dyDescent="0.3">
      <c r="H37864" t="s">
        <v>37229</v>
      </c>
      <c r="I37864" t="s">
        <v>15</v>
      </c>
      <c r="J37864" t="s">
        <v>44201</v>
      </c>
      <c r="U37864" s="1">
        <v>41858</v>
      </c>
      <c r="V37864" s="2"/>
      <c r="W37864" s="2"/>
      <c r="X37864" t="s">
        <v>18417</v>
      </c>
      <c r="Y37864">
        <v>140</v>
      </c>
      <c r="Z37864">
        <v>4.3</v>
      </c>
      <c r="AA37864" t="s">
        <v>101</v>
      </c>
      <c r="AB37864" t="s">
        <v>101</v>
      </c>
      <c r="AC37864">
        <v>17</v>
      </c>
      <c r="AD37864">
        <v>19.3</v>
      </c>
      <c r="AE37864">
        <v>-2.2999999999999998</v>
      </c>
      <c r="AY37864" s="3"/>
      <c r="AZ37864" s="3">
        <v>3.0714285714285711E-2</v>
      </c>
      <c r="BA37864" s="5">
        <v>0.96928571428571431</v>
      </c>
      <c r="BB37864" s="3">
        <f t="shared" si="606"/>
        <v>5.9026099999999859E-2</v>
      </c>
    </row>
    <row r="37865" spans="8:54" x14ac:dyDescent="0.3">
      <c r="H37865" t="s">
        <v>25462</v>
      </c>
      <c r="I37865" t="s">
        <v>15</v>
      </c>
      <c r="J37865" t="s">
        <v>44202</v>
      </c>
      <c r="U37865" s="1">
        <v>41856</v>
      </c>
      <c r="V37865" s="2"/>
      <c r="W37865" s="2"/>
      <c r="X37865" t="s">
        <v>927</v>
      </c>
      <c r="Y37865">
        <v>72</v>
      </c>
      <c r="Z37865">
        <v>10.7</v>
      </c>
      <c r="AA37865" t="s">
        <v>101</v>
      </c>
      <c r="AB37865" t="s">
        <v>101</v>
      </c>
      <c r="AC37865">
        <v>19.100000000000001</v>
      </c>
      <c r="AD37865">
        <v>17.5</v>
      </c>
      <c r="AE37865">
        <v>1.7</v>
      </c>
      <c r="AY37865" s="3"/>
      <c r="AZ37865" s="3">
        <v>0.14861111111111111</v>
      </c>
      <c r="BA37865" s="5">
        <v>0.85138888888888886</v>
      </c>
      <c r="BB37865" s="3">
        <f t="shared" si="606"/>
        <v>0.28559786111111118</v>
      </c>
    </row>
    <row r="37866" spans="8:54" x14ac:dyDescent="0.3">
      <c r="H37866" t="s">
        <v>25150</v>
      </c>
      <c r="I37866" t="s">
        <v>15</v>
      </c>
      <c r="J37866" t="s">
        <v>44203</v>
      </c>
      <c r="U37866" s="1">
        <v>41857</v>
      </c>
      <c r="V37866" s="2"/>
      <c r="W37866" s="2"/>
      <c r="X37866" t="s">
        <v>5871</v>
      </c>
      <c r="Y37866">
        <v>98</v>
      </c>
      <c r="Z37866">
        <v>3.9</v>
      </c>
      <c r="AA37866" t="s">
        <v>101</v>
      </c>
      <c r="AB37866" t="s">
        <v>101</v>
      </c>
      <c r="AC37866">
        <v>19.8</v>
      </c>
      <c r="AD37866">
        <v>20.9</v>
      </c>
      <c r="AE37866">
        <v>-1.1000000000000001</v>
      </c>
      <c r="AY37866" s="3"/>
      <c r="AZ37866" s="3">
        <v>3.9795918367346937E-2</v>
      </c>
      <c r="BA37866" s="5">
        <v>0.96020408163265303</v>
      </c>
      <c r="BB37866" s="3">
        <f t="shared" si="606"/>
        <v>7.6478999999999964E-2</v>
      </c>
    </row>
    <row r="37867" spans="8:54" x14ac:dyDescent="0.3">
      <c r="H37867" t="s">
        <v>24915</v>
      </c>
      <c r="I37867" t="s">
        <v>15</v>
      </c>
      <c r="J37867" t="s">
        <v>44204</v>
      </c>
      <c r="U37867" s="1">
        <v>41857</v>
      </c>
      <c r="V37867" s="2"/>
      <c r="W37867" s="2"/>
      <c r="X37867" t="s">
        <v>4089</v>
      </c>
      <c r="Y37867">
        <v>108</v>
      </c>
      <c r="Z37867">
        <v>3.2</v>
      </c>
      <c r="AA37867" t="s">
        <v>101</v>
      </c>
      <c r="AB37867" t="s">
        <v>101</v>
      </c>
      <c r="AC37867">
        <v>24</v>
      </c>
      <c r="AD37867">
        <v>19.3</v>
      </c>
      <c r="AE37867">
        <v>4.7</v>
      </c>
      <c r="AY37867" s="3"/>
      <c r="AZ37867" s="3">
        <v>2.9629629629629631E-2</v>
      </c>
      <c r="BA37867" s="5">
        <v>0.97037037037037033</v>
      </c>
      <c r="BB37867" s="3">
        <f t="shared" si="606"/>
        <v>5.6941629629629675E-2</v>
      </c>
    </row>
    <row r="37868" spans="8:54" x14ac:dyDescent="0.3">
      <c r="H37868" t="s">
        <v>25073</v>
      </c>
      <c r="I37868" t="s">
        <v>15</v>
      </c>
      <c r="J37868" t="s">
        <v>44205</v>
      </c>
      <c r="U37868" s="1">
        <v>41855</v>
      </c>
      <c r="V37868" s="2"/>
      <c r="W37868" s="2"/>
      <c r="X37868" t="s">
        <v>44206</v>
      </c>
      <c r="Y37868">
        <v>58</v>
      </c>
      <c r="Z37868">
        <v>6.3</v>
      </c>
      <c r="AA37868" t="s">
        <v>101</v>
      </c>
      <c r="AB37868" t="s">
        <v>101</v>
      </c>
      <c r="AC37868">
        <v>18.3</v>
      </c>
      <c r="AD37868">
        <v>17.7</v>
      </c>
      <c r="AE37868">
        <v>0.6</v>
      </c>
      <c r="AY37868" s="3"/>
      <c r="AZ37868" s="3">
        <v>0.10862068965517241</v>
      </c>
      <c r="BA37868" s="5">
        <v>0.89137931034482754</v>
      </c>
      <c r="BB37868" s="3">
        <f t="shared" si="606"/>
        <v>0.20874506896551726</v>
      </c>
    </row>
    <row r="37869" spans="8:54" x14ac:dyDescent="0.3">
      <c r="H37869" t="s">
        <v>25377</v>
      </c>
      <c r="I37869" t="s">
        <v>15</v>
      </c>
      <c r="J37869" t="s">
        <v>30023</v>
      </c>
      <c r="U37869" s="1">
        <v>41857</v>
      </c>
      <c r="V37869" s="2"/>
      <c r="W37869" s="2"/>
      <c r="X37869" t="s">
        <v>44207</v>
      </c>
      <c r="Y37869">
        <v>75</v>
      </c>
      <c r="Z37869">
        <v>4.0999999999999996</v>
      </c>
      <c r="AA37869" t="s">
        <v>101</v>
      </c>
      <c r="AB37869" t="s">
        <v>101</v>
      </c>
      <c r="AC37869">
        <v>20</v>
      </c>
      <c r="AD37869">
        <v>18.7</v>
      </c>
      <c r="AE37869">
        <v>1.4</v>
      </c>
      <c r="AY37869" s="3"/>
      <c r="AZ37869" s="3">
        <v>5.4666666666666662E-2</v>
      </c>
      <c r="BA37869" s="5">
        <v>0.94533333333333336</v>
      </c>
      <c r="BB37869" s="3">
        <f t="shared" si="606"/>
        <v>0.10505730666666668</v>
      </c>
    </row>
    <row r="37870" spans="8:54" x14ac:dyDescent="0.3">
      <c r="H37870" t="s">
        <v>25073</v>
      </c>
      <c r="I37870" t="s">
        <v>15</v>
      </c>
      <c r="J37870" t="s">
        <v>44208</v>
      </c>
      <c r="U37870" s="1">
        <v>41858</v>
      </c>
      <c r="V37870" s="2"/>
      <c r="W37870" s="2"/>
      <c r="X37870" t="s">
        <v>2691</v>
      </c>
      <c r="Y37870">
        <v>85</v>
      </c>
      <c r="Z37870">
        <v>13.5</v>
      </c>
      <c r="AA37870" t="s">
        <v>101</v>
      </c>
      <c r="AB37870" t="s">
        <v>101</v>
      </c>
      <c r="AC37870">
        <v>18.100000000000001</v>
      </c>
      <c r="AD37870">
        <v>19.7</v>
      </c>
      <c r="AE37870">
        <v>-1.6</v>
      </c>
      <c r="AY37870" s="3"/>
      <c r="AZ37870" s="3">
        <v>0.1588235294117647</v>
      </c>
      <c r="BA37870" s="5">
        <v>0.8411764705882353</v>
      </c>
      <c r="BB37870" s="3">
        <f t="shared" si="606"/>
        <v>0.30522388235294118</v>
      </c>
    </row>
    <row r="37871" spans="8:54" x14ac:dyDescent="0.3">
      <c r="H37871" t="s">
        <v>24909</v>
      </c>
      <c r="I37871" t="s">
        <v>15</v>
      </c>
      <c r="J37871" t="s">
        <v>44209</v>
      </c>
      <c r="U37871" s="1">
        <v>41858</v>
      </c>
      <c r="V37871" s="2"/>
      <c r="W37871" s="2"/>
      <c r="X37871" t="s">
        <v>6799</v>
      </c>
      <c r="Y37871">
        <v>141</v>
      </c>
      <c r="Z37871">
        <v>4.2</v>
      </c>
      <c r="AA37871" t="s">
        <v>101</v>
      </c>
      <c r="AB37871" t="s">
        <v>101</v>
      </c>
      <c r="AC37871">
        <v>27.2</v>
      </c>
      <c r="AD37871">
        <v>21.3</v>
      </c>
      <c r="AE37871">
        <v>6</v>
      </c>
      <c r="AY37871" s="3"/>
      <c r="AZ37871" s="3">
        <v>2.9787234042553193E-2</v>
      </c>
      <c r="BA37871" s="5">
        <v>0.97021276595744677</v>
      </c>
      <c r="BB37871" s="3">
        <f t="shared" si="606"/>
        <v>5.7244510638297941E-2</v>
      </c>
    </row>
    <row r="37872" spans="8:54" x14ac:dyDescent="0.3">
      <c r="H37872" t="s">
        <v>26541</v>
      </c>
      <c r="I37872" t="s">
        <v>15</v>
      </c>
      <c r="J37872" t="s">
        <v>43794</v>
      </c>
      <c r="U37872" s="1">
        <v>41857</v>
      </c>
      <c r="V37872" s="2"/>
      <c r="W37872" s="2"/>
      <c r="X37872" t="s">
        <v>42700</v>
      </c>
      <c r="Y37872">
        <v>93</v>
      </c>
      <c r="Z37872">
        <v>18.100000000000001</v>
      </c>
      <c r="AA37872" t="s">
        <v>101</v>
      </c>
      <c r="AB37872" t="s">
        <v>101</v>
      </c>
      <c r="AC37872">
        <v>9.6</v>
      </c>
      <c r="AD37872">
        <v>19.899999999999999</v>
      </c>
      <c r="AE37872">
        <v>-10.3</v>
      </c>
      <c r="AY37872" s="3"/>
      <c r="AZ37872" s="3">
        <v>0.19462365591397851</v>
      </c>
      <c r="BA37872" s="5">
        <v>0.80537634408602155</v>
      </c>
      <c r="BB37872" s="3">
        <f t="shared" si="606"/>
        <v>0.37402384946236555</v>
      </c>
    </row>
    <row r="37873" spans="8:54" x14ac:dyDescent="0.3">
      <c r="H37873" t="s">
        <v>24912</v>
      </c>
      <c r="I37873" t="s">
        <v>15</v>
      </c>
      <c r="J37873" t="s">
        <v>44210</v>
      </c>
      <c r="U37873" s="1">
        <v>41858</v>
      </c>
      <c r="V37873" s="2"/>
      <c r="W37873" s="2"/>
      <c r="X37873" t="s">
        <v>44211</v>
      </c>
      <c r="Y37873">
        <v>115</v>
      </c>
      <c r="Z37873">
        <v>-6.8</v>
      </c>
      <c r="AA37873" t="s">
        <v>101</v>
      </c>
      <c r="AB37873" t="s">
        <v>101</v>
      </c>
      <c r="AC37873">
        <v>24.8</v>
      </c>
      <c r="AD37873">
        <v>18.899999999999999</v>
      </c>
      <c r="AE37873">
        <v>6</v>
      </c>
      <c r="AY37873" s="3"/>
      <c r="AZ37873" s="3">
        <v>-5.9130434782608696E-2</v>
      </c>
      <c r="BA37873" s="5">
        <v>1.0591304347826087</v>
      </c>
      <c r="BB37873" s="3">
        <f t="shared" si="606"/>
        <v>1.6559300869565252E-2</v>
      </c>
    </row>
    <row r="37874" spans="8:54" x14ac:dyDescent="0.3">
      <c r="H37874" t="s">
        <v>24915</v>
      </c>
      <c r="I37874" t="s">
        <v>15</v>
      </c>
      <c r="J37874" t="s">
        <v>40440</v>
      </c>
      <c r="U37874" s="1">
        <v>41858</v>
      </c>
      <c r="V37874" s="2"/>
      <c r="W37874" s="2"/>
      <c r="X37874" t="s">
        <v>44212</v>
      </c>
      <c r="Y37874">
        <v>60</v>
      </c>
      <c r="Z37874">
        <v>1.8</v>
      </c>
      <c r="AA37874" t="s">
        <v>101</v>
      </c>
      <c r="AB37874" t="s">
        <v>101</v>
      </c>
      <c r="AC37874">
        <v>22</v>
      </c>
      <c r="AD37874">
        <v>20.6</v>
      </c>
      <c r="AE37874">
        <v>1.4</v>
      </c>
      <c r="AY37874" s="3"/>
      <c r="AZ37874" s="3">
        <v>0.03</v>
      </c>
      <c r="BA37874" s="5">
        <v>0.97</v>
      </c>
      <c r="BB37874" s="3">
        <f t="shared" si="606"/>
        <v>5.7653399999999966E-2</v>
      </c>
    </row>
    <row r="37875" spans="8:54" x14ac:dyDescent="0.3">
      <c r="H37875" t="s">
        <v>24915</v>
      </c>
      <c r="I37875" t="s">
        <v>15</v>
      </c>
      <c r="J37875" t="s">
        <v>44213</v>
      </c>
      <c r="U37875" s="1">
        <v>41858</v>
      </c>
      <c r="V37875" s="2"/>
      <c r="W37875" s="2"/>
      <c r="X37875" t="s">
        <v>23277</v>
      </c>
      <c r="Y37875">
        <v>110</v>
      </c>
      <c r="Z37875">
        <v>5</v>
      </c>
      <c r="AA37875" t="s">
        <v>101</v>
      </c>
      <c r="AB37875" t="s">
        <v>101</v>
      </c>
      <c r="AC37875">
        <v>24.1</v>
      </c>
      <c r="AD37875">
        <v>20.9</v>
      </c>
      <c r="AE37875">
        <v>3.2</v>
      </c>
      <c r="AY37875" s="3"/>
      <c r="AZ37875" s="3">
        <v>4.5454545454545456E-2</v>
      </c>
      <c r="BA37875" s="5">
        <v>0.95454545454545459</v>
      </c>
      <c r="BB37875" s="3">
        <f t="shared" si="606"/>
        <v>8.7353636363636245E-2</v>
      </c>
    </row>
    <row r="37876" spans="8:54" x14ac:dyDescent="0.3">
      <c r="H37876" t="s">
        <v>24922</v>
      </c>
      <c r="I37876" t="s">
        <v>15</v>
      </c>
      <c r="J37876" t="s">
        <v>44214</v>
      </c>
      <c r="U37876" s="1">
        <v>41859</v>
      </c>
      <c r="V37876" s="2"/>
      <c r="W37876" s="2"/>
      <c r="X37876" t="s">
        <v>2363</v>
      </c>
      <c r="Y37876">
        <v>205</v>
      </c>
      <c r="Z37876">
        <v>8.6</v>
      </c>
      <c r="AA37876" t="s">
        <v>101</v>
      </c>
      <c r="AB37876" t="s">
        <v>101</v>
      </c>
      <c r="AC37876">
        <v>19.7</v>
      </c>
      <c r="AD37876">
        <v>19.2</v>
      </c>
      <c r="AE37876">
        <v>0.5</v>
      </c>
      <c r="AY37876" s="3"/>
      <c r="AZ37876" s="3">
        <v>4.1951219512195118E-2</v>
      </c>
      <c r="BA37876" s="5">
        <v>0.95804878048780484</v>
      </c>
      <c r="BB37876" s="3">
        <f t="shared" si="606"/>
        <v>8.0621014634146393E-2</v>
      </c>
    </row>
    <row r="37877" spans="8:54" x14ac:dyDescent="0.3">
      <c r="H37877" t="s">
        <v>24915</v>
      </c>
      <c r="I37877" t="s">
        <v>15</v>
      </c>
      <c r="J37877" t="s">
        <v>44215</v>
      </c>
      <c r="U37877" s="1">
        <v>41856</v>
      </c>
      <c r="V37877" s="2"/>
      <c r="W37877" s="2"/>
      <c r="X37877" t="s">
        <v>44216</v>
      </c>
      <c r="Y37877">
        <v>132</v>
      </c>
      <c r="Z37877">
        <v>0</v>
      </c>
      <c r="AA37877" t="s">
        <v>101</v>
      </c>
      <c r="AB37877" t="s">
        <v>101</v>
      </c>
      <c r="AC37877">
        <v>26</v>
      </c>
      <c r="AD37877">
        <v>20.399999999999999</v>
      </c>
      <c r="AE37877">
        <v>5.6</v>
      </c>
      <c r="AY37877" s="3"/>
      <c r="AZ37877" s="3">
        <v>0</v>
      </c>
      <c r="BA37877" s="5">
        <v>1</v>
      </c>
      <c r="BB37877" s="3">
        <f t="shared" si="606"/>
        <v>0</v>
      </c>
    </row>
    <row r="37878" spans="8:54" x14ac:dyDescent="0.3">
      <c r="H37878" t="s">
        <v>24909</v>
      </c>
      <c r="I37878" t="s">
        <v>15</v>
      </c>
      <c r="J37878" t="s">
        <v>4401</v>
      </c>
      <c r="U37878" s="1">
        <v>41859</v>
      </c>
      <c r="V37878" s="2"/>
      <c r="W37878" s="2"/>
      <c r="X37878" t="s">
        <v>44217</v>
      </c>
      <c r="Y37878">
        <v>162</v>
      </c>
      <c r="Z37878">
        <v>4.9000000000000004</v>
      </c>
      <c r="AA37878" t="s">
        <v>101</v>
      </c>
      <c r="AB37878" t="s">
        <v>101</v>
      </c>
      <c r="AC37878">
        <v>24.4</v>
      </c>
      <c r="AD37878">
        <v>19.100000000000001</v>
      </c>
      <c r="AE37878">
        <v>5.4</v>
      </c>
      <c r="AY37878" s="3"/>
      <c r="AZ37878" s="3">
        <v>3.0246913580246917E-2</v>
      </c>
      <c r="BA37878" s="5">
        <v>0.96975308641975311</v>
      </c>
      <c r="BB37878" s="3">
        <f t="shared" si="606"/>
        <v>5.8127913580246826E-2</v>
      </c>
    </row>
    <row r="37879" spans="8:54" x14ac:dyDescent="0.3">
      <c r="H37879" t="s">
        <v>24918</v>
      </c>
      <c r="I37879" t="s">
        <v>15</v>
      </c>
      <c r="J37879" t="s">
        <v>18266</v>
      </c>
      <c r="U37879" s="1">
        <v>41860</v>
      </c>
      <c r="V37879" s="2"/>
      <c r="W37879" s="2"/>
      <c r="X37879" t="s">
        <v>44218</v>
      </c>
      <c r="Y37879">
        <v>47</v>
      </c>
      <c r="Z37879">
        <v>2.1</v>
      </c>
      <c r="AA37879" t="s">
        <v>101</v>
      </c>
      <c r="AB37879" t="s">
        <v>101</v>
      </c>
      <c r="AC37879">
        <v>20.8</v>
      </c>
      <c r="AD37879">
        <v>21</v>
      </c>
      <c r="AE37879">
        <v>-0.2</v>
      </c>
      <c r="AY37879" s="3"/>
      <c r="AZ37879" s="3">
        <v>4.4680851063829789E-2</v>
      </c>
      <c r="BA37879" s="5">
        <v>0.9553191489361702</v>
      </c>
      <c r="BB37879" s="3">
        <f t="shared" si="606"/>
        <v>8.58667659574468E-2</v>
      </c>
    </row>
    <row r="37880" spans="8:54" x14ac:dyDescent="0.3">
      <c r="H37880" t="s">
        <v>24918</v>
      </c>
      <c r="I37880" t="s">
        <v>15</v>
      </c>
      <c r="J37880" t="s">
        <v>18266</v>
      </c>
      <c r="U37880" s="1">
        <v>41860</v>
      </c>
      <c r="V37880" s="2"/>
      <c r="W37880" s="2"/>
      <c r="X37880" t="s">
        <v>44219</v>
      </c>
      <c r="Y37880">
        <v>113</v>
      </c>
      <c r="Z37880">
        <v>18.2</v>
      </c>
      <c r="AA37880" t="s">
        <v>101</v>
      </c>
      <c r="AB37880" t="s">
        <v>101</v>
      </c>
      <c r="AC37880">
        <v>20</v>
      </c>
      <c r="AD37880">
        <v>20.7</v>
      </c>
      <c r="AE37880">
        <v>-0.7</v>
      </c>
      <c r="AY37880" s="3"/>
      <c r="AZ37880" s="3">
        <v>0.16106194690265485</v>
      </c>
      <c r="BA37880" s="5">
        <v>0.83893805309734515</v>
      </c>
      <c r="BB37880" s="3">
        <f t="shared" si="606"/>
        <v>0.3095256283185841</v>
      </c>
    </row>
    <row r="37881" spans="8:54" x14ac:dyDescent="0.3">
      <c r="H37881" t="s">
        <v>24915</v>
      </c>
      <c r="I37881" t="s">
        <v>15</v>
      </c>
      <c r="J37881" t="s">
        <v>44220</v>
      </c>
      <c r="U37881" s="1">
        <v>41855</v>
      </c>
      <c r="V37881" s="2"/>
      <c r="W37881" s="2"/>
      <c r="X37881" t="s">
        <v>2691</v>
      </c>
      <c r="Y37881">
        <v>70</v>
      </c>
      <c r="Z37881">
        <v>2.1</v>
      </c>
      <c r="AA37881" t="s">
        <v>101</v>
      </c>
      <c r="AB37881" t="s">
        <v>101</v>
      </c>
      <c r="AC37881">
        <v>19</v>
      </c>
      <c r="AD37881">
        <v>18.2</v>
      </c>
      <c r="AE37881">
        <v>0.8</v>
      </c>
      <c r="AY37881" s="3"/>
      <c r="AZ37881" s="3">
        <v>0.03</v>
      </c>
      <c r="BA37881" s="5">
        <v>0.97</v>
      </c>
      <c r="BB37881" s="3">
        <f t="shared" si="606"/>
        <v>5.7653399999999966E-2</v>
      </c>
    </row>
    <row r="37882" spans="8:54" x14ac:dyDescent="0.3">
      <c r="H37882" t="s">
        <v>24922</v>
      </c>
      <c r="I37882" t="s">
        <v>15</v>
      </c>
      <c r="J37882" t="s">
        <v>44221</v>
      </c>
      <c r="U37882" s="1">
        <v>41857</v>
      </c>
      <c r="V37882" s="2"/>
      <c r="W37882" s="2"/>
      <c r="X37882" t="s">
        <v>26681</v>
      </c>
      <c r="Y37882">
        <v>120</v>
      </c>
      <c r="Z37882">
        <v>6.6</v>
      </c>
      <c r="AA37882" t="s">
        <v>101</v>
      </c>
      <c r="AB37882" t="s">
        <v>101</v>
      </c>
      <c r="AC37882">
        <v>20.399999999999999</v>
      </c>
      <c r="AD37882">
        <v>18.5</v>
      </c>
      <c r="AE37882">
        <v>1.9</v>
      </c>
      <c r="AY37882" s="3"/>
      <c r="AZ37882" s="3">
        <v>5.5E-2</v>
      </c>
      <c r="BA37882" s="5">
        <v>0.94499999999999995</v>
      </c>
      <c r="BB37882" s="3">
        <f t="shared" si="606"/>
        <v>0.10569790000000001</v>
      </c>
    </row>
    <row r="37883" spans="8:54" x14ac:dyDescent="0.3">
      <c r="H37883" t="s">
        <v>24912</v>
      </c>
      <c r="I37883" t="s">
        <v>15</v>
      </c>
      <c r="J37883" t="s">
        <v>6297</v>
      </c>
      <c r="U37883" s="1">
        <v>41856</v>
      </c>
      <c r="V37883" s="2"/>
      <c r="W37883" s="2"/>
      <c r="X37883" t="s">
        <v>1221</v>
      </c>
      <c r="Y37883">
        <v>102</v>
      </c>
      <c r="Z37883">
        <v>4</v>
      </c>
      <c r="AA37883" t="s">
        <v>101</v>
      </c>
      <c r="AB37883" t="s">
        <v>101</v>
      </c>
      <c r="AC37883">
        <v>22.8</v>
      </c>
      <c r="AD37883">
        <v>17.8</v>
      </c>
      <c r="AE37883">
        <v>5.0999999999999996</v>
      </c>
      <c r="AY37883" s="3"/>
      <c r="AZ37883" s="3">
        <v>3.9215686274509803E-2</v>
      </c>
      <c r="BA37883" s="5">
        <v>0.96078431372549022</v>
      </c>
      <c r="BB37883" s="3">
        <f t="shared" si="606"/>
        <v>7.5363921568627479E-2</v>
      </c>
    </row>
    <row r="37884" spans="8:54" x14ac:dyDescent="0.3">
      <c r="H37884" t="s">
        <v>24909</v>
      </c>
      <c r="I37884" t="s">
        <v>15</v>
      </c>
      <c r="J37884" t="s">
        <v>4401</v>
      </c>
      <c r="U37884" s="1">
        <v>41859</v>
      </c>
      <c r="V37884" s="2"/>
      <c r="W37884" s="2"/>
      <c r="X37884" t="s">
        <v>44222</v>
      </c>
      <c r="Y37884">
        <v>38</v>
      </c>
      <c r="Z37884">
        <v>2.5</v>
      </c>
      <c r="AA37884" t="s">
        <v>101</v>
      </c>
      <c r="AB37884" t="s">
        <v>101</v>
      </c>
      <c r="AC37884">
        <v>23.4</v>
      </c>
      <c r="AD37884">
        <v>19.899999999999999</v>
      </c>
      <c r="AE37884">
        <v>3.5</v>
      </c>
      <c r="AY37884" s="3"/>
      <c r="AZ37884" s="3">
        <v>6.5789473684210523E-2</v>
      </c>
      <c r="BA37884" s="5">
        <v>0.93421052631578949</v>
      </c>
      <c r="BB37884" s="3">
        <f t="shared" si="606"/>
        <v>0.12643289473684205</v>
      </c>
    </row>
    <row r="37885" spans="8:54" x14ac:dyDescent="0.3">
      <c r="H37885" t="s">
        <v>30256</v>
      </c>
      <c r="I37885" t="s">
        <v>15</v>
      </c>
      <c r="J37885" t="s">
        <v>2722</v>
      </c>
      <c r="U37885" s="1">
        <v>41856</v>
      </c>
      <c r="V37885" s="2"/>
      <c r="W37885" s="2"/>
      <c r="X37885" t="s">
        <v>11413</v>
      </c>
      <c r="Y37885">
        <v>55</v>
      </c>
      <c r="Z37885">
        <v>5.6</v>
      </c>
      <c r="AA37885" t="s">
        <v>101</v>
      </c>
      <c r="AB37885" t="s">
        <v>101</v>
      </c>
      <c r="AC37885">
        <v>19</v>
      </c>
      <c r="AD37885">
        <v>21.2</v>
      </c>
      <c r="AE37885">
        <v>-2.2000000000000002</v>
      </c>
      <c r="AY37885" s="3"/>
      <c r="AZ37885" s="3">
        <v>0.10181818181818181</v>
      </c>
      <c r="BA37885" s="5">
        <v>0.89818181818181819</v>
      </c>
      <c r="BB37885" s="3">
        <f t="shared" si="606"/>
        <v>0.19567214545454537</v>
      </c>
    </row>
    <row r="37886" spans="8:54" x14ac:dyDescent="0.3">
      <c r="H37886" t="s">
        <v>30256</v>
      </c>
      <c r="I37886" t="s">
        <v>15</v>
      </c>
      <c r="J37886" t="s">
        <v>2722</v>
      </c>
      <c r="U37886" s="1">
        <v>41855</v>
      </c>
      <c r="V37886" s="2"/>
      <c r="W37886" s="2"/>
      <c r="X37886" t="s">
        <v>44223</v>
      </c>
      <c r="Y37886">
        <v>96</v>
      </c>
      <c r="Z37886">
        <v>4</v>
      </c>
      <c r="AA37886" t="s">
        <v>101</v>
      </c>
      <c r="AB37886" t="s">
        <v>101</v>
      </c>
      <c r="AC37886">
        <v>18.5</v>
      </c>
      <c r="AD37886">
        <v>20.9</v>
      </c>
      <c r="AE37886">
        <v>-2.4</v>
      </c>
      <c r="AY37886" s="3"/>
      <c r="AZ37886" s="3">
        <v>4.1666666666666664E-2</v>
      </c>
      <c r="BA37886" s="5">
        <v>0.95833333333333337</v>
      </c>
      <c r="BB37886" s="3">
        <f t="shared" si="606"/>
        <v>8.0074166666666668E-2</v>
      </c>
    </row>
    <row r="37887" spans="8:54" x14ac:dyDescent="0.3">
      <c r="H37887" t="s">
        <v>30256</v>
      </c>
      <c r="I37887" t="s">
        <v>15</v>
      </c>
      <c r="J37887" t="s">
        <v>2722</v>
      </c>
      <c r="U37887" s="1">
        <v>41856</v>
      </c>
      <c r="V37887" s="2"/>
      <c r="W37887" s="2"/>
      <c r="X37887" t="s">
        <v>6321</v>
      </c>
      <c r="Y37887">
        <v>129</v>
      </c>
      <c r="Z37887">
        <v>5.8</v>
      </c>
      <c r="AA37887" t="s">
        <v>101</v>
      </c>
      <c r="AB37887" t="s">
        <v>101</v>
      </c>
      <c r="AC37887">
        <v>20</v>
      </c>
      <c r="AD37887">
        <v>20</v>
      </c>
      <c r="AE37887">
        <v>0.1</v>
      </c>
      <c r="AY37887" s="3"/>
      <c r="AZ37887" s="3">
        <v>4.4961240310077519E-2</v>
      </c>
      <c r="BA37887" s="5">
        <v>0.95503875968992247</v>
      </c>
      <c r="BB37887" s="3">
        <f t="shared" si="606"/>
        <v>8.640561240310074E-2</v>
      </c>
    </row>
    <row r="37888" spans="8:54" x14ac:dyDescent="0.3">
      <c r="H37888" t="s">
        <v>30256</v>
      </c>
      <c r="I37888" t="s">
        <v>15</v>
      </c>
      <c r="J37888" t="s">
        <v>2722</v>
      </c>
      <c r="U37888" s="1">
        <v>41856</v>
      </c>
      <c r="V37888" s="2"/>
      <c r="W37888" s="2"/>
      <c r="X37888" t="s">
        <v>11413</v>
      </c>
      <c r="Y37888">
        <v>55</v>
      </c>
      <c r="Z37888">
        <v>5.5</v>
      </c>
      <c r="AA37888" t="s">
        <v>101</v>
      </c>
      <c r="AB37888" t="s">
        <v>101</v>
      </c>
      <c r="AC37888">
        <v>21.5</v>
      </c>
      <c r="AD37888">
        <v>21.8</v>
      </c>
      <c r="AE37888">
        <v>-0.3</v>
      </c>
      <c r="AY37888" s="3"/>
      <c r="AZ37888" s="3">
        <v>0.1</v>
      </c>
      <c r="BA37888" s="5">
        <v>0.9</v>
      </c>
      <c r="BB37888" s="3">
        <f t="shared" si="606"/>
        <v>0.19217799999999996</v>
      </c>
    </row>
    <row r="37889" spans="8:54" x14ac:dyDescent="0.3">
      <c r="H37889" t="s">
        <v>26251</v>
      </c>
      <c r="I37889" t="s">
        <v>15</v>
      </c>
      <c r="J37889" t="s">
        <v>44224</v>
      </c>
      <c r="U37889" s="1">
        <v>41859</v>
      </c>
      <c r="V37889" s="2"/>
      <c r="W37889" s="2"/>
      <c r="X37889" t="s">
        <v>4411</v>
      </c>
      <c r="Y37889">
        <v>60</v>
      </c>
      <c r="Z37889">
        <v>5.3</v>
      </c>
      <c r="AA37889" t="s">
        <v>101</v>
      </c>
      <c r="AB37889" t="s">
        <v>101</v>
      </c>
      <c r="AC37889">
        <v>19</v>
      </c>
      <c r="AD37889">
        <v>16.600000000000001</v>
      </c>
      <c r="AE37889">
        <v>2.5</v>
      </c>
      <c r="AY37889" s="3"/>
      <c r="AZ37889" s="3">
        <v>8.8333333333333333E-2</v>
      </c>
      <c r="BA37889" s="5">
        <v>0.91166666666666663</v>
      </c>
      <c r="BB37889" s="3">
        <f t="shared" si="606"/>
        <v>0.16975723333333348</v>
      </c>
    </row>
    <row r="37890" spans="8:54" x14ac:dyDescent="0.3">
      <c r="H37890" t="s">
        <v>25456</v>
      </c>
      <c r="I37890" t="s">
        <v>15</v>
      </c>
      <c r="J37890" t="s">
        <v>18975</v>
      </c>
      <c r="U37890" s="1">
        <v>41857</v>
      </c>
      <c r="V37890" s="2"/>
      <c r="W37890" s="2"/>
      <c r="X37890" t="s">
        <v>44225</v>
      </c>
      <c r="Y37890">
        <v>121</v>
      </c>
      <c r="Z37890">
        <v>10.8</v>
      </c>
      <c r="AA37890" t="s">
        <v>101</v>
      </c>
      <c r="AB37890" t="s">
        <v>101</v>
      </c>
      <c r="AC37890">
        <v>21.1</v>
      </c>
      <c r="AD37890">
        <v>19.3</v>
      </c>
      <c r="AE37890">
        <v>1.8</v>
      </c>
      <c r="AY37890" s="3"/>
      <c r="AZ37890" s="3">
        <v>8.9256198347107449E-2</v>
      </c>
      <c r="BA37890" s="5">
        <v>0.91074380165289259</v>
      </c>
      <c r="BB37890" s="3">
        <f t="shared" si="606"/>
        <v>0.17153077685950402</v>
      </c>
    </row>
    <row r="37891" spans="8:54" x14ac:dyDescent="0.3">
      <c r="H37891" t="s">
        <v>24922</v>
      </c>
      <c r="I37891" t="s">
        <v>15</v>
      </c>
      <c r="J37891" t="s">
        <v>44226</v>
      </c>
      <c r="U37891" s="1">
        <v>41857</v>
      </c>
      <c r="V37891" s="2"/>
      <c r="W37891" s="2"/>
      <c r="X37891" t="s">
        <v>44140</v>
      </c>
      <c r="Y37891">
        <v>72</v>
      </c>
      <c r="Z37891">
        <v>2.5</v>
      </c>
      <c r="AA37891" t="s">
        <v>101</v>
      </c>
      <c r="AB37891" t="s">
        <v>101</v>
      </c>
      <c r="AC37891">
        <v>21.6</v>
      </c>
      <c r="AD37891">
        <v>17.899999999999999</v>
      </c>
      <c r="AE37891">
        <v>3.7</v>
      </c>
      <c r="AY37891" s="3"/>
      <c r="AZ37891" s="3">
        <v>3.4722222222222224E-2</v>
      </c>
      <c r="BA37891" s="5">
        <v>0.96527777777777779</v>
      </c>
      <c r="BB37891" s="3">
        <f t="shared" ref="BB37891:BB37954" si="607">IF(BA37891&lt;=1,1-(1.92178*BA37891 - 0.92178),1-(-0.280047*BA37891 + 1.280047))</f>
        <v>6.6728472222222113E-2</v>
      </c>
    </row>
    <row r="37892" spans="8:54" x14ac:dyDescent="0.3">
      <c r="H37892" t="s">
        <v>24922</v>
      </c>
      <c r="I37892" t="s">
        <v>15</v>
      </c>
      <c r="J37892" t="s">
        <v>44226</v>
      </c>
      <c r="U37892" s="1">
        <v>41857</v>
      </c>
      <c r="V37892" s="2"/>
      <c r="W37892" s="2"/>
      <c r="X37892" t="s">
        <v>39562</v>
      </c>
      <c r="Y37892">
        <v>72</v>
      </c>
      <c r="Z37892">
        <v>3.3</v>
      </c>
      <c r="AA37892" t="s">
        <v>101</v>
      </c>
      <c r="AB37892" t="s">
        <v>101</v>
      </c>
      <c r="AC37892">
        <v>19.899999999999999</v>
      </c>
      <c r="AD37892">
        <v>19.5</v>
      </c>
      <c r="AE37892">
        <v>0.4</v>
      </c>
      <c r="AY37892" s="3"/>
      <c r="AZ37892" s="3">
        <v>4.583333333333333E-2</v>
      </c>
      <c r="BA37892" s="5">
        <v>0.95416666666666672</v>
      </c>
      <c r="BB37892" s="3">
        <f t="shared" si="607"/>
        <v>8.8081583333333269E-2</v>
      </c>
    </row>
    <row r="37893" spans="8:54" x14ac:dyDescent="0.3">
      <c r="H37893" t="s">
        <v>24922</v>
      </c>
      <c r="I37893" t="s">
        <v>15</v>
      </c>
      <c r="J37893" t="s">
        <v>44226</v>
      </c>
      <c r="U37893" s="1">
        <v>41857</v>
      </c>
      <c r="V37893" s="2"/>
      <c r="W37893" s="2"/>
      <c r="X37893" t="s">
        <v>44140</v>
      </c>
      <c r="Y37893">
        <v>72</v>
      </c>
      <c r="Z37893">
        <v>3.2</v>
      </c>
      <c r="AA37893" t="s">
        <v>101</v>
      </c>
      <c r="AB37893" t="s">
        <v>101</v>
      </c>
      <c r="AC37893">
        <v>23.5</v>
      </c>
      <c r="AD37893">
        <v>20.2</v>
      </c>
      <c r="AE37893">
        <v>3.3</v>
      </c>
      <c r="AY37893" s="3"/>
      <c r="AZ37893" s="3">
        <v>4.4444444444444446E-2</v>
      </c>
      <c r="BA37893" s="5">
        <v>0.9555555555555556</v>
      </c>
      <c r="BB37893" s="3">
        <f t="shared" si="607"/>
        <v>8.5412444444444402E-2</v>
      </c>
    </row>
    <row r="37894" spans="8:54" x14ac:dyDescent="0.3">
      <c r="H37894" t="s">
        <v>25150</v>
      </c>
      <c r="I37894" t="s">
        <v>15</v>
      </c>
      <c r="J37894" t="s">
        <v>44047</v>
      </c>
      <c r="U37894" s="1">
        <v>41857</v>
      </c>
      <c r="V37894" s="2"/>
      <c r="W37894" s="2"/>
      <c r="X37894" t="s">
        <v>3444</v>
      </c>
      <c r="Y37894">
        <v>123</v>
      </c>
      <c r="Z37894">
        <v>4.5999999999999996</v>
      </c>
      <c r="AA37894" t="s">
        <v>101</v>
      </c>
      <c r="AB37894" t="s">
        <v>101</v>
      </c>
      <c r="AC37894">
        <v>18.600000000000001</v>
      </c>
      <c r="AD37894">
        <v>20.399999999999999</v>
      </c>
      <c r="AE37894">
        <v>-1.8</v>
      </c>
      <c r="AY37894" s="3"/>
      <c r="AZ37894" s="3">
        <v>3.7398373983739831E-2</v>
      </c>
      <c r="BA37894" s="5">
        <v>0.9626016260162602</v>
      </c>
      <c r="BB37894" s="3">
        <f t="shared" si="607"/>
        <v>7.1871447154471468E-2</v>
      </c>
    </row>
    <row r="37895" spans="8:54" x14ac:dyDescent="0.3">
      <c r="H37895" t="s">
        <v>25377</v>
      </c>
      <c r="I37895" t="s">
        <v>15</v>
      </c>
      <c r="J37895" t="s">
        <v>700</v>
      </c>
      <c r="U37895" s="1">
        <v>41857</v>
      </c>
      <c r="V37895" s="2"/>
      <c r="W37895" s="2"/>
      <c r="X37895" t="s">
        <v>44227</v>
      </c>
      <c r="Y37895">
        <v>45</v>
      </c>
      <c r="Z37895">
        <v>11</v>
      </c>
      <c r="AA37895" t="s">
        <v>101</v>
      </c>
      <c r="AB37895" t="s">
        <v>101</v>
      </c>
      <c r="AC37895">
        <v>24.8</v>
      </c>
      <c r="AD37895">
        <v>22</v>
      </c>
      <c r="AE37895">
        <v>2.8</v>
      </c>
      <c r="AY37895" s="3"/>
      <c r="AZ37895" s="3">
        <v>0.24444444444444444</v>
      </c>
      <c r="BA37895" s="5">
        <v>0.75555555555555554</v>
      </c>
      <c r="BB37895" s="3">
        <f t="shared" si="607"/>
        <v>0.46976844444444454</v>
      </c>
    </row>
    <row r="37896" spans="8:54" x14ac:dyDescent="0.3">
      <c r="H37896" t="s">
        <v>24915</v>
      </c>
      <c r="I37896" t="s">
        <v>15</v>
      </c>
      <c r="J37896" t="s">
        <v>41080</v>
      </c>
      <c r="U37896" s="1">
        <v>41858</v>
      </c>
      <c r="V37896" s="2"/>
      <c r="W37896" s="2"/>
      <c r="X37896" t="s">
        <v>681</v>
      </c>
      <c r="Y37896">
        <v>70</v>
      </c>
      <c r="Z37896">
        <v>0</v>
      </c>
      <c r="AA37896" t="s">
        <v>101</v>
      </c>
      <c r="AB37896" t="s">
        <v>101</v>
      </c>
      <c r="AC37896">
        <v>26.3</v>
      </c>
      <c r="AD37896">
        <v>16.399999999999999</v>
      </c>
      <c r="AE37896">
        <v>9.9</v>
      </c>
      <c r="AY37896" s="3"/>
      <c r="AZ37896" s="3">
        <v>0</v>
      </c>
      <c r="BA37896" s="5">
        <v>1</v>
      </c>
      <c r="BB37896" s="3">
        <f t="shared" si="607"/>
        <v>0</v>
      </c>
    </row>
    <row r="37897" spans="8:54" x14ac:dyDescent="0.3">
      <c r="H37897" t="s">
        <v>24922</v>
      </c>
      <c r="I37897" t="s">
        <v>15</v>
      </c>
      <c r="J37897" t="s">
        <v>44228</v>
      </c>
      <c r="U37897" s="1">
        <v>41859</v>
      </c>
      <c r="V37897" s="2"/>
      <c r="W37897" s="2"/>
      <c r="X37897" t="s">
        <v>681</v>
      </c>
      <c r="Y37897">
        <v>84</v>
      </c>
      <c r="Z37897">
        <v>4.3</v>
      </c>
      <c r="AA37897" t="s">
        <v>101</v>
      </c>
      <c r="AB37897" t="s">
        <v>101</v>
      </c>
      <c r="AC37897">
        <v>19.7</v>
      </c>
      <c r="AD37897">
        <v>19.7</v>
      </c>
      <c r="AE37897">
        <v>0</v>
      </c>
      <c r="AY37897" s="3"/>
      <c r="AZ37897" s="3">
        <v>5.1190476190476189E-2</v>
      </c>
      <c r="BA37897" s="5">
        <v>0.94880952380952377</v>
      </c>
      <c r="BB37897" s="3">
        <f t="shared" si="607"/>
        <v>9.8376833333333469E-2</v>
      </c>
    </row>
    <row r="37898" spans="8:54" x14ac:dyDescent="0.3">
      <c r="H37898" t="s">
        <v>24915</v>
      </c>
      <c r="I37898" t="s">
        <v>15</v>
      </c>
      <c r="J37898" t="s">
        <v>21101</v>
      </c>
      <c r="U37898" s="1">
        <v>41858</v>
      </c>
      <c r="V37898" s="2"/>
      <c r="W37898" s="2"/>
      <c r="X37898" t="s">
        <v>742</v>
      </c>
      <c r="Y37898">
        <v>95</v>
      </c>
      <c r="Z37898">
        <v>3.5</v>
      </c>
      <c r="AA37898" t="s">
        <v>101</v>
      </c>
      <c r="AB37898" t="s">
        <v>101</v>
      </c>
      <c r="AC37898">
        <v>18.5</v>
      </c>
      <c r="AD37898">
        <v>21.3</v>
      </c>
      <c r="AE37898">
        <v>-2.8</v>
      </c>
      <c r="AY37898" s="3"/>
      <c r="AZ37898" s="3">
        <v>3.6842105263157891E-2</v>
      </c>
      <c r="BA37898" s="5">
        <v>0.9631578947368421</v>
      </c>
      <c r="BB37898" s="3">
        <f t="shared" si="607"/>
        <v>7.0802421052631681E-2</v>
      </c>
    </row>
    <row r="37899" spans="8:54" x14ac:dyDescent="0.3">
      <c r="H37899" t="s">
        <v>24912</v>
      </c>
      <c r="I37899" t="s">
        <v>15</v>
      </c>
      <c r="J37899" t="s">
        <v>16873</v>
      </c>
      <c r="U37899" s="1">
        <v>41856</v>
      </c>
      <c r="V37899" s="2"/>
      <c r="W37899" s="2"/>
      <c r="X37899" t="s">
        <v>30354</v>
      </c>
      <c r="Y37899">
        <v>67</v>
      </c>
      <c r="Z37899">
        <v>-6.3</v>
      </c>
      <c r="AA37899" t="s">
        <v>101</v>
      </c>
      <c r="AB37899" t="s">
        <v>101</v>
      </c>
      <c r="AC37899">
        <v>23.7</v>
      </c>
      <c r="AD37899">
        <v>18.5</v>
      </c>
      <c r="AE37899">
        <v>5.2</v>
      </c>
      <c r="AY37899" s="3"/>
      <c r="AZ37899" s="3">
        <v>-9.4029850746268656E-2</v>
      </c>
      <c r="BA37899" s="5">
        <v>1.0940298507462687</v>
      </c>
      <c r="BB37899" s="3">
        <f t="shared" si="607"/>
        <v>2.6332777611940417E-2</v>
      </c>
    </row>
    <row r="37900" spans="8:54" x14ac:dyDescent="0.3">
      <c r="H37900" t="s">
        <v>24912</v>
      </c>
      <c r="I37900" t="s">
        <v>15</v>
      </c>
      <c r="J37900" t="s">
        <v>44229</v>
      </c>
      <c r="U37900" s="1">
        <v>41855</v>
      </c>
      <c r="V37900" s="2"/>
      <c r="W37900" s="2"/>
      <c r="X37900" t="s">
        <v>5725</v>
      </c>
      <c r="Y37900">
        <v>62</v>
      </c>
      <c r="Z37900">
        <v>5.7</v>
      </c>
      <c r="AA37900" t="s">
        <v>101</v>
      </c>
      <c r="AB37900" t="s">
        <v>101</v>
      </c>
      <c r="AC37900">
        <v>17.100000000000001</v>
      </c>
      <c r="AD37900">
        <v>17.399999999999999</v>
      </c>
      <c r="AE37900">
        <v>-0.3</v>
      </c>
      <c r="AY37900" s="3"/>
      <c r="AZ37900" s="3">
        <v>9.1935483870967741E-2</v>
      </c>
      <c r="BA37900" s="5">
        <v>0.90806451612903227</v>
      </c>
      <c r="BB37900" s="3">
        <f t="shared" si="607"/>
        <v>0.17667977419354841</v>
      </c>
    </row>
    <row r="37901" spans="8:54" x14ac:dyDescent="0.3">
      <c r="H37901" t="s">
        <v>24915</v>
      </c>
      <c r="I37901" t="s">
        <v>15</v>
      </c>
      <c r="J37901" t="s">
        <v>44230</v>
      </c>
      <c r="U37901" s="1">
        <v>41858</v>
      </c>
      <c r="V37901" s="2"/>
      <c r="W37901" s="2"/>
      <c r="X37901" t="s">
        <v>19438</v>
      </c>
      <c r="Y37901">
        <v>112</v>
      </c>
      <c r="Z37901">
        <v>4.0999999999999996</v>
      </c>
      <c r="AA37901" t="s">
        <v>101</v>
      </c>
      <c r="AB37901" t="s">
        <v>101</v>
      </c>
      <c r="AC37901">
        <v>28</v>
      </c>
      <c r="AD37901">
        <v>22.6</v>
      </c>
      <c r="AE37901">
        <v>5.4</v>
      </c>
      <c r="AY37901" s="3"/>
      <c r="AZ37901" s="3">
        <v>3.6607142857142852E-2</v>
      </c>
      <c r="BA37901" s="5">
        <v>0.96339285714285716</v>
      </c>
      <c r="BB37901" s="3">
        <f t="shared" si="607"/>
        <v>7.0350874999999924E-2</v>
      </c>
    </row>
    <row r="37902" spans="8:54" x14ac:dyDescent="0.3">
      <c r="H37902" t="s">
        <v>24915</v>
      </c>
      <c r="I37902" t="s">
        <v>15</v>
      </c>
      <c r="J37902" t="s">
        <v>44231</v>
      </c>
      <c r="U37902" s="1">
        <v>41860</v>
      </c>
      <c r="V37902" s="2"/>
      <c r="W37902" s="2"/>
      <c r="X37902" t="s">
        <v>1719</v>
      </c>
      <c r="Y37902">
        <v>87</v>
      </c>
      <c r="Z37902">
        <v>4</v>
      </c>
      <c r="AA37902" t="s">
        <v>101</v>
      </c>
      <c r="AB37902" t="s">
        <v>101</v>
      </c>
      <c r="AC37902">
        <v>18.399999999999999</v>
      </c>
      <c r="AD37902">
        <v>20.9</v>
      </c>
      <c r="AE37902">
        <v>-2.5</v>
      </c>
      <c r="AY37902" s="3"/>
      <c r="AZ37902" s="3">
        <v>4.5977011494252873E-2</v>
      </c>
      <c r="BA37902" s="5">
        <v>0.95402298850574718</v>
      </c>
      <c r="BB37902" s="3">
        <f t="shared" si="607"/>
        <v>8.8357701149425205E-2</v>
      </c>
    </row>
    <row r="37903" spans="8:54" x14ac:dyDescent="0.3">
      <c r="H37903" t="s">
        <v>24912</v>
      </c>
      <c r="I37903" t="s">
        <v>15</v>
      </c>
      <c r="J37903" t="s">
        <v>43800</v>
      </c>
      <c r="U37903" s="1">
        <v>41855</v>
      </c>
      <c r="V37903" s="2"/>
      <c r="W37903" s="2"/>
      <c r="X37903" t="s">
        <v>44232</v>
      </c>
      <c r="Y37903">
        <v>50</v>
      </c>
      <c r="Z37903">
        <v>4.8</v>
      </c>
      <c r="AA37903" t="s">
        <v>101</v>
      </c>
      <c r="AB37903" t="s">
        <v>101</v>
      </c>
      <c r="AC37903">
        <v>16.899999999999999</v>
      </c>
      <c r="AD37903">
        <v>18.3</v>
      </c>
      <c r="AE37903">
        <v>-1.4</v>
      </c>
      <c r="AY37903" s="3"/>
      <c r="AZ37903" s="3">
        <v>9.6000000000000002E-2</v>
      </c>
      <c r="BA37903" s="5">
        <v>0.90400000000000003</v>
      </c>
      <c r="BB37903" s="3">
        <f t="shared" si="607"/>
        <v>0.18449088000000002</v>
      </c>
    </row>
    <row r="37904" spans="8:54" x14ac:dyDescent="0.3">
      <c r="H37904" t="s">
        <v>24912</v>
      </c>
      <c r="I37904" t="s">
        <v>15</v>
      </c>
      <c r="J37904" t="s">
        <v>44233</v>
      </c>
      <c r="U37904" s="1">
        <v>41857</v>
      </c>
      <c r="V37904" s="2"/>
      <c r="W37904" s="2"/>
      <c r="X37904" t="s">
        <v>20</v>
      </c>
      <c r="Y37904">
        <v>69</v>
      </c>
      <c r="Z37904">
        <v>10.7</v>
      </c>
      <c r="AA37904" t="s">
        <v>101</v>
      </c>
      <c r="AB37904" t="s">
        <v>101</v>
      </c>
      <c r="AC37904">
        <v>24</v>
      </c>
      <c r="AD37904">
        <v>18</v>
      </c>
      <c r="AE37904">
        <v>6</v>
      </c>
      <c r="AY37904" s="3"/>
      <c r="AZ37904" s="3">
        <v>0.15507246376811593</v>
      </c>
      <c r="BA37904" s="5">
        <v>0.8449275362318841</v>
      </c>
      <c r="BB37904" s="3">
        <f t="shared" si="607"/>
        <v>0.29801515942028978</v>
      </c>
    </row>
    <row r="37905" spans="8:54" x14ac:dyDescent="0.3">
      <c r="H37905" t="s">
        <v>24912</v>
      </c>
      <c r="I37905" t="s">
        <v>15</v>
      </c>
      <c r="J37905" t="s">
        <v>44234</v>
      </c>
      <c r="U37905" s="1">
        <v>41858</v>
      </c>
      <c r="V37905" s="2"/>
      <c r="W37905" s="2"/>
      <c r="X37905" t="s">
        <v>1653</v>
      </c>
      <c r="Y37905">
        <v>114</v>
      </c>
      <c r="Z37905">
        <v>-6.7</v>
      </c>
      <c r="AA37905" t="s">
        <v>101</v>
      </c>
      <c r="AB37905" t="s">
        <v>101</v>
      </c>
      <c r="AC37905">
        <v>25.1</v>
      </c>
      <c r="AD37905">
        <v>19.2</v>
      </c>
      <c r="AE37905">
        <v>5.9</v>
      </c>
      <c r="AY37905" s="3"/>
      <c r="AZ37905" s="3">
        <v>-5.8771929824561406E-2</v>
      </c>
      <c r="BA37905" s="5">
        <v>1.0587719298245615</v>
      </c>
      <c r="BB37905" s="3">
        <f t="shared" si="607"/>
        <v>1.6458902631579009E-2</v>
      </c>
    </row>
    <row r="37906" spans="8:54" x14ac:dyDescent="0.3">
      <c r="H37906" t="s">
        <v>24912</v>
      </c>
      <c r="I37906" t="s">
        <v>15</v>
      </c>
      <c r="J37906" t="s">
        <v>44234</v>
      </c>
      <c r="U37906" s="1">
        <v>41858</v>
      </c>
      <c r="V37906" s="2"/>
      <c r="W37906" s="2"/>
      <c r="X37906" t="s">
        <v>20886</v>
      </c>
      <c r="Y37906">
        <v>102</v>
      </c>
      <c r="Z37906">
        <v>-6</v>
      </c>
      <c r="AA37906" t="s">
        <v>101</v>
      </c>
      <c r="AB37906" t="s">
        <v>101</v>
      </c>
      <c r="AC37906">
        <v>24.1</v>
      </c>
      <c r="AD37906">
        <v>19.7</v>
      </c>
      <c r="AE37906">
        <v>4.4000000000000004</v>
      </c>
      <c r="AY37906" s="3"/>
      <c r="AZ37906" s="3">
        <v>-5.8823529411764705E-2</v>
      </c>
      <c r="BA37906" s="5">
        <v>1.0588235294117647</v>
      </c>
      <c r="BB37906" s="3">
        <f t="shared" si="607"/>
        <v>1.6473352941176467E-2</v>
      </c>
    </row>
    <row r="37907" spans="8:54" x14ac:dyDescent="0.3">
      <c r="H37907" t="s">
        <v>24912</v>
      </c>
      <c r="I37907" t="s">
        <v>15</v>
      </c>
      <c r="J37907" t="s">
        <v>8684</v>
      </c>
      <c r="U37907" s="1">
        <v>41858</v>
      </c>
      <c r="V37907" s="2"/>
      <c r="W37907" s="2"/>
      <c r="X37907" t="s">
        <v>7249</v>
      </c>
      <c r="Y37907">
        <v>87</v>
      </c>
      <c r="Z37907">
        <v>6.3</v>
      </c>
      <c r="AA37907" t="s">
        <v>101</v>
      </c>
      <c r="AB37907" t="s">
        <v>101</v>
      </c>
      <c r="AC37907">
        <v>18.5</v>
      </c>
      <c r="AD37907">
        <v>14.4</v>
      </c>
      <c r="AE37907">
        <v>4.0999999999999996</v>
      </c>
      <c r="AY37907" s="3"/>
      <c r="AZ37907" s="3">
        <v>7.2413793103448268E-2</v>
      </c>
      <c r="BA37907" s="5">
        <v>0.92758620689655169</v>
      </c>
      <c r="BB37907" s="3">
        <f t="shared" si="607"/>
        <v>0.13916337931034484</v>
      </c>
    </row>
    <row r="37908" spans="8:54" x14ac:dyDescent="0.3">
      <c r="H37908" t="s">
        <v>24915</v>
      </c>
      <c r="I37908" t="s">
        <v>15</v>
      </c>
      <c r="J37908" t="s">
        <v>44235</v>
      </c>
      <c r="U37908" s="1">
        <v>41859</v>
      </c>
      <c r="V37908" s="2"/>
      <c r="W37908" s="2"/>
      <c r="X37908" t="s">
        <v>5421</v>
      </c>
      <c r="Y37908">
        <v>138</v>
      </c>
      <c r="Z37908">
        <v>5</v>
      </c>
      <c r="AA37908" t="s">
        <v>101</v>
      </c>
      <c r="AB37908" t="s">
        <v>101</v>
      </c>
      <c r="AC37908">
        <v>23</v>
      </c>
      <c r="AD37908">
        <v>21.3</v>
      </c>
      <c r="AE37908">
        <v>1.7</v>
      </c>
      <c r="AY37908" s="3"/>
      <c r="AZ37908" s="3">
        <v>3.6231884057971016E-2</v>
      </c>
      <c r="BA37908" s="5">
        <v>0.96376811594202894</v>
      </c>
      <c r="BB37908" s="3">
        <f t="shared" si="607"/>
        <v>6.9629710144927692E-2</v>
      </c>
    </row>
    <row r="37909" spans="8:54" x14ac:dyDescent="0.3">
      <c r="H37909" t="s">
        <v>25456</v>
      </c>
      <c r="I37909" t="s">
        <v>15</v>
      </c>
      <c r="J37909" t="s">
        <v>44236</v>
      </c>
      <c r="U37909" s="1">
        <v>41859</v>
      </c>
      <c r="V37909" s="2"/>
      <c r="W37909" s="2"/>
      <c r="X37909" t="s">
        <v>2242</v>
      </c>
      <c r="Y37909">
        <v>85</v>
      </c>
      <c r="Z37909">
        <v>4.4000000000000004</v>
      </c>
      <c r="AA37909" t="s">
        <v>101</v>
      </c>
      <c r="AB37909" t="s">
        <v>101</v>
      </c>
      <c r="AC37909">
        <v>23</v>
      </c>
      <c r="AD37909">
        <v>17.5</v>
      </c>
      <c r="AE37909">
        <v>5.5</v>
      </c>
      <c r="AY37909" s="3"/>
      <c r="AZ37909" s="3">
        <v>5.1764705882352949E-2</v>
      </c>
      <c r="BA37909" s="5">
        <v>0.94823529411764707</v>
      </c>
      <c r="BB37909" s="3">
        <f t="shared" si="607"/>
        <v>9.9480376470588272E-2</v>
      </c>
    </row>
    <row r="37910" spans="8:54" x14ac:dyDescent="0.3">
      <c r="H37910" t="s">
        <v>24918</v>
      </c>
      <c r="I37910" t="s">
        <v>15</v>
      </c>
      <c r="J37910" t="s">
        <v>44237</v>
      </c>
      <c r="U37910" s="1">
        <v>41860</v>
      </c>
      <c r="V37910" s="2"/>
      <c r="W37910" s="2"/>
      <c r="X37910" t="s">
        <v>44238</v>
      </c>
      <c r="Y37910">
        <v>113</v>
      </c>
      <c r="Z37910">
        <v>3.6</v>
      </c>
      <c r="AA37910" t="s">
        <v>101</v>
      </c>
      <c r="AB37910" t="s">
        <v>101</v>
      </c>
      <c r="AC37910">
        <v>21</v>
      </c>
      <c r="AD37910">
        <v>21</v>
      </c>
      <c r="AE37910">
        <v>0</v>
      </c>
      <c r="AY37910" s="3"/>
      <c r="AZ37910" s="3">
        <v>3.1858407079646017E-2</v>
      </c>
      <c r="BA37910" s="5">
        <v>0.96814159292035395</v>
      </c>
      <c r="BB37910" s="3">
        <f t="shared" si="607"/>
        <v>6.1224849557522276E-2</v>
      </c>
    </row>
    <row r="37911" spans="8:54" x14ac:dyDescent="0.3">
      <c r="H37911" t="s">
        <v>24912</v>
      </c>
      <c r="I37911" t="s">
        <v>15</v>
      </c>
      <c r="J37911" t="s">
        <v>32527</v>
      </c>
      <c r="U37911" s="1">
        <v>41859</v>
      </c>
      <c r="V37911" s="2"/>
      <c r="W37911" s="2"/>
      <c r="X37911" t="s">
        <v>97</v>
      </c>
      <c r="Y37911">
        <v>70</v>
      </c>
      <c r="Z37911">
        <v>4.5999999999999996</v>
      </c>
      <c r="AA37911" t="s">
        <v>101</v>
      </c>
      <c r="AB37911" t="s">
        <v>101</v>
      </c>
      <c r="AC37911">
        <v>16.7</v>
      </c>
      <c r="AD37911">
        <v>19.600000000000001</v>
      </c>
      <c r="AE37911">
        <v>-2.9</v>
      </c>
      <c r="AY37911" s="3"/>
      <c r="AZ37911" s="3">
        <v>6.5714285714285711E-2</v>
      </c>
      <c r="BA37911" s="5">
        <v>0.93428571428571427</v>
      </c>
      <c r="BB37911" s="3">
        <f t="shared" si="607"/>
        <v>0.12628839999999997</v>
      </c>
    </row>
    <row r="37912" spans="8:54" x14ac:dyDescent="0.3">
      <c r="H37912" t="s">
        <v>26251</v>
      </c>
      <c r="I37912" t="s">
        <v>15</v>
      </c>
      <c r="J37912" t="s">
        <v>44239</v>
      </c>
      <c r="U37912" s="1">
        <v>41858</v>
      </c>
      <c r="V37912" s="2"/>
      <c r="W37912" s="2"/>
      <c r="X37912" t="s">
        <v>3256</v>
      </c>
      <c r="Y37912">
        <v>75</v>
      </c>
      <c r="Z37912">
        <v>3</v>
      </c>
      <c r="AA37912" t="s">
        <v>101</v>
      </c>
      <c r="AB37912" t="s">
        <v>101</v>
      </c>
      <c r="AC37912">
        <v>21</v>
      </c>
      <c r="AD37912">
        <v>20</v>
      </c>
      <c r="AE37912">
        <v>1.1000000000000001</v>
      </c>
      <c r="AY37912" s="3"/>
      <c r="AZ37912" s="3">
        <v>0.04</v>
      </c>
      <c r="BA37912" s="5">
        <v>0.96</v>
      </c>
      <c r="BB37912" s="3">
        <f t="shared" si="607"/>
        <v>7.6871200000000028E-2</v>
      </c>
    </row>
    <row r="37913" spans="8:54" x14ac:dyDescent="0.3">
      <c r="H37913" t="s">
        <v>24912</v>
      </c>
      <c r="I37913" t="s">
        <v>15</v>
      </c>
      <c r="J37913" t="s">
        <v>393</v>
      </c>
      <c r="U37913" s="1">
        <v>41859</v>
      </c>
      <c r="V37913" s="2"/>
      <c r="W37913" s="2"/>
      <c r="X37913" t="s">
        <v>4832</v>
      </c>
      <c r="Y37913">
        <v>100</v>
      </c>
      <c r="Z37913">
        <v>-7.1</v>
      </c>
      <c r="AA37913" t="s">
        <v>101</v>
      </c>
      <c r="AB37913" t="s">
        <v>101</v>
      </c>
      <c r="AC37913">
        <v>24.4</v>
      </c>
      <c r="AD37913">
        <v>19.5</v>
      </c>
      <c r="AE37913">
        <v>4.9000000000000004</v>
      </c>
      <c r="AY37913" s="3"/>
      <c r="AZ37913" s="3">
        <v>-7.0999999999999994E-2</v>
      </c>
      <c r="BA37913" s="5">
        <v>1.071</v>
      </c>
      <c r="BB37913" s="3">
        <f t="shared" si="607"/>
        <v>1.9883337000000001E-2</v>
      </c>
    </row>
    <row r="37914" spans="8:54" x14ac:dyDescent="0.3">
      <c r="H37914" t="s">
        <v>24912</v>
      </c>
      <c r="I37914" t="s">
        <v>15</v>
      </c>
      <c r="J37914" t="s">
        <v>44240</v>
      </c>
      <c r="U37914" s="1">
        <v>41856</v>
      </c>
      <c r="V37914" s="2"/>
      <c r="W37914" s="2"/>
      <c r="X37914" t="s">
        <v>44241</v>
      </c>
      <c r="Y37914">
        <v>78</v>
      </c>
      <c r="Z37914">
        <v>-4.5999999999999996</v>
      </c>
      <c r="AA37914" t="s">
        <v>101</v>
      </c>
      <c r="AB37914" t="s">
        <v>101</v>
      </c>
      <c r="AC37914">
        <v>20</v>
      </c>
      <c r="AD37914">
        <v>17.5</v>
      </c>
      <c r="AE37914">
        <v>2.5</v>
      </c>
      <c r="AY37914" s="3"/>
      <c r="AZ37914" s="3">
        <v>-5.8974358974358973E-2</v>
      </c>
      <c r="BA37914" s="5">
        <v>1.058974358974359</v>
      </c>
      <c r="BB37914" s="3">
        <f t="shared" si="607"/>
        <v>1.6515592307692284E-2</v>
      </c>
    </row>
    <row r="37915" spans="8:54" x14ac:dyDescent="0.3">
      <c r="H37915" t="s">
        <v>24912</v>
      </c>
      <c r="I37915" t="s">
        <v>15</v>
      </c>
      <c r="J37915" t="s">
        <v>44242</v>
      </c>
      <c r="U37915" s="1">
        <v>41858</v>
      </c>
      <c r="V37915" s="2"/>
      <c r="W37915" s="2"/>
      <c r="X37915" t="s">
        <v>2691</v>
      </c>
      <c r="Y37915">
        <v>64</v>
      </c>
      <c r="Z37915">
        <v>-6</v>
      </c>
      <c r="AA37915" t="s">
        <v>101</v>
      </c>
      <c r="AB37915" t="s">
        <v>101</v>
      </c>
      <c r="AC37915">
        <v>16.5</v>
      </c>
      <c r="AD37915">
        <v>14.4</v>
      </c>
      <c r="AE37915">
        <v>2.1</v>
      </c>
      <c r="AY37915" s="3"/>
      <c r="AZ37915" s="3">
        <v>-9.375E-2</v>
      </c>
      <c r="BA37915" s="5">
        <v>1.09375</v>
      </c>
      <c r="BB37915" s="3">
        <f t="shared" si="607"/>
        <v>2.6254406250000084E-2</v>
      </c>
    </row>
    <row r="37916" spans="8:54" x14ac:dyDescent="0.3">
      <c r="H37916" t="s">
        <v>25372</v>
      </c>
      <c r="I37916" t="s">
        <v>15</v>
      </c>
      <c r="J37916" t="s">
        <v>44243</v>
      </c>
      <c r="U37916" s="1">
        <v>41858</v>
      </c>
      <c r="V37916" s="2"/>
      <c r="W37916" s="2"/>
      <c r="X37916" t="s">
        <v>3841</v>
      </c>
      <c r="Y37916">
        <v>93</v>
      </c>
      <c r="Z37916">
        <v>2.9</v>
      </c>
      <c r="AA37916" t="s">
        <v>101</v>
      </c>
      <c r="AB37916" t="s">
        <v>101</v>
      </c>
      <c r="AC37916">
        <v>22.8</v>
      </c>
      <c r="AD37916">
        <v>20.399999999999999</v>
      </c>
      <c r="AE37916">
        <v>2.4</v>
      </c>
      <c r="AY37916" s="3"/>
      <c r="AZ37916" s="3">
        <v>3.118279569892473E-2</v>
      </c>
      <c r="BA37916" s="5">
        <v>0.96881720430107532</v>
      </c>
      <c r="BB37916" s="3">
        <f t="shared" si="607"/>
        <v>5.9926473118279366E-2</v>
      </c>
    </row>
    <row r="37917" spans="8:54" x14ac:dyDescent="0.3">
      <c r="H37917" t="s">
        <v>25372</v>
      </c>
      <c r="I37917" t="s">
        <v>15</v>
      </c>
      <c r="J37917" t="s">
        <v>30318</v>
      </c>
      <c r="U37917" s="1">
        <v>41858</v>
      </c>
      <c r="V37917" s="2"/>
      <c r="W37917" s="2"/>
      <c r="X37917" t="s">
        <v>2864</v>
      </c>
      <c r="Y37917">
        <v>112</v>
      </c>
      <c r="Z37917">
        <v>4.7</v>
      </c>
      <c r="AA37917" t="s">
        <v>101</v>
      </c>
      <c r="AB37917" t="s">
        <v>101</v>
      </c>
      <c r="AC37917">
        <v>23.8</v>
      </c>
      <c r="AD37917">
        <v>20.2</v>
      </c>
      <c r="AE37917">
        <v>3.6</v>
      </c>
      <c r="AY37917" s="3"/>
      <c r="AZ37917" s="3">
        <v>4.1964285714285718E-2</v>
      </c>
      <c r="BA37917" s="5">
        <v>0.95803571428571432</v>
      </c>
      <c r="BB37917" s="3">
        <f t="shared" si="607"/>
        <v>8.0646124999999902E-2</v>
      </c>
    </row>
    <row r="37918" spans="8:54" x14ac:dyDescent="0.3">
      <c r="H37918" t="s">
        <v>24915</v>
      </c>
      <c r="I37918" t="s">
        <v>15</v>
      </c>
      <c r="J37918" t="s">
        <v>44244</v>
      </c>
      <c r="U37918" s="1">
        <v>41856</v>
      </c>
      <c r="V37918" s="2"/>
      <c r="W37918" s="2"/>
      <c r="X37918" t="s">
        <v>4235</v>
      </c>
      <c r="Y37918">
        <v>92</v>
      </c>
      <c r="Z37918">
        <v>3.2</v>
      </c>
      <c r="AA37918" t="s">
        <v>101</v>
      </c>
      <c r="AB37918" t="s">
        <v>101</v>
      </c>
      <c r="AC37918">
        <v>24</v>
      </c>
      <c r="AD37918">
        <v>18.3</v>
      </c>
      <c r="AE37918">
        <v>5.7</v>
      </c>
      <c r="AY37918" s="3"/>
      <c r="AZ37918" s="3">
        <v>3.4782608695652174E-2</v>
      </c>
      <c r="BA37918" s="5">
        <v>0.9652173913043478</v>
      </c>
      <c r="BB37918" s="3">
        <f t="shared" si="607"/>
        <v>6.6844521739130469E-2</v>
      </c>
    </row>
    <row r="37919" spans="8:54" x14ac:dyDescent="0.3">
      <c r="H37919" t="s">
        <v>24912</v>
      </c>
      <c r="I37919" t="s">
        <v>15</v>
      </c>
      <c r="J37919" t="s">
        <v>33211</v>
      </c>
      <c r="U37919" s="1">
        <v>41858</v>
      </c>
      <c r="V37919" s="2"/>
      <c r="W37919" s="2"/>
      <c r="X37919" t="s">
        <v>6799</v>
      </c>
      <c r="Y37919">
        <v>141</v>
      </c>
      <c r="Z37919">
        <v>33.700000000000003</v>
      </c>
      <c r="AA37919" t="s">
        <v>101</v>
      </c>
      <c r="AB37919" t="s">
        <v>101</v>
      </c>
      <c r="AC37919">
        <v>21</v>
      </c>
      <c r="AD37919">
        <v>19.5</v>
      </c>
      <c r="AE37919">
        <v>1.5</v>
      </c>
      <c r="AY37919" s="3"/>
      <c r="AZ37919" s="3">
        <v>0.23900709219858157</v>
      </c>
      <c r="BA37919" s="5">
        <v>0.76099290780141837</v>
      </c>
      <c r="BB37919" s="3">
        <f t="shared" si="607"/>
        <v>0.45931904964539028</v>
      </c>
    </row>
    <row r="37920" spans="8:54" x14ac:dyDescent="0.3">
      <c r="H37920" t="s">
        <v>24920</v>
      </c>
      <c r="I37920" t="s">
        <v>15</v>
      </c>
      <c r="J37920" t="s">
        <v>16501</v>
      </c>
      <c r="U37920" s="1">
        <v>41859</v>
      </c>
      <c r="V37920" s="2"/>
      <c r="W37920" s="2"/>
      <c r="X37920" t="s">
        <v>2691</v>
      </c>
      <c r="Y37920">
        <v>70</v>
      </c>
      <c r="Z37920">
        <v>2.1</v>
      </c>
      <c r="AA37920" t="s">
        <v>101</v>
      </c>
      <c r="AB37920" t="s">
        <v>101</v>
      </c>
      <c r="AC37920">
        <v>17.600000000000001</v>
      </c>
      <c r="AD37920">
        <v>16.600000000000001</v>
      </c>
      <c r="AE37920">
        <v>1</v>
      </c>
      <c r="AY37920" s="3"/>
      <c r="AZ37920" s="3">
        <v>0.03</v>
      </c>
      <c r="BA37920" s="5">
        <v>0.97</v>
      </c>
      <c r="BB37920" s="3">
        <f t="shared" si="607"/>
        <v>5.7653399999999966E-2</v>
      </c>
    </row>
    <row r="37921" spans="8:54" x14ac:dyDescent="0.3">
      <c r="H37921" t="s">
        <v>24920</v>
      </c>
      <c r="I37921" t="s">
        <v>15</v>
      </c>
      <c r="J37921" t="s">
        <v>44245</v>
      </c>
      <c r="U37921" s="1">
        <v>41859</v>
      </c>
      <c r="V37921" s="2"/>
      <c r="W37921" s="2"/>
      <c r="X37921" t="s">
        <v>2718</v>
      </c>
      <c r="Y37921">
        <v>70</v>
      </c>
      <c r="Z37921">
        <v>2.1</v>
      </c>
      <c r="AA37921" t="s">
        <v>101</v>
      </c>
      <c r="AB37921" t="s">
        <v>101</v>
      </c>
      <c r="AC37921">
        <v>14.6</v>
      </c>
      <c r="AD37921">
        <v>17.5</v>
      </c>
      <c r="AE37921">
        <v>-2.9</v>
      </c>
      <c r="AY37921" s="3"/>
      <c r="AZ37921" s="3">
        <v>0.03</v>
      </c>
      <c r="BA37921" s="5">
        <v>0.97</v>
      </c>
      <c r="BB37921" s="3">
        <f t="shared" si="607"/>
        <v>5.7653399999999966E-2</v>
      </c>
    </row>
    <row r="37922" spans="8:54" x14ac:dyDescent="0.3">
      <c r="H37922" t="s">
        <v>24912</v>
      </c>
      <c r="I37922" t="s">
        <v>15</v>
      </c>
      <c r="J37922" t="s">
        <v>44246</v>
      </c>
      <c r="U37922" s="1">
        <v>41855</v>
      </c>
      <c r="V37922" s="2"/>
      <c r="W37922" s="2"/>
      <c r="X37922" t="s">
        <v>730</v>
      </c>
      <c r="Y37922">
        <v>55</v>
      </c>
      <c r="Z37922">
        <v>-5.2</v>
      </c>
      <c r="AA37922" t="s">
        <v>101</v>
      </c>
      <c r="AB37922" t="s">
        <v>101</v>
      </c>
      <c r="AC37922">
        <v>21</v>
      </c>
      <c r="AD37922">
        <v>18.899999999999999</v>
      </c>
      <c r="AE37922">
        <v>2.1</v>
      </c>
      <c r="AY37922" s="3"/>
      <c r="AZ37922" s="3">
        <v>-9.4545454545454544E-2</v>
      </c>
      <c r="BA37922" s="5">
        <v>1.0945454545454545</v>
      </c>
      <c r="BB37922" s="3">
        <f t="shared" si="607"/>
        <v>2.6477170909090963E-2</v>
      </c>
    </row>
    <row r="37923" spans="8:54" x14ac:dyDescent="0.3">
      <c r="H37923" t="s">
        <v>24912</v>
      </c>
      <c r="I37923" t="s">
        <v>15</v>
      </c>
      <c r="J37923" t="s">
        <v>44247</v>
      </c>
      <c r="U37923" s="1">
        <v>41858</v>
      </c>
      <c r="V37923" s="2"/>
      <c r="W37923" s="2"/>
      <c r="X37923" t="s">
        <v>20886</v>
      </c>
      <c r="Y37923">
        <v>102</v>
      </c>
      <c r="Z37923">
        <v>-6</v>
      </c>
      <c r="AA37923" t="s">
        <v>101</v>
      </c>
      <c r="AB37923" t="s">
        <v>101</v>
      </c>
      <c r="AC37923">
        <v>20.3</v>
      </c>
      <c r="AD37923">
        <v>17.2</v>
      </c>
      <c r="AE37923">
        <v>3.2</v>
      </c>
      <c r="AY37923" s="3"/>
      <c r="AZ37923" s="3">
        <v>-5.8823529411764705E-2</v>
      </c>
      <c r="BA37923" s="5">
        <v>1.0588235294117647</v>
      </c>
      <c r="BB37923" s="3">
        <f t="shared" si="607"/>
        <v>1.6473352941176467E-2</v>
      </c>
    </row>
    <row r="37924" spans="8:54" x14ac:dyDescent="0.3">
      <c r="H37924" t="s">
        <v>24912</v>
      </c>
      <c r="I37924" t="s">
        <v>15</v>
      </c>
      <c r="J37924" t="s">
        <v>21601</v>
      </c>
      <c r="U37924" s="1">
        <v>41859</v>
      </c>
      <c r="V37924" s="2"/>
      <c r="W37924" s="2"/>
      <c r="X37924" t="s">
        <v>17571</v>
      </c>
      <c r="Y37924">
        <v>60</v>
      </c>
      <c r="Z37924">
        <v>-4.2</v>
      </c>
      <c r="AA37924" t="s">
        <v>101</v>
      </c>
      <c r="AB37924" t="s">
        <v>101</v>
      </c>
      <c r="AC37924">
        <v>24.1</v>
      </c>
      <c r="AD37924">
        <v>18.2</v>
      </c>
      <c r="AE37924">
        <v>5.9</v>
      </c>
      <c r="AY37924" s="3"/>
      <c r="AZ37924" s="3">
        <v>-7.0000000000000007E-2</v>
      </c>
      <c r="BA37924" s="5">
        <v>1.07</v>
      </c>
      <c r="BB37924" s="3">
        <f t="shared" si="607"/>
        <v>1.9603290000000051E-2</v>
      </c>
    </row>
    <row r="37925" spans="8:54" x14ac:dyDescent="0.3">
      <c r="H37925" t="s">
        <v>24922</v>
      </c>
      <c r="I37925" t="s">
        <v>15</v>
      </c>
      <c r="J37925" t="s">
        <v>25224</v>
      </c>
      <c r="U37925" s="1">
        <v>41859</v>
      </c>
      <c r="V37925" s="2"/>
      <c r="W37925" s="2"/>
      <c r="X37925" t="s">
        <v>11512</v>
      </c>
      <c r="Y37925">
        <v>92</v>
      </c>
      <c r="Z37925">
        <v>0</v>
      </c>
      <c r="AA37925" t="s">
        <v>101</v>
      </c>
      <c r="AB37925" t="s">
        <v>101</v>
      </c>
      <c r="AC37925">
        <v>19</v>
      </c>
      <c r="AD37925">
        <v>19.8</v>
      </c>
      <c r="AE37925">
        <v>-0.8</v>
      </c>
      <c r="AY37925" s="3"/>
      <c r="AZ37925" s="3">
        <v>0</v>
      </c>
      <c r="BA37925" s="5">
        <v>1</v>
      </c>
      <c r="BB37925" s="3">
        <f t="shared" si="607"/>
        <v>0</v>
      </c>
    </row>
    <row r="37926" spans="8:54" x14ac:dyDescent="0.3">
      <c r="H37926" t="s">
        <v>24912</v>
      </c>
      <c r="I37926" t="s">
        <v>15</v>
      </c>
      <c r="J37926" t="s">
        <v>29062</v>
      </c>
      <c r="U37926" s="1">
        <v>41856</v>
      </c>
      <c r="V37926" s="2"/>
      <c r="W37926" s="2"/>
      <c r="X37926" t="s">
        <v>20</v>
      </c>
      <c r="Y37926">
        <v>96</v>
      </c>
      <c r="Z37926">
        <v>-5.6</v>
      </c>
      <c r="AA37926" t="s">
        <v>101</v>
      </c>
      <c r="AB37926" t="s">
        <v>101</v>
      </c>
      <c r="AC37926">
        <v>22.8</v>
      </c>
      <c r="AD37926">
        <v>16.899999999999999</v>
      </c>
      <c r="AE37926">
        <v>6</v>
      </c>
      <c r="AY37926" s="3"/>
      <c r="AZ37926" s="3">
        <v>-5.8333333333333327E-2</v>
      </c>
      <c r="BA37926" s="5">
        <v>1.0583333333333333</v>
      </c>
      <c r="BB37926" s="3">
        <f t="shared" si="607"/>
        <v>1.6336075000000116E-2</v>
      </c>
    </row>
    <row r="37927" spans="8:54" x14ac:dyDescent="0.3">
      <c r="H37927" t="s">
        <v>24912</v>
      </c>
      <c r="I37927" t="s">
        <v>15</v>
      </c>
      <c r="J37927" t="s">
        <v>44248</v>
      </c>
      <c r="U37927" s="1">
        <v>41855</v>
      </c>
      <c r="V37927" s="2"/>
      <c r="W37927" s="2"/>
      <c r="X37927" t="s">
        <v>663</v>
      </c>
      <c r="Y37927">
        <v>73</v>
      </c>
      <c r="Z37927">
        <v>2.7</v>
      </c>
      <c r="AA37927" t="s">
        <v>101</v>
      </c>
      <c r="AB37927" t="s">
        <v>101</v>
      </c>
      <c r="AC37927">
        <v>21.2</v>
      </c>
      <c r="AD37927">
        <v>17.600000000000001</v>
      </c>
      <c r="AE37927">
        <v>3.6</v>
      </c>
      <c r="AY37927" s="3"/>
      <c r="AZ37927" s="3">
        <v>3.6986301369863014E-2</v>
      </c>
      <c r="BA37927" s="5">
        <v>0.96301369863013697</v>
      </c>
      <c r="BB37927" s="3">
        <f t="shared" si="607"/>
        <v>7.1079534246575315E-2</v>
      </c>
    </row>
    <row r="37928" spans="8:54" x14ac:dyDescent="0.3">
      <c r="H37928" t="s">
        <v>24912</v>
      </c>
      <c r="I37928" t="s">
        <v>15</v>
      </c>
      <c r="J37928" t="s">
        <v>44249</v>
      </c>
      <c r="U37928" s="1">
        <v>41858</v>
      </c>
      <c r="V37928" s="2"/>
      <c r="W37928" s="2"/>
      <c r="X37928" t="s">
        <v>44250</v>
      </c>
      <c r="Y37928">
        <v>86</v>
      </c>
      <c r="Z37928">
        <v>-5.0999999999999996</v>
      </c>
      <c r="AA37928" t="s">
        <v>101</v>
      </c>
      <c r="AB37928" t="s">
        <v>101</v>
      </c>
      <c r="AC37928">
        <v>18.7</v>
      </c>
      <c r="AD37928">
        <v>18.8</v>
      </c>
      <c r="AE37928">
        <v>-0.1</v>
      </c>
      <c r="AY37928" s="3"/>
      <c r="AZ37928" s="3">
        <v>-5.9302325581395345E-2</v>
      </c>
      <c r="BA37928" s="5">
        <v>1.0593023255813954</v>
      </c>
      <c r="BB37928" s="3">
        <f t="shared" si="607"/>
        <v>1.6607438372093108E-2</v>
      </c>
    </row>
    <row r="37929" spans="8:54" x14ac:dyDescent="0.3">
      <c r="H37929" t="s">
        <v>24922</v>
      </c>
      <c r="I37929" t="s">
        <v>15</v>
      </c>
      <c r="J37929" t="s">
        <v>44251</v>
      </c>
      <c r="U37929" s="1">
        <v>41859</v>
      </c>
      <c r="V37929" s="2"/>
      <c r="W37929" s="2"/>
      <c r="X37929" t="s">
        <v>217</v>
      </c>
      <c r="Y37929">
        <v>73</v>
      </c>
      <c r="Z37929">
        <v>2.4</v>
      </c>
      <c r="AA37929" t="s">
        <v>101</v>
      </c>
      <c r="AB37929" t="s">
        <v>101</v>
      </c>
      <c r="AC37929">
        <v>18.899999999999999</v>
      </c>
      <c r="AD37929">
        <v>19.600000000000001</v>
      </c>
      <c r="AE37929">
        <v>-0.7</v>
      </c>
      <c r="AY37929" s="3"/>
      <c r="AZ37929" s="3">
        <v>3.287671232876712E-2</v>
      </c>
      <c r="BA37929" s="5">
        <v>0.9671232876712329</v>
      </c>
      <c r="BB37929" s="3">
        <f t="shared" si="607"/>
        <v>6.318180821917796E-2</v>
      </c>
    </row>
    <row r="37930" spans="8:54" x14ac:dyDescent="0.3">
      <c r="H37930" t="s">
        <v>24912</v>
      </c>
      <c r="I37930" t="s">
        <v>15</v>
      </c>
      <c r="J37930" t="s">
        <v>44252</v>
      </c>
      <c r="U37930" s="1">
        <v>41855</v>
      </c>
      <c r="V37930" s="2"/>
      <c r="W37930" s="2"/>
      <c r="X37930" t="s">
        <v>44253</v>
      </c>
      <c r="Y37930">
        <v>142</v>
      </c>
      <c r="Z37930">
        <v>31.6</v>
      </c>
      <c r="AA37930" t="s">
        <v>101</v>
      </c>
      <c r="AB37930" t="s">
        <v>101</v>
      </c>
      <c r="AC37930">
        <v>24.2</v>
      </c>
      <c r="AD37930">
        <v>18.2</v>
      </c>
      <c r="AE37930">
        <v>6</v>
      </c>
      <c r="AY37930" s="3"/>
      <c r="AZ37930" s="3">
        <v>0.22253521126760564</v>
      </c>
      <c r="BA37930" s="5">
        <v>0.77746478873239433</v>
      </c>
      <c r="BB37930" s="3">
        <f t="shared" si="607"/>
        <v>0.42766371830985928</v>
      </c>
    </row>
    <row r="37931" spans="8:54" x14ac:dyDescent="0.3">
      <c r="H37931" t="s">
        <v>24912</v>
      </c>
      <c r="I37931" t="s">
        <v>15</v>
      </c>
      <c r="J37931" t="s">
        <v>44254</v>
      </c>
      <c r="U37931" s="1">
        <v>41853</v>
      </c>
      <c r="V37931" s="2"/>
      <c r="W37931" s="2"/>
      <c r="X37931" t="s">
        <v>26559</v>
      </c>
      <c r="Y37931">
        <v>82</v>
      </c>
      <c r="Z37931">
        <v>-4.8</v>
      </c>
      <c r="AA37931" t="s">
        <v>101</v>
      </c>
      <c r="AB37931" t="s">
        <v>101</v>
      </c>
      <c r="AC37931">
        <v>20.8</v>
      </c>
      <c r="AD37931">
        <v>19</v>
      </c>
      <c r="AE37931">
        <v>1.8</v>
      </c>
      <c r="AY37931" s="3"/>
      <c r="AZ37931" s="3">
        <v>-5.8536585365853655E-2</v>
      </c>
      <c r="BA37931" s="5">
        <v>1.0585365853658537</v>
      </c>
      <c r="BB37931" s="3">
        <f t="shared" si="607"/>
        <v>1.6392995121951248E-2</v>
      </c>
    </row>
    <row r="37932" spans="8:54" x14ac:dyDescent="0.3">
      <c r="H37932" t="s">
        <v>24912</v>
      </c>
      <c r="I37932" t="s">
        <v>15</v>
      </c>
      <c r="J37932" t="s">
        <v>19389</v>
      </c>
      <c r="U37932" s="1">
        <v>41858</v>
      </c>
      <c r="V37932" s="2"/>
      <c r="W37932" s="2"/>
      <c r="X37932" t="s">
        <v>2841</v>
      </c>
      <c r="Y37932">
        <v>96</v>
      </c>
      <c r="Z37932">
        <v>8.1</v>
      </c>
      <c r="AA37932" t="s">
        <v>101</v>
      </c>
      <c r="AB37932" t="s">
        <v>101</v>
      </c>
      <c r="AC37932">
        <v>27.3</v>
      </c>
      <c r="AD37932">
        <v>21.3</v>
      </c>
      <c r="AE37932">
        <v>6</v>
      </c>
      <c r="AY37932" s="3"/>
      <c r="AZ37932" s="3">
        <v>8.4375000000000006E-2</v>
      </c>
      <c r="BA37932" s="5">
        <v>0.91562500000000002</v>
      </c>
      <c r="BB37932" s="3">
        <f t="shared" si="607"/>
        <v>0.16215018749999999</v>
      </c>
    </row>
    <row r="37933" spans="8:54" x14ac:dyDescent="0.3">
      <c r="H37933" t="s">
        <v>24912</v>
      </c>
      <c r="I37933" t="s">
        <v>15</v>
      </c>
      <c r="J37933" t="s">
        <v>5569</v>
      </c>
      <c r="U37933" s="1">
        <v>41859</v>
      </c>
      <c r="V37933" s="2"/>
      <c r="W37933" s="2"/>
      <c r="X37933" t="s">
        <v>44255</v>
      </c>
      <c r="Y37933">
        <v>55</v>
      </c>
      <c r="Z37933">
        <v>2.7</v>
      </c>
      <c r="AA37933" t="s">
        <v>101</v>
      </c>
      <c r="AB37933" t="s">
        <v>101</v>
      </c>
      <c r="AC37933">
        <v>27.7</v>
      </c>
      <c r="AD37933">
        <v>19.5</v>
      </c>
      <c r="AE37933">
        <v>8.1999999999999993</v>
      </c>
      <c r="AY37933" s="3"/>
      <c r="AZ37933" s="3">
        <v>4.9090909090909095E-2</v>
      </c>
      <c r="BA37933" s="5">
        <v>0.95090909090909093</v>
      </c>
      <c r="BB37933" s="3">
        <f t="shared" si="607"/>
        <v>9.4341927272727277E-2</v>
      </c>
    </row>
    <row r="37934" spans="8:54" x14ac:dyDescent="0.3">
      <c r="H37934" t="s">
        <v>27804</v>
      </c>
      <c r="I37934" t="s">
        <v>15</v>
      </c>
      <c r="J37934" t="s">
        <v>44256</v>
      </c>
      <c r="U37934" s="1">
        <v>41856</v>
      </c>
      <c r="V37934" s="2"/>
      <c r="W37934" s="2"/>
      <c r="X37934" t="s">
        <v>44257</v>
      </c>
      <c r="Y37934">
        <v>93</v>
      </c>
      <c r="Z37934">
        <v>3.5</v>
      </c>
      <c r="AA37934" t="s">
        <v>101</v>
      </c>
      <c r="AB37934" t="s">
        <v>101</v>
      </c>
      <c r="AC37934">
        <v>22.7</v>
      </c>
      <c r="AD37934">
        <v>18.3</v>
      </c>
      <c r="AE37934">
        <v>4.4000000000000004</v>
      </c>
      <c r="AY37934" s="3"/>
      <c r="AZ37934" s="3">
        <v>3.7634408602150539E-2</v>
      </c>
      <c r="BA37934" s="5">
        <v>0.9623655913978495</v>
      </c>
      <c r="BB37934" s="3">
        <f t="shared" si="607"/>
        <v>7.2325053763440783E-2</v>
      </c>
    </row>
    <row r="37935" spans="8:54" x14ac:dyDescent="0.3">
      <c r="H37935" t="s">
        <v>24912</v>
      </c>
      <c r="I37935" t="s">
        <v>15</v>
      </c>
      <c r="J37935" t="s">
        <v>32804</v>
      </c>
      <c r="U37935" s="1">
        <v>41858</v>
      </c>
      <c r="V37935" s="2"/>
      <c r="W37935" s="2"/>
      <c r="X37935" t="s">
        <v>455</v>
      </c>
      <c r="Y37935">
        <v>88</v>
      </c>
      <c r="Z37935">
        <v>3.2</v>
      </c>
      <c r="AA37935" t="s">
        <v>101</v>
      </c>
      <c r="AB37935" t="s">
        <v>101</v>
      </c>
      <c r="AC37935">
        <v>22.8</v>
      </c>
      <c r="AD37935">
        <v>17.2</v>
      </c>
      <c r="AE37935">
        <v>5.6</v>
      </c>
      <c r="AY37935" s="3"/>
      <c r="AZ37935" s="3">
        <v>3.6363636363636369E-2</v>
      </c>
      <c r="BA37935" s="5">
        <v>0.96363636363636362</v>
      </c>
      <c r="BB37935" s="3">
        <f t="shared" si="607"/>
        <v>6.9882909090909218E-2</v>
      </c>
    </row>
    <row r="37936" spans="8:54" x14ac:dyDescent="0.3">
      <c r="H37936" t="s">
        <v>24912</v>
      </c>
      <c r="I37936" t="s">
        <v>15</v>
      </c>
      <c r="J37936" t="s">
        <v>22750</v>
      </c>
      <c r="U37936" s="1">
        <v>41859</v>
      </c>
      <c r="V37936" s="2"/>
      <c r="W37936" s="2"/>
      <c r="X37936" t="s">
        <v>36951</v>
      </c>
      <c r="Y37936">
        <v>48</v>
      </c>
      <c r="Z37936">
        <v>-2.8</v>
      </c>
      <c r="AA37936" t="s">
        <v>101</v>
      </c>
      <c r="AB37936" t="s">
        <v>101</v>
      </c>
      <c r="AC37936">
        <v>25</v>
      </c>
      <c r="AD37936">
        <v>19</v>
      </c>
      <c r="AE37936">
        <v>6</v>
      </c>
      <c r="AY37936" s="3"/>
      <c r="AZ37936" s="3">
        <v>-5.8333333333333327E-2</v>
      </c>
      <c r="BA37936" s="5">
        <v>1.0583333333333333</v>
      </c>
      <c r="BB37936" s="3">
        <f t="shared" si="607"/>
        <v>1.6336075000000116E-2</v>
      </c>
    </row>
    <row r="37937" spans="8:54" x14ac:dyDescent="0.3">
      <c r="H37937" t="s">
        <v>24912</v>
      </c>
      <c r="I37937" t="s">
        <v>15</v>
      </c>
      <c r="J37937" t="s">
        <v>23995</v>
      </c>
      <c r="U37937" s="1">
        <v>41853</v>
      </c>
      <c r="V37937" s="2"/>
      <c r="W37937" s="2"/>
      <c r="X37937" t="s">
        <v>20</v>
      </c>
      <c r="Y37937">
        <v>96</v>
      </c>
      <c r="Z37937">
        <v>18.100000000000001</v>
      </c>
      <c r="AA37937" t="s">
        <v>101</v>
      </c>
      <c r="AB37937" t="s">
        <v>101</v>
      </c>
      <c r="AC37937">
        <v>23.8</v>
      </c>
      <c r="AD37937">
        <v>19.600000000000001</v>
      </c>
      <c r="AE37937">
        <v>4.2</v>
      </c>
      <c r="AY37937" s="3"/>
      <c r="AZ37937" s="3">
        <v>0.18854166666666669</v>
      </c>
      <c r="BA37937" s="5">
        <v>0.81145833333333328</v>
      </c>
      <c r="BB37937" s="3">
        <f t="shared" si="607"/>
        <v>0.36233560416666677</v>
      </c>
    </row>
    <row r="37938" spans="8:54" x14ac:dyDescent="0.3">
      <c r="H37938" t="s">
        <v>24912</v>
      </c>
      <c r="I37938" t="s">
        <v>15</v>
      </c>
      <c r="J37938" t="s">
        <v>5209</v>
      </c>
      <c r="U37938" s="1">
        <v>41858</v>
      </c>
      <c r="V37938" s="2"/>
      <c r="W37938" s="2"/>
      <c r="X37938" t="s">
        <v>5210</v>
      </c>
      <c r="Y37938">
        <v>101</v>
      </c>
      <c r="Z37938">
        <v>9.5</v>
      </c>
      <c r="AA37938" t="s">
        <v>101</v>
      </c>
      <c r="AB37938" t="s">
        <v>101</v>
      </c>
      <c r="AC37938">
        <v>25.2</v>
      </c>
      <c r="AD37938">
        <v>19.3</v>
      </c>
      <c r="AE37938">
        <v>5.9</v>
      </c>
      <c r="AY37938" s="3"/>
      <c r="AZ37938" s="3">
        <v>9.405940594059406E-2</v>
      </c>
      <c r="BA37938" s="5">
        <v>0.90594059405940597</v>
      </c>
      <c r="BB37938" s="3">
        <f t="shared" si="607"/>
        <v>0.18076148514851487</v>
      </c>
    </row>
    <row r="37939" spans="8:54" x14ac:dyDescent="0.3">
      <c r="H37939" t="s">
        <v>24922</v>
      </c>
      <c r="I37939" t="s">
        <v>15</v>
      </c>
      <c r="J37939" t="s">
        <v>25664</v>
      </c>
      <c r="U37939" s="1">
        <v>41859</v>
      </c>
      <c r="V37939" s="2"/>
      <c r="W37939" s="2"/>
      <c r="X37939" t="s">
        <v>44258</v>
      </c>
      <c r="Y37939">
        <v>149</v>
      </c>
      <c r="Z37939">
        <v>8.6</v>
      </c>
      <c r="AA37939" t="s">
        <v>101</v>
      </c>
      <c r="AB37939" t="s">
        <v>101</v>
      </c>
      <c r="AC37939">
        <v>23.2</v>
      </c>
      <c r="AD37939">
        <v>20.399999999999999</v>
      </c>
      <c r="AE37939">
        <v>2.8</v>
      </c>
      <c r="AY37939" s="3"/>
      <c r="AZ37939" s="3">
        <v>5.7718120805369123E-2</v>
      </c>
      <c r="BA37939" s="5">
        <v>0.94228187919463091</v>
      </c>
      <c r="BB37939" s="3">
        <f t="shared" si="607"/>
        <v>0.11092153020134221</v>
      </c>
    </row>
    <row r="37940" spans="8:54" x14ac:dyDescent="0.3">
      <c r="H37940" t="s">
        <v>26251</v>
      </c>
      <c r="I37940" t="s">
        <v>15</v>
      </c>
      <c r="J37940" t="s">
        <v>42634</v>
      </c>
      <c r="U37940" s="1">
        <v>41859</v>
      </c>
      <c r="V37940" s="2"/>
      <c r="W37940" s="2"/>
      <c r="X37940" t="s">
        <v>44259</v>
      </c>
      <c r="Y37940">
        <v>61</v>
      </c>
      <c r="Z37940">
        <v>2.1</v>
      </c>
      <c r="AA37940" t="s">
        <v>101</v>
      </c>
      <c r="AB37940" t="s">
        <v>101</v>
      </c>
      <c r="AC37940">
        <v>20.100000000000001</v>
      </c>
      <c r="AD37940">
        <v>19.7</v>
      </c>
      <c r="AE37940">
        <v>0.4</v>
      </c>
      <c r="AY37940" s="3"/>
      <c r="AZ37940" s="3">
        <v>3.4426229508196723E-2</v>
      </c>
      <c r="BA37940" s="5">
        <v>0.96557377049180326</v>
      </c>
      <c r="BB37940" s="3">
        <f t="shared" si="607"/>
        <v>6.6159639344262278E-2</v>
      </c>
    </row>
    <row r="37941" spans="8:54" x14ac:dyDescent="0.3">
      <c r="H37941" t="s">
        <v>24912</v>
      </c>
      <c r="I37941" t="s">
        <v>15</v>
      </c>
      <c r="J37941" t="s">
        <v>44260</v>
      </c>
      <c r="U37941" s="1">
        <v>41857</v>
      </c>
      <c r="V37941" s="2"/>
      <c r="W37941" s="2"/>
      <c r="X37941" t="s">
        <v>44261</v>
      </c>
      <c r="Y37941">
        <v>100</v>
      </c>
      <c r="Z37941">
        <v>6</v>
      </c>
      <c r="AA37941" t="s">
        <v>101</v>
      </c>
      <c r="AB37941" t="s">
        <v>101</v>
      </c>
      <c r="AC37941">
        <v>18.600000000000001</v>
      </c>
      <c r="AD37941">
        <v>21</v>
      </c>
      <c r="AE37941">
        <v>-2.4</v>
      </c>
      <c r="AY37941" s="3"/>
      <c r="AZ37941" s="3">
        <v>0.06</v>
      </c>
      <c r="BA37941" s="5">
        <v>0.94</v>
      </c>
      <c r="BB37941" s="3">
        <f t="shared" si="607"/>
        <v>0.11530680000000015</v>
      </c>
    </row>
    <row r="37942" spans="8:54" x14ac:dyDescent="0.3">
      <c r="H37942" t="s">
        <v>24912</v>
      </c>
      <c r="I37942" t="s">
        <v>15</v>
      </c>
      <c r="J37942" t="s">
        <v>44262</v>
      </c>
      <c r="U37942" s="1">
        <v>41857</v>
      </c>
      <c r="V37942" s="2"/>
      <c r="W37942" s="2"/>
      <c r="X37942" t="s">
        <v>4402</v>
      </c>
      <c r="Y37942">
        <v>96</v>
      </c>
      <c r="Z37942">
        <v>0</v>
      </c>
      <c r="AA37942" t="s">
        <v>101</v>
      </c>
      <c r="AB37942" t="s">
        <v>101</v>
      </c>
      <c r="AC37942">
        <v>20</v>
      </c>
      <c r="AD37942">
        <v>15.2</v>
      </c>
      <c r="AE37942">
        <v>4.8</v>
      </c>
      <c r="AY37942" s="3"/>
      <c r="AZ37942" s="3">
        <v>0</v>
      </c>
      <c r="BA37942" s="5">
        <v>1</v>
      </c>
      <c r="BB37942" s="3">
        <f t="shared" si="607"/>
        <v>0</v>
      </c>
    </row>
    <row r="37943" spans="8:54" x14ac:dyDescent="0.3">
      <c r="H37943" t="s">
        <v>24912</v>
      </c>
      <c r="I37943" t="s">
        <v>15</v>
      </c>
      <c r="J37943" t="s">
        <v>32274</v>
      </c>
      <c r="U37943" s="1">
        <v>41856</v>
      </c>
      <c r="V37943" s="2"/>
      <c r="W37943" s="2"/>
      <c r="X37943" t="s">
        <v>44263</v>
      </c>
      <c r="Y37943">
        <v>65</v>
      </c>
      <c r="Z37943">
        <v>0</v>
      </c>
      <c r="AA37943" t="s">
        <v>101</v>
      </c>
      <c r="AB37943" t="s">
        <v>101</v>
      </c>
      <c r="AC37943">
        <v>23.6</v>
      </c>
      <c r="AD37943">
        <v>17.7</v>
      </c>
      <c r="AE37943">
        <v>5.9</v>
      </c>
      <c r="AY37943" s="3"/>
      <c r="AZ37943" s="3">
        <v>0</v>
      </c>
      <c r="BA37943" s="5">
        <v>1</v>
      </c>
      <c r="BB37943" s="3">
        <f t="shared" si="607"/>
        <v>0</v>
      </c>
    </row>
    <row r="37944" spans="8:54" x14ac:dyDescent="0.3">
      <c r="H37944" t="s">
        <v>24912</v>
      </c>
      <c r="I37944" t="s">
        <v>15</v>
      </c>
      <c r="J37944" t="s">
        <v>44264</v>
      </c>
      <c r="U37944" s="1">
        <v>41858</v>
      </c>
      <c r="V37944" s="2"/>
      <c r="W37944" s="2"/>
      <c r="X37944" t="s">
        <v>1532</v>
      </c>
      <c r="Y37944">
        <v>54</v>
      </c>
      <c r="Z37944">
        <v>-3.2</v>
      </c>
      <c r="AA37944" t="s">
        <v>101</v>
      </c>
      <c r="AB37944" t="s">
        <v>101</v>
      </c>
      <c r="AC37944">
        <v>25.5</v>
      </c>
      <c r="AD37944">
        <v>21.3</v>
      </c>
      <c r="AE37944">
        <v>4.2</v>
      </c>
      <c r="AY37944" s="3"/>
      <c r="AZ37944" s="3">
        <v>-5.9259259259259262E-2</v>
      </c>
      <c r="BA37944" s="5">
        <v>1.0592592592592593</v>
      </c>
      <c r="BB37944" s="3">
        <f t="shared" si="607"/>
        <v>1.6595377777777864E-2</v>
      </c>
    </row>
    <row r="37945" spans="8:54" x14ac:dyDescent="0.3">
      <c r="H37945" t="s">
        <v>24912</v>
      </c>
      <c r="I37945" t="s">
        <v>15</v>
      </c>
      <c r="J37945" t="s">
        <v>44265</v>
      </c>
      <c r="U37945" s="1">
        <v>41856</v>
      </c>
      <c r="V37945" s="2"/>
      <c r="W37945" s="2"/>
      <c r="X37945" t="s">
        <v>26092</v>
      </c>
      <c r="Y37945">
        <v>80</v>
      </c>
      <c r="Z37945">
        <v>-4.7</v>
      </c>
      <c r="AA37945" t="s">
        <v>101</v>
      </c>
      <c r="AB37945" t="s">
        <v>101</v>
      </c>
      <c r="AC37945">
        <v>16.399999999999999</v>
      </c>
      <c r="AD37945">
        <v>18.100000000000001</v>
      </c>
      <c r="AE37945">
        <v>-1.7</v>
      </c>
      <c r="AY37945" s="3"/>
      <c r="AZ37945" s="3">
        <v>-5.8749999999999997E-2</v>
      </c>
      <c r="BA37945" s="5">
        <v>1.0587500000000001</v>
      </c>
      <c r="BB37945" s="3">
        <f t="shared" si="607"/>
        <v>1.6452761250000059E-2</v>
      </c>
    </row>
    <row r="37946" spans="8:54" x14ac:dyDescent="0.3">
      <c r="H37946" t="s">
        <v>24912</v>
      </c>
      <c r="I37946" t="s">
        <v>15</v>
      </c>
      <c r="J37946" t="s">
        <v>44266</v>
      </c>
      <c r="U37946" s="1">
        <v>41856</v>
      </c>
      <c r="V37946" s="2"/>
      <c r="W37946" s="2"/>
      <c r="X37946" t="s">
        <v>80</v>
      </c>
      <c r="Y37946">
        <v>71</v>
      </c>
      <c r="Z37946">
        <v>-5</v>
      </c>
      <c r="AA37946" t="s">
        <v>101</v>
      </c>
      <c r="AB37946" t="s">
        <v>101</v>
      </c>
      <c r="AC37946">
        <v>25.6</v>
      </c>
      <c r="AD37946">
        <v>20.399999999999999</v>
      </c>
      <c r="AE37946">
        <v>5.2</v>
      </c>
      <c r="AY37946" s="3"/>
      <c r="AZ37946" s="3">
        <v>-7.0422535211267609E-2</v>
      </c>
      <c r="BA37946" s="5">
        <v>1.0704225352112675</v>
      </c>
      <c r="BB37946" s="3">
        <f t="shared" si="607"/>
        <v>1.972161971830988E-2</v>
      </c>
    </row>
    <row r="37947" spans="8:54" x14ac:dyDescent="0.3">
      <c r="H37947" t="s">
        <v>24912</v>
      </c>
      <c r="I37947" t="s">
        <v>15</v>
      </c>
      <c r="J37947" t="s">
        <v>39571</v>
      </c>
      <c r="U37947" s="1">
        <v>41856</v>
      </c>
      <c r="V37947" s="2"/>
      <c r="W37947" s="2"/>
      <c r="X37947" t="s">
        <v>44267</v>
      </c>
      <c r="Y37947">
        <v>37</v>
      </c>
      <c r="Z37947">
        <v>2.7</v>
      </c>
      <c r="AA37947" t="s">
        <v>101</v>
      </c>
      <c r="AB37947" t="s">
        <v>101</v>
      </c>
      <c r="AC37947">
        <v>19.600000000000001</v>
      </c>
      <c r="AD37947">
        <v>17.600000000000001</v>
      </c>
      <c r="AE37947">
        <v>2.1</v>
      </c>
      <c r="AY37947" s="3"/>
      <c r="AZ37947" s="3">
        <v>7.2972972972972977E-2</v>
      </c>
      <c r="BA37947" s="5">
        <v>0.927027027027027</v>
      </c>
      <c r="BB37947" s="3">
        <f t="shared" si="607"/>
        <v>0.14023800000000008</v>
      </c>
    </row>
    <row r="37948" spans="8:54" x14ac:dyDescent="0.3">
      <c r="H37948" t="s">
        <v>24912</v>
      </c>
      <c r="I37948" t="s">
        <v>15</v>
      </c>
      <c r="J37948" t="s">
        <v>44268</v>
      </c>
      <c r="U37948" s="1">
        <v>41858</v>
      </c>
      <c r="V37948" s="2"/>
      <c r="W37948" s="2"/>
      <c r="X37948" t="s">
        <v>1727</v>
      </c>
      <c r="Y37948">
        <v>56</v>
      </c>
      <c r="Z37948">
        <v>-3.3</v>
      </c>
      <c r="AA37948" t="s">
        <v>101</v>
      </c>
      <c r="AB37948" t="s">
        <v>101</v>
      </c>
      <c r="AC37948">
        <v>20.3</v>
      </c>
      <c r="AD37948">
        <v>20.399999999999999</v>
      </c>
      <c r="AE37948">
        <v>-0.1</v>
      </c>
      <c r="AY37948" s="3"/>
      <c r="AZ37948" s="3">
        <v>-5.8928571428571427E-2</v>
      </c>
      <c r="BA37948" s="5">
        <v>1.0589285714285714</v>
      </c>
      <c r="BB37948" s="3">
        <f t="shared" si="607"/>
        <v>1.650276964285724E-2</v>
      </c>
    </row>
    <row r="37949" spans="8:54" x14ac:dyDescent="0.3">
      <c r="H37949" t="s">
        <v>24912</v>
      </c>
      <c r="I37949" t="s">
        <v>15</v>
      </c>
      <c r="J37949" t="s">
        <v>44269</v>
      </c>
      <c r="U37949" s="1">
        <v>41858</v>
      </c>
      <c r="V37949" s="2"/>
      <c r="W37949" s="2"/>
      <c r="X37949" t="s">
        <v>19288</v>
      </c>
      <c r="Y37949">
        <v>72</v>
      </c>
      <c r="Z37949">
        <v>2.8</v>
      </c>
      <c r="AA37949" t="s">
        <v>101</v>
      </c>
      <c r="AB37949" t="s">
        <v>101</v>
      </c>
      <c r="AC37949">
        <v>20.7</v>
      </c>
      <c r="AD37949">
        <v>20.399999999999999</v>
      </c>
      <c r="AE37949">
        <v>0.3</v>
      </c>
      <c r="AY37949" s="3"/>
      <c r="AZ37949" s="3">
        <v>3.888888888888889E-2</v>
      </c>
      <c r="BA37949" s="5">
        <v>0.96111111111111114</v>
      </c>
      <c r="BB37949" s="3">
        <f t="shared" si="607"/>
        <v>7.4735888888888935E-2</v>
      </c>
    </row>
    <row r="37950" spans="8:54" x14ac:dyDescent="0.3">
      <c r="H37950" t="s">
        <v>24912</v>
      </c>
      <c r="I37950" t="s">
        <v>15</v>
      </c>
      <c r="J37950" t="s">
        <v>44270</v>
      </c>
      <c r="U37950" s="1">
        <v>41856</v>
      </c>
      <c r="V37950" s="2"/>
      <c r="W37950" s="2"/>
      <c r="X37950" t="s">
        <v>44271</v>
      </c>
      <c r="Y37950">
        <v>241</v>
      </c>
      <c r="Z37950">
        <v>-14.2</v>
      </c>
      <c r="AA37950" t="s">
        <v>101</v>
      </c>
      <c r="AB37950" t="s">
        <v>101</v>
      </c>
      <c r="AC37950">
        <v>20.5</v>
      </c>
      <c r="AD37950">
        <v>17.899999999999999</v>
      </c>
      <c r="AE37950">
        <v>2.6</v>
      </c>
      <c r="AY37950" s="3"/>
      <c r="AZ37950" s="3">
        <v>-5.892116182572614E-2</v>
      </c>
      <c r="BA37950" s="5">
        <v>1.0589211618257262</v>
      </c>
      <c r="BB37950" s="3">
        <f t="shared" si="607"/>
        <v>1.6500694605809163E-2</v>
      </c>
    </row>
    <row r="37951" spans="8:54" x14ac:dyDescent="0.3">
      <c r="H37951" t="s">
        <v>24912</v>
      </c>
      <c r="I37951" t="s">
        <v>15</v>
      </c>
      <c r="J37951" t="s">
        <v>27619</v>
      </c>
      <c r="U37951" s="1">
        <v>41858</v>
      </c>
      <c r="V37951" s="2"/>
      <c r="W37951" s="2"/>
      <c r="X37951" t="s">
        <v>650</v>
      </c>
      <c r="Y37951">
        <v>72</v>
      </c>
      <c r="Z37951">
        <v>-7.2</v>
      </c>
      <c r="AA37951" t="s">
        <v>101</v>
      </c>
      <c r="AB37951" t="s">
        <v>101</v>
      </c>
      <c r="AC37951">
        <v>22.5</v>
      </c>
      <c r="AD37951">
        <v>18.5</v>
      </c>
      <c r="AE37951">
        <v>4</v>
      </c>
      <c r="AY37951" s="3"/>
      <c r="AZ37951" s="3">
        <v>-0.1</v>
      </c>
      <c r="BA37951" s="5">
        <v>1.1000000000000001</v>
      </c>
      <c r="BB37951" s="3">
        <f t="shared" si="607"/>
        <v>2.8004700000000105E-2</v>
      </c>
    </row>
    <row r="37952" spans="8:54" x14ac:dyDescent="0.3">
      <c r="H37952" t="s">
        <v>27804</v>
      </c>
      <c r="I37952" t="s">
        <v>15</v>
      </c>
      <c r="J37952" t="s">
        <v>3379</v>
      </c>
      <c r="U37952" s="1">
        <v>41856</v>
      </c>
      <c r="V37952" s="2"/>
      <c r="W37952" s="2"/>
      <c r="X37952" t="s">
        <v>44272</v>
      </c>
      <c r="Y37952">
        <v>138</v>
      </c>
      <c r="Z37952">
        <v>-8.1</v>
      </c>
      <c r="AA37952" t="s">
        <v>101</v>
      </c>
      <c r="AB37952" t="s">
        <v>101</v>
      </c>
      <c r="AC37952">
        <v>22.8</v>
      </c>
      <c r="AD37952">
        <v>17</v>
      </c>
      <c r="AE37952">
        <v>5.8</v>
      </c>
      <c r="AY37952" s="3"/>
      <c r="AZ37952" s="3">
        <v>-5.8695652173913038E-2</v>
      </c>
      <c r="BA37952" s="5">
        <v>1.058695652173913</v>
      </c>
      <c r="BB37952" s="3">
        <f t="shared" si="607"/>
        <v>1.6437541304347825E-2</v>
      </c>
    </row>
    <row r="37953" spans="8:54" x14ac:dyDescent="0.3">
      <c r="H37953" t="s">
        <v>26251</v>
      </c>
      <c r="I37953" t="s">
        <v>15</v>
      </c>
      <c r="J37953" t="s">
        <v>44273</v>
      </c>
      <c r="U37953" s="1">
        <v>41859</v>
      </c>
      <c r="V37953" s="2"/>
      <c r="W37953" s="2"/>
      <c r="X37953" t="s">
        <v>44274</v>
      </c>
      <c r="Y37953">
        <v>85</v>
      </c>
      <c r="Z37953">
        <v>3.9</v>
      </c>
      <c r="AA37953" t="s">
        <v>101</v>
      </c>
      <c r="AB37953" t="s">
        <v>101</v>
      </c>
      <c r="AC37953">
        <v>23.5</v>
      </c>
      <c r="AD37953">
        <v>19.100000000000001</v>
      </c>
      <c r="AE37953">
        <v>4.4000000000000004</v>
      </c>
      <c r="AY37953" s="3"/>
      <c r="AZ37953" s="3">
        <v>4.5882352941176471E-2</v>
      </c>
      <c r="BA37953" s="5">
        <v>0.95411764705882351</v>
      </c>
      <c r="BB37953" s="3">
        <f t="shared" si="607"/>
        <v>8.8175788235294039E-2</v>
      </c>
    </row>
    <row r="37954" spans="8:54" x14ac:dyDescent="0.3">
      <c r="H37954" t="s">
        <v>24912</v>
      </c>
      <c r="I37954" t="s">
        <v>15</v>
      </c>
      <c r="J37954" t="s">
        <v>44275</v>
      </c>
      <c r="U37954" s="1">
        <v>41860</v>
      </c>
      <c r="V37954" s="2"/>
      <c r="W37954" s="2"/>
      <c r="X37954" t="s">
        <v>10974</v>
      </c>
      <c r="Y37954">
        <v>91</v>
      </c>
      <c r="Z37954">
        <v>15</v>
      </c>
      <c r="AA37954" t="s">
        <v>101</v>
      </c>
      <c r="AB37954" t="s">
        <v>101</v>
      </c>
      <c r="AC37954">
        <v>20.3</v>
      </c>
      <c r="AD37954">
        <v>19.3</v>
      </c>
      <c r="AE37954">
        <v>1</v>
      </c>
      <c r="AY37954" s="3"/>
      <c r="AZ37954" s="3">
        <v>0.16483516483516483</v>
      </c>
      <c r="BA37954" s="5">
        <v>0.8351648351648352</v>
      </c>
      <c r="BB37954" s="3">
        <f t="shared" si="607"/>
        <v>0.31677692307692307</v>
      </c>
    </row>
    <row r="37955" spans="8:54" x14ac:dyDescent="0.3">
      <c r="H37955" t="s">
        <v>24922</v>
      </c>
      <c r="I37955" t="s">
        <v>15</v>
      </c>
      <c r="J37955" t="s">
        <v>739</v>
      </c>
      <c r="U37955" s="1">
        <v>41859</v>
      </c>
      <c r="V37955" s="2"/>
      <c r="W37955" s="2"/>
      <c r="X37955" t="s">
        <v>740</v>
      </c>
      <c r="Y37955">
        <v>68</v>
      </c>
      <c r="Z37955">
        <v>3.8</v>
      </c>
      <c r="AA37955" t="s">
        <v>101</v>
      </c>
      <c r="AB37955" t="s">
        <v>101</v>
      </c>
      <c r="AC37955">
        <v>27.3</v>
      </c>
      <c r="AD37955">
        <v>22.3</v>
      </c>
      <c r="AE37955">
        <v>5</v>
      </c>
      <c r="AY37955" s="3"/>
      <c r="AZ37955" s="3">
        <v>5.5882352941176466E-2</v>
      </c>
      <c r="BA37955" s="5">
        <v>0.94411764705882351</v>
      </c>
      <c r="BB37955" s="3">
        <f t="shared" ref="BB37955:BB38018" si="608">IF(BA37955&lt;=1,1-(1.92178*BA37955 - 0.92178),1-(-0.280047*BA37955 + 1.280047))</f>
        <v>0.1073935882352941</v>
      </c>
    </row>
    <row r="37956" spans="8:54" x14ac:dyDescent="0.3">
      <c r="H37956" t="s">
        <v>24912</v>
      </c>
      <c r="I37956" t="s">
        <v>15</v>
      </c>
      <c r="J37956" t="s">
        <v>44276</v>
      </c>
      <c r="U37956" s="1">
        <v>41858</v>
      </c>
      <c r="V37956" s="2"/>
      <c r="W37956" s="2"/>
      <c r="X37956" t="s">
        <v>44277</v>
      </c>
      <c r="Y37956">
        <v>88</v>
      </c>
      <c r="Z37956">
        <v>-5.2</v>
      </c>
      <c r="AA37956" t="s">
        <v>101</v>
      </c>
      <c r="AB37956" t="s">
        <v>101</v>
      </c>
      <c r="AC37956">
        <v>18.100000000000001</v>
      </c>
      <c r="AD37956">
        <v>17.8</v>
      </c>
      <c r="AE37956">
        <v>0.3</v>
      </c>
      <c r="AY37956" s="3"/>
      <c r="AZ37956" s="3">
        <v>-5.909090909090909E-2</v>
      </c>
      <c r="BA37956" s="5">
        <v>1.0590909090909091</v>
      </c>
      <c r="BB37956" s="3">
        <f t="shared" si="608"/>
        <v>1.654823181818188E-2</v>
      </c>
    </row>
    <row r="37957" spans="8:54" x14ac:dyDescent="0.3">
      <c r="H37957" t="s">
        <v>24912</v>
      </c>
      <c r="I37957" t="s">
        <v>15</v>
      </c>
      <c r="J37957" t="s">
        <v>44278</v>
      </c>
      <c r="U37957" s="1">
        <v>41857</v>
      </c>
      <c r="V37957" s="2"/>
      <c r="W37957" s="2"/>
      <c r="X37957" t="s">
        <v>44279</v>
      </c>
      <c r="Y37957">
        <v>69</v>
      </c>
      <c r="Z37957">
        <v>-6.5</v>
      </c>
      <c r="AA37957" t="s">
        <v>101</v>
      </c>
      <c r="AB37957" t="s">
        <v>101</v>
      </c>
      <c r="AC37957">
        <v>19</v>
      </c>
      <c r="AD37957">
        <v>16.600000000000001</v>
      </c>
      <c r="AE37957">
        <v>2.4</v>
      </c>
      <c r="AY37957" s="3"/>
      <c r="AZ37957" s="3">
        <v>-9.420289855072464E-2</v>
      </c>
      <c r="BA37957" s="5">
        <v>1.0942028985507246</v>
      </c>
      <c r="BB37957" s="3">
        <f t="shared" si="608"/>
        <v>2.6381239130434775E-2</v>
      </c>
    </row>
    <row r="37958" spans="8:54" x14ac:dyDescent="0.3">
      <c r="H37958" t="s">
        <v>24912</v>
      </c>
      <c r="I37958" t="s">
        <v>15</v>
      </c>
      <c r="J37958" t="s">
        <v>24451</v>
      </c>
      <c r="U37958" s="1">
        <v>41853</v>
      </c>
      <c r="V37958" s="2"/>
      <c r="W37958" s="2"/>
      <c r="X37958" t="s">
        <v>109</v>
      </c>
      <c r="Y37958">
        <v>64</v>
      </c>
      <c r="Z37958">
        <v>-3.8</v>
      </c>
      <c r="AA37958" t="s">
        <v>101</v>
      </c>
      <c r="AB37958" t="s">
        <v>101</v>
      </c>
      <c r="AC37958">
        <v>21</v>
      </c>
      <c r="AD37958">
        <v>18</v>
      </c>
      <c r="AE37958">
        <v>3</v>
      </c>
      <c r="AY37958" s="3"/>
      <c r="AZ37958" s="3">
        <v>-5.9374999999999997E-2</v>
      </c>
      <c r="BA37958" s="5">
        <v>1.059375</v>
      </c>
      <c r="BB37958" s="3">
        <f t="shared" si="608"/>
        <v>1.6627790625000083E-2</v>
      </c>
    </row>
    <row r="37959" spans="8:54" x14ac:dyDescent="0.3">
      <c r="H37959" t="s">
        <v>24912</v>
      </c>
      <c r="I37959" t="s">
        <v>15</v>
      </c>
      <c r="J37959" t="s">
        <v>44280</v>
      </c>
      <c r="U37959" s="1">
        <v>41860</v>
      </c>
      <c r="V37959" s="2"/>
      <c r="W37959" s="2"/>
      <c r="X37959" t="s">
        <v>44281</v>
      </c>
      <c r="Y37959">
        <v>67</v>
      </c>
      <c r="Z37959">
        <v>6.5</v>
      </c>
      <c r="AA37959" t="s">
        <v>101</v>
      </c>
      <c r="AB37959" t="s">
        <v>101</v>
      </c>
      <c r="AC37959">
        <v>24.5</v>
      </c>
      <c r="AD37959">
        <v>18.600000000000001</v>
      </c>
      <c r="AE37959">
        <v>5.9</v>
      </c>
      <c r="AY37959" s="3"/>
      <c r="AZ37959" s="3">
        <v>9.7014925373134331E-2</v>
      </c>
      <c r="BA37959" s="5">
        <v>0.90298507462686572</v>
      </c>
      <c r="BB37959" s="3">
        <f t="shared" si="608"/>
        <v>0.18644134328358208</v>
      </c>
    </row>
    <row r="37960" spans="8:54" x14ac:dyDescent="0.3">
      <c r="H37960" t="s">
        <v>24922</v>
      </c>
      <c r="I37960" t="s">
        <v>15</v>
      </c>
      <c r="J37960" t="s">
        <v>12678</v>
      </c>
      <c r="U37960" s="1">
        <v>41859</v>
      </c>
      <c r="V37960" s="2"/>
      <c r="W37960" s="2"/>
      <c r="X37960" t="s">
        <v>2251</v>
      </c>
      <c r="Y37960">
        <v>76</v>
      </c>
      <c r="Z37960">
        <v>4.5999999999999996</v>
      </c>
      <c r="AA37960" t="s">
        <v>101</v>
      </c>
      <c r="AB37960" t="s">
        <v>101</v>
      </c>
      <c r="AC37960">
        <v>24.1</v>
      </c>
      <c r="AD37960">
        <v>20.7</v>
      </c>
      <c r="AE37960">
        <v>3.5</v>
      </c>
      <c r="AY37960" s="3"/>
      <c r="AZ37960" s="3">
        <v>6.0526315789473678E-2</v>
      </c>
      <c r="BA37960" s="5">
        <v>0.93947368421052635</v>
      </c>
      <c r="BB37960" s="3">
        <f t="shared" si="608"/>
        <v>0.11631826315789473</v>
      </c>
    </row>
    <row r="37961" spans="8:54" x14ac:dyDescent="0.3">
      <c r="H37961" t="s">
        <v>24922</v>
      </c>
      <c r="I37961" t="s">
        <v>15</v>
      </c>
      <c r="J37961" t="s">
        <v>44282</v>
      </c>
      <c r="U37961" s="1">
        <v>41859</v>
      </c>
      <c r="V37961" s="2"/>
      <c r="W37961" s="2"/>
      <c r="X37961" t="s">
        <v>651</v>
      </c>
      <c r="Y37961">
        <v>167</v>
      </c>
      <c r="Z37961">
        <v>11.7</v>
      </c>
      <c r="AA37961" t="s">
        <v>101</v>
      </c>
      <c r="AB37961" t="s">
        <v>101</v>
      </c>
      <c r="AC37961">
        <v>21.7</v>
      </c>
      <c r="AD37961">
        <v>20.2</v>
      </c>
      <c r="AE37961">
        <v>1.5</v>
      </c>
      <c r="AY37961" s="3"/>
      <c r="AZ37961" s="3">
        <v>7.005988023952095E-2</v>
      </c>
      <c r="BA37961" s="5">
        <v>0.92994011976047908</v>
      </c>
      <c r="BB37961" s="3">
        <f t="shared" si="608"/>
        <v>0.13463967664670662</v>
      </c>
    </row>
    <row r="37962" spans="8:54" x14ac:dyDescent="0.3">
      <c r="H37962" t="s">
        <v>24912</v>
      </c>
      <c r="I37962" t="s">
        <v>15</v>
      </c>
      <c r="J37962" t="s">
        <v>41266</v>
      </c>
      <c r="U37962" s="1">
        <v>41857</v>
      </c>
      <c r="V37962" s="2"/>
      <c r="W37962" s="2"/>
      <c r="X37962" t="s">
        <v>44283</v>
      </c>
      <c r="Y37962">
        <v>48</v>
      </c>
      <c r="Z37962">
        <v>12</v>
      </c>
      <c r="AA37962" t="s">
        <v>101</v>
      </c>
      <c r="AB37962" t="s">
        <v>101</v>
      </c>
      <c r="AC37962">
        <v>21</v>
      </c>
      <c r="AD37962">
        <v>17.899999999999999</v>
      </c>
      <c r="AE37962">
        <v>3.1</v>
      </c>
      <c r="AY37962" s="3"/>
      <c r="AZ37962" s="3">
        <v>0.25</v>
      </c>
      <c r="BA37962" s="5">
        <v>0.75</v>
      </c>
      <c r="BB37962" s="3">
        <f t="shared" si="608"/>
        <v>0.48044500000000001</v>
      </c>
    </row>
    <row r="37963" spans="8:54" x14ac:dyDescent="0.3">
      <c r="H37963" t="s">
        <v>24912</v>
      </c>
      <c r="I37963" t="s">
        <v>15</v>
      </c>
      <c r="J37963" t="s">
        <v>14088</v>
      </c>
      <c r="U37963" s="1">
        <v>41856</v>
      </c>
      <c r="V37963" s="2"/>
      <c r="W37963" s="2"/>
      <c r="X37963" t="s">
        <v>44284</v>
      </c>
      <c r="Y37963">
        <v>51</v>
      </c>
      <c r="Z37963">
        <v>-3.6</v>
      </c>
      <c r="AA37963" t="s">
        <v>101</v>
      </c>
      <c r="AB37963" t="s">
        <v>101</v>
      </c>
      <c r="AC37963">
        <v>24</v>
      </c>
      <c r="AD37963">
        <v>18.5</v>
      </c>
      <c r="AE37963">
        <v>5.5</v>
      </c>
      <c r="AY37963" s="3"/>
      <c r="AZ37963" s="3">
        <v>-7.0588235294117646E-2</v>
      </c>
      <c r="BA37963" s="5">
        <v>1.0705882352941176</v>
      </c>
      <c r="BB37963" s="3">
        <f t="shared" si="608"/>
        <v>1.976802352941176E-2</v>
      </c>
    </row>
    <row r="37964" spans="8:54" x14ac:dyDescent="0.3">
      <c r="H37964" t="s">
        <v>24912</v>
      </c>
      <c r="I37964" t="s">
        <v>15</v>
      </c>
      <c r="J37964" t="s">
        <v>38956</v>
      </c>
      <c r="U37964" s="1">
        <v>41858</v>
      </c>
      <c r="V37964" s="2"/>
      <c r="W37964" s="2"/>
      <c r="X37964" t="s">
        <v>13295</v>
      </c>
      <c r="Y37964">
        <v>46</v>
      </c>
      <c r="Z37964">
        <v>10</v>
      </c>
      <c r="AA37964" t="s">
        <v>101</v>
      </c>
      <c r="AB37964" t="s">
        <v>101</v>
      </c>
      <c r="AC37964">
        <v>23.3</v>
      </c>
      <c r="AD37964">
        <v>19.3</v>
      </c>
      <c r="AE37964">
        <v>4</v>
      </c>
      <c r="AY37964" s="3"/>
      <c r="AZ37964" s="3">
        <v>0.21739130434782608</v>
      </c>
      <c r="BA37964" s="5">
        <v>0.78260869565217395</v>
      </c>
      <c r="BB37964" s="3">
        <f t="shared" si="608"/>
        <v>0.41777826086956527</v>
      </c>
    </row>
    <row r="37965" spans="8:54" x14ac:dyDescent="0.3">
      <c r="H37965" t="s">
        <v>24912</v>
      </c>
      <c r="I37965" t="s">
        <v>15</v>
      </c>
      <c r="J37965" t="s">
        <v>19115</v>
      </c>
      <c r="U37965" s="1">
        <v>41858</v>
      </c>
      <c r="V37965" s="2"/>
      <c r="W37965" s="2"/>
      <c r="X37965" t="s">
        <v>44285</v>
      </c>
      <c r="Y37965">
        <v>120</v>
      </c>
      <c r="Z37965">
        <v>-11.3</v>
      </c>
      <c r="AA37965" t="s">
        <v>101</v>
      </c>
      <c r="AB37965" t="s">
        <v>101</v>
      </c>
      <c r="AC37965">
        <v>20.7</v>
      </c>
      <c r="AD37965">
        <v>17.5</v>
      </c>
      <c r="AE37965">
        <v>3.3</v>
      </c>
      <c r="AY37965" s="3"/>
      <c r="AZ37965" s="3">
        <v>-9.4166666666666676E-2</v>
      </c>
      <c r="BA37965" s="5">
        <v>1.0941666666666667</v>
      </c>
      <c r="BB37965" s="3">
        <f t="shared" si="608"/>
        <v>2.6371092500000026E-2</v>
      </c>
    </row>
    <row r="37966" spans="8:54" x14ac:dyDescent="0.3">
      <c r="H37966" t="s">
        <v>24912</v>
      </c>
      <c r="I37966" t="s">
        <v>15</v>
      </c>
      <c r="J37966" t="s">
        <v>44286</v>
      </c>
      <c r="U37966" s="1">
        <v>41858</v>
      </c>
      <c r="V37966" s="2"/>
      <c r="W37966" s="2"/>
      <c r="X37966" t="s">
        <v>650</v>
      </c>
      <c r="Y37966">
        <v>72</v>
      </c>
      <c r="Z37966">
        <v>2.4</v>
      </c>
      <c r="AA37966" t="s">
        <v>101</v>
      </c>
      <c r="AB37966" t="s">
        <v>101</v>
      </c>
      <c r="AC37966">
        <v>18.100000000000001</v>
      </c>
      <c r="AD37966">
        <v>18.5</v>
      </c>
      <c r="AE37966">
        <v>-0.4</v>
      </c>
      <c r="AY37966" s="3"/>
      <c r="AZ37966" s="3">
        <v>3.3333333333333333E-2</v>
      </c>
      <c r="BA37966" s="5">
        <v>0.96666666666666667</v>
      </c>
      <c r="BB37966" s="3">
        <f t="shared" si="608"/>
        <v>6.4059333333333246E-2</v>
      </c>
    </row>
    <row r="37967" spans="8:54" x14ac:dyDescent="0.3">
      <c r="H37967" t="s">
        <v>24912</v>
      </c>
      <c r="I37967" t="s">
        <v>15</v>
      </c>
      <c r="J37967" t="s">
        <v>44287</v>
      </c>
      <c r="U37967" s="1">
        <v>41858</v>
      </c>
      <c r="V37967" s="2"/>
      <c r="W37967" s="2"/>
      <c r="X37967" t="s">
        <v>44288</v>
      </c>
      <c r="Y37967">
        <v>84</v>
      </c>
      <c r="Z37967">
        <v>-4.9000000000000004</v>
      </c>
      <c r="AA37967" t="s">
        <v>101</v>
      </c>
      <c r="AB37967" t="s">
        <v>101</v>
      </c>
      <c r="AC37967">
        <v>22.3</v>
      </c>
      <c r="AD37967">
        <v>18.5</v>
      </c>
      <c r="AE37967">
        <v>3.8</v>
      </c>
      <c r="AY37967" s="3"/>
      <c r="AZ37967" s="3">
        <v>-5.8333333333333334E-2</v>
      </c>
      <c r="BA37967" s="5">
        <v>1.0583333333333333</v>
      </c>
      <c r="BB37967" s="3">
        <f t="shared" si="608"/>
        <v>1.6336075000000116E-2</v>
      </c>
    </row>
    <row r="37968" spans="8:54" x14ac:dyDescent="0.3">
      <c r="H37968" t="s">
        <v>24912</v>
      </c>
      <c r="I37968" t="s">
        <v>15</v>
      </c>
      <c r="J37968" t="s">
        <v>44287</v>
      </c>
      <c r="U37968" s="1">
        <v>41858</v>
      </c>
      <c r="V37968" s="2"/>
      <c r="W37968" s="2"/>
      <c r="X37968" t="s">
        <v>2966</v>
      </c>
      <c r="Y37968">
        <v>90</v>
      </c>
      <c r="Z37968">
        <v>-5.3</v>
      </c>
      <c r="AA37968" t="s">
        <v>101</v>
      </c>
      <c r="AB37968" t="s">
        <v>101</v>
      </c>
      <c r="AC37968">
        <v>20.9</v>
      </c>
      <c r="AD37968">
        <v>18.8</v>
      </c>
      <c r="AE37968">
        <v>2.1</v>
      </c>
      <c r="AY37968" s="3"/>
      <c r="AZ37968" s="3">
        <v>-5.8888888888888886E-2</v>
      </c>
      <c r="BA37968" s="5">
        <v>1.058888888888889</v>
      </c>
      <c r="BB37968" s="3">
        <f t="shared" si="608"/>
        <v>1.6491656666666743E-2</v>
      </c>
    </row>
    <row r="37969" spans="8:54" x14ac:dyDescent="0.3">
      <c r="H37969" t="s">
        <v>24912</v>
      </c>
      <c r="I37969" t="s">
        <v>15</v>
      </c>
      <c r="J37969" t="s">
        <v>44289</v>
      </c>
      <c r="U37969" s="1">
        <v>41853</v>
      </c>
      <c r="V37969" s="2"/>
      <c r="W37969" s="2"/>
      <c r="X37969" t="s">
        <v>44290</v>
      </c>
      <c r="Y37969">
        <v>118</v>
      </c>
      <c r="Z37969">
        <v>-6.9</v>
      </c>
      <c r="AA37969" t="s">
        <v>101</v>
      </c>
      <c r="AB37969" t="s">
        <v>101</v>
      </c>
      <c r="AC37969">
        <v>18.399999999999999</v>
      </c>
      <c r="AD37969">
        <v>18.2</v>
      </c>
      <c r="AE37969">
        <v>0.2</v>
      </c>
      <c r="AY37969" s="3"/>
      <c r="AZ37969" s="3">
        <v>-5.8474576271186442E-2</v>
      </c>
      <c r="BA37969" s="5">
        <v>1.0584745762711865</v>
      </c>
      <c r="BB37969" s="3">
        <f t="shared" si="608"/>
        <v>1.6375629661017022E-2</v>
      </c>
    </row>
    <row r="37970" spans="8:54" x14ac:dyDescent="0.3">
      <c r="H37970" t="s">
        <v>24912</v>
      </c>
      <c r="I37970" t="s">
        <v>15</v>
      </c>
      <c r="J37970" t="s">
        <v>44291</v>
      </c>
      <c r="U37970" s="1">
        <v>41858</v>
      </c>
      <c r="V37970" s="2"/>
      <c r="W37970" s="2"/>
      <c r="X37970" t="s">
        <v>1833</v>
      </c>
      <c r="Y37970">
        <v>66</v>
      </c>
      <c r="Z37970">
        <v>-3.9</v>
      </c>
      <c r="AA37970" t="s">
        <v>101</v>
      </c>
      <c r="AB37970" t="s">
        <v>101</v>
      </c>
      <c r="AC37970">
        <v>20.3</v>
      </c>
      <c r="AD37970">
        <v>18.2</v>
      </c>
      <c r="AE37970">
        <v>2.1</v>
      </c>
      <c r="AY37970" s="3"/>
      <c r="AZ37970" s="3">
        <v>-5.909090909090909E-2</v>
      </c>
      <c r="BA37970" s="5">
        <v>1.0590909090909091</v>
      </c>
      <c r="BB37970" s="3">
        <f t="shared" si="608"/>
        <v>1.654823181818188E-2</v>
      </c>
    </row>
    <row r="37971" spans="8:54" x14ac:dyDescent="0.3">
      <c r="H37971" t="s">
        <v>24912</v>
      </c>
      <c r="I37971" t="s">
        <v>15</v>
      </c>
      <c r="J37971" t="s">
        <v>44292</v>
      </c>
      <c r="U37971" s="1">
        <v>41859</v>
      </c>
      <c r="V37971" s="2"/>
      <c r="W37971" s="2"/>
      <c r="X37971" t="s">
        <v>24644</v>
      </c>
      <c r="Y37971">
        <v>72</v>
      </c>
      <c r="Z37971">
        <v>-4.2</v>
      </c>
      <c r="AA37971" t="s">
        <v>101</v>
      </c>
      <c r="AB37971" t="s">
        <v>101</v>
      </c>
      <c r="AC37971">
        <v>20.3</v>
      </c>
      <c r="AD37971">
        <v>18.600000000000001</v>
      </c>
      <c r="AE37971">
        <v>1.8</v>
      </c>
      <c r="AY37971" s="3"/>
      <c r="AZ37971" s="3">
        <v>-5.8333333333333334E-2</v>
      </c>
      <c r="BA37971" s="5">
        <v>1.0583333333333333</v>
      </c>
      <c r="BB37971" s="3">
        <f t="shared" si="608"/>
        <v>1.6336075000000116E-2</v>
      </c>
    </row>
    <row r="37972" spans="8:54" x14ac:dyDescent="0.3">
      <c r="H37972" t="s">
        <v>26251</v>
      </c>
      <c r="I37972" t="s">
        <v>15</v>
      </c>
      <c r="J37972" t="s">
        <v>44293</v>
      </c>
      <c r="U37972" s="1">
        <v>41859</v>
      </c>
      <c r="V37972" s="2"/>
      <c r="W37972" s="2"/>
      <c r="X37972" t="s">
        <v>44294</v>
      </c>
      <c r="Y37972">
        <v>50</v>
      </c>
      <c r="Z37972">
        <v>5.3</v>
      </c>
      <c r="AA37972" t="s">
        <v>101</v>
      </c>
      <c r="AB37972" t="s">
        <v>101</v>
      </c>
      <c r="AC37972">
        <v>21.5</v>
      </c>
      <c r="AD37972">
        <v>19</v>
      </c>
      <c r="AE37972">
        <v>2.5</v>
      </c>
      <c r="AY37972" s="3"/>
      <c r="AZ37972" s="3">
        <v>0.106</v>
      </c>
      <c r="BA37972" s="5">
        <v>0.89400000000000002</v>
      </c>
      <c r="BB37972" s="3">
        <f t="shared" si="608"/>
        <v>0.20370867999999986</v>
      </c>
    </row>
    <row r="37973" spans="8:54" x14ac:dyDescent="0.3">
      <c r="H37973" t="s">
        <v>24912</v>
      </c>
      <c r="I37973" t="s">
        <v>15</v>
      </c>
      <c r="J37973" t="s">
        <v>44295</v>
      </c>
      <c r="U37973" s="1">
        <v>41857</v>
      </c>
      <c r="V37973" s="2"/>
      <c r="W37973" s="2"/>
      <c r="X37973" t="s">
        <v>44296</v>
      </c>
      <c r="Y37973">
        <v>67</v>
      </c>
      <c r="Z37973">
        <v>7.1</v>
      </c>
      <c r="AA37973" t="s">
        <v>101</v>
      </c>
      <c r="AB37973" t="s">
        <v>101</v>
      </c>
      <c r="AC37973">
        <v>23.9</v>
      </c>
      <c r="AD37973">
        <v>19.899999999999999</v>
      </c>
      <c r="AE37973">
        <v>4</v>
      </c>
      <c r="AY37973" s="3"/>
      <c r="AZ37973" s="3">
        <v>0.10597014925373134</v>
      </c>
      <c r="BA37973" s="5">
        <v>0.89402985074626862</v>
      </c>
      <c r="BB37973" s="3">
        <f t="shared" si="608"/>
        <v>0.20365131343283593</v>
      </c>
    </row>
    <row r="37974" spans="8:54" x14ac:dyDescent="0.3">
      <c r="H37974" t="s">
        <v>26251</v>
      </c>
      <c r="I37974" t="s">
        <v>15</v>
      </c>
      <c r="J37974" t="s">
        <v>44297</v>
      </c>
      <c r="U37974" s="1">
        <v>41859</v>
      </c>
      <c r="V37974" s="2"/>
      <c r="W37974" s="2"/>
      <c r="X37974" t="s">
        <v>44298</v>
      </c>
      <c r="Y37974">
        <v>90</v>
      </c>
      <c r="Z37974">
        <v>4.2</v>
      </c>
      <c r="AA37974" t="s">
        <v>101</v>
      </c>
      <c r="AB37974" t="s">
        <v>101</v>
      </c>
      <c r="AC37974">
        <v>22</v>
      </c>
      <c r="AD37974">
        <v>20.100000000000001</v>
      </c>
      <c r="AE37974">
        <v>2</v>
      </c>
      <c r="AY37974" s="3"/>
      <c r="AZ37974" s="3">
        <v>4.6666666666666669E-2</v>
      </c>
      <c r="BA37974" s="5">
        <v>0.95333333333333337</v>
      </c>
      <c r="BB37974" s="3">
        <f t="shared" si="608"/>
        <v>8.9683066666666589E-2</v>
      </c>
    </row>
    <row r="37975" spans="8:54" x14ac:dyDescent="0.3">
      <c r="H37975" t="s">
        <v>26251</v>
      </c>
      <c r="I37975" t="s">
        <v>15</v>
      </c>
      <c r="J37975" t="s">
        <v>42591</v>
      </c>
      <c r="U37975" s="1">
        <v>41859</v>
      </c>
      <c r="V37975" s="2"/>
      <c r="W37975" s="2"/>
      <c r="X37975" t="s">
        <v>44299</v>
      </c>
      <c r="Y37975">
        <v>88</v>
      </c>
      <c r="Z37975">
        <v>5.3</v>
      </c>
      <c r="AA37975" t="s">
        <v>101</v>
      </c>
      <c r="AB37975" t="s">
        <v>101</v>
      </c>
      <c r="AC37975">
        <v>24.5</v>
      </c>
      <c r="AD37975">
        <v>20.2</v>
      </c>
      <c r="AE37975">
        <v>4.4000000000000004</v>
      </c>
      <c r="AY37975" s="3"/>
      <c r="AZ37975" s="3">
        <v>6.0227272727272727E-2</v>
      </c>
      <c r="BA37975" s="5">
        <v>0.93977272727272732</v>
      </c>
      <c r="BB37975" s="3">
        <f t="shared" si="608"/>
        <v>0.11574356818181819</v>
      </c>
    </row>
    <row r="37976" spans="8:54" x14ac:dyDescent="0.3">
      <c r="H37976" t="s">
        <v>24912</v>
      </c>
      <c r="I37976" t="s">
        <v>15</v>
      </c>
      <c r="J37976" t="s">
        <v>6821</v>
      </c>
      <c r="U37976" s="1">
        <v>41858</v>
      </c>
      <c r="V37976" s="2"/>
      <c r="W37976" s="2"/>
      <c r="X37976" t="s">
        <v>227</v>
      </c>
      <c r="Y37976">
        <v>83</v>
      </c>
      <c r="Z37976">
        <v>5.2</v>
      </c>
      <c r="AA37976" t="s">
        <v>101</v>
      </c>
      <c r="AB37976" t="s">
        <v>101</v>
      </c>
      <c r="AC37976">
        <v>24.5</v>
      </c>
      <c r="AD37976">
        <v>18.5</v>
      </c>
      <c r="AE37976">
        <v>6</v>
      </c>
      <c r="AY37976" s="3"/>
      <c r="AZ37976" s="3">
        <v>6.2650602409638559E-2</v>
      </c>
      <c r="BA37976" s="5">
        <v>0.9373493975903614</v>
      </c>
      <c r="BB37976" s="3">
        <f t="shared" si="608"/>
        <v>0.12040067469879534</v>
      </c>
    </row>
    <row r="37977" spans="8:54" x14ac:dyDescent="0.3">
      <c r="H37977" t="s">
        <v>24912</v>
      </c>
      <c r="I37977" t="s">
        <v>15</v>
      </c>
      <c r="J37977" t="s">
        <v>4296</v>
      </c>
      <c r="U37977" s="1">
        <v>41858</v>
      </c>
      <c r="V37977" s="2"/>
      <c r="W37977" s="2"/>
      <c r="X37977" t="s">
        <v>12415</v>
      </c>
      <c r="Y37977">
        <v>94</v>
      </c>
      <c r="Z37977">
        <v>-5.5</v>
      </c>
      <c r="AA37977" t="s">
        <v>101</v>
      </c>
      <c r="AB37977" t="s">
        <v>101</v>
      </c>
      <c r="AC37977">
        <v>20.8</v>
      </c>
      <c r="AD37977">
        <v>21.3</v>
      </c>
      <c r="AE37977">
        <v>-0.5</v>
      </c>
      <c r="AY37977" s="3"/>
      <c r="AZ37977" s="3">
        <v>-5.8510638297872342E-2</v>
      </c>
      <c r="BA37977" s="5">
        <v>1.0585106382978724</v>
      </c>
      <c r="BB37977" s="3">
        <f t="shared" si="608"/>
        <v>1.638572872340438E-2</v>
      </c>
    </row>
    <row r="37978" spans="8:54" x14ac:dyDescent="0.3">
      <c r="H37978" t="s">
        <v>24912</v>
      </c>
      <c r="I37978" t="s">
        <v>15</v>
      </c>
      <c r="J37978" t="s">
        <v>44300</v>
      </c>
      <c r="U37978" s="1">
        <v>41860</v>
      </c>
      <c r="V37978" s="2"/>
      <c r="W37978" s="2"/>
      <c r="X37978" t="s">
        <v>2697</v>
      </c>
      <c r="Y37978">
        <v>101</v>
      </c>
      <c r="Z37978">
        <v>18.8</v>
      </c>
      <c r="AA37978" t="s">
        <v>101</v>
      </c>
      <c r="AB37978" t="s">
        <v>101</v>
      </c>
      <c r="AC37978">
        <v>17.3</v>
      </c>
      <c r="AD37978">
        <v>18.8</v>
      </c>
      <c r="AE37978">
        <v>-1.5</v>
      </c>
      <c r="AY37978" s="3"/>
      <c r="AZ37978" s="3">
        <v>0.18613861386138614</v>
      </c>
      <c r="BA37978" s="5">
        <v>0.81386138613861392</v>
      </c>
      <c r="BB37978" s="3">
        <f t="shared" si="608"/>
        <v>0.35771746534653448</v>
      </c>
    </row>
    <row r="37979" spans="8:54" x14ac:dyDescent="0.3">
      <c r="H37979" t="s">
        <v>24912</v>
      </c>
      <c r="I37979" t="s">
        <v>15</v>
      </c>
      <c r="J37979" t="s">
        <v>23126</v>
      </c>
      <c r="U37979" s="1">
        <v>41860</v>
      </c>
      <c r="V37979" s="2"/>
      <c r="W37979" s="2"/>
      <c r="X37979" t="s">
        <v>3165</v>
      </c>
      <c r="Y37979">
        <v>98</v>
      </c>
      <c r="Z37979">
        <v>11.9</v>
      </c>
      <c r="AA37979" t="s">
        <v>101</v>
      </c>
      <c r="AB37979" t="s">
        <v>101</v>
      </c>
      <c r="AC37979">
        <v>25.5</v>
      </c>
      <c r="AD37979">
        <v>19.5</v>
      </c>
      <c r="AE37979">
        <v>6</v>
      </c>
      <c r="AY37979" s="3"/>
      <c r="AZ37979" s="3">
        <v>0.12142857142857143</v>
      </c>
      <c r="BA37979" s="5">
        <v>0.87857142857142856</v>
      </c>
      <c r="BB37979" s="3">
        <f t="shared" si="608"/>
        <v>0.23335900000000009</v>
      </c>
    </row>
    <row r="37980" spans="8:54" x14ac:dyDescent="0.3">
      <c r="H37980" t="s">
        <v>24912</v>
      </c>
      <c r="I37980" t="s">
        <v>15</v>
      </c>
      <c r="J37980" t="s">
        <v>22014</v>
      </c>
      <c r="U37980" s="1">
        <v>41859</v>
      </c>
      <c r="V37980" s="2"/>
      <c r="W37980" s="2"/>
      <c r="X37980" t="s">
        <v>8183</v>
      </c>
      <c r="Y37980">
        <v>70</v>
      </c>
      <c r="Z37980">
        <v>6.4</v>
      </c>
      <c r="AA37980" t="s">
        <v>101</v>
      </c>
      <c r="AB37980" t="s">
        <v>101</v>
      </c>
      <c r="AC37980">
        <v>18</v>
      </c>
      <c r="AD37980">
        <v>18.600000000000001</v>
      </c>
      <c r="AE37980">
        <v>-0.6</v>
      </c>
      <c r="AY37980" s="3"/>
      <c r="AZ37980" s="3">
        <v>9.1428571428571428E-2</v>
      </c>
      <c r="BA37980" s="5">
        <v>0.90857142857142859</v>
      </c>
      <c r="BB37980" s="3">
        <f t="shared" si="608"/>
        <v>0.17570559999999991</v>
      </c>
    </row>
    <row r="37981" spans="8:54" x14ac:dyDescent="0.3">
      <c r="H37981" t="s">
        <v>24912</v>
      </c>
      <c r="I37981" t="s">
        <v>15</v>
      </c>
      <c r="J37981" t="s">
        <v>41307</v>
      </c>
      <c r="U37981" s="1">
        <v>41860</v>
      </c>
      <c r="V37981" s="2"/>
      <c r="W37981" s="2"/>
      <c r="X37981" t="s">
        <v>4047</v>
      </c>
      <c r="Y37981">
        <v>98</v>
      </c>
      <c r="Z37981">
        <v>12.6</v>
      </c>
      <c r="AA37981" t="s">
        <v>101</v>
      </c>
      <c r="AB37981" t="s">
        <v>101</v>
      </c>
      <c r="AC37981">
        <v>24.7</v>
      </c>
      <c r="AD37981">
        <v>18.8</v>
      </c>
      <c r="AE37981">
        <v>5.9</v>
      </c>
      <c r="AY37981" s="3"/>
      <c r="AZ37981" s="3">
        <v>0.12857142857142856</v>
      </c>
      <c r="BA37981" s="5">
        <v>0.87142857142857144</v>
      </c>
      <c r="BB37981" s="3">
        <f t="shared" si="608"/>
        <v>0.24708599999999992</v>
      </c>
    </row>
    <row r="37982" spans="8:54" x14ac:dyDescent="0.3">
      <c r="H37982" t="s">
        <v>24912</v>
      </c>
      <c r="I37982" t="s">
        <v>15</v>
      </c>
      <c r="J37982" t="s">
        <v>33714</v>
      </c>
      <c r="U37982" s="1">
        <v>41860</v>
      </c>
      <c r="V37982" s="2"/>
      <c r="W37982" s="2"/>
      <c r="X37982" t="s">
        <v>1027</v>
      </c>
      <c r="Y37982">
        <v>121</v>
      </c>
      <c r="Z37982">
        <v>-11.4</v>
      </c>
      <c r="AA37982" t="s">
        <v>101</v>
      </c>
      <c r="AB37982" t="s">
        <v>101</v>
      </c>
      <c r="AC37982">
        <v>24.3</v>
      </c>
      <c r="AD37982">
        <v>18.899999999999999</v>
      </c>
      <c r="AE37982">
        <v>5.5</v>
      </c>
      <c r="AY37982" s="3"/>
      <c r="AZ37982" s="3">
        <v>-9.4214876033057851E-2</v>
      </c>
      <c r="BA37982" s="5">
        <v>1.0942148760330579</v>
      </c>
      <c r="BB37982" s="3">
        <f t="shared" si="608"/>
        <v>2.63845933884298E-2</v>
      </c>
    </row>
    <row r="37983" spans="8:54" x14ac:dyDescent="0.3">
      <c r="H37983" t="s">
        <v>26251</v>
      </c>
      <c r="I37983" t="s">
        <v>15</v>
      </c>
      <c r="J37983" t="s">
        <v>40810</v>
      </c>
      <c r="U37983" s="1">
        <v>41859</v>
      </c>
      <c r="V37983" s="2"/>
      <c r="W37983" s="2"/>
      <c r="X37983" t="s">
        <v>1313</v>
      </c>
      <c r="Y37983">
        <v>101</v>
      </c>
      <c r="Z37983">
        <v>5.3</v>
      </c>
      <c r="AA37983" t="s">
        <v>101</v>
      </c>
      <c r="AB37983" t="s">
        <v>101</v>
      </c>
      <c r="AC37983">
        <v>22</v>
      </c>
      <c r="AD37983">
        <v>19.7</v>
      </c>
      <c r="AE37983">
        <v>2.2999999999999998</v>
      </c>
      <c r="AY37983" s="3"/>
      <c r="AZ37983" s="3">
        <v>5.2475247524752473E-2</v>
      </c>
      <c r="BA37983" s="5">
        <v>0.94752475247524748</v>
      </c>
      <c r="BB37983" s="3">
        <f t="shared" si="608"/>
        <v>0.10084588118811899</v>
      </c>
    </row>
    <row r="37984" spans="8:54" x14ac:dyDescent="0.3">
      <c r="H37984" t="s">
        <v>24912</v>
      </c>
      <c r="I37984" t="s">
        <v>15</v>
      </c>
      <c r="J37984" t="s">
        <v>24618</v>
      </c>
      <c r="U37984" s="1">
        <v>41860</v>
      </c>
      <c r="V37984" s="2"/>
      <c r="W37984" s="2"/>
      <c r="X37984" t="s">
        <v>44301</v>
      </c>
      <c r="Y37984">
        <v>89</v>
      </c>
      <c r="Z37984">
        <v>3.2</v>
      </c>
      <c r="AA37984" t="s">
        <v>101</v>
      </c>
      <c r="AB37984" t="s">
        <v>101</v>
      </c>
      <c r="AC37984">
        <v>23.3</v>
      </c>
      <c r="AD37984">
        <v>19.7</v>
      </c>
      <c r="AE37984">
        <v>3.6</v>
      </c>
      <c r="AY37984" s="3"/>
      <c r="AZ37984" s="3">
        <v>3.5955056179775284E-2</v>
      </c>
      <c r="BA37984" s="5">
        <v>0.96404494382022476</v>
      </c>
      <c r="BB37984" s="3">
        <f t="shared" si="608"/>
        <v>6.9097707865168445E-2</v>
      </c>
    </row>
    <row r="37985" spans="8:54" x14ac:dyDescent="0.3">
      <c r="H37985" t="s">
        <v>24915</v>
      </c>
      <c r="I37985" t="s">
        <v>15</v>
      </c>
      <c r="J37985" t="s">
        <v>44302</v>
      </c>
      <c r="U37985" s="1">
        <v>41859</v>
      </c>
      <c r="V37985" s="2"/>
      <c r="W37985" s="2"/>
      <c r="X37985" t="s">
        <v>44303</v>
      </c>
      <c r="Y37985">
        <v>80</v>
      </c>
      <c r="Z37985">
        <v>2.9</v>
      </c>
      <c r="AA37985" t="s">
        <v>101</v>
      </c>
      <c r="AB37985" t="s">
        <v>101</v>
      </c>
      <c r="AC37985">
        <v>19.3</v>
      </c>
      <c r="AD37985">
        <v>20.399999999999999</v>
      </c>
      <c r="AE37985">
        <v>-1.1000000000000001</v>
      </c>
      <c r="AY37985" s="3"/>
      <c r="AZ37985" s="3">
        <v>3.6249999999999998E-2</v>
      </c>
      <c r="BA37985" s="5">
        <v>0.96375</v>
      </c>
      <c r="BB37985" s="3">
        <f t="shared" si="608"/>
        <v>6.9664525000000088E-2</v>
      </c>
    </row>
    <row r="37986" spans="8:54" x14ac:dyDescent="0.3">
      <c r="H37986" t="s">
        <v>24912</v>
      </c>
      <c r="I37986" t="s">
        <v>15</v>
      </c>
      <c r="J37986" t="s">
        <v>44304</v>
      </c>
      <c r="U37986" s="1">
        <v>41859</v>
      </c>
      <c r="V37986" s="2"/>
      <c r="W37986" s="2"/>
      <c r="X37986" t="s">
        <v>237</v>
      </c>
      <c r="Y37986">
        <v>72</v>
      </c>
      <c r="Z37986">
        <v>2.2000000000000002</v>
      </c>
      <c r="AA37986" t="s">
        <v>101</v>
      </c>
      <c r="AB37986" t="s">
        <v>101</v>
      </c>
      <c r="AC37986">
        <v>16.600000000000001</v>
      </c>
      <c r="AD37986">
        <v>18.5</v>
      </c>
      <c r="AE37986">
        <v>-1.9</v>
      </c>
      <c r="AY37986" s="3"/>
      <c r="AZ37986" s="3">
        <v>3.0555555555555558E-2</v>
      </c>
      <c r="BA37986" s="5">
        <v>0.96944444444444444</v>
      </c>
      <c r="BB37986" s="3">
        <f t="shared" si="608"/>
        <v>5.8721055555555512E-2</v>
      </c>
    </row>
    <row r="37987" spans="8:54" x14ac:dyDescent="0.3">
      <c r="H37987" t="s">
        <v>24912</v>
      </c>
      <c r="I37987" t="s">
        <v>15</v>
      </c>
      <c r="J37987" t="s">
        <v>44305</v>
      </c>
      <c r="U37987" s="1">
        <v>41859</v>
      </c>
      <c r="V37987" s="2"/>
      <c r="W37987" s="2"/>
      <c r="X37987" t="s">
        <v>7313</v>
      </c>
      <c r="Y37987">
        <v>52</v>
      </c>
      <c r="Z37987">
        <v>5.7</v>
      </c>
      <c r="AA37987" t="s">
        <v>101</v>
      </c>
      <c r="AB37987" t="s">
        <v>101</v>
      </c>
      <c r="AC37987">
        <v>18.899999999999999</v>
      </c>
      <c r="AD37987">
        <v>18.5</v>
      </c>
      <c r="AE37987">
        <v>0.4</v>
      </c>
      <c r="AY37987" s="3"/>
      <c r="AZ37987" s="3">
        <v>0.10961538461538461</v>
      </c>
      <c r="BA37987" s="5">
        <v>0.89038461538461533</v>
      </c>
      <c r="BB37987" s="3">
        <f t="shared" si="608"/>
        <v>0.21065665384615406</v>
      </c>
    </row>
    <row r="37988" spans="8:54" x14ac:dyDescent="0.3">
      <c r="H37988" t="s">
        <v>24912</v>
      </c>
      <c r="I37988" t="s">
        <v>15</v>
      </c>
      <c r="J37988" t="s">
        <v>44306</v>
      </c>
      <c r="U37988" s="1">
        <v>41859</v>
      </c>
      <c r="V37988" s="2"/>
      <c r="W37988" s="2"/>
      <c r="X37988" t="s">
        <v>10261</v>
      </c>
      <c r="Y37988">
        <v>68</v>
      </c>
      <c r="Z37988">
        <v>2.4</v>
      </c>
      <c r="AA37988" t="s">
        <v>101</v>
      </c>
      <c r="AB37988" t="s">
        <v>101</v>
      </c>
      <c r="AC37988">
        <v>25.7</v>
      </c>
      <c r="AD37988">
        <v>20.399999999999999</v>
      </c>
      <c r="AE37988">
        <v>5.3</v>
      </c>
      <c r="AY37988" s="3"/>
      <c r="AZ37988" s="3">
        <v>3.5294117647058823E-2</v>
      </c>
      <c r="BA37988" s="5">
        <v>0.96470588235294119</v>
      </c>
      <c r="BB37988" s="3">
        <f t="shared" si="608"/>
        <v>6.7827529411764731E-2</v>
      </c>
    </row>
    <row r="37989" spans="8:54" x14ac:dyDescent="0.3">
      <c r="H37989" t="s">
        <v>24912</v>
      </c>
      <c r="I37989" t="s">
        <v>15</v>
      </c>
      <c r="J37989" t="s">
        <v>29180</v>
      </c>
      <c r="U37989" s="1">
        <v>41860</v>
      </c>
      <c r="V37989" s="2"/>
      <c r="W37989" s="2"/>
      <c r="X37989" t="s">
        <v>44307</v>
      </c>
      <c r="Y37989">
        <v>50</v>
      </c>
      <c r="Z37989">
        <v>2.9</v>
      </c>
      <c r="AA37989" t="s">
        <v>101</v>
      </c>
      <c r="AB37989" t="s">
        <v>101</v>
      </c>
      <c r="AC37989">
        <v>24.3</v>
      </c>
      <c r="AD37989">
        <v>18.3</v>
      </c>
      <c r="AE37989">
        <v>6</v>
      </c>
      <c r="AY37989" s="3"/>
      <c r="AZ37989" s="3">
        <v>5.7999999999999996E-2</v>
      </c>
      <c r="BA37989" s="5">
        <v>0.94199999999999995</v>
      </c>
      <c r="BB37989" s="3">
        <f t="shared" si="608"/>
        <v>0.11146324000000019</v>
      </c>
    </row>
    <row r="37990" spans="8:54" x14ac:dyDescent="0.3">
      <c r="H37990" t="s">
        <v>24915</v>
      </c>
      <c r="I37990" t="s">
        <v>15</v>
      </c>
      <c r="J37990" t="s">
        <v>44308</v>
      </c>
      <c r="U37990" s="1">
        <v>41859</v>
      </c>
      <c r="V37990" s="2"/>
      <c r="W37990" s="2"/>
      <c r="X37990" t="s">
        <v>23277</v>
      </c>
      <c r="Y37990">
        <v>110</v>
      </c>
      <c r="Z37990">
        <v>5.0999999999999996</v>
      </c>
      <c r="AA37990" t="s">
        <v>101</v>
      </c>
      <c r="AB37990" t="s">
        <v>101</v>
      </c>
      <c r="AC37990">
        <v>23.9</v>
      </c>
      <c r="AD37990">
        <v>20.9</v>
      </c>
      <c r="AE37990">
        <v>3</v>
      </c>
      <c r="AY37990" s="3"/>
      <c r="AZ37990" s="3">
        <v>4.6363636363636364E-2</v>
      </c>
      <c r="BA37990" s="5">
        <v>0.95363636363636362</v>
      </c>
      <c r="BB37990" s="3">
        <f t="shared" si="608"/>
        <v>8.9100709090909058E-2</v>
      </c>
    </row>
    <row r="37991" spans="8:54" x14ac:dyDescent="0.3">
      <c r="H37991" t="s">
        <v>24915</v>
      </c>
      <c r="I37991" t="s">
        <v>15</v>
      </c>
      <c r="J37991" t="s">
        <v>44309</v>
      </c>
      <c r="U37991" s="1">
        <v>41866</v>
      </c>
      <c r="V37991" s="2"/>
      <c r="W37991" s="2"/>
      <c r="X37991" t="s">
        <v>2691</v>
      </c>
      <c r="Y37991">
        <v>85</v>
      </c>
      <c r="Z37991">
        <v>2.5</v>
      </c>
      <c r="AA37991" t="s">
        <v>101</v>
      </c>
      <c r="AB37991" t="s">
        <v>101</v>
      </c>
      <c r="AC37991">
        <v>23</v>
      </c>
      <c r="AD37991">
        <v>20.2</v>
      </c>
      <c r="AE37991">
        <v>2.8</v>
      </c>
      <c r="AY37991" s="3"/>
      <c r="AZ37991" s="3">
        <v>2.9411764705882353E-2</v>
      </c>
      <c r="BA37991" s="5">
        <v>0.97058823529411764</v>
      </c>
      <c r="BB37991" s="3">
        <f t="shared" si="608"/>
        <v>5.6522941176470498E-2</v>
      </c>
    </row>
    <row r="37992" spans="8:54" x14ac:dyDescent="0.3">
      <c r="H37992" t="s">
        <v>24915</v>
      </c>
      <c r="I37992" t="s">
        <v>15</v>
      </c>
      <c r="J37992" t="s">
        <v>44310</v>
      </c>
      <c r="U37992" s="1">
        <v>41867</v>
      </c>
      <c r="V37992" s="2"/>
      <c r="W37992" s="2"/>
      <c r="X37992" t="s">
        <v>44311</v>
      </c>
      <c r="Y37992">
        <v>102</v>
      </c>
      <c r="Z37992">
        <v>11.5</v>
      </c>
      <c r="AA37992" t="s">
        <v>101</v>
      </c>
      <c r="AB37992" t="s">
        <v>101</v>
      </c>
      <c r="AC37992">
        <v>19.7</v>
      </c>
      <c r="AD37992">
        <v>15.9</v>
      </c>
      <c r="AE37992">
        <v>3.8</v>
      </c>
      <c r="AY37992" s="3"/>
      <c r="AZ37992" s="3">
        <v>0.11274509803921569</v>
      </c>
      <c r="BA37992" s="5">
        <v>0.88725490196078427</v>
      </c>
      <c r="BB37992" s="3">
        <f t="shared" si="608"/>
        <v>0.21667127450980406</v>
      </c>
    </row>
    <row r="37993" spans="8:54" x14ac:dyDescent="0.3">
      <c r="H37993" t="s">
        <v>28218</v>
      </c>
      <c r="I37993" t="s">
        <v>15</v>
      </c>
      <c r="J37993" t="s">
        <v>44312</v>
      </c>
      <c r="U37993" s="1">
        <v>41865</v>
      </c>
      <c r="V37993" s="2"/>
      <c r="W37993" s="2"/>
      <c r="X37993" t="s">
        <v>2751</v>
      </c>
      <c r="Y37993">
        <v>70</v>
      </c>
      <c r="Z37993">
        <v>2.2999999999999998</v>
      </c>
      <c r="AA37993" t="s">
        <v>101</v>
      </c>
      <c r="AB37993" t="s">
        <v>101</v>
      </c>
      <c r="AC37993">
        <v>16.5</v>
      </c>
      <c r="AD37993">
        <v>18.2</v>
      </c>
      <c r="AE37993">
        <v>-1.7</v>
      </c>
      <c r="AY37993" s="3"/>
      <c r="AZ37993" s="3">
        <v>3.2857142857142856E-2</v>
      </c>
      <c r="BA37993" s="5">
        <v>0.96714285714285719</v>
      </c>
      <c r="BB37993" s="3">
        <f t="shared" si="608"/>
        <v>6.3144199999999984E-2</v>
      </c>
    </row>
    <row r="37994" spans="8:54" x14ac:dyDescent="0.3">
      <c r="H37994" t="s">
        <v>24915</v>
      </c>
      <c r="I37994" t="s">
        <v>15</v>
      </c>
      <c r="J37994" t="s">
        <v>44313</v>
      </c>
      <c r="U37994" s="1">
        <v>41866</v>
      </c>
      <c r="V37994" s="2"/>
      <c r="W37994" s="2"/>
      <c r="X37994" t="s">
        <v>2691</v>
      </c>
      <c r="Y37994">
        <v>83</v>
      </c>
      <c r="Z37994">
        <v>2.4</v>
      </c>
      <c r="AA37994" t="s">
        <v>101</v>
      </c>
      <c r="AB37994" t="s">
        <v>101</v>
      </c>
      <c r="AC37994">
        <v>17.2</v>
      </c>
      <c r="AD37994">
        <v>19</v>
      </c>
      <c r="AE37994">
        <v>-1.8</v>
      </c>
      <c r="AY37994" s="3"/>
      <c r="AZ37994" s="3">
        <v>2.8915662650602407E-2</v>
      </c>
      <c r="BA37994" s="5">
        <v>0.97108433734939759</v>
      </c>
      <c r="BB37994" s="3">
        <f t="shared" si="608"/>
        <v>5.5569542168674602E-2</v>
      </c>
    </row>
    <row r="37995" spans="8:54" x14ac:dyDescent="0.3">
      <c r="H37995" t="s">
        <v>24915</v>
      </c>
      <c r="I37995" t="s">
        <v>15</v>
      </c>
      <c r="J37995" t="s">
        <v>44314</v>
      </c>
      <c r="U37995" s="1">
        <v>41865</v>
      </c>
      <c r="V37995" s="2"/>
      <c r="W37995" s="2"/>
      <c r="X37995" t="s">
        <v>9741</v>
      </c>
      <c r="Y37995">
        <v>168</v>
      </c>
      <c r="Z37995">
        <v>5.9</v>
      </c>
      <c r="AA37995" t="s">
        <v>101</v>
      </c>
      <c r="AB37995" t="s">
        <v>101</v>
      </c>
      <c r="AC37995">
        <v>19.100000000000001</v>
      </c>
      <c r="AD37995">
        <v>20.7</v>
      </c>
      <c r="AE37995">
        <v>-1.6</v>
      </c>
      <c r="AY37995" s="3"/>
      <c r="AZ37995" s="3">
        <v>3.5119047619047619E-2</v>
      </c>
      <c r="BA37995" s="5">
        <v>0.96488095238095239</v>
      </c>
      <c r="BB37995" s="3">
        <f t="shared" si="608"/>
        <v>6.7491083333333313E-2</v>
      </c>
    </row>
    <row r="37996" spans="8:54" x14ac:dyDescent="0.3">
      <c r="H37996" t="s">
        <v>24934</v>
      </c>
      <c r="I37996" t="s">
        <v>15</v>
      </c>
      <c r="J37996" t="s">
        <v>1506</v>
      </c>
      <c r="U37996" s="1">
        <v>41867</v>
      </c>
      <c r="V37996" s="2"/>
      <c r="W37996" s="2"/>
      <c r="X37996" t="s">
        <v>80</v>
      </c>
      <c r="Y37996">
        <v>68</v>
      </c>
      <c r="Z37996">
        <v>2</v>
      </c>
      <c r="AA37996" t="s">
        <v>101</v>
      </c>
      <c r="AB37996" t="s">
        <v>101</v>
      </c>
      <c r="AC37996">
        <v>23.5</v>
      </c>
      <c r="AD37996">
        <v>20.2</v>
      </c>
      <c r="AE37996">
        <v>3.4</v>
      </c>
      <c r="AY37996" s="3"/>
      <c r="AZ37996" s="3">
        <v>2.9411764705882353E-2</v>
      </c>
      <c r="BA37996" s="5">
        <v>0.97058823529411764</v>
      </c>
      <c r="BB37996" s="3">
        <f t="shared" si="608"/>
        <v>5.6522941176470498E-2</v>
      </c>
    </row>
    <row r="37997" spans="8:54" x14ac:dyDescent="0.3">
      <c r="H37997" t="s">
        <v>24915</v>
      </c>
      <c r="I37997" t="s">
        <v>15</v>
      </c>
      <c r="J37997" t="s">
        <v>44315</v>
      </c>
      <c r="U37997" s="1">
        <v>41863</v>
      </c>
      <c r="V37997" s="2"/>
      <c r="W37997" s="2"/>
      <c r="X37997" t="s">
        <v>10739</v>
      </c>
      <c r="Y37997">
        <v>69</v>
      </c>
      <c r="Z37997">
        <v>0</v>
      </c>
      <c r="AA37997" t="s">
        <v>101</v>
      </c>
      <c r="AB37997" t="s">
        <v>101</v>
      </c>
      <c r="AC37997">
        <v>25</v>
      </c>
      <c r="AD37997">
        <v>21.3</v>
      </c>
      <c r="AE37997">
        <v>3.7</v>
      </c>
      <c r="AY37997" s="3"/>
      <c r="AZ37997" s="3">
        <v>0</v>
      </c>
      <c r="BA37997" s="5">
        <v>1</v>
      </c>
      <c r="BB37997" s="3">
        <f t="shared" si="608"/>
        <v>0</v>
      </c>
    </row>
    <row r="37998" spans="8:54" x14ac:dyDescent="0.3">
      <c r="H37998" t="s">
        <v>24915</v>
      </c>
      <c r="I37998" t="s">
        <v>15</v>
      </c>
      <c r="J37998" t="s">
        <v>43470</v>
      </c>
      <c r="U37998" s="1">
        <v>41865</v>
      </c>
      <c r="V37998" s="2"/>
      <c r="W37998" s="2"/>
      <c r="X37998" t="s">
        <v>20807</v>
      </c>
      <c r="Y37998">
        <v>53</v>
      </c>
      <c r="Z37998">
        <v>1.6</v>
      </c>
      <c r="AA37998" t="s">
        <v>101</v>
      </c>
      <c r="AB37998" t="s">
        <v>101</v>
      </c>
      <c r="AC37998">
        <v>15.5</v>
      </c>
      <c r="AD37998">
        <v>17.399999999999999</v>
      </c>
      <c r="AE37998">
        <v>-1.9</v>
      </c>
      <c r="AY37998" s="3"/>
      <c r="AZ37998" s="3">
        <v>3.0188679245283019E-2</v>
      </c>
      <c r="BA37998" s="5">
        <v>0.96981132075471699</v>
      </c>
      <c r="BB37998" s="3">
        <f t="shared" si="608"/>
        <v>5.8016000000000068E-2</v>
      </c>
    </row>
    <row r="37999" spans="8:54" x14ac:dyDescent="0.3">
      <c r="H37999" t="s">
        <v>24915</v>
      </c>
      <c r="I37999" t="s">
        <v>15</v>
      </c>
      <c r="J37999" t="s">
        <v>44316</v>
      </c>
      <c r="U37999" s="1">
        <v>41865</v>
      </c>
      <c r="V37999" s="2"/>
      <c r="W37999" s="2"/>
      <c r="X37999" t="s">
        <v>42321</v>
      </c>
      <c r="Y37999">
        <v>72</v>
      </c>
      <c r="Z37999">
        <v>3</v>
      </c>
      <c r="AA37999" t="s">
        <v>101</v>
      </c>
      <c r="AB37999" t="s">
        <v>101</v>
      </c>
      <c r="AC37999">
        <v>21.3</v>
      </c>
      <c r="AD37999">
        <v>17.600000000000001</v>
      </c>
      <c r="AE37999">
        <v>3.7</v>
      </c>
      <c r="AY37999" s="3"/>
      <c r="AZ37999" s="3">
        <v>4.1666666666666664E-2</v>
      </c>
      <c r="BA37999" s="5">
        <v>0.95833333333333337</v>
      </c>
      <c r="BB37999" s="3">
        <f t="shared" si="608"/>
        <v>8.0074166666666668E-2</v>
      </c>
    </row>
    <row r="38000" spans="8:54" x14ac:dyDescent="0.3">
      <c r="H38000" t="s">
        <v>35647</v>
      </c>
      <c r="I38000" t="s">
        <v>15</v>
      </c>
      <c r="J38000" t="s">
        <v>44317</v>
      </c>
      <c r="U38000" s="1">
        <v>41862</v>
      </c>
      <c r="V38000" s="2"/>
      <c r="W38000" s="2"/>
      <c r="X38000" t="s">
        <v>44318</v>
      </c>
      <c r="Y38000">
        <v>50</v>
      </c>
      <c r="Z38000">
        <v>1.5</v>
      </c>
      <c r="AA38000" t="s">
        <v>101</v>
      </c>
      <c r="AB38000" t="s">
        <v>101</v>
      </c>
      <c r="AC38000">
        <v>29.5</v>
      </c>
      <c r="AD38000">
        <v>23.7</v>
      </c>
      <c r="AE38000">
        <v>5.8</v>
      </c>
      <c r="AY38000" s="3"/>
      <c r="AZ38000" s="3">
        <v>0.03</v>
      </c>
      <c r="BA38000" s="5">
        <v>0.97</v>
      </c>
      <c r="BB38000" s="3">
        <f t="shared" si="608"/>
        <v>5.7653399999999966E-2</v>
      </c>
    </row>
    <row r="38001" spans="8:54" x14ac:dyDescent="0.3">
      <c r="H38001" t="s">
        <v>24915</v>
      </c>
      <c r="I38001" t="s">
        <v>15</v>
      </c>
      <c r="J38001" t="s">
        <v>44319</v>
      </c>
      <c r="U38001" s="1">
        <v>41865</v>
      </c>
      <c r="V38001" s="2"/>
      <c r="W38001" s="2"/>
      <c r="X38001" t="s">
        <v>26438</v>
      </c>
      <c r="Y38001">
        <v>73</v>
      </c>
      <c r="Z38001">
        <v>3.8</v>
      </c>
      <c r="AA38001" t="s">
        <v>101</v>
      </c>
      <c r="AB38001" t="s">
        <v>101</v>
      </c>
      <c r="AC38001">
        <v>18.8</v>
      </c>
      <c r="AD38001">
        <v>21.2</v>
      </c>
      <c r="AE38001">
        <v>-2.4</v>
      </c>
      <c r="AY38001" s="3"/>
      <c r="AZ38001" s="3">
        <v>5.205479452054794E-2</v>
      </c>
      <c r="BA38001" s="5">
        <v>0.94794520547945205</v>
      </c>
      <c r="BB38001" s="3">
        <f t="shared" si="608"/>
        <v>0.10003786301369866</v>
      </c>
    </row>
    <row r="38002" spans="8:54" x14ac:dyDescent="0.3">
      <c r="H38002" t="s">
        <v>24915</v>
      </c>
      <c r="I38002" t="s">
        <v>15</v>
      </c>
      <c r="J38002" t="s">
        <v>44320</v>
      </c>
      <c r="U38002" s="1">
        <v>41863</v>
      </c>
      <c r="V38002" s="2"/>
      <c r="W38002" s="2"/>
      <c r="X38002" t="s">
        <v>13495</v>
      </c>
      <c r="Y38002">
        <v>68</v>
      </c>
      <c r="Z38002">
        <v>8.1</v>
      </c>
      <c r="AA38002" t="s">
        <v>101</v>
      </c>
      <c r="AB38002" t="s">
        <v>101</v>
      </c>
      <c r="AC38002">
        <v>17.600000000000001</v>
      </c>
      <c r="AD38002">
        <v>14.7</v>
      </c>
      <c r="AE38002">
        <v>2.9</v>
      </c>
      <c r="AY38002" s="3"/>
      <c r="AZ38002" s="3">
        <v>0.11911764705882352</v>
      </c>
      <c r="BA38002" s="5">
        <v>0.88088235294117645</v>
      </c>
      <c r="BB38002" s="3">
        <f t="shared" si="608"/>
        <v>0.22891791176470599</v>
      </c>
    </row>
    <row r="38003" spans="8:54" x14ac:dyDescent="0.3">
      <c r="H38003" t="s">
        <v>35647</v>
      </c>
      <c r="I38003" t="s">
        <v>15</v>
      </c>
      <c r="J38003" t="s">
        <v>44321</v>
      </c>
      <c r="U38003" s="1">
        <v>41862</v>
      </c>
      <c r="V38003" s="2"/>
      <c r="W38003" s="2"/>
      <c r="X38003" t="s">
        <v>44322</v>
      </c>
      <c r="Y38003">
        <v>48</v>
      </c>
      <c r="Z38003">
        <v>1.4</v>
      </c>
      <c r="AA38003" t="s">
        <v>101</v>
      </c>
      <c r="AB38003" t="s">
        <v>101</v>
      </c>
      <c r="AC38003">
        <v>18.5</v>
      </c>
      <c r="AD38003">
        <v>21</v>
      </c>
      <c r="AE38003">
        <v>-2.5</v>
      </c>
      <c r="AY38003" s="3"/>
      <c r="AZ38003" s="3">
        <v>2.9166666666666664E-2</v>
      </c>
      <c r="BA38003" s="5">
        <v>0.97083333333333333</v>
      </c>
      <c r="BB38003" s="3">
        <f t="shared" si="608"/>
        <v>5.6051916666666646E-2</v>
      </c>
    </row>
    <row r="38004" spans="8:54" x14ac:dyDescent="0.3">
      <c r="H38004" t="s">
        <v>35647</v>
      </c>
      <c r="I38004" t="s">
        <v>15</v>
      </c>
      <c r="J38004" t="s">
        <v>44321</v>
      </c>
      <c r="U38004" s="1">
        <v>41862</v>
      </c>
      <c r="V38004" s="2"/>
      <c r="W38004" s="2"/>
      <c r="X38004" t="s">
        <v>44322</v>
      </c>
      <c r="Y38004">
        <v>49</v>
      </c>
      <c r="Z38004">
        <v>1.4</v>
      </c>
      <c r="AA38004" t="s">
        <v>101</v>
      </c>
      <c r="AB38004" t="s">
        <v>101</v>
      </c>
      <c r="AC38004">
        <v>18.2</v>
      </c>
      <c r="AD38004">
        <v>21</v>
      </c>
      <c r="AE38004">
        <v>-2.8</v>
      </c>
      <c r="AY38004" s="3"/>
      <c r="AZ38004" s="3">
        <v>2.8571428571428571E-2</v>
      </c>
      <c r="BA38004" s="5">
        <v>0.97142857142857142</v>
      </c>
      <c r="BB38004" s="3">
        <f t="shared" si="608"/>
        <v>5.4907999999999957E-2</v>
      </c>
    </row>
    <row r="38005" spans="8:54" x14ac:dyDescent="0.3">
      <c r="H38005" t="s">
        <v>24934</v>
      </c>
      <c r="I38005" t="s">
        <v>15</v>
      </c>
      <c r="J38005" t="s">
        <v>44323</v>
      </c>
      <c r="U38005" s="1">
        <v>41864</v>
      </c>
      <c r="V38005" s="2"/>
      <c r="W38005" s="2"/>
      <c r="X38005" t="s">
        <v>7734</v>
      </c>
      <c r="Y38005">
        <v>100</v>
      </c>
      <c r="Z38005">
        <v>3</v>
      </c>
      <c r="AA38005" t="s">
        <v>101</v>
      </c>
      <c r="AB38005" t="s">
        <v>101</v>
      </c>
      <c r="AC38005">
        <v>19.3</v>
      </c>
      <c r="AD38005">
        <v>18.5</v>
      </c>
      <c r="AE38005">
        <v>0.8</v>
      </c>
      <c r="AY38005" s="3"/>
      <c r="AZ38005" s="3">
        <v>0.03</v>
      </c>
      <c r="BA38005" s="5">
        <v>0.97</v>
      </c>
      <c r="BB38005" s="3">
        <f t="shared" si="608"/>
        <v>5.7653399999999966E-2</v>
      </c>
    </row>
    <row r="38006" spans="8:54" x14ac:dyDescent="0.3">
      <c r="H38006" t="s">
        <v>28850</v>
      </c>
      <c r="I38006" t="s">
        <v>15</v>
      </c>
      <c r="J38006" t="s">
        <v>44324</v>
      </c>
      <c r="U38006" s="1">
        <v>41864</v>
      </c>
      <c r="V38006" s="2"/>
      <c r="W38006" s="2"/>
      <c r="X38006" t="s">
        <v>14095</v>
      </c>
      <c r="Y38006">
        <v>152</v>
      </c>
      <c r="Z38006">
        <v>6.4</v>
      </c>
      <c r="AA38006" t="s">
        <v>101</v>
      </c>
      <c r="AB38006" t="s">
        <v>101</v>
      </c>
      <c r="AC38006">
        <v>21.8</v>
      </c>
      <c r="AD38006">
        <v>20.399999999999999</v>
      </c>
      <c r="AE38006">
        <v>1.4</v>
      </c>
      <c r="AY38006" s="3"/>
      <c r="AZ38006" s="3">
        <v>4.2105263157894736E-2</v>
      </c>
      <c r="BA38006" s="5">
        <v>0.95789473684210524</v>
      </c>
      <c r="BB38006" s="3">
        <f t="shared" si="608"/>
        <v>8.0917052631579001E-2</v>
      </c>
    </row>
    <row r="38007" spans="8:54" x14ac:dyDescent="0.3">
      <c r="H38007" t="s">
        <v>24915</v>
      </c>
      <c r="I38007" t="s">
        <v>15</v>
      </c>
      <c r="J38007" t="s">
        <v>40808</v>
      </c>
      <c r="U38007" s="1">
        <v>41865</v>
      </c>
      <c r="V38007" s="2"/>
      <c r="W38007" s="2"/>
      <c r="X38007" t="s">
        <v>27800</v>
      </c>
      <c r="Y38007">
        <v>214</v>
      </c>
      <c r="Z38007">
        <v>10.1</v>
      </c>
      <c r="AA38007" t="s">
        <v>101</v>
      </c>
      <c r="AB38007" t="s">
        <v>101</v>
      </c>
      <c r="AC38007">
        <v>20.7</v>
      </c>
      <c r="AD38007">
        <v>19.3</v>
      </c>
      <c r="AE38007">
        <v>1.4</v>
      </c>
      <c r="AY38007" s="3"/>
      <c r="AZ38007" s="3">
        <v>4.7196261682242988E-2</v>
      </c>
      <c r="BA38007" s="5">
        <v>0.952803738317757</v>
      </c>
      <c r="BB38007" s="3">
        <f t="shared" si="608"/>
        <v>9.0700831775700985E-2</v>
      </c>
    </row>
    <row r="38008" spans="8:54" x14ac:dyDescent="0.3">
      <c r="H38008" t="s">
        <v>24915</v>
      </c>
      <c r="I38008" t="s">
        <v>15</v>
      </c>
      <c r="J38008" t="s">
        <v>41713</v>
      </c>
      <c r="U38008" s="1">
        <v>41864</v>
      </c>
      <c r="V38008" s="2"/>
      <c r="W38008" s="2"/>
      <c r="X38008" t="s">
        <v>44325</v>
      </c>
      <c r="Y38008">
        <v>53</v>
      </c>
      <c r="Z38008">
        <v>1.6</v>
      </c>
      <c r="AA38008" t="s">
        <v>101</v>
      </c>
      <c r="AB38008" t="s">
        <v>101</v>
      </c>
      <c r="AC38008">
        <v>17.8</v>
      </c>
      <c r="AD38008">
        <v>20.399999999999999</v>
      </c>
      <c r="AE38008">
        <v>-2.6</v>
      </c>
      <c r="AY38008" s="3"/>
      <c r="AZ38008" s="3">
        <v>3.0188679245283019E-2</v>
      </c>
      <c r="BA38008" s="5">
        <v>0.96981132075471699</v>
      </c>
      <c r="BB38008" s="3">
        <f t="shared" si="608"/>
        <v>5.8016000000000068E-2</v>
      </c>
    </row>
    <row r="38009" spans="8:54" x14ac:dyDescent="0.3">
      <c r="H38009" t="s">
        <v>35647</v>
      </c>
      <c r="I38009" t="s">
        <v>15</v>
      </c>
      <c r="J38009" t="s">
        <v>44326</v>
      </c>
      <c r="U38009" s="1">
        <v>41862</v>
      </c>
      <c r="V38009" s="2"/>
      <c r="W38009" s="2"/>
      <c r="X38009" t="s">
        <v>30870</v>
      </c>
      <c r="Y38009">
        <v>100</v>
      </c>
      <c r="Z38009">
        <v>3.6</v>
      </c>
      <c r="AA38009" t="s">
        <v>101</v>
      </c>
      <c r="AB38009" t="s">
        <v>101</v>
      </c>
      <c r="AC38009">
        <v>25.1</v>
      </c>
      <c r="AD38009">
        <v>19.5</v>
      </c>
      <c r="AE38009">
        <v>5.6</v>
      </c>
      <c r="AY38009" s="3"/>
      <c r="AZ38009" s="3">
        <v>3.6000000000000004E-2</v>
      </c>
      <c r="BA38009" s="5">
        <v>0.96399999999999997</v>
      </c>
      <c r="BB38009" s="3">
        <f t="shared" si="608"/>
        <v>6.9184080000000092E-2</v>
      </c>
    </row>
    <row r="38010" spans="8:54" x14ac:dyDescent="0.3">
      <c r="H38010" t="s">
        <v>24912</v>
      </c>
      <c r="I38010" t="s">
        <v>15</v>
      </c>
      <c r="J38010" t="s">
        <v>44327</v>
      </c>
      <c r="U38010" s="1">
        <v>41865</v>
      </c>
      <c r="V38010" s="2"/>
      <c r="W38010" s="2"/>
      <c r="X38010" t="s">
        <v>19122</v>
      </c>
      <c r="Y38010">
        <v>53</v>
      </c>
      <c r="Z38010">
        <v>-5</v>
      </c>
      <c r="AA38010" t="s">
        <v>101</v>
      </c>
      <c r="AB38010" t="s">
        <v>101</v>
      </c>
      <c r="AC38010">
        <v>18.399999999999999</v>
      </c>
      <c r="AD38010">
        <v>20.8</v>
      </c>
      <c r="AE38010">
        <v>-2.4</v>
      </c>
      <c r="AY38010" s="3"/>
      <c r="AZ38010" s="3">
        <v>-9.4339622641509441E-2</v>
      </c>
      <c r="BA38010" s="5">
        <v>1.0943396226415094</v>
      </c>
      <c r="BB38010" s="3">
        <f t="shared" si="608"/>
        <v>2.6419528301886874E-2</v>
      </c>
    </row>
    <row r="38011" spans="8:54" x14ac:dyDescent="0.3">
      <c r="H38011" t="s">
        <v>25501</v>
      </c>
      <c r="I38011" t="s">
        <v>15</v>
      </c>
      <c r="J38011" t="s">
        <v>44328</v>
      </c>
      <c r="U38011" s="1">
        <v>41866</v>
      </c>
      <c r="V38011" s="2"/>
      <c r="W38011" s="2"/>
      <c r="X38011" t="s">
        <v>229</v>
      </c>
      <c r="Y38011">
        <v>55</v>
      </c>
      <c r="Z38011">
        <v>1.6</v>
      </c>
      <c r="AA38011" t="s">
        <v>101</v>
      </c>
      <c r="AB38011" t="s">
        <v>101</v>
      </c>
      <c r="AC38011">
        <v>20</v>
      </c>
      <c r="AD38011">
        <v>18.2</v>
      </c>
      <c r="AE38011">
        <v>1.8</v>
      </c>
      <c r="AY38011" s="3"/>
      <c r="AZ38011" s="3">
        <v>2.9090909090909091E-2</v>
      </c>
      <c r="BA38011" s="5">
        <v>0.97090909090909094</v>
      </c>
      <c r="BB38011" s="3">
        <f t="shared" si="608"/>
        <v>5.5906327272727152E-2</v>
      </c>
    </row>
    <row r="38012" spans="8:54" x14ac:dyDescent="0.3">
      <c r="H38012" t="s">
        <v>24920</v>
      </c>
      <c r="I38012" t="s">
        <v>15</v>
      </c>
      <c r="J38012" t="s">
        <v>44329</v>
      </c>
      <c r="U38012" s="1">
        <v>41864</v>
      </c>
      <c r="V38012" s="2"/>
      <c r="W38012" s="2"/>
      <c r="X38012" t="s">
        <v>44330</v>
      </c>
      <c r="Y38012">
        <v>127</v>
      </c>
      <c r="Z38012">
        <v>4.5999999999999996</v>
      </c>
      <c r="AA38012" t="s">
        <v>101</v>
      </c>
      <c r="AB38012" t="s">
        <v>101</v>
      </c>
      <c r="AC38012">
        <v>20.399999999999999</v>
      </c>
      <c r="AD38012">
        <v>19.5</v>
      </c>
      <c r="AE38012">
        <v>0.9</v>
      </c>
      <c r="AY38012" s="3"/>
      <c r="AZ38012" s="3">
        <v>3.6220472440944881E-2</v>
      </c>
      <c r="BA38012" s="5">
        <v>0.96377952755905516</v>
      </c>
      <c r="BB38012" s="3">
        <f t="shared" si="608"/>
        <v>6.9607779527558922E-2</v>
      </c>
    </row>
    <row r="38013" spans="8:54" x14ac:dyDescent="0.3">
      <c r="H38013" t="s">
        <v>24915</v>
      </c>
      <c r="I38013" t="s">
        <v>15</v>
      </c>
      <c r="J38013" t="s">
        <v>44331</v>
      </c>
      <c r="U38013" s="1">
        <v>41863</v>
      </c>
      <c r="V38013" s="2"/>
      <c r="W38013" s="2"/>
      <c r="X38013" t="s">
        <v>44332</v>
      </c>
      <c r="Y38013">
        <v>57</v>
      </c>
      <c r="Z38013">
        <v>12.6</v>
      </c>
      <c r="AA38013" t="s">
        <v>101</v>
      </c>
      <c r="AB38013" t="s">
        <v>101</v>
      </c>
      <c r="AC38013">
        <v>21.1</v>
      </c>
      <c r="AD38013">
        <v>21.9</v>
      </c>
      <c r="AE38013">
        <v>-0.8</v>
      </c>
      <c r="AY38013" s="3"/>
      <c r="AZ38013" s="3">
        <v>0.22105263157894736</v>
      </c>
      <c r="BA38013" s="5">
        <v>0.77894736842105261</v>
      </c>
      <c r="BB38013" s="3">
        <f t="shared" si="608"/>
        <v>0.42481452631578942</v>
      </c>
    </row>
    <row r="38014" spans="8:54" x14ac:dyDescent="0.3">
      <c r="H38014" t="s">
        <v>24918</v>
      </c>
      <c r="I38014" t="s">
        <v>15</v>
      </c>
      <c r="J38014" t="s">
        <v>36406</v>
      </c>
      <c r="U38014" s="1">
        <v>41864</v>
      </c>
      <c r="V38014" s="2"/>
      <c r="W38014" s="2"/>
      <c r="X38014" t="s">
        <v>44333</v>
      </c>
      <c r="Y38014">
        <v>100</v>
      </c>
      <c r="Z38014">
        <v>3.8</v>
      </c>
      <c r="AA38014" t="s">
        <v>101</v>
      </c>
      <c r="AB38014" t="s">
        <v>101</v>
      </c>
      <c r="AC38014">
        <v>22.5</v>
      </c>
      <c r="AD38014">
        <v>18</v>
      </c>
      <c r="AE38014">
        <v>4.5</v>
      </c>
      <c r="AY38014" s="3"/>
      <c r="AZ38014" s="3">
        <v>3.7999999999999999E-2</v>
      </c>
      <c r="BA38014" s="5">
        <v>0.96199999999999997</v>
      </c>
      <c r="BB38014" s="3">
        <f t="shared" si="608"/>
        <v>7.302764000000006E-2</v>
      </c>
    </row>
    <row r="38015" spans="8:54" x14ac:dyDescent="0.3">
      <c r="H38015" t="s">
        <v>25380</v>
      </c>
      <c r="I38015" t="s">
        <v>15</v>
      </c>
      <c r="J38015" t="s">
        <v>42357</v>
      </c>
      <c r="U38015" s="1">
        <v>41863</v>
      </c>
      <c r="V38015" s="2"/>
      <c r="W38015" s="2"/>
      <c r="X38015" t="s">
        <v>2929</v>
      </c>
      <c r="Y38015">
        <v>116</v>
      </c>
      <c r="Z38015">
        <v>4.2</v>
      </c>
      <c r="AA38015" t="s">
        <v>101</v>
      </c>
      <c r="AB38015" t="s">
        <v>101</v>
      </c>
      <c r="AC38015">
        <v>24</v>
      </c>
      <c r="AD38015">
        <v>19.8</v>
      </c>
      <c r="AE38015">
        <v>4.2</v>
      </c>
      <c r="AY38015" s="3"/>
      <c r="AZ38015" s="3">
        <v>3.6206896551724141E-2</v>
      </c>
      <c r="BA38015" s="5">
        <v>0.96379310344827585</v>
      </c>
      <c r="BB38015" s="3">
        <f t="shared" si="608"/>
        <v>6.9581689655172418E-2</v>
      </c>
    </row>
    <row r="38016" spans="8:54" x14ac:dyDescent="0.3">
      <c r="H38016" t="s">
        <v>25927</v>
      </c>
      <c r="I38016" t="s">
        <v>15</v>
      </c>
      <c r="J38016" t="s">
        <v>44334</v>
      </c>
      <c r="U38016" s="1">
        <v>41864</v>
      </c>
      <c r="V38016" s="2"/>
      <c r="W38016" s="2"/>
      <c r="X38016" t="s">
        <v>44335</v>
      </c>
      <c r="Y38016">
        <v>85</v>
      </c>
      <c r="Z38016">
        <v>-6</v>
      </c>
      <c r="AA38016" t="s">
        <v>101</v>
      </c>
      <c r="AB38016" t="s">
        <v>101</v>
      </c>
      <c r="AC38016">
        <v>22.5</v>
      </c>
      <c r="AD38016">
        <v>18</v>
      </c>
      <c r="AE38016">
        <v>4.5</v>
      </c>
      <c r="AY38016" s="3"/>
      <c r="AZ38016" s="3">
        <v>-7.0588235294117646E-2</v>
      </c>
      <c r="BA38016" s="5">
        <v>1.0705882352941176</v>
      </c>
      <c r="BB38016" s="3">
        <f t="shared" si="608"/>
        <v>1.976802352941176E-2</v>
      </c>
    </row>
    <row r="38017" spans="8:54" x14ac:dyDescent="0.3">
      <c r="H38017" t="s">
        <v>24915</v>
      </c>
      <c r="I38017" t="s">
        <v>15</v>
      </c>
      <c r="J38017" t="s">
        <v>44336</v>
      </c>
      <c r="U38017" s="1">
        <v>41867</v>
      </c>
      <c r="V38017" s="2"/>
      <c r="W38017" s="2"/>
      <c r="X38017" t="s">
        <v>44337</v>
      </c>
      <c r="Y38017">
        <v>81</v>
      </c>
      <c r="Z38017">
        <v>11.6</v>
      </c>
      <c r="AA38017" t="s">
        <v>101</v>
      </c>
      <c r="AB38017" t="s">
        <v>101</v>
      </c>
      <c r="AC38017">
        <v>21</v>
      </c>
      <c r="AD38017">
        <v>19.899999999999999</v>
      </c>
      <c r="AE38017">
        <v>1.1000000000000001</v>
      </c>
      <c r="AY38017" s="3"/>
      <c r="AZ38017" s="3">
        <v>0.14320987654320988</v>
      </c>
      <c r="BA38017" s="5">
        <v>0.85679012345679006</v>
      </c>
      <c r="BB38017" s="3">
        <f t="shared" si="608"/>
        <v>0.27521787654321006</v>
      </c>
    </row>
    <row r="38018" spans="8:54" x14ac:dyDescent="0.3">
      <c r="H38018" t="s">
        <v>28296</v>
      </c>
      <c r="I38018" t="s">
        <v>15</v>
      </c>
      <c r="J38018" t="s">
        <v>44338</v>
      </c>
      <c r="U38018" s="1">
        <v>41864</v>
      </c>
      <c r="V38018" s="2"/>
      <c r="W38018" s="2"/>
      <c r="X38018" t="s">
        <v>44339</v>
      </c>
      <c r="Y38018">
        <v>56</v>
      </c>
      <c r="Z38018">
        <v>9.8000000000000007</v>
      </c>
      <c r="AA38018" t="s">
        <v>101</v>
      </c>
      <c r="AB38018" t="s">
        <v>101</v>
      </c>
      <c r="AC38018">
        <v>18.600000000000001</v>
      </c>
      <c r="AD38018">
        <v>20.6</v>
      </c>
      <c r="AE38018">
        <v>-2</v>
      </c>
      <c r="AY38018" s="3"/>
      <c r="AZ38018" s="3">
        <v>0.17499999999999999</v>
      </c>
      <c r="BA38018" s="5">
        <v>0.82499999999999996</v>
      </c>
      <c r="BB38018" s="3">
        <f t="shared" si="608"/>
        <v>0.3363115000000001</v>
      </c>
    </row>
    <row r="38019" spans="8:54" x14ac:dyDescent="0.3">
      <c r="H38019" t="s">
        <v>24915</v>
      </c>
      <c r="I38019" t="s">
        <v>15</v>
      </c>
      <c r="J38019" t="s">
        <v>31225</v>
      </c>
      <c r="U38019" s="1">
        <v>41865</v>
      </c>
      <c r="V38019" s="2"/>
      <c r="W38019" s="2"/>
      <c r="X38019" t="s">
        <v>44340</v>
      </c>
      <c r="Y38019">
        <v>90</v>
      </c>
      <c r="Z38019">
        <v>4.7</v>
      </c>
      <c r="AA38019" t="s">
        <v>101</v>
      </c>
      <c r="AB38019" t="s">
        <v>101</v>
      </c>
      <c r="AC38019">
        <v>19.5</v>
      </c>
      <c r="AD38019">
        <v>20.399999999999999</v>
      </c>
      <c r="AE38019">
        <v>-0.9</v>
      </c>
      <c r="AY38019" s="3"/>
      <c r="AZ38019" s="3">
        <v>5.2222222222222225E-2</v>
      </c>
      <c r="BA38019" s="5">
        <v>0.94777777777777783</v>
      </c>
      <c r="BB38019" s="3">
        <f t="shared" ref="BB38019:BB38082" si="609">IF(BA38019&lt;=1,1-(1.92178*BA38019 - 0.92178),1-(-0.280047*BA38019 + 1.280047))</f>
        <v>0.10035962222222206</v>
      </c>
    </row>
    <row r="38020" spans="8:54" x14ac:dyDescent="0.3">
      <c r="H38020" t="s">
        <v>24922</v>
      </c>
      <c r="I38020" t="s">
        <v>15</v>
      </c>
      <c r="J38020" t="s">
        <v>44341</v>
      </c>
      <c r="U38020" s="1">
        <v>41864</v>
      </c>
      <c r="V38020" s="2"/>
      <c r="W38020" s="2"/>
      <c r="X38020" t="s">
        <v>30646</v>
      </c>
      <c r="Y38020">
        <v>70</v>
      </c>
      <c r="Z38020">
        <v>13.4</v>
      </c>
      <c r="AA38020" t="s">
        <v>101</v>
      </c>
      <c r="AB38020" t="s">
        <v>101</v>
      </c>
      <c r="AC38020">
        <v>18.600000000000001</v>
      </c>
      <c r="AD38020">
        <v>18.399999999999999</v>
      </c>
      <c r="AE38020">
        <v>0.2</v>
      </c>
      <c r="AY38020" s="3"/>
      <c r="AZ38020" s="3">
        <v>0.19142857142857142</v>
      </c>
      <c r="BA38020" s="5">
        <v>0.80857142857142861</v>
      </c>
      <c r="BB38020" s="3">
        <f t="shared" si="609"/>
        <v>0.36788359999999987</v>
      </c>
    </row>
    <row r="38021" spans="8:54" x14ac:dyDescent="0.3">
      <c r="H38021" t="s">
        <v>24922</v>
      </c>
      <c r="I38021" t="s">
        <v>15</v>
      </c>
      <c r="J38021" t="s">
        <v>44341</v>
      </c>
      <c r="U38021" s="1">
        <v>41864</v>
      </c>
      <c r="V38021" s="2"/>
      <c r="W38021" s="2"/>
      <c r="X38021" t="s">
        <v>30646</v>
      </c>
      <c r="Y38021">
        <v>70</v>
      </c>
      <c r="Z38021">
        <v>13.8</v>
      </c>
      <c r="AA38021" t="s">
        <v>101</v>
      </c>
      <c r="AB38021" t="s">
        <v>101</v>
      </c>
      <c r="AC38021">
        <v>20.399999999999999</v>
      </c>
      <c r="AD38021">
        <v>19.3</v>
      </c>
      <c r="AE38021">
        <v>1.1000000000000001</v>
      </c>
      <c r="AY38021" s="3"/>
      <c r="AZ38021" s="3">
        <v>0.19714285714285715</v>
      </c>
      <c r="BA38021" s="5">
        <v>0.80285714285714282</v>
      </c>
      <c r="BB38021" s="3">
        <f t="shared" si="609"/>
        <v>0.37886520000000012</v>
      </c>
    </row>
    <row r="38022" spans="8:54" x14ac:dyDescent="0.3">
      <c r="H38022" t="s">
        <v>24915</v>
      </c>
      <c r="I38022" t="s">
        <v>15</v>
      </c>
      <c r="J38022" t="s">
        <v>42391</v>
      </c>
      <c r="U38022" s="1">
        <v>41865</v>
      </c>
      <c r="V38022" s="2"/>
      <c r="W38022" s="2"/>
      <c r="X38022" t="s">
        <v>663</v>
      </c>
      <c r="Y38022">
        <v>73</v>
      </c>
      <c r="Z38022">
        <v>2.2000000000000002</v>
      </c>
      <c r="AA38022" t="s">
        <v>101</v>
      </c>
      <c r="AB38022" t="s">
        <v>101</v>
      </c>
      <c r="AC38022">
        <v>20.3</v>
      </c>
      <c r="AD38022">
        <v>19.399999999999999</v>
      </c>
      <c r="AE38022">
        <v>0.9</v>
      </c>
      <c r="AY38022" s="3"/>
      <c r="AZ38022" s="3">
        <v>3.0136986301369864E-2</v>
      </c>
      <c r="BA38022" s="5">
        <v>0.96986301369863015</v>
      </c>
      <c r="BB38022" s="3">
        <f t="shared" si="609"/>
        <v>5.7916657534246463E-2</v>
      </c>
    </row>
    <row r="38023" spans="8:54" x14ac:dyDescent="0.3">
      <c r="H38023" t="s">
        <v>24915</v>
      </c>
      <c r="I38023" t="s">
        <v>15</v>
      </c>
      <c r="J38023" t="s">
        <v>38459</v>
      </c>
      <c r="U38023" s="1">
        <v>41866</v>
      </c>
      <c r="V38023" s="2"/>
      <c r="W38023" s="2"/>
      <c r="X38023" t="s">
        <v>44342</v>
      </c>
      <c r="Y38023">
        <v>71</v>
      </c>
      <c r="Z38023">
        <v>15</v>
      </c>
      <c r="AA38023" t="s">
        <v>101</v>
      </c>
      <c r="AB38023" t="s">
        <v>101</v>
      </c>
      <c r="AC38023">
        <v>20.8</v>
      </c>
      <c r="AD38023">
        <v>22</v>
      </c>
      <c r="AE38023">
        <v>-1.2</v>
      </c>
      <c r="AY38023" s="3"/>
      <c r="AZ38023" s="3">
        <v>0.21126760563380281</v>
      </c>
      <c r="BA38023" s="5">
        <v>0.78873239436619724</v>
      </c>
      <c r="BB38023" s="3">
        <f t="shared" si="609"/>
        <v>0.40600985915492949</v>
      </c>
    </row>
    <row r="38024" spans="8:54" x14ac:dyDescent="0.3">
      <c r="H38024" t="s">
        <v>24915</v>
      </c>
      <c r="I38024" t="s">
        <v>15</v>
      </c>
      <c r="J38024" t="s">
        <v>44343</v>
      </c>
      <c r="U38024" s="1">
        <v>41863</v>
      </c>
      <c r="V38024" s="2"/>
      <c r="W38024" s="2"/>
      <c r="X38024" t="s">
        <v>145</v>
      </c>
      <c r="Y38024">
        <v>98</v>
      </c>
      <c r="Z38024">
        <v>8.4</v>
      </c>
      <c r="AA38024" t="s">
        <v>101</v>
      </c>
      <c r="AB38024" t="s">
        <v>101</v>
      </c>
      <c r="AC38024">
        <v>21.3</v>
      </c>
      <c r="AD38024">
        <v>21.5</v>
      </c>
      <c r="AE38024">
        <v>-0.2</v>
      </c>
      <c r="AY38024" s="3"/>
      <c r="AZ38024" s="3">
        <v>8.5714285714285715E-2</v>
      </c>
      <c r="BA38024" s="5">
        <v>0.91428571428571426</v>
      </c>
      <c r="BB38024" s="3">
        <f t="shared" si="609"/>
        <v>0.16472400000000009</v>
      </c>
    </row>
    <row r="38025" spans="8:54" x14ac:dyDescent="0.3">
      <c r="H38025" t="s">
        <v>24915</v>
      </c>
      <c r="I38025" t="s">
        <v>15</v>
      </c>
      <c r="J38025" t="s">
        <v>44344</v>
      </c>
      <c r="U38025" s="1">
        <v>41866</v>
      </c>
      <c r="V38025" s="2"/>
      <c r="W38025" s="2"/>
      <c r="X38025" t="s">
        <v>663</v>
      </c>
      <c r="Y38025">
        <v>73</v>
      </c>
      <c r="Z38025">
        <v>8.5</v>
      </c>
      <c r="AA38025" t="s">
        <v>101</v>
      </c>
      <c r="AB38025" t="s">
        <v>101</v>
      </c>
      <c r="AC38025">
        <v>18.600000000000001</v>
      </c>
      <c r="AD38025">
        <v>19.899999999999999</v>
      </c>
      <c r="AE38025">
        <v>-1.3</v>
      </c>
      <c r="AY38025" s="3"/>
      <c r="AZ38025" s="3">
        <v>0.11643835616438356</v>
      </c>
      <c r="BA38025" s="5">
        <v>0.88356164383561642</v>
      </c>
      <c r="BB38025" s="3">
        <f t="shared" si="609"/>
        <v>0.22376890410958916</v>
      </c>
    </row>
    <row r="38026" spans="8:54" x14ac:dyDescent="0.3">
      <c r="H38026" t="s">
        <v>26111</v>
      </c>
      <c r="I38026" t="s">
        <v>15</v>
      </c>
      <c r="J38026" t="s">
        <v>44345</v>
      </c>
      <c r="U38026" s="1">
        <v>41865</v>
      </c>
      <c r="V38026" s="2"/>
      <c r="W38026" s="2"/>
      <c r="X38026" t="s">
        <v>44346</v>
      </c>
      <c r="Y38026">
        <v>120</v>
      </c>
      <c r="Z38026">
        <v>4.4000000000000004</v>
      </c>
      <c r="AA38026" t="s">
        <v>101</v>
      </c>
      <c r="AB38026" t="s">
        <v>101</v>
      </c>
      <c r="AC38026">
        <v>17</v>
      </c>
      <c r="AD38026">
        <v>19.899999999999999</v>
      </c>
      <c r="AE38026">
        <v>-2.9</v>
      </c>
      <c r="AY38026" s="3"/>
      <c r="AZ38026" s="3">
        <v>3.6666666666666667E-2</v>
      </c>
      <c r="BA38026" s="5">
        <v>0.96333333333333337</v>
      </c>
      <c r="BB38026" s="3">
        <f t="shared" si="609"/>
        <v>7.0465266666666526E-2</v>
      </c>
    </row>
    <row r="38027" spans="8:54" x14ac:dyDescent="0.3">
      <c r="H38027" t="s">
        <v>24915</v>
      </c>
      <c r="I38027" t="s">
        <v>15</v>
      </c>
      <c r="J38027" t="s">
        <v>44347</v>
      </c>
      <c r="U38027" s="1">
        <v>41866</v>
      </c>
      <c r="V38027" s="2"/>
      <c r="W38027" s="2"/>
      <c r="X38027" t="s">
        <v>44348</v>
      </c>
      <c r="Y38027">
        <v>224</v>
      </c>
      <c r="Z38027">
        <v>32.5</v>
      </c>
      <c r="AA38027" t="s">
        <v>101</v>
      </c>
      <c r="AB38027" t="s">
        <v>101</v>
      </c>
      <c r="AC38027">
        <v>19.600000000000001</v>
      </c>
      <c r="AD38027">
        <v>19.3</v>
      </c>
      <c r="AE38027">
        <v>0.3</v>
      </c>
      <c r="AY38027" s="3"/>
      <c r="AZ38027" s="3">
        <v>0.14508928571428573</v>
      </c>
      <c r="BA38027" s="5">
        <v>0.8549107142857143</v>
      </c>
      <c r="BB38027" s="3">
        <f t="shared" si="609"/>
        <v>0.27882968750000003</v>
      </c>
    </row>
    <row r="38028" spans="8:54" x14ac:dyDescent="0.3">
      <c r="H38028" t="s">
        <v>24915</v>
      </c>
      <c r="I38028" t="s">
        <v>15</v>
      </c>
      <c r="J38028" t="s">
        <v>44349</v>
      </c>
      <c r="U38028" s="1">
        <v>41866</v>
      </c>
      <c r="V38028" s="2"/>
      <c r="W38028" s="2"/>
      <c r="X38028" t="s">
        <v>9579</v>
      </c>
      <c r="Y38028">
        <v>119</v>
      </c>
      <c r="Z38028">
        <v>19.600000000000001</v>
      </c>
      <c r="AA38028" t="s">
        <v>101</v>
      </c>
      <c r="AB38028" t="s">
        <v>101</v>
      </c>
      <c r="AC38028">
        <v>19.5</v>
      </c>
      <c r="AD38028">
        <v>21.5</v>
      </c>
      <c r="AE38028">
        <v>-2</v>
      </c>
      <c r="AY38028" s="3"/>
      <c r="AZ38028" s="3">
        <v>0.1647058823529412</v>
      </c>
      <c r="BA38028" s="5">
        <v>0.83529411764705874</v>
      </c>
      <c r="BB38028" s="3">
        <f t="shared" si="609"/>
        <v>0.31652847058823541</v>
      </c>
    </row>
    <row r="38029" spans="8:54" x14ac:dyDescent="0.3">
      <c r="H38029" t="s">
        <v>27159</v>
      </c>
      <c r="I38029" t="s">
        <v>15</v>
      </c>
      <c r="J38029" t="s">
        <v>44350</v>
      </c>
      <c r="U38029" s="1">
        <v>41866</v>
      </c>
      <c r="V38029" s="2"/>
      <c r="W38029" s="2"/>
      <c r="X38029" t="s">
        <v>44351</v>
      </c>
      <c r="Y38029">
        <v>74</v>
      </c>
      <c r="Z38029">
        <v>4.4000000000000004</v>
      </c>
      <c r="AA38029" t="s">
        <v>101</v>
      </c>
      <c r="AB38029" t="s">
        <v>101</v>
      </c>
      <c r="AC38029">
        <v>21</v>
      </c>
      <c r="AD38029">
        <v>18.600000000000001</v>
      </c>
      <c r="AE38029">
        <v>2.4</v>
      </c>
      <c r="AY38029" s="3"/>
      <c r="AZ38029" s="3">
        <v>5.9459459459459463E-2</v>
      </c>
      <c r="BA38029" s="5">
        <v>0.94054054054054048</v>
      </c>
      <c r="BB38029" s="3">
        <f t="shared" si="609"/>
        <v>0.11426800000000004</v>
      </c>
    </row>
    <row r="38030" spans="8:54" x14ac:dyDescent="0.3">
      <c r="H38030" t="s">
        <v>27159</v>
      </c>
      <c r="I38030" t="s">
        <v>15</v>
      </c>
      <c r="J38030" t="s">
        <v>44352</v>
      </c>
      <c r="U38030" s="1">
        <v>41865</v>
      </c>
      <c r="V38030" s="2"/>
      <c r="W38030" s="2"/>
      <c r="X38030" t="s">
        <v>166</v>
      </c>
      <c r="Y38030">
        <v>152</v>
      </c>
      <c r="Z38030">
        <v>17.5</v>
      </c>
      <c r="AA38030" t="s">
        <v>101</v>
      </c>
      <c r="AB38030" t="s">
        <v>101</v>
      </c>
      <c r="AC38030">
        <v>17.5</v>
      </c>
      <c r="AD38030">
        <v>18.600000000000001</v>
      </c>
      <c r="AE38030">
        <v>-1.1000000000000001</v>
      </c>
      <c r="AY38030" s="3"/>
      <c r="AZ38030" s="3">
        <v>0.11513157894736842</v>
      </c>
      <c r="BA38030" s="5">
        <v>0.88486842105263164</v>
      </c>
      <c r="BB38030" s="3">
        <f t="shared" si="609"/>
        <v>0.22125756578947353</v>
      </c>
    </row>
    <row r="38031" spans="8:54" x14ac:dyDescent="0.3">
      <c r="H38031" t="s">
        <v>25055</v>
      </c>
      <c r="I38031" t="s">
        <v>15</v>
      </c>
      <c r="J38031" t="s">
        <v>19703</v>
      </c>
      <c r="U38031" s="1">
        <v>41863</v>
      </c>
      <c r="V38031" s="2"/>
      <c r="W38031" s="2"/>
      <c r="X38031" t="s">
        <v>4282</v>
      </c>
      <c r="Y38031">
        <v>99</v>
      </c>
      <c r="Z38031">
        <v>3.1</v>
      </c>
      <c r="AA38031" t="s">
        <v>101</v>
      </c>
      <c r="AB38031" t="s">
        <v>101</v>
      </c>
      <c r="AC38031">
        <v>22</v>
      </c>
      <c r="AD38031">
        <v>20.399999999999999</v>
      </c>
      <c r="AE38031">
        <v>1.6</v>
      </c>
      <c r="AY38031" s="3"/>
      <c r="AZ38031" s="3">
        <v>3.1313131313131314E-2</v>
      </c>
      <c r="BA38031" s="5">
        <v>0.96868686868686871</v>
      </c>
      <c r="BB38031" s="3">
        <f t="shared" si="609"/>
        <v>6.0176949494949561E-2</v>
      </c>
    </row>
    <row r="38032" spans="8:54" x14ac:dyDescent="0.3">
      <c r="H38032" t="s">
        <v>24915</v>
      </c>
      <c r="I38032" t="s">
        <v>15</v>
      </c>
      <c r="J38032" t="s">
        <v>41906</v>
      </c>
      <c r="U38032" s="1">
        <v>41865</v>
      </c>
      <c r="V38032" s="2"/>
      <c r="W38032" s="2"/>
      <c r="X38032" t="s">
        <v>44353</v>
      </c>
      <c r="Y38032">
        <v>65</v>
      </c>
      <c r="Z38032">
        <v>2.2999999999999998</v>
      </c>
      <c r="AA38032" t="s">
        <v>101</v>
      </c>
      <c r="AB38032" t="s">
        <v>101</v>
      </c>
      <c r="AC38032">
        <v>21.8</v>
      </c>
      <c r="AD38032">
        <v>20.399999999999999</v>
      </c>
      <c r="AE38032">
        <v>1.4</v>
      </c>
      <c r="AY38032" s="3"/>
      <c r="AZ38032" s="3">
        <v>3.5384615384615382E-2</v>
      </c>
      <c r="BA38032" s="5">
        <v>0.96461538461538465</v>
      </c>
      <c r="BB38032" s="3">
        <f t="shared" si="609"/>
        <v>6.8001446153846068E-2</v>
      </c>
    </row>
    <row r="38033" spans="8:54" x14ac:dyDescent="0.3">
      <c r="H38033" t="s">
        <v>24915</v>
      </c>
      <c r="I38033" t="s">
        <v>15</v>
      </c>
      <c r="J38033" t="s">
        <v>42445</v>
      </c>
      <c r="U38033" s="1">
        <v>41865</v>
      </c>
      <c r="V38033" s="2"/>
      <c r="W38033" s="2"/>
      <c r="X38033" t="s">
        <v>109</v>
      </c>
      <c r="Y38033">
        <v>102</v>
      </c>
      <c r="Z38033">
        <v>6</v>
      </c>
      <c r="AA38033" t="s">
        <v>101</v>
      </c>
      <c r="AB38033" t="s">
        <v>101</v>
      </c>
      <c r="AC38033">
        <v>23.9</v>
      </c>
      <c r="AD38033">
        <v>20.2</v>
      </c>
      <c r="AE38033">
        <v>3.7</v>
      </c>
      <c r="AY38033" s="3"/>
      <c r="AZ38033" s="3">
        <v>5.8823529411764705E-2</v>
      </c>
      <c r="BA38033" s="5">
        <v>0.94117647058823528</v>
      </c>
      <c r="BB38033" s="3">
        <f t="shared" si="609"/>
        <v>0.11304588235294122</v>
      </c>
    </row>
    <row r="38034" spans="8:54" x14ac:dyDescent="0.3">
      <c r="H38034" t="s">
        <v>24915</v>
      </c>
      <c r="I38034" t="s">
        <v>15</v>
      </c>
      <c r="J38034" t="s">
        <v>44354</v>
      </c>
      <c r="U38034" s="1">
        <v>41863</v>
      </c>
      <c r="V38034" s="2"/>
      <c r="W38034" s="2"/>
      <c r="X38034" t="s">
        <v>44355</v>
      </c>
      <c r="Y38034">
        <v>183</v>
      </c>
      <c r="Z38034">
        <v>5.6</v>
      </c>
      <c r="AA38034" t="s">
        <v>101</v>
      </c>
      <c r="AB38034" t="s">
        <v>101</v>
      </c>
      <c r="AC38034">
        <v>19.100000000000001</v>
      </c>
      <c r="AD38034">
        <v>21.5</v>
      </c>
      <c r="AE38034">
        <v>-2.4</v>
      </c>
      <c r="AY38034" s="3"/>
      <c r="AZ38034" s="3">
        <v>3.060109289617486E-2</v>
      </c>
      <c r="BA38034" s="5">
        <v>0.96939890710382515</v>
      </c>
      <c r="BB38034" s="3">
        <f t="shared" si="609"/>
        <v>5.8808568306010889E-2</v>
      </c>
    </row>
    <row r="38035" spans="8:54" x14ac:dyDescent="0.3">
      <c r="H38035" t="s">
        <v>24909</v>
      </c>
      <c r="I38035" t="s">
        <v>15</v>
      </c>
      <c r="J38035" t="s">
        <v>44356</v>
      </c>
      <c r="U38035" s="1">
        <v>41863</v>
      </c>
      <c r="V38035" s="2"/>
      <c r="W38035" s="2"/>
      <c r="X38035" t="s">
        <v>44357</v>
      </c>
      <c r="Y38035">
        <v>105</v>
      </c>
      <c r="Z38035">
        <v>4.3</v>
      </c>
      <c r="AA38035" t="s">
        <v>101</v>
      </c>
      <c r="AB38035" t="s">
        <v>101</v>
      </c>
      <c r="AC38035">
        <v>25.4</v>
      </c>
      <c r="AD38035">
        <v>19.5</v>
      </c>
      <c r="AE38035">
        <v>5.9</v>
      </c>
      <c r="AY38035" s="3"/>
      <c r="AZ38035" s="3">
        <v>4.0952380952380948E-2</v>
      </c>
      <c r="BA38035" s="5">
        <v>0.95904761904761904</v>
      </c>
      <c r="BB38035" s="3">
        <f t="shared" si="609"/>
        <v>7.8701466666666775E-2</v>
      </c>
    </row>
    <row r="38036" spans="8:54" x14ac:dyDescent="0.3">
      <c r="H38036" t="s">
        <v>24915</v>
      </c>
      <c r="I38036" t="s">
        <v>15</v>
      </c>
      <c r="J38036" t="s">
        <v>44358</v>
      </c>
      <c r="U38036" s="1">
        <v>41864</v>
      </c>
      <c r="V38036" s="2"/>
      <c r="W38036" s="2"/>
      <c r="X38036" t="s">
        <v>44359</v>
      </c>
      <c r="Y38036">
        <v>99</v>
      </c>
      <c r="Z38036">
        <v>4</v>
      </c>
      <c r="AA38036" t="s">
        <v>101</v>
      </c>
      <c r="AB38036" t="s">
        <v>101</v>
      </c>
      <c r="AC38036">
        <v>20.3</v>
      </c>
      <c r="AD38036">
        <v>21.2</v>
      </c>
      <c r="AE38036">
        <v>-0.9</v>
      </c>
      <c r="AY38036" s="3"/>
      <c r="AZ38036" s="3">
        <v>4.0404040404040407E-2</v>
      </c>
      <c r="BA38036" s="5">
        <v>0.95959595959595956</v>
      </c>
      <c r="BB38036" s="3">
        <f t="shared" si="609"/>
        <v>7.764767676767681E-2</v>
      </c>
    </row>
    <row r="38037" spans="8:54" x14ac:dyDescent="0.3">
      <c r="H38037" t="s">
        <v>27863</v>
      </c>
      <c r="I38037" t="s">
        <v>15</v>
      </c>
      <c r="J38037" t="s">
        <v>44360</v>
      </c>
      <c r="U38037" s="1">
        <v>41862</v>
      </c>
      <c r="V38037" s="2"/>
      <c r="W38037" s="2"/>
      <c r="X38037" t="s">
        <v>742</v>
      </c>
      <c r="Y38037">
        <v>77</v>
      </c>
      <c r="Z38037">
        <v>4.4000000000000004</v>
      </c>
      <c r="AA38037" t="s">
        <v>101</v>
      </c>
      <c r="AB38037" t="s">
        <v>101</v>
      </c>
      <c r="AC38037">
        <v>17.399999999999999</v>
      </c>
      <c r="AD38037">
        <v>18.5</v>
      </c>
      <c r="AE38037">
        <v>-1.1000000000000001</v>
      </c>
      <c r="AY38037" s="3"/>
      <c r="AZ38037" s="3">
        <v>5.7142857142857148E-2</v>
      </c>
      <c r="BA38037" s="5">
        <v>0.94285714285714284</v>
      </c>
      <c r="BB38037" s="3">
        <f t="shared" si="609"/>
        <v>0.10981600000000014</v>
      </c>
    </row>
    <row r="38038" spans="8:54" x14ac:dyDescent="0.3">
      <c r="H38038" t="s">
        <v>24934</v>
      </c>
      <c r="I38038" t="s">
        <v>15</v>
      </c>
      <c r="J38038" t="s">
        <v>44361</v>
      </c>
      <c r="U38038" s="1">
        <v>41864</v>
      </c>
      <c r="V38038" s="2"/>
      <c r="W38038" s="2"/>
      <c r="X38038" t="s">
        <v>883</v>
      </c>
      <c r="Y38038">
        <v>82</v>
      </c>
      <c r="Z38038">
        <v>2.4</v>
      </c>
      <c r="AA38038" t="s">
        <v>101</v>
      </c>
      <c r="AB38038" t="s">
        <v>101</v>
      </c>
      <c r="AC38038">
        <v>24.6</v>
      </c>
      <c r="AD38038">
        <v>20.7</v>
      </c>
      <c r="AE38038">
        <v>4</v>
      </c>
      <c r="AY38038" s="3"/>
      <c r="AZ38038" s="3">
        <v>2.9268292682926828E-2</v>
      </c>
      <c r="BA38038" s="5">
        <v>0.97073170731707314</v>
      </c>
      <c r="BB38038" s="3">
        <f t="shared" si="609"/>
        <v>5.6247219512195246E-2</v>
      </c>
    </row>
    <row r="38039" spans="8:54" x14ac:dyDescent="0.3">
      <c r="H38039" t="s">
        <v>24912</v>
      </c>
      <c r="I38039" t="s">
        <v>15</v>
      </c>
      <c r="J38039" t="s">
        <v>44362</v>
      </c>
      <c r="U38039" s="1">
        <v>41864</v>
      </c>
      <c r="V38039" s="2"/>
      <c r="W38039" s="2"/>
      <c r="X38039" t="s">
        <v>41279</v>
      </c>
      <c r="Y38039">
        <v>76</v>
      </c>
      <c r="Z38039">
        <v>8.1999999999999993</v>
      </c>
      <c r="AA38039" t="s">
        <v>101</v>
      </c>
      <c r="AB38039" t="s">
        <v>101</v>
      </c>
      <c r="AC38039">
        <v>21.8</v>
      </c>
      <c r="AD38039">
        <v>18.7</v>
      </c>
      <c r="AE38039">
        <v>3.1</v>
      </c>
      <c r="AY38039" s="3"/>
      <c r="AZ38039" s="3">
        <v>0.10789473684210525</v>
      </c>
      <c r="BA38039" s="5">
        <v>0.89210526315789473</v>
      </c>
      <c r="BB38039" s="3">
        <f t="shared" si="609"/>
        <v>0.20734994736842105</v>
      </c>
    </row>
    <row r="38040" spans="8:54" x14ac:dyDescent="0.3">
      <c r="H38040" t="s">
        <v>26111</v>
      </c>
      <c r="I38040" t="s">
        <v>15</v>
      </c>
      <c r="J38040" t="s">
        <v>44363</v>
      </c>
      <c r="U38040" s="1">
        <v>41865</v>
      </c>
      <c r="V38040" s="2"/>
      <c r="W38040" s="2"/>
      <c r="X38040" t="s">
        <v>2691</v>
      </c>
      <c r="Y38040">
        <v>99</v>
      </c>
      <c r="Z38040">
        <v>2.9</v>
      </c>
      <c r="AA38040" t="s">
        <v>101</v>
      </c>
      <c r="AB38040" t="s">
        <v>101</v>
      </c>
      <c r="AC38040">
        <v>22</v>
      </c>
      <c r="AD38040">
        <v>20.6</v>
      </c>
      <c r="AE38040">
        <v>1.4</v>
      </c>
      <c r="AY38040" s="3"/>
      <c r="AZ38040" s="3">
        <v>2.9292929292929291E-2</v>
      </c>
      <c r="BA38040" s="5">
        <v>0.97070707070707074</v>
      </c>
      <c r="BB38040" s="3">
        <f t="shared" si="609"/>
        <v>5.6294565656565654E-2</v>
      </c>
    </row>
    <row r="38041" spans="8:54" x14ac:dyDescent="0.3">
      <c r="H38041" t="s">
        <v>24915</v>
      </c>
      <c r="I38041" t="s">
        <v>15</v>
      </c>
      <c r="J38041" t="s">
        <v>44364</v>
      </c>
      <c r="U38041" s="1">
        <v>41863</v>
      </c>
      <c r="V38041" s="2"/>
      <c r="W38041" s="2"/>
      <c r="X38041" t="s">
        <v>44365</v>
      </c>
      <c r="Y38041">
        <v>68</v>
      </c>
      <c r="Z38041">
        <v>13.1</v>
      </c>
      <c r="AA38041" t="s">
        <v>101</v>
      </c>
      <c r="AB38041" t="s">
        <v>101</v>
      </c>
      <c r="AC38041">
        <v>23.2</v>
      </c>
      <c r="AD38041">
        <v>20.100000000000001</v>
      </c>
      <c r="AE38041">
        <v>3.1</v>
      </c>
      <c r="AY38041" s="3"/>
      <c r="AZ38041" s="3">
        <v>0.19264705882352939</v>
      </c>
      <c r="BA38041" s="5">
        <v>0.80735294117647061</v>
      </c>
      <c r="BB38041" s="3">
        <f t="shared" si="609"/>
        <v>0.37022526470588235</v>
      </c>
    </row>
    <row r="38042" spans="8:54" x14ac:dyDescent="0.3">
      <c r="H38042" t="s">
        <v>27863</v>
      </c>
      <c r="I38042" t="s">
        <v>15</v>
      </c>
      <c r="J38042" t="s">
        <v>44366</v>
      </c>
      <c r="U38042" s="1">
        <v>41862</v>
      </c>
      <c r="V38042" s="2"/>
      <c r="W38042" s="2"/>
      <c r="X38042" t="s">
        <v>30417</v>
      </c>
      <c r="Y38042">
        <v>76</v>
      </c>
      <c r="Z38042">
        <v>2.2999999999999998</v>
      </c>
      <c r="AA38042" t="s">
        <v>101</v>
      </c>
      <c r="AB38042" t="s">
        <v>101</v>
      </c>
      <c r="AC38042">
        <v>23.4</v>
      </c>
      <c r="AD38042">
        <v>20.399999999999999</v>
      </c>
      <c r="AE38042">
        <v>3</v>
      </c>
      <c r="AY38042" s="3"/>
      <c r="AZ38042" s="3">
        <v>3.0263157894736839E-2</v>
      </c>
      <c r="BA38042" s="5">
        <v>0.96973684210526312</v>
      </c>
      <c r="BB38042" s="3">
        <f t="shared" si="609"/>
        <v>5.8159131578947365E-2</v>
      </c>
    </row>
    <row r="38043" spans="8:54" x14ac:dyDescent="0.3">
      <c r="H38043" t="s">
        <v>24915</v>
      </c>
      <c r="I38043" t="s">
        <v>15</v>
      </c>
      <c r="J38043" t="s">
        <v>44367</v>
      </c>
      <c r="U38043" s="1">
        <v>41866</v>
      </c>
      <c r="V38043" s="2"/>
      <c r="W38043" s="2"/>
      <c r="X38043" t="s">
        <v>44368</v>
      </c>
      <c r="Y38043">
        <v>106</v>
      </c>
      <c r="Z38043">
        <v>19.399999999999999</v>
      </c>
      <c r="AA38043" t="s">
        <v>101</v>
      </c>
      <c r="AB38043" t="s">
        <v>101</v>
      </c>
      <c r="AC38043">
        <v>20.2</v>
      </c>
      <c r="AD38043">
        <v>22.1</v>
      </c>
      <c r="AE38043">
        <v>-1.9</v>
      </c>
      <c r="AY38043" s="3"/>
      <c r="AZ38043" s="3">
        <v>0.18301886792452829</v>
      </c>
      <c r="BA38043" s="5">
        <v>0.81698113207547174</v>
      </c>
      <c r="BB38043" s="3">
        <f t="shared" si="609"/>
        <v>0.35172199999999987</v>
      </c>
    </row>
    <row r="38044" spans="8:54" x14ac:dyDescent="0.3">
      <c r="H38044" t="s">
        <v>27159</v>
      </c>
      <c r="I38044" t="s">
        <v>15</v>
      </c>
      <c r="J38044" t="s">
        <v>44369</v>
      </c>
      <c r="U38044" s="1">
        <v>41865</v>
      </c>
      <c r="V38044" s="2"/>
      <c r="W38044" s="2"/>
      <c r="X38044" t="s">
        <v>145</v>
      </c>
      <c r="Y38044">
        <v>98</v>
      </c>
      <c r="Z38044">
        <v>6.5</v>
      </c>
      <c r="AA38044" t="s">
        <v>101</v>
      </c>
      <c r="AB38044" t="s">
        <v>101</v>
      </c>
      <c r="AC38044">
        <v>22.5</v>
      </c>
      <c r="AD38044">
        <v>19</v>
      </c>
      <c r="AE38044">
        <v>3.5</v>
      </c>
      <c r="AY38044" s="3"/>
      <c r="AZ38044" s="3">
        <v>6.6326530612244902E-2</v>
      </c>
      <c r="BA38044" s="5">
        <v>0.93367346938775508</v>
      </c>
      <c r="BB38044" s="3">
        <f t="shared" si="609"/>
        <v>0.12746499999999994</v>
      </c>
    </row>
    <row r="38045" spans="8:54" x14ac:dyDescent="0.3">
      <c r="H38045" t="s">
        <v>25501</v>
      </c>
      <c r="I38045" t="s">
        <v>15</v>
      </c>
      <c r="J38045" t="s">
        <v>44370</v>
      </c>
      <c r="U38045" s="1">
        <v>41864</v>
      </c>
      <c r="V38045" s="2"/>
      <c r="W38045" s="2"/>
      <c r="X38045" t="s">
        <v>219</v>
      </c>
      <c r="Y38045">
        <v>115</v>
      </c>
      <c r="Z38045">
        <v>-6.8</v>
      </c>
      <c r="AA38045" t="s">
        <v>101</v>
      </c>
      <c r="AB38045" t="s">
        <v>101</v>
      </c>
      <c r="AC38045">
        <v>17.7</v>
      </c>
      <c r="AD38045">
        <v>20.2</v>
      </c>
      <c r="AE38045">
        <v>-2.5</v>
      </c>
      <c r="AY38045" s="3"/>
      <c r="AZ38045" s="3">
        <v>-5.9130434782608696E-2</v>
      </c>
      <c r="BA38045" s="5">
        <v>1.0591304347826087</v>
      </c>
      <c r="BB38045" s="3">
        <f t="shared" si="609"/>
        <v>1.6559300869565252E-2</v>
      </c>
    </row>
    <row r="38046" spans="8:54" x14ac:dyDescent="0.3">
      <c r="H38046" t="s">
        <v>24934</v>
      </c>
      <c r="I38046" t="s">
        <v>15</v>
      </c>
      <c r="J38046" t="s">
        <v>15936</v>
      </c>
      <c r="U38046" s="1">
        <v>41867</v>
      </c>
      <c r="V38046" s="2"/>
      <c r="W38046" s="2"/>
      <c r="X38046" t="s">
        <v>44371</v>
      </c>
      <c r="Y38046">
        <v>84</v>
      </c>
      <c r="Z38046">
        <v>2.5</v>
      </c>
      <c r="AA38046" t="s">
        <v>101</v>
      </c>
      <c r="AB38046" t="s">
        <v>101</v>
      </c>
      <c r="AC38046">
        <v>21.1</v>
      </c>
      <c r="AD38046">
        <v>21</v>
      </c>
      <c r="AE38046">
        <v>0.1</v>
      </c>
      <c r="AY38046" s="3"/>
      <c r="AZ38046" s="3">
        <v>2.976190476190476E-2</v>
      </c>
      <c r="BA38046" s="5">
        <v>0.97023809523809523</v>
      </c>
      <c r="BB38046" s="3">
        <f t="shared" si="609"/>
        <v>5.7195833333333335E-2</v>
      </c>
    </row>
    <row r="38047" spans="8:54" x14ac:dyDescent="0.3">
      <c r="H38047" t="s">
        <v>24920</v>
      </c>
      <c r="I38047" t="s">
        <v>15</v>
      </c>
      <c r="J38047" t="s">
        <v>12197</v>
      </c>
      <c r="U38047" s="1">
        <v>41863</v>
      </c>
      <c r="V38047" s="2"/>
      <c r="W38047" s="2"/>
      <c r="X38047" t="s">
        <v>2049</v>
      </c>
      <c r="Y38047">
        <v>75</v>
      </c>
      <c r="Z38047">
        <v>2.2000000000000002</v>
      </c>
      <c r="AA38047" t="s">
        <v>101</v>
      </c>
      <c r="AB38047" t="s">
        <v>101</v>
      </c>
      <c r="AC38047">
        <v>22.4</v>
      </c>
      <c r="AD38047">
        <v>19.5</v>
      </c>
      <c r="AE38047">
        <v>2.9</v>
      </c>
      <c r="AY38047" s="3"/>
      <c r="AZ38047" s="3">
        <v>2.9333333333333336E-2</v>
      </c>
      <c r="BA38047" s="5">
        <v>0.97066666666666668</v>
      </c>
      <c r="BB38047" s="3">
        <f t="shared" si="609"/>
        <v>5.637221333333331E-2</v>
      </c>
    </row>
    <row r="38048" spans="8:54" x14ac:dyDescent="0.3">
      <c r="H38048" t="s">
        <v>24915</v>
      </c>
      <c r="I38048" t="s">
        <v>15</v>
      </c>
      <c r="J38048" t="s">
        <v>44372</v>
      </c>
      <c r="U38048" s="1">
        <v>41865</v>
      </c>
      <c r="V38048" s="2"/>
      <c r="W38048" s="2"/>
      <c r="X38048" t="s">
        <v>44373</v>
      </c>
      <c r="Y38048">
        <v>55</v>
      </c>
      <c r="Z38048">
        <v>3.9</v>
      </c>
      <c r="AA38048" t="s">
        <v>101</v>
      </c>
      <c r="AB38048" t="s">
        <v>101</v>
      </c>
      <c r="AC38048">
        <v>20.100000000000001</v>
      </c>
      <c r="AD38048">
        <v>21</v>
      </c>
      <c r="AE38048">
        <v>-0.9</v>
      </c>
      <c r="AY38048" s="3"/>
      <c r="AZ38048" s="3">
        <v>7.0909090909090908E-2</v>
      </c>
      <c r="BA38048" s="5">
        <v>0.92909090909090908</v>
      </c>
      <c r="BB38048" s="3">
        <f t="shared" si="609"/>
        <v>0.13627167272727281</v>
      </c>
    </row>
    <row r="38049" spans="8:54" x14ac:dyDescent="0.3">
      <c r="H38049" t="s">
        <v>25462</v>
      </c>
      <c r="I38049" t="s">
        <v>15</v>
      </c>
      <c r="J38049" t="s">
        <v>12134</v>
      </c>
      <c r="U38049" s="1">
        <v>41863</v>
      </c>
      <c r="V38049" s="2"/>
      <c r="W38049" s="2"/>
      <c r="X38049" t="s">
        <v>592</v>
      </c>
      <c r="Y38049">
        <v>106</v>
      </c>
      <c r="Z38049">
        <v>4.9000000000000004</v>
      </c>
      <c r="AA38049" t="s">
        <v>101</v>
      </c>
      <c r="AB38049" t="s">
        <v>101</v>
      </c>
      <c r="AC38049">
        <v>21.5</v>
      </c>
      <c r="AD38049">
        <v>18.600000000000001</v>
      </c>
      <c r="AE38049">
        <v>2.9</v>
      </c>
      <c r="AY38049" s="3"/>
      <c r="AZ38049" s="3">
        <v>4.6226415094339626E-2</v>
      </c>
      <c r="BA38049" s="5">
        <v>0.95377358490566033</v>
      </c>
      <c r="BB38049" s="3">
        <f t="shared" si="609"/>
        <v>8.8837000000000055E-2</v>
      </c>
    </row>
    <row r="38050" spans="8:54" x14ac:dyDescent="0.3">
      <c r="H38050" t="s">
        <v>24915</v>
      </c>
      <c r="I38050" t="s">
        <v>15</v>
      </c>
      <c r="J38050" t="s">
        <v>44374</v>
      </c>
      <c r="U38050" s="1">
        <v>41864</v>
      </c>
      <c r="V38050" s="2"/>
      <c r="W38050" s="2"/>
      <c r="X38050" t="s">
        <v>44325</v>
      </c>
      <c r="Y38050">
        <v>53</v>
      </c>
      <c r="Z38050">
        <v>1.7</v>
      </c>
      <c r="AA38050" t="s">
        <v>101</v>
      </c>
      <c r="AB38050" t="s">
        <v>101</v>
      </c>
      <c r="AC38050">
        <v>19.5</v>
      </c>
      <c r="AD38050">
        <v>20.399999999999999</v>
      </c>
      <c r="AE38050">
        <v>-0.9</v>
      </c>
      <c r="AY38050" s="3"/>
      <c r="AZ38050" s="3">
        <v>3.2075471698113207E-2</v>
      </c>
      <c r="BA38050" s="5">
        <v>0.9679245283018868</v>
      </c>
      <c r="BB38050" s="3">
        <f t="shared" si="609"/>
        <v>6.1641999999999975E-2</v>
      </c>
    </row>
    <row r="38051" spans="8:54" x14ac:dyDescent="0.3">
      <c r="H38051" t="s">
        <v>25369</v>
      </c>
      <c r="I38051" t="s">
        <v>15</v>
      </c>
      <c r="J38051" t="s">
        <v>42860</v>
      </c>
      <c r="U38051" s="1">
        <v>41862</v>
      </c>
      <c r="V38051" s="2"/>
      <c r="W38051" s="2"/>
      <c r="X38051" t="s">
        <v>7009</v>
      </c>
      <c r="Y38051">
        <v>84</v>
      </c>
      <c r="Z38051">
        <v>3.3</v>
      </c>
      <c r="AA38051" t="s">
        <v>101</v>
      </c>
      <c r="AB38051" t="s">
        <v>101</v>
      </c>
      <c r="AC38051">
        <v>19</v>
      </c>
      <c r="AD38051">
        <v>20.6</v>
      </c>
      <c r="AE38051">
        <v>-1.6</v>
      </c>
      <c r="AY38051" s="3"/>
      <c r="AZ38051" s="3">
        <v>3.9285714285714285E-2</v>
      </c>
      <c r="BA38051" s="5">
        <v>0.96071428571428574</v>
      </c>
      <c r="BB38051" s="3">
        <f t="shared" si="609"/>
        <v>7.5498499999999913E-2</v>
      </c>
    </row>
    <row r="38052" spans="8:54" x14ac:dyDescent="0.3">
      <c r="H38052" t="s">
        <v>27863</v>
      </c>
      <c r="I38052" t="s">
        <v>15</v>
      </c>
      <c r="J38052" t="s">
        <v>44375</v>
      </c>
      <c r="U38052" s="1">
        <v>41862</v>
      </c>
      <c r="V38052" s="2"/>
      <c r="W38052" s="2"/>
      <c r="X38052" t="s">
        <v>7337</v>
      </c>
      <c r="Y38052">
        <v>53</v>
      </c>
      <c r="Z38052">
        <v>2.2000000000000002</v>
      </c>
      <c r="AA38052" t="s">
        <v>101</v>
      </c>
      <c r="AB38052" t="s">
        <v>101</v>
      </c>
      <c r="AC38052">
        <v>21.9</v>
      </c>
      <c r="AD38052">
        <v>20.399999999999999</v>
      </c>
      <c r="AE38052">
        <v>1.5</v>
      </c>
      <c r="AY38052" s="3"/>
      <c r="AZ38052" s="3">
        <v>4.1509433962264156E-2</v>
      </c>
      <c r="BA38052" s="5">
        <v>0.95849056603773586</v>
      </c>
      <c r="BB38052" s="3">
        <f t="shared" si="609"/>
        <v>7.9771999999999954E-2</v>
      </c>
    </row>
    <row r="38053" spans="8:54" x14ac:dyDescent="0.3">
      <c r="H38053" t="s">
        <v>24993</v>
      </c>
      <c r="I38053" t="s">
        <v>15</v>
      </c>
      <c r="J38053" t="s">
        <v>44376</v>
      </c>
      <c r="U38053" s="1">
        <v>41865</v>
      </c>
      <c r="V38053" s="2"/>
      <c r="W38053" s="2"/>
      <c r="X38053" t="s">
        <v>44377</v>
      </c>
      <c r="Y38053">
        <v>85</v>
      </c>
      <c r="Z38053">
        <v>4.0999999999999996</v>
      </c>
      <c r="AA38053" t="s">
        <v>101</v>
      </c>
      <c r="AB38053" t="s">
        <v>101</v>
      </c>
      <c r="AC38053">
        <v>21.1</v>
      </c>
      <c r="AD38053">
        <v>19</v>
      </c>
      <c r="AE38053">
        <v>2.1</v>
      </c>
      <c r="AY38053" s="3"/>
      <c r="AZ38053" s="3">
        <v>4.8235294117647057E-2</v>
      </c>
      <c r="BA38053" s="5">
        <v>0.95176470588235296</v>
      </c>
      <c r="BB38053" s="3">
        <f t="shared" si="609"/>
        <v>9.2697623529411688E-2</v>
      </c>
    </row>
    <row r="38054" spans="8:54" x14ac:dyDescent="0.3">
      <c r="H38054" t="s">
        <v>24993</v>
      </c>
      <c r="I38054" t="s">
        <v>15</v>
      </c>
      <c r="J38054" t="s">
        <v>44378</v>
      </c>
      <c r="U38054" s="1">
        <v>41865</v>
      </c>
      <c r="V38054" s="2"/>
      <c r="W38054" s="2"/>
      <c r="X38054" t="s">
        <v>6737</v>
      </c>
      <c r="Y38054">
        <v>53</v>
      </c>
      <c r="Z38054">
        <v>7.5</v>
      </c>
      <c r="AA38054" t="s">
        <v>101</v>
      </c>
      <c r="AB38054" t="s">
        <v>101</v>
      </c>
      <c r="AC38054">
        <v>20.5</v>
      </c>
      <c r="AD38054">
        <v>19.7</v>
      </c>
      <c r="AE38054">
        <v>0.8</v>
      </c>
      <c r="AY38054" s="3"/>
      <c r="AZ38054" s="3">
        <v>0.14150943396226415</v>
      </c>
      <c r="BA38054" s="5">
        <v>0.85849056603773588</v>
      </c>
      <c r="BB38054" s="3">
        <f t="shared" si="609"/>
        <v>0.27194999999999991</v>
      </c>
    </row>
    <row r="38055" spans="8:54" x14ac:dyDescent="0.3">
      <c r="H38055" t="s">
        <v>24922</v>
      </c>
      <c r="I38055" t="s">
        <v>15</v>
      </c>
      <c r="J38055" t="s">
        <v>30858</v>
      </c>
      <c r="U38055" s="1">
        <v>41864</v>
      </c>
      <c r="V38055" s="2"/>
      <c r="W38055" s="2"/>
      <c r="X38055" t="s">
        <v>40152</v>
      </c>
      <c r="Y38055">
        <v>101</v>
      </c>
      <c r="Z38055">
        <v>17.100000000000001</v>
      </c>
      <c r="AA38055" t="s">
        <v>101</v>
      </c>
      <c r="AB38055" t="s">
        <v>101</v>
      </c>
      <c r="AC38055">
        <v>22.2</v>
      </c>
      <c r="AD38055">
        <v>20.399999999999999</v>
      </c>
      <c r="AE38055">
        <v>1.8</v>
      </c>
      <c r="AY38055" s="3"/>
      <c r="AZ38055" s="3">
        <v>0.16930693069306932</v>
      </c>
      <c r="BA38055" s="5">
        <v>0.83069306930693065</v>
      </c>
      <c r="BB38055" s="3">
        <f t="shared" si="609"/>
        <v>0.32537067326732672</v>
      </c>
    </row>
    <row r="38056" spans="8:54" x14ac:dyDescent="0.3">
      <c r="H38056" t="s">
        <v>27159</v>
      </c>
      <c r="I38056" t="s">
        <v>15</v>
      </c>
      <c r="J38056" t="s">
        <v>44379</v>
      </c>
      <c r="U38056" s="1">
        <v>41867</v>
      </c>
      <c r="V38056" s="2"/>
      <c r="W38056" s="2"/>
      <c r="X38056" t="s">
        <v>2580</v>
      </c>
      <c r="Y38056">
        <v>85</v>
      </c>
      <c r="Z38056">
        <v>3.3</v>
      </c>
      <c r="AA38056" t="s">
        <v>101</v>
      </c>
      <c r="AB38056" t="s">
        <v>101</v>
      </c>
      <c r="AC38056">
        <v>18.5</v>
      </c>
      <c r="AD38056">
        <v>19.3</v>
      </c>
      <c r="AE38056">
        <v>-0.8</v>
      </c>
      <c r="AY38056" s="3"/>
      <c r="AZ38056" s="3">
        <v>3.8823529411764701E-2</v>
      </c>
      <c r="BA38056" s="5">
        <v>0.9611764705882353</v>
      </c>
      <c r="BB38056" s="3">
        <f t="shared" si="609"/>
        <v>7.4610282352941093E-2</v>
      </c>
    </row>
    <row r="38057" spans="8:54" x14ac:dyDescent="0.3">
      <c r="H38057" t="s">
        <v>25462</v>
      </c>
      <c r="I38057" t="s">
        <v>15</v>
      </c>
      <c r="J38057" t="s">
        <v>18641</v>
      </c>
      <c r="U38057" s="1">
        <v>41863</v>
      </c>
      <c r="V38057" s="2"/>
      <c r="W38057" s="2"/>
      <c r="X38057" t="s">
        <v>344</v>
      </c>
      <c r="Y38057">
        <v>62</v>
      </c>
      <c r="Z38057">
        <v>6.1</v>
      </c>
      <c r="AA38057" t="s">
        <v>101</v>
      </c>
      <c r="AB38057" t="s">
        <v>101</v>
      </c>
      <c r="AC38057">
        <v>24.4</v>
      </c>
      <c r="AD38057">
        <v>20</v>
      </c>
      <c r="AE38057">
        <v>4.5</v>
      </c>
      <c r="AY38057" s="3"/>
      <c r="AZ38057" s="3">
        <v>9.8387096774193536E-2</v>
      </c>
      <c r="BA38057" s="5">
        <v>0.90161290322580645</v>
      </c>
      <c r="BB38057" s="3">
        <f t="shared" si="609"/>
        <v>0.18907835483870961</v>
      </c>
    </row>
    <row r="38058" spans="8:54" x14ac:dyDescent="0.3">
      <c r="H38058" t="s">
        <v>25462</v>
      </c>
      <c r="I38058" t="s">
        <v>15</v>
      </c>
      <c r="J38058" t="s">
        <v>18641</v>
      </c>
      <c r="U38058" s="1">
        <v>41863</v>
      </c>
      <c r="V38058" s="2"/>
      <c r="W38058" s="2"/>
      <c r="X38058" t="s">
        <v>464</v>
      </c>
      <c r="Y38058">
        <v>117</v>
      </c>
      <c r="Z38058">
        <v>6.1</v>
      </c>
      <c r="AA38058" t="s">
        <v>101</v>
      </c>
      <c r="AB38058" t="s">
        <v>101</v>
      </c>
      <c r="AC38058">
        <v>22</v>
      </c>
      <c r="AD38058">
        <v>18.3</v>
      </c>
      <c r="AE38058">
        <v>3.7</v>
      </c>
      <c r="AY38058" s="3"/>
      <c r="AZ38058" s="3">
        <v>5.2136752136752132E-2</v>
      </c>
      <c r="BA38058" s="5">
        <v>0.94786324786324783</v>
      </c>
      <c r="BB38058" s="3">
        <f t="shared" si="609"/>
        <v>0.1001953675213676</v>
      </c>
    </row>
    <row r="38059" spans="8:54" x14ac:dyDescent="0.3">
      <c r="H38059" t="s">
        <v>24912</v>
      </c>
      <c r="I38059" t="s">
        <v>15</v>
      </c>
      <c r="J38059" t="s">
        <v>44380</v>
      </c>
      <c r="U38059" s="1">
        <v>41863</v>
      </c>
      <c r="V38059" s="2"/>
      <c r="W38059" s="2"/>
      <c r="X38059" t="s">
        <v>44381</v>
      </c>
      <c r="Y38059">
        <v>85</v>
      </c>
      <c r="Z38059">
        <v>3.5</v>
      </c>
      <c r="AA38059" t="s">
        <v>101</v>
      </c>
      <c r="AB38059" t="s">
        <v>101</v>
      </c>
      <c r="AC38059">
        <v>24.2</v>
      </c>
      <c r="AD38059">
        <v>18.5</v>
      </c>
      <c r="AE38059">
        <v>5.7</v>
      </c>
      <c r="AY38059" s="3"/>
      <c r="AZ38059" s="3">
        <v>4.1176470588235294E-2</v>
      </c>
      <c r="BA38059" s="5">
        <v>0.95882352941176474</v>
      </c>
      <c r="BB38059" s="3">
        <f t="shared" si="609"/>
        <v>7.9132117647058742E-2</v>
      </c>
    </row>
    <row r="38060" spans="8:54" x14ac:dyDescent="0.3">
      <c r="H38060" t="s">
        <v>24915</v>
      </c>
      <c r="I38060" t="s">
        <v>15</v>
      </c>
      <c r="J38060" t="s">
        <v>44382</v>
      </c>
      <c r="U38060" s="1">
        <v>41864</v>
      </c>
      <c r="V38060" s="2"/>
      <c r="W38060" s="2"/>
      <c r="X38060" t="s">
        <v>1065</v>
      </c>
      <c r="Y38060">
        <v>69</v>
      </c>
      <c r="Z38060">
        <v>3.6</v>
      </c>
      <c r="AA38060" t="s">
        <v>101</v>
      </c>
      <c r="AB38060" t="s">
        <v>101</v>
      </c>
      <c r="AC38060">
        <v>23.4</v>
      </c>
      <c r="AD38060">
        <v>22.3</v>
      </c>
      <c r="AE38060">
        <v>1.2</v>
      </c>
      <c r="AY38060" s="3"/>
      <c r="AZ38060" s="3">
        <v>5.2173913043478265E-2</v>
      </c>
      <c r="BA38060" s="5">
        <v>0.94782608695652171</v>
      </c>
      <c r="BB38060" s="3">
        <f t="shared" si="609"/>
        <v>0.10026678260869581</v>
      </c>
    </row>
    <row r="38061" spans="8:54" x14ac:dyDescent="0.3">
      <c r="H38061" t="s">
        <v>25927</v>
      </c>
      <c r="I38061" t="s">
        <v>15</v>
      </c>
      <c r="J38061" t="s">
        <v>44383</v>
      </c>
      <c r="U38061" s="1">
        <v>41864</v>
      </c>
      <c r="V38061" s="2"/>
      <c r="W38061" s="2"/>
      <c r="X38061" t="s">
        <v>4802</v>
      </c>
      <c r="Y38061">
        <v>68</v>
      </c>
      <c r="Z38061">
        <v>3</v>
      </c>
      <c r="AA38061" t="s">
        <v>101</v>
      </c>
      <c r="AB38061" t="s">
        <v>101</v>
      </c>
      <c r="AC38061">
        <v>23.1</v>
      </c>
      <c r="AD38061">
        <v>20.100000000000001</v>
      </c>
      <c r="AE38061">
        <v>3</v>
      </c>
      <c r="AY38061" s="3"/>
      <c r="AZ38061" s="3">
        <v>4.4117647058823532E-2</v>
      </c>
      <c r="BA38061" s="5">
        <v>0.95588235294117652</v>
      </c>
      <c r="BB38061" s="3">
        <f t="shared" si="609"/>
        <v>8.4784411764705858E-2</v>
      </c>
    </row>
    <row r="38062" spans="8:54" x14ac:dyDescent="0.3">
      <c r="H38062" t="s">
        <v>24915</v>
      </c>
      <c r="I38062" t="s">
        <v>15</v>
      </c>
      <c r="J38062" t="s">
        <v>44384</v>
      </c>
      <c r="U38062" s="1">
        <v>41864</v>
      </c>
      <c r="V38062" s="2"/>
      <c r="W38062" s="2"/>
      <c r="X38062" t="s">
        <v>44385</v>
      </c>
      <c r="Y38062">
        <v>62</v>
      </c>
      <c r="Z38062">
        <v>3.1</v>
      </c>
      <c r="AA38062" t="s">
        <v>101</v>
      </c>
      <c r="AB38062" t="s">
        <v>101</v>
      </c>
      <c r="AC38062">
        <v>20.5</v>
      </c>
      <c r="AD38062">
        <v>20.7</v>
      </c>
      <c r="AE38062">
        <v>-0.2</v>
      </c>
      <c r="AY38062" s="3"/>
      <c r="AZ38062" s="3">
        <v>0.05</v>
      </c>
      <c r="BA38062" s="5">
        <v>0.95</v>
      </c>
      <c r="BB38062" s="3">
        <f t="shared" si="609"/>
        <v>9.6089000000000091E-2</v>
      </c>
    </row>
    <row r="38063" spans="8:54" x14ac:dyDescent="0.3">
      <c r="H38063" t="s">
        <v>25927</v>
      </c>
      <c r="I38063" t="s">
        <v>15</v>
      </c>
      <c r="J38063" t="s">
        <v>22772</v>
      </c>
      <c r="U38063" s="1">
        <v>41864</v>
      </c>
      <c r="V38063" s="2"/>
      <c r="W38063" s="2"/>
      <c r="X38063" t="s">
        <v>12885</v>
      </c>
      <c r="Y38063">
        <v>112</v>
      </c>
      <c r="Z38063">
        <v>7.2</v>
      </c>
      <c r="AA38063" t="s">
        <v>101</v>
      </c>
      <c r="AB38063" t="s">
        <v>101</v>
      </c>
      <c r="AC38063">
        <v>23.3</v>
      </c>
      <c r="AD38063">
        <v>19</v>
      </c>
      <c r="AE38063">
        <v>4.3</v>
      </c>
      <c r="AY38063" s="3"/>
      <c r="AZ38063" s="3">
        <v>6.4285714285714293E-2</v>
      </c>
      <c r="BA38063" s="5">
        <v>0.93571428571428572</v>
      </c>
      <c r="BB38063" s="3">
        <f t="shared" si="609"/>
        <v>0.12354299999999996</v>
      </c>
    </row>
    <row r="38064" spans="8:54" x14ac:dyDescent="0.3">
      <c r="H38064" t="s">
        <v>35542</v>
      </c>
      <c r="I38064" t="s">
        <v>15</v>
      </c>
      <c r="J38064" t="s">
        <v>44386</v>
      </c>
      <c r="U38064" s="1">
        <v>41863</v>
      </c>
      <c r="V38064" s="2"/>
      <c r="W38064" s="2"/>
      <c r="X38064" t="s">
        <v>219</v>
      </c>
      <c r="Y38064">
        <v>99</v>
      </c>
      <c r="Z38064">
        <v>3.1</v>
      </c>
      <c r="AA38064" t="s">
        <v>101</v>
      </c>
      <c r="AB38064" t="s">
        <v>101</v>
      </c>
      <c r="AC38064">
        <v>24</v>
      </c>
      <c r="AD38064">
        <v>19.3</v>
      </c>
      <c r="AE38064">
        <v>4.7</v>
      </c>
      <c r="AY38064" s="3"/>
      <c r="AZ38064" s="3">
        <v>3.1313131313131314E-2</v>
      </c>
      <c r="BA38064" s="5">
        <v>0.96868686868686871</v>
      </c>
      <c r="BB38064" s="3">
        <f t="shared" si="609"/>
        <v>6.0176949494949561E-2</v>
      </c>
    </row>
    <row r="38065" spans="8:54" x14ac:dyDescent="0.3">
      <c r="H38065" t="s">
        <v>24939</v>
      </c>
      <c r="I38065" t="s">
        <v>15</v>
      </c>
      <c r="J38065" t="s">
        <v>44387</v>
      </c>
      <c r="U38065" s="1">
        <v>41865</v>
      </c>
      <c r="V38065" s="2"/>
      <c r="W38065" s="2"/>
      <c r="X38065" t="s">
        <v>44388</v>
      </c>
      <c r="Y38065">
        <v>88</v>
      </c>
      <c r="Z38065">
        <v>5.0999999999999996</v>
      </c>
      <c r="AA38065" t="s">
        <v>101</v>
      </c>
      <c r="AB38065" t="s">
        <v>101</v>
      </c>
      <c r="AC38065">
        <v>15.5</v>
      </c>
      <c r="AD38065">
        <v>18.2</v>
      </c>
      <c r="AE38065">
        <v>-2.7</v>
      </c>
      <c r="AY38065" s="3"/>
      <c r="AZ38065" s="3">
        <v>5.7954545454545453E-2</v>
      </c>
      <c r="BA38065" s="5">
        <v>0.94204545454545452</v>
      </c>
      <c r="BB38065" s="3">
        <f t="shared" si="609"/>
        <v>0.11137588636363649</v>
      </c>
    </row>
    <row r="38066" spans="8:54" x14ac:dyDescent="0.3">
      <c r="H38066" t="s">
        <v>24912</v>
      </c>
      <c r="I38066" t="s">
        <v>15</v>
      </c>
      <c r="J38066" t="s">
        <v>44389</v>
      </c>
      <c r="U38066" s="1">
        <v>41864</v>
      </c>
      <c r="V38066" s="2"/>
      <c r="W38066" s="2"/>
      <c r="X38066" t="s">
        <v>20229</v>
      </c>
      <c r="Y38066">
        <v>162</v>
      </c>
      <c r="Z38066">
        <v>29.9</v>
      </c>
      <c r="AA38066" t="s">
        <v>101</v>
      </c>
      <c r="AB38066" t="s">
        <v>101</v>
      </c>
      <c r="AC38066">
        <v>23.1</v>
      </c>
      <c r="AD38066">
        <v>23.7</v>
      </c>
      <c r="AE38066">
        <v>-0.6</v>
      </c>
      <c r="AY38066" s="3"/>
      <c r="AZ38066" s="3">
        <v>0.1845679012345679</v>
      </c>
      <c r="BA38066" s="5">
        <v>0.8154320987654321</v>
      </c>
      <c r="BB38066" s="3">
        <f t="shared" si="609"/>
        <v>0.35469890123456782</v>
      </c>
    </row>
    <row r="38067" spans="8:54" x14ac:dyDescent="0.3">
      <c r="H38067" t="s">
        <v>35647</v>
      </c>
      <c r="I38067" t="s">
        <v>15</v>
      </c>
      <c r="J38067" t="s">
        <v>44390</v>
      </c>
      <c r="U38067" s="1">
        <v>41862</v>
      </c>
      <c r="V38067" s="2"/>
      <c r="W38067" s="2"/>
      <c r="X38067" t="s">
        <v>2898</v>
      </c>
      <c r="Y38067">
        <v>164</v>
      </c>
      <c r="Z38067">
        <v>4.9000000000000004</v>
      </c>
      <c r="AA38067" t="s">
        <v>101</v>
      </c>
      <c r="AB38067" t="s">
        <v>101</v>
      </c>
      <c r="AC38067">
        <v>18.600000000000001</v>
      </c>
      <c r="AD38067">
        <v>21.2</v>
      </c>
      <c r="AE38067">
        <v>-2.6</v>
      </c>
      <c r="AY38067" s="3"/>
      <c r="AZ38067" s="3">
        <v>2.9878048780487807E-2</v>
      </c>
      <c r="BA38067" s="5">
        <v>0.97012195121951217</v>
      </c>
      <c r="BB38067" s="3">
        <f t="shared" si="609"/>
        <v>5.7419036585365957E-2</v>
      </c>
    </row>
    <row r="38068" spans="8:54" x14ac:dyDescent="0.3">
      <c r="H38068" t="s">
        <v>24920</v>
      </c>
      <c r="I38068" t="s">
        <v>15</v>
      </c>
      <c r="J38068" t="s">
        <v>44391</v>
      </c>
      <c r="U38068" s="1">
        <v>41862</v>
      </c>
      <c r="V38068" s="2"/>
      <c r="W38068" s="2"/>
      <c r="X38068" t="s">
        <v>44392</v>
      </c>
      <c r="Y38068">
        <v>65</v>
      </c>
      <c r="Z38068">
        <v>7.3</v>
      </c>
      <c r="AA38068" t="s">
        <v>101</v>
      </c>
      <c r="AB38068" t="s">
        <v>101</v>
      </c>
      <c r="AC38068">
        <v>17.3</v>
      </c>
      <c r="AD38068">
        <v>17.899999999999999</v>
      </c>
      <c r="AE38068">
        <v>-0.6</v>
      </c>
      <c r="AY38068" s="3"/>
      <c r="AZ38068" s="3">
        <v>0.1123076923076923</v>
      </c>
      <c r="BA38068" s="5">
        <v>0.88769230769230767</v>
      </c>
      <c r="BB38068" s="3">
        <f t="shared" si="609"/>
        <v>0.21583067692307689</v>
      </c>
    </row>
    <row r="38069" spans="8:54" x14ac:dyDescent="0.3">
      <c r="H38069" t="s">
        <v>24915</v>
      </c>
      <c r="I38069" t="s">
        <v>15</v>
      </c>
      <c r="J38069" t="s">
        <v>44393</v>
      </c>
      <c r="U38069" s="1">
        <v>41866</v>
      </c>
      <c r="V38069" s="2"/>
      <c r="W38069" s="2"/>
      <c r="X38069" t="s">
        <v>44394</v>
      </c>
      <c r="Y38069">
        <v>61</v>
      </c>
      <c r="Z38069">
        <v>10.7</v>
      </c>
      <c r="AA38069" t="s">
        <v>101</v>
      </c>
      <c r="AB38069" t="s">
        <v>101</v>
      </c>
      <c r="AC38069">
        <v>20.2</v>
      </c>
      <c r="AD38069">
        <v>19.3</v>
      </c>
      <c r="AE38069">
        <v>0.9</v>
      </c>
      <c r="AY38069" s="3"/>
      <c r="AZ38069" s="3">
        <v>0.17540983606557375</v>
      </c>
      <c r="BA38069" s="5">
        <v>0.82459016393442619</v>
      </c>
      <c r="BB38069" s="3">
        <f t="shared" si="609"/>
        <v>0.33709911475409848</v>
      </c>
    </row>
    <row r="38070" spans="8:54" x14ac:dyDescent="0.3">
      <c r="H38070" t="s">
        <v>25927</v>
      </c>
      <c r="I38070" t="s">
        <v>15</v>
      </c>
      <c r="J38070" t="s">
        <v>6660</v>
      </c>
      <c r="U38070" s="1">
        <v>41864</v>
      </c>
      <c r="V38070" s="2"/>
      <c r="W38070" s="2"/>
      <c r="X38070" t="s">
        <v>690</v>
      </c>
      <c r="Y38070">
        <v>124</v>
      </c>
      <c r="Z38070">
        <v>7.3</v>
      </c>
      <c r="AA38070" t="s">
        <v>101</v>
      </c>
      <c r="AB38070" t="s">
        <v>101</v>
      </c>
      <c r="AC38070">
        <v>24.4</v>
      </c>
      <c r="AD38070">
        <v>19.2</v>
      </c>
      <c r="AE38070">
        <v>5.2</v>
      </c>
      <c r="AY38070" s="3"/>
      <c r="AZ38070" s="3">
        <v>5.8870967741935482E-2</v>
      </c>
      <c r="BA38070" s="5">
        <v>0.94112903225806455</v>
      </c>
      <c r="BB38070" s="3">
        <f t="shared" si="609"/>
        <v>0.11313704838709682</v>
      </c>
    </row>
    <row r="38071" spans="8:54" x14ac:dyDescent="0.3">
      <c r="H38071" t="s">
        <v>24939</v>
      </c>
      <c r="I38071" t="s">
        <v>15</v>
      </c>
      <c r="J38071" t="s">
        <v>44395</v>
      </c>
      <c r="U38071" s="1">
        <v>41865</v>
      </c>
      <c r="V38071" s="2"/>
      <c r="W38071" s="2"/>
      <c r="X38071" t="s">
        <v>8903</v>
      </c>
      <c r="Y38071">
        <v>117</v>
      </c>
      <c r="Z38071">
        <v>5.2</v>
      </c>
      <c r="AA38071" t="s">
        <v>101</v>
      </c>
      <c r="AB38071" t="s">
        <v>101</v>
      </c>
      <c r="AC38071">
        <v>23</v>
      </c>
      <c r="AD38071">
        <v>20.399999999999999</v>
      </c>
      <c r="AE38071">
        <v>2.6</v>
      </c>
      <c r="AY38071" s="3"/>
      <c r="AZ38071" s="3">
        <v>4.4444444444444446E-2</v>
      </c>
      <c r="BA38071" s="5">
        <v>0.9555555555555556</v>
      </c>
      <c r="BB38071" s="3">
        <f t="shared" si="609"/>
        <v>8.5412444444444402E-2</v>
      </c>
    </row>
    <row r="38072" spans="8:54" x14ac:dyDescent="0.3">
      <c r="H38072" t="s">
        <v>24915</v>
      </c>
      <c r="I38072" t="s">
        <v>15</v>
      </c>
      <c r="J38072" t="s">
        <v>44396</v>
      </c>
      <c r="U38072" s="1">
        <v>41867</v>
      </c>
      <c r="V38072" s="2"/>
      <c r="W38072" s="2"/>
      <c r="X38072" t="s">
        <v>44397</v>
      </c>
      <c r="Y38072">
        <v>68</v>
      </c>
      <c r="Z38072">
        <v>6.6</v>
      </c>
      <c r="AA38072" t="s">
        <v>101</v>
      </c>
      <c r="AB38072" t="s">
        <v>101</v>
      </c>
      <c r="AC38072">
        <v>28.8</v>
      </c>
      <c r="AD38072">
        <v>23.5</v>
      </c>
      <c r="AE38072">
        <v>5.3</v>
      </c>
      <c r="AY38072" s="3"/>
      <c r="AZ38072" s="3">
        <v>9.7058823529411753E-2</v>
      </c>
      <c r="BA38072" s="5">
        <v>0.90294117647058825</v>
      </c>
      <c r="BB38072" s="3">
        <f t="shared" si="609"/>
        <v>0.18652570588235284</v>
      </c>
    </row>
    <row r="38073" spans="8:54" x14ac:dyDescent="0.3">
      <c r="H38073" t="s">
        <v>24915</v>
      </c>
      <c r="I38073" t="s">
        <v>15</v>
      </c>
      <c r="J38073" t="s">
        <v>44398</v>
      </c>
      <c r="U38073" s="1">
        <v>41865</v>
      </c>
      <c r="V38073" s="2"/>
      <c r="W38073" s="2"/>
      <c r="X38073" t="s">
        <v>3788</v>
      </c>
      <c r="Y38073">
        <v>82</v>
      </c>
      <c r="Z38073">
        <v>5.9</v>
      </c>
      <c r="AA38073" t="s">
        <v>101</v>
      </c>
      <c r="AB38073" t="s">
        <v>101</v>
      </c>
      <c r="AC38073">
        <v>25.4</v>
      </c>
      <c r="AD38073">
        <v>22.1</v>
      </c>
      <c r="AE38073">
        <v>3.3</v>
      </c>
      <c r="AY38073" s="3"/>
      <c r="AZ38073" s="3">
        <v>7.195121951219513E-2</v>
      </c>
      <c r="BA38073" s="5">
        <v>0.92804878048780481</v>
      </c>
      <c r="BB38073" s="3">
        <f t="shared" si="609"/>
        <v>0.13827441463414636</v>
      </c>
    </row>
    <row r="38074" spans="8:54" x14ac:dyDescent="0.3">
      <c r="H38074" t="s">
        <v>24915</v>
      </c>
      <c r="I38074" t="s">
        <v>15</v>
      </c>
      <c r="J38074" t="s">
        <v>44398</v>
      </c>
      <c r="U38074" s="1">
        <v>41865</v>
      </c>
      <c r="V38074" s="2"/>
      <c r="W38074" s="2"/>
      <c r="X38074" t="s">
        <v>44399</v>
      </c>
      <c r="Y38074">
        <v>70</v>
      </c>
      <c r="Z38074">
        <v>2.2000000000000002</v>
      </c>
      <c r="AA38074" t="s">
        <v>101</v>
      </c>
      <c r="AB38074" t="s">
        <v>101</v>
      </c>
      <c r="AC38074">
        <v>19.2</v>
      </c>
      <c r="AD38074">
        <v>20.2</v>
      </c>
      <c r="AE38074">
        <v>-1</v>
      </c>
      <c r="AY38074" s="3"/>
      <c r="AZ38074" s="3">
        <v>3.1428571428571431E-2</v>
      </c>
      <c r="BA38074" s="5">
        <v>0.96857142857142853</v>
      </c>
      <c r="BB38074" s="3">
        <f t="shared" si="609"/>
        <v>6.0398799999999975E-2</v>
      </c>
    </row>
    <row r="38075" spans="8:54" x14ac:dyDescent="0.3">
      <c r="H38075" t="s">
        <v>27159</v>
      </c>
      <c r="I38075" t="s">
        <v>15</v>
      </c>
      <c r="J38075" t="s">
        <v>44400</v>
      </c>
      <c r="U38075" s="1">
        <v>41865</v>
      </c>
      <c r="V38075" s="2"/>
      <c r="W38075" s="2"/>
      <c r="X38075" t="s">
        <v>14292</v>
      </c>
      <c r="Y38075">
        <v>152</v>
      </c>
      <c r="Z38075">
        <v>8.9</v>
      </c>
      <c r="AA38075" t="s">
        <v>101</v>
      </c>
      <c r="AB38075" t="s">
        <v>101</v>
      </c>
      <c r="AC38075">
        <v>20.100000000000001</v>
      </c>
      <c r="AD38075">
        <v>17.100000000000001</v>
      </c>
      <c r="AE38075">
        <v>3</v>
      </c>
      <c r="AY38075" s="3"/>
      <c r="AZ38075" s="3">
        <v>5.855263157894737E-2</v>
      </c>
      <c r="BA38075" s="5">
        <v>0.94144736842105259</v>
      </c>
      <c r="BB38075" s="3">
        <f t="shared" si="609"/>
        <v>0.11252527631578957</v>
      </c>
    </row>
    <row r="38076" spans="8:54" x14ac:dyDescent="0.3">
      <c r="H38076" t="s">
        <v>25927</v>
      </c>
      <c r="I38076" t="s">
        <v>15</v>
      </c>
      <c r="J38076" t="s">
        <v>44401</v>
      </c>
      <c r="U38076" s="1">
        <v>41864</v>
      </c>
      <c r="V38076" s="2"/>
      <c r="W38076" s="2"/>
      <c r="X38076" t="s">
        <v>44402</v>
      </c>
      <c r="Y38076">
        <v>85</v>
      </c>
      <c r="Z38076">
        <v>8.1999999999999993</v>
      </c>
      <c r="AA38076" t="s">
        <v>101</v>
      </c>
      <c r="AB38076" t="s">
        <v>101</v>
      </c>
      <c r="AC38076">
        <v>23.2</v>
      </c>
      <c r="AD38076">
        <v>19.899999999999999</v>
      </c>
      <c r="AE38076">
        <v>3.3</v>
      </c>
      <c r="AY38076" s="3"/>
      <c r="AZ38076" s="3">
        <v>9.6470588235294114E-2</v>
      </c>
      <c r="BA38076" s="5">
        <v>0.90352941176470591</v>
      </c>
      <c r="BB38076" s="3">
        <f t="shared" si="609"/>
        <v>0.18539524705882338</v>
      </c>
    </row>
    <row r="38077" spans="8:54" x14ac:dyDescent="0.3">
      <c r="H38077" t="s">
        <v>24915</v>
      </c>
      <c r="I38077" t="s">
        <v>15</v>
      </c>
      <c r="J38077" t="s">
        <v>44403</v>
      </c>
      <c r="U38077" s="1">
        <v>41866</v>
      </c>
      <c r="V38077" s="2"/>
      <c r="W38077" s="2"/>
      <c r="X38077" t="s">
        <v>44404</v>
      </c>
      <c r="Y38077">
        <v>51</v>
      </c>
      <c r="Z38077">
        <v>1.5</v>
      </c>
      <c r="AA38077" t="s">
        <v>101</v>
      </c>
      <c r="AB38077" t="s">
        <v>101</v>
      </c>
      <c r="AC38077">
        <v>18</v>
      </c>
      <c r="AD38077">
        <v>19.8</v>
      </c>
      <c r="AE38077">
        <v>-1.8</v>
      </c>
      <c r="AY38077" s="3"/>
      <c r="AZ38077" s="3">
        <v>2.9411764705882353E-2</v>
      </c>
      <c r="BA38077" s="5">
        <v>0.97058823529411764</v>
      </c>
      <c r="BB38077" s="3">
        <f t="shared" si="609"/>
        <v>5.6522941176470498E-2</v>
      </c>
    </row>
    <row r="38078" spans="8:54" x14ac:dyDescent="0.3">
      <c r="H38078" t="s">
        <v>24915</v>
      </c>
      <c r="I38078" t="s">
        <v>15</v>
      </c>
      <c r="J38078" t="s">
        <v>44405</v>
      </c>
      <c r="U38078" s="1">
        <v>41862</v>
      </c>
      <c r="V38078" s="2"/>
      <c r="W38078" s="2"/>
      <c r="X38078" t="s">
        <v>44081</v>
      </c>
      <c r="Y38078">
        <v>75</v>
      </c>
      <c r="Z38078">
        <v>3.4</v>
      </c>
      <c r="AA38078" t="s">
        <v>101</v>
      </c>
      <c r="AB38078" t="s">
        <v>101</v>
      </c>
      <c r="AC38078">
        <v>19.5</v>
      </c>
      <c r="AD38078">
        <v>20.7</v>
      </c>
      <c r="AE38078">
        <v>-1.1000000000000001</v>
      </c>
      <c r="AY38078" s="3"/>
      <c r="AZ38078" s="3">
        <v>4.533333333333333E-2</v>
      </c>
      <c r="BA38078" s="5">
        <v>0.95466666666666666</v>
      </c>
      <c r="BB38078" s="3">
        <f t="shared" si="609"/>
        <v>8.7120693333333277E-2</v>
      </c>
    </row>
    <row r="38079" spans="8:54" x14ac:dyDescent="0.3">
      <c r="H38079" t="s">
        <v>24915</v>
      </c>
      <c r="I38079" t="s">
        <v>15</v>
      </c>
      <c r="J38079" t="s">
        <v>44406</v>
      </c>
      <c r="U38079" s="1">
        <v>41863</v>
      </c>
      <c r="V38079" s="2"/>
      <c r="W38079" s="2"/>
      <c r="X38079" t="s">
        <v>44407</v>
      </c>
      <c r="Y38079">
        <v>51</v>
      </c>
      <c r="Z38079">
        <v>6.9</v>
      </c>
      <c r="AA38079" t="s">
        <v>101</v>
      </c>
      <c r="AB38079" t="s">
        <v>101</v>
      </c>
      <c r="AC38079">
        <v>23.5</v>
      </c>
      <c r="AD38079">
        <v>22.1</v>
      </c>
      <c r="AE38079">
        <v>1.4</v>
      </c>
      <c r="AY38079" s="3"/>
      <c r="AZ38079" s="3">
        <v>0.13529411764705884</v>
      </c>
      <c r="BA38079" s="5">
        <v>0.86470588235294121</v>
      </c>
      <c r="BB38079" s="3">
        <f t="shared" si="609"/>
        <v>0.26000552941176469</v>
      </c>
    </row>
    <row r="38080" spans="8:54" x14ac:dyDescent="0.3">
      <c r="H38080" t="s">
        <v>24915</v>
      </c>
      <c r="I38080" t="s">
        <v>15</v>
      </c>
      <c r="J38080" t="s">
        <v>44408</v>
      </c>
      <c r="U38080" s="1">
        <v>41867</v>
      </c>
      <c r="V38080" s="2"/>
      <c r="W38080" s="2"/>
      <c r="X38080" t="s">
        <v>2704</v>
      </c>
      <c r="Y38080">
        <v>64</v>
      </c>
      <c r="Z38080">
        <v>4.7</v>
      </c>
      <c r="AA38080" t="s">
        <v>101</v>
      </c>
      <c r="AB38080" t="s">
        <v>101</v>
      </c>
      <c r="AC38080">
        <v>25</v>
      </c>
      <c r="AD38080">
        <v>20.399999999999999</v>
      </c>
      <c r="AE38080">
        <v>4.5999999999999996</v>
      </c>
      <c r="AY38080" s="3"/>
      <c r="AZ38080" s="3">
        <v>7.3437500000000003E-2</v>
      </c>
      <c r="BA38080" s="5">
        <v>0.92656249999999996</v>
      </c>
      <c r="BB38080" s="3">
        <f t="shared" si="609"/>
        <v>0.14113071875000016</v>
      </c>
    </row>
    <row r="38081" spans="8:54" x14ac:dyDescent="0.3">
      <c r="H38081" t="s">
        <v>24915</v>
      </c>
      <c r="I38081" t="s">
        <v>15</v>
      </c>
      <c r="J38081" t="s">
        <v>44016</v>
      </c>
      <c r="U38081" s="1">
        <v>41863</v>
      </c>
      <c r="V38081" s="2"/>
      <c r="W38081" s="2"/>
      <c r="X38081" t="s">
        <v>2691</v>
      </c>
      <c r="Y38081">
        <v>50</v>
      </c>
      <c r="Z38081">
        <v>6.1</v>
      </c>
      <c r="AA38081" t="s">
        <v>101</v>
      </c>
      <c r="AB38081" t="s">
        <v>101</v>
      </c>
      <c r="AC38081">
        <v>22.4</v>
      </c>
      <c r="AD38081">
        <v>19.8</v>
      </c>
      <c r="AE38081">
        <v>2.6</v>
      </c>
      <c r="AY38081" s="3"/>
      <c r="AZ38081" s="3">
        <v>0.122</v>
      </c>
      <c r="BA38081" s="5">
        <v>0.878</v>
      </c>
      <c r="BB38081" s="3">
        <f t="shared" si="609"/>
        <v>0.23445716000000005</v>
      </c>
    </row>
    <row r="38082" spans="8:54" x14ac:dyDescent="0.3">
      <c r="H38082" t="s">
        <v>27159</v>
      </c>
      <c r="I38082" t="s">
        <v>15</v>
      </c>
      <c r="J38082" t="s">
        <v>44409</v>
      </c>
      <c r="U38082" s="1">
        <v>41865</v>
      </c>
      <c r="V38082" s="2"/>
      <c r="W38082" s="2"/>
      <c r="X38082" t="s">
        <v>235</v>
      </c>
      <c r="Y38082">
        <v>84</v>
      </c>
      <c r="Z38082">
        <v>3.2</v>
      </c>
      <c r="AA38082" t="s">
        <v>101</v>
      </c>
      <c r="AB38082" t="s">
        <v>101</v>
      </c>
      <c r="AC38082">
        <v>26.4</v>
      </c>
      <c r="AD38082">
        <v>20.399999999999999</v>
      </c>
      <c r="AE38082">
        <v>6</v>
      </c>
      <c r="AY38082" s="3"/>
      <c r="AZ38082" s="3">
        <v>3.8095238095238099E-2</v>
      </c>
      <c r="BA38082" s="5">
        <v>0.96190476190476193</v>
      </c>
      <c r="BB38082" s="3">
        <f t="shared" si="609"/>
        <v>7.3210666666666535E-2</v>
      </c>
    </row>
    <row r="38083" spans="8:54" x14ac:dyDescent="0.3">
      <c r="H38083" t="s">
        <v>24993</v>
      </c>
      <c r="I38083" t="s">
        <v>15</v>
      </c>
      <c r="J38083" t="s">
        <v>44410</v>
      </c>
      <c r="U38083" s="1">
        <v>41866</v>
      </c>
      <c r="V38083" s="2"/>
      <c r="W38083" s="2"/>
      <c r="X38083" t="s">
        <v>1727</v>
      </c>
      <c r="Y38083">
        <v>85</v>
      </c>
      <c r="Z38083">
        <v>4.5</v>
      </c>
      <c r="AA38083" t="s">
        <v>101</v>
      </c>
      <c r="AB38083" t="s">
        <v>101</v>
      </c>
      <c r="AC38083">
        <v>23.7</v>
      </c>
      <c r="AD38083">
        <v>19.600000000000001</v>
      </c>
      <c r="AE38083">
        <v>4.0999999999999996</v>
      </c>
      <c r="AY38083" s="3"/>
      <c r="AZ38083" s="3">
        <v>5.2941176470588235E-2</v>
      </c>
      <c r="BA38083" s="5">
        <v>0.94705882352941173</v>
      </c>
      <c r="BB38083" s="3">
        <f t="shared" ref="BB38083:BB38146" si="610">IF(BA38083&lt;=1,1-(1.92178*BA38083 - 0.92178),1-(-0.280047*BA38083 + 1.280047))</f>
        <v>0.10174129411764721</v>
      </c>
    </row>
    <row r="38084" spans="8:54" x14ac:dyDescent="0.3">
      <c r="H38084" t="s">
        <v>24915</v>
      </c>
      <c r="I38084" t="s">
        <v>15</v>
      </c>
      <c r="J38084" t="s">
        <v>44411</v>
      </c>
      <c r="U38084" s="1">
        <v>41866</v>
      </c>
      <c r="V38084" s="2"/>
      <c r="W38084" s="2"/>
      <c r="X38084" t="s">
        <v>44412</v>
      </c>
      <c r="Y38084">
        <v>85</v>
      </c>
      <c r="Z38084">
        <v>2.5</v>
      </c>
      <c r="AA38084" t="s">
        <v>101</v>
      </c>
      <c r="AB38084" t="s">
        <v>101</v>
      </c>
      <c r="AC38084">
        <v>18.5</v>
      </c>
      <c r="AD38084">
        <v>21</v>
      </c>
      <c r="AE38084">
        <v>-2.5</v>
      </c>
      <c r="AY38084" s="3"/>
      <c r="AZ38084" s="3">
        <v>2.9411764705882353E-2</v>
      </c>
      <c r="BA38084" s="5">
        <v>0.97058823529411764</v>
      </c>
      <c r="BB38084" s="3">
        <f t="shared" si="610"/>
        <v>5.6522941176470498E-2</v>
      </c>
    </row>
    <row r="38085" spans="8:54" x14ac:dyDescent="0.3">
      <c r="H38085" t="s">
        <v>24922</v>
      </c>
      <c r="I38085" t="s">
        <v>15</v>
      </c>
      <c r="J38085" t="s">
        <v>44046</v>
      </c>
      <c r="U38085" s="1">
        <v>41864</v>
      </c>
      <c r="V38085" s="2"/>
      <c r="W38085" s="2"/>
      <c r="X38085" t="s">
        <v>44413</v>
      </c>
      <c r="Y38085">
        <v>84</v>
      </c>
      <c r="Z38085">
        <v>7</v>
      </c>
      <c r="AA38085" t="s">
        <v>101</v>
      </c>
      <c r="AB38085" t="s">
        <v>101</v>
      </c>
      <c r="AC38085">
        <v>16.100000000000001</v>
      </c>
      <c r="AD38085">
        <v>18.3</v>
      </c>
      <c r="AE38085">
        <v>-2.2000000000000002</v>
      </c>
      <c r="AY38085" s="3"/>
      <c r="AZ38085" s="3">
        <v>8.3333333333333329E-2</v>
      </c>
      <c r="BA38085" s="5">
        <v>0.91666666666666663</v>
      </c>
      <c r="BB38085" s="3">
        <f t="shared" si="610"/>
        <v>0.16014833333333334</v>
      </c>
    </row>
    <row r="38086" spans="8:54" x14ac:dyDescent="0.3">
      <c r="H38086" t="s">
        <v>24915</v>
      </c>
      <c r="I38086" t="s">
        <v>15</v>
      </c>
      <c r="J38086" t="s">
        <v>44372</v>
      </c>
      <c r="U38086" s="1">
        <v>41864</v>
      </c>
      <c r="V38086" s="2"/>
      <c r="W38086" s="2"/>
      <c r="X38086" t="s">
        <v>285</v>
      </c>
      <c r="Y38086">
        <v>52</v>
      </c>
      <c r="Z38086">
        <v>1.6</v>
      </c>
      <c r="AA38086" t="s">
        <v>101</v>
      </c>
      <c r="AB38086" t="s">
        <v>101</v>
      </c>
      <c r="AC38086">
        <v>19.2</v>
      </c>
      <c r="AD38086">
        <v>21.3</v>
      </c>
      <c r="AE38086">
        <v>-2.1</v>
      </c>
      <c r="AY38086" s="3"/>
      <c r="AZ38086" s="3">
        <v>3.0769230769230771E-2</v>
      </c>
      <c r="BA38086" s="5">
        <v>0.96923076923076923</v>
      </c>
      <c r="BB38086" s="3">
        <f t="shared" si="610"/>
        <v>5.913169230769233E-2</v>
      </c>
    </row>
    <row r="38087" spans="8:54" x14ac:dyDescent="0.3">
      <c r="H38087" t="s">
        <v>25055</v>
      </c>
      <c r="I38087" t="s">
        <v>15</v>
      </c>
      <c r="J38087" t="s">
        <v>44414</v>
      </c>
      <c r="U38087" s="1">
        <v>41863</v>
      </c>
      <c r="V38087" s="2"/>
      <c r="W38087" s="2"/>
      <c r="X38087" t="s">
        <v>12313</v>
      </c>
      <c r="Y38087">
        <v>122</v>
      </c>
      <c r="Z38087">
        <v>4.4000000000000004</v>
      </c>
      <c r="AA38087" t="s">
        <v>101</v>
      </c>
      <c r="AB38087" t="s">
        <v>101</v>
      </c>
      <c r="AC38087">
        <v>18</v>
      </c>
      <c r="AD38087">
        <v>20.6</v>
      </c>
      <c r="AE38087">
        <v>-2.6</v>
      </c>
      <c r="AY38087" s="3"/>
      <c r="AZ38087" s="3">
        <v>3.6065573770491806E-2</v>
      </c>
      <c r="BA38087" s="5">
        <v>0.9639344262295082</v>
      </c>
      <c r="BB38087" s="3">
        <f t="shared" si="610"/>
        <v>6.9310098360655825E-2</v>
      </c>
    </row>
    <row r="38088" spans="8:54" x14ac:dyDescent="0.3">
      <c r="H38088" t="s">
        <v>24915</v>
      </c>
      <c r="I38088" t="s">
        <v>15</v>
      </c>
      <c r="J38088" t="s">
        <v>44415</v>
      </c>
      <c r="U38088" s="1">
        <v>41863</v>
      </c>
      <c r="V38088" s="2"/>
      <c r="W38088" s="2"/>
      <c r="X38088" t="s">
        <v>20</v>
      </c>
      <c r="Y38088">
        <v>66</v>
      </c>
      <c r="Z38088">
        <v>7.9</v>
      </c>
      <c r="AA38088" t="s">
        <v>101</v>
      </c>
      <c r="AB38088" t="s">
        <v>101</v>
      </c>
      <c r="AC38088">
        <v>20.3</v>
      </c>
      <c r="AD38088">
        <v>18.100000000000001</v>
      </c>
      <c r="AE38088">
        <v>2.2000000000000002</v>
      </c>
      <c r="AY38088" s="3"/>
      <c r="AZ38088" s="3">
        <v>0.1196969696969697</v>
      </c>
      <c r="BA38088" s="5">
        <v>0.88030303030303025</v>
      </c>
      <c r="BB38088" s="3">
        <f t="shared" si="610"/>
        <v>0.23003124242424255</v>
      </c>
    </row>
    <row r="38089" spans="8:54" x14ac:dyDescent="0.3">
      <c r="H38089" t="s">
        <v>24922</v>
      </c>
      <c r="I38089" t="s">
        <v>15</v>
      </c>
      <c r="J38089" t="s">
        <v>44046</v>
      </c>
      <c r="U38089" s="1">
        <v>41864</v>
      </c>
      <c r="V38089" s="2"/>
      <c r="W38089" s="2"/>
      <c r="X38089" t="s">
        <v>44416</v>
      </c>
      <c r="Y38089">
        <v>84</v>
      </c>
      <c r="Z38089">
        <v>7.3</v>
      </c>
      <c r="AA38089" t="s">
        <v>101</v>
      </c>
      <c r="AB38089" t="s">
        <v>101</v>
      </c>
      <c r="AC38089">
        <v>20.399999999999999</v>
      </c>
      <c r="AD38089">
        <v>19.3</v>
      </c>
      <c r="AE38089">
        <v>1.1000000000000001</v>
      </c>
      <c r="AY38089" s="3"/>
      <c r="AZ38089" s="3">
        <v>8.6904761904761901E-2</v>
      </c>
      <c r="BA38089" s="5">
        <v>0.91309523809523807</v>
      </c>
      <c r="BB38089" s="3">
        <f t="shared" si="610"/>
        <v>0.16701183333333347</v>
      </c>
    </row>
    <row r="38090" spans="8:54" x14ac:dyDescent="0.3">
      <c r="H38090" t="s">
        <v>28215</v>
      </c>
      <c r="I38090" t="s">
        <v>15</v>
      </c>
      <c r="J38090" t="s">
        <v>38768</v>
      </c>
      <c r="U38090" s="1">
        <v>41863</v>
      </c>
      <c r="V38090" s="2"/>
      <c r="W38090" s="2"/>
      <c r="X38090" t="s">
        <v>44417</v>
      </c>
      <c r="Y38090">
        <v>96</v>
      </c>
      <c r="Z38090">
        <v>29.7</v>
      </c>
      <c r="AA38090" t="s">
        <v>101</v>
      </c>
      <c r="AB38090" t="s">
        <v>101</v>
      </c>
      <c r="AC38090">
        <v>26.1</v>
      </c>
      <c r="AD38090">
        <v>20.2</v>
      </c>
      <c r="AE38090">
        <v>6</v>
      </c>
      <c r="AY38090" s="3"/>
      <c r="AZ38090" s="3">
        <v>0.30937500000000001</v>
      </c>
      <c r="BA38090" s="5">
        <v>0.69062500000000004</v>
      </c>
      <c r="BB38090" s="3">
        <f t="shared" si="610"/>
        <v>0.59455068749999995</v>
      </c>
    </row>
    <row r="38091" spans="8:54" x14ac:dyDescent="0.3">
      <c r="H38091" t="s">
        <v>24915</v>
      </c>
      <c r="I38091" t="s">
        <v>15</v>
      </c>
      <c r="J38091" t="s">
        <v>44418</v>
      </c>
      <c r="U38091" s="1">
        <v>41867</v>
      </c>
      <c r="V38091" s="2"/>
      <c r="W38091" s="2"/>
      <c r="X38091" t="s">
        <v>1238</v>
      </c>
      <c r="Y38091">
        <v>112</v>
      </c>
      <c r="Z38091">
        <v>16.100000000000001</v>
      </c>
      <c r="AA38091" t="s">
        <v>101</v>
      </c>
      <c r="AB38091" t="s">
        <v>101</v>
      </c>
      <c r="AC38091">
        <v>27.2</v>
      </c>
      <c r="AD38091">
        <v>22.6</v>
      </c>
      <c r="AE38091">
        <v>4.5999999999999996</v>
      </c>
      <c r="AY38091" s="3"/>
      <c r="AZ38091" s="3">
        <v>0.14374999999999999</v>
      </c>
      <c r="BA38091" s="5">
        <v>0.85624999999999996</v>
      </c>
      <c r="BB38091" s="3">
        <f t="shared" si="610"/>
        <v>0.27625587500000015</v>
      </c>
    </row>
    <row r="38092" spans="8:54" x14ac:dyDescent="0.3">
      <c r="H38092" t="s">
        <v>24915</v>
      </c>
      <c r="I38092" t="s">
        <v>15</v>
      </c>
      <c r="J38092" t="s">
        <v>44419</v>
      </c>
      <c r="U38092" s="1">
        <v>41866</v>
      </c>
      <c r="V38092" s="2"/>
      <c r="W38092" s="2"/>
      <c r="X38092" t="s">
        <v>44420</v>
      </c>
      <c r="Y38092">
        <v>64</v>
      </c>
      <c r="Z38092">
        <v>2.8</v>
      </c>
      <c r="AA38092" t="s">
        <v>101</v>
      </c>
      <c r="AB38092" t="s">
        <v>101</v>
      </c>
      <c r="AC38092">
        <v>16.5</v>
      </c>
      <c r="AD38092">
        <v>17.399999999999999</v>
      </c>
      <c r="AE38092">
        <v>-0.9</v>
      </c>
      <c r="AY38092" s="3"/>
      <c r="AZ38092" s="3">
        <v>4.3749999999999997E-2</v>
      </c>
      <c r="BA38092" s="5">
        <v>0.95625000000000004</v>
      </c>
      <c r="BB38092" s="3">
        <f t="shared" si="610"/>
        <v>8.4077874999999969E-2</v>
      </c>
    </row>
    <row r="38093" spans="8:54" x14ac:dyDescent="0.3">
      <c r="H38093" t="s">
        <v>24920</v>
      </c>
      <c r="I38093" t="s">
        <v>15</v>
      </c>
      <c r="J38093" t="s">
        <v>20695</v>
      </c>
      <c r="U38093" s="1">
        <v>41862</v>
      </c>
      <c r="V38093" s="2"/>
      <c r="W38093" s="2"/>
      <c r="X38093" t="s">
        <v>2691</v>
      </c>
      <c r="Y38093">
        <v>56</v>
      </c>
      <c r="Z38093">
        <v>6.5</v>
      </c>
      <c r="AA38093" t="s">
        <v>101</v>
      </c>
      <c r="AB38093" t="s">
        <v>101</v>
      </c>
      <c r="AC38093">
        <v>17.899999999999999</v>
      </c>
      <c r="AD38093">
        <v>20.6</v>
      </c>
      <c r="AE38093">
        <v>-2.7</v>
      </c>
      <c r="AY38093" s="3"/>
      <c r="AZ38093" s="3">
        <v>0.11607142857142858</v>
      </c>
      <c r="BA38093" s="5">
        <v>0.8839285714285714</v>
      </c>
      <c r="BB38093" s="3">
        <f t="shared" si="610"/>
        <v>0.22306375000000012</v>
      </c>
    </row>
    <row r="38094" spans="8:54" x14ac:dyDescent="0.3">
      <c r="H38094" t="s">
        <v>24934</v>
      </c>
      <c r="I38094" t="s">
        <v>15</v>
      </c>
      <c r="J38094" t="s">
        <v>44421</v>
      </c>
      <c r="U38094" s="1">
        <v>41864</v>
      </c>
      <c r="V38094" s="2"/>
      <c r="W38094" s="2"/>
      <c r="X38094" t="s">
        <v>44422</v>
      </c>
      <c r="Y38094">
        <v>149</v>
      </c>
      <c r="Z38094">
        <v>5.4</v>
      </c>
      <c r="AA38094" t="s">
        <v>101</v>
      </c>
      <c r="AB38094" t="s">
        <v>101</v>
      </c>
      <c r="AC38094">
        <v>24.3</v>
      </c>
      <c r="AD38094">
        <v>21.3</v>
      </c>
      <c r="AE38094">
        <v>3</v>
      </c>
      <c r="AY38094" s="3"/>
      <c r="AZ38094" s="3">
        <v>3.6241610738255034E-2</v>
      </c>
      <c r="BA38094" s="5">
        <v>0.96375838926174495</v>
      </c>
      <c r="BB38094" s="3">
        <f t="shared" si="610"/>
        <v>6.9648402684563848E-2</v>
      </c>
    </row>
    <row r="38095" spans="8:54" x14ac:dyDescent="0.3">
      <c r="H38095" t="s">
        <v>28215</v>
      </c>
      <c r="I38095" t="s">
        <v>15</v>
      </c>
      <c r="J38095" t="s">
        <v>44423</v>
      </c>
      <c r="U38095" s="1">
        <v>41864</v>
      </c>
      <c r="V38095" s="2"/>
      <c r="W38095" s="2"/>
      <c r="X38095" t="s">
        <v>44424</v>
      </c>
      <c r="Y38095">
        <v>64</v>
      </c>
      <c r="Z38095">
        <v>-3.8</v>
      </c>
      <c r="AA38095" t="s">
        <v>101</v>
      </c>
      <c r="AB38095" t="s">
        <v>101</v>
      </c>
      <c r="AC38095">
        <v>23</v>
      </c>
      <c r="AD38095">
        <v>19.600000000000001</v>
      </c>
      <c r="AE38095">
        <v>3.4</v>
      </c>
      <c r="AY38095" s="3"/>
      <c r="AZ38095" s="3">
        <v>-5.9374999999999997E-2</v>
      </c>
      <c r="BA38095" s="5">
        <v>1.059375</v>
      </c>
      <c r="BB38095" s="3">
        <f t="shared" si="610"/>
        <v>1.6627790625000083E-2</v>
      </c>
    </row>
    <row r="38096" spans="8:54" x14ac:dyDescent="0.3">
      <c r="H38096" t="s">
        <v>24912</v>
      </c>
      <c r="I38096" t="s">
        <v>15</v>
      </c>
      <c r="J38096" t="s">
        <v>43259</v>
      </c>
      <c r="U38096" s="1">
        <v>41865</v>
      </c>
      <c r="V38096" s="2"/>
      <c r="W38096" s="2"/>
      <c r="X38096" t="s">
        <v>44425</v>
      </c>
      <c r="Y38096">
        <v>84</v>
      </c>
      <c r="Z38096">
        <v>-5.9</v>
      </c>
      <c r="AA38096" t="s">
        <v>101</v>
      </c>
      <c r="AB38096" t="s">
        <v>101</v>
      </c>
      <c r="AC38096">
        <v>25.5</v>
      </c>
      <c r="AD38096">
        <v>19.5</v>
      </c>
      <c r="AE38096">
        <v>6</v>
      </c>
      <c r="AY38096" s="3"/>
      <c r="AZ38096" s="3">
        <v>-7.0238095238095238E-2</v>
      </c>
      <c r="BA38096" s="5">
        <v>1.0702380952380952</v>
      </c>
      <c r="BB38096" s="3">
        <f t="shared" si="610"/>
        <v>1.9669967857142923E-2</v>
      </c>
    </row>
    <row r="38097" spans="8:54" x14ac:dyDescent="0.3">
      <c r="H38097" t="s">
        <v>24915</v>
      </c>
      <c r="I38097" t="s">
        <v>15</v>
      </c>
      <c r="J38097" t="s">
        <v>44426</v>
      </c>
      <c r="U38097" s="1">
        <v>41863</v>
      </c>
      <c r="V38097" s="2"/>
      <c r="W38097" s="2"/>
      <c r="X38097" t="s">
        <v>295</v>
      </c>
      <c r="Y38097">
        <v>90</v>
      </c>
      <c r="Z38097">
        <v>5.8</v>
      </c>
      <c r="AA38097" t="s">
        <v>101</v>
      </c>
      <c r="AB38097" t="s">
        <v>101</v>
      </c>
      <c r="AC38097">
        <v>18.3</v>
      </c>
      <c r="AD38097">
        <v>19.899999999999999</v>
      </c>
      <c r="AE38097">
        <v>-1.6</v>
      </c>
      <c r="AY38097" s="3"/>
      <c r="AZ38097" s="3">
        <v>6.4444444444444443E-2</v>
      </c>
      <c r="BA38097" s="5">
        <v>0.93555555555555558</v>
      </c>
      <c r="BB38097" s="3">
        <f t="shared" si="610"/>
        <v>0.12384804444444431</v>
      </c>
    </row>
    <row r="38098" spans="8:54" x14ac:dyDescent="0.3">
      <c r="H38098" t="s">
        <v>24915</v>
      </c>
      <c r="I38098" t="s">
        <v>15</v>
      </c>
      <c r="J38098" t="s">
        <v>44427</v>
      </c>
      <c r="U38098" s="1">
        <v>41865</v>
      </c>
      <c r="V38098" s="2"/>
      <c r="W38098" s="2"/>
      <c r="X38098" t="s">
        <v>25250</v>
      </c>
      <c r="Y38098">
        <v>75</v>
      </c>
      <c r="Z38098">
        <v>13.9</v>
      </c>
      <c r="AA38098" t="s">
        <v>101</v>
      </c>
      <c r="AB38098" t="s">
        <v>101</v>
      </c>
      <c r="AC38098">
        <v>20</v>
      </c>
      <c r="AD38098">
        <v>21.9</v>
      </c>
      <c r="AE38098">
        <v>-1.9</v>
      </c>
      <c r="AY38098" s="3"/>
      <c r="AZ38098" s="3">
        <v>0.18533333333333335</v>
      </c>
      <c r="BA38098" s="5">
        <v>0.81466666666666665</v>
      </c>
      <c r="BB38098" s="3">
        <f t="shared" si="610"/>
        <v>0.35616989333333327</v>
      </c>
    </row>
    <row r="38099" spans="8:54" x14ac:dyDescent="0.3">
      <c r="H38099" t="s">
        <v>28215</v>
      </c>
      <c r="I38099" t="s">
        <v>15</v>
      </c>
      <c r="J38099" t="s">
        <v>41703</v>
      </c>
      <c r="U38099" s="1">
        <v>41864</v>
      </c>
      <c r="V38099" s="2"/>
      <c r="W38099" s="2"/>
      <c r="X38099" t="s">
        <v>44428</v>
      </c>
      <c r="Y38099">
        <v>51</v>
      </c>
      <c r="Z38099">
        <v>-3</v>
      </c>
      <c r="AA38099" t="s">
        <v>101</v>
      </c>
      <c r="AB38099" t="s">
        <v>101</v>
      </c>
      <c r="AC38099">
        <v>21.1</v>
      </c>
      <c r="AD38099">
        <v>19.3</v>
      </c>
      <c r="AE38099">
        <v>1.8</v>
      </c>
      <c r="AY38099" s="3"/>
      <c r="AZ38099" s="3">
        <v>-5.8823529411764705E-2</v>
      </c>
      <c r="BA38099" s="5">
        <v>1.0588235294117647</v>
      </c>
      <c r="BB38099" s="3">
        <f t="shared" si="610"/>
        <v>1.6473352941176467E-2</v>
      </c>
    </row>
    <row r="38100" spans="8:54" x14ac:dyDescent="0.3">
      <c r="H38100" t="s">
        <v>28215</v>
      </c>
      <c r="I38100" t="s">
        <v>15</v>
      </c>
      <c r="J38100" t="s">
        <v>44429</v>
      </c>
      <c r="U38100" s="1">
        <v>41864</v>
      </c>
      <c r="V38100" s="2"/>
      <c r="W38100" s="2"/>
      <c r="X38100" t="s">
        <v>6937</v>
      </c>
      <c r="Y38100">
        <v>73</v>
      </c>
      <c r="Z38100">
        <v>-5.2</v>
      </c>
      <c r="AA38100" t="s">
        <v>101</v>
      </c>
      <c r="AB38100" t="s">
        <v>101</v>
      </c>
      <c r="AC38100">
        <v>23.3</v>
      </c>
      <c r="AD38100">
        <v>18.2</v>
      </c>
      <c r="AE38100">
        <v>5.0999999999999996</v>
      </c>
      <c r="AY38100" s="3"/>
      <c r="AZ38100" s="3">
        <v>-7.1232876712328766E-2</v>
      </c>
      <c r="BA38100" s="5">
        <v>1.0712328767123287</v>
      </c>
      <c r="BB38100" s="3">
        <f t="shared" si="610"/>
        <v>1.9948553424657511E-2</v>
      </c>
    </row>
    <row r="38101" spans="8:54" x14ac:dyDescent="0.3">
      <c r="H38101" t="s">
        <v>25530</v>
      </c>
      <c r="I38101" t="s">
        <v>15</v>
      </c>
      <c r="J38101" t="s">
        <v>4414</v>
      </c>
      <c r="U38101" s="1">
        <v>41863</v>
      </c>
      <c r="V38101" s="2"/>
      <c r="W38101" s="2"/>
      <c r="X38101" t="s">
        <v>742</v>
      </c>
      <c r="Y38101">
        <v>85</v>
      </c>
      <c r="Z38101">
        <v>2.7</v>
      </c>
      <c r="AA38101" t="s">
        <v>101</v>
      </c>
      <c r="AB38101" t="s">
        <v>101</v>
      </c>
      <c r="AC38101">
        <v>20</v>
      </c>
      <c r="AD38101">
        <v>16.899999999999999</v>
      </c>
      <c r="AE38101">
        <v>3.1</v>
      </c>
      <c r="AY38101" s="3"/>
      <c r="AZ38101" s="3">
        <v>3.1764705882352945E-2</v>
      </c>
      <c r="BA38101" s="5">
        <v>0.96823529411764708</v>
      </c>
      <c r="BB38101" s="3">
        <f t="shared" si="610"/>
        <v>6.1044776470588147E-2</v>
      </c>
    </row>
    <row r="38102" spans="8:54" x14ac:dyDescent="0.3">
      <c r="H38102" t="s">
        <v>24922</v>
      </c>
      <c r="I38102" t="s">
        <v>15</v>
      </c>
      <c r="J38102" t="s">
        <v>44430</v>
      </c>
      <c r="U38102" s="1">
        <v>41865</v>
      </c>
      <c r="V38102" s="2"/>
      <c r="W38102" s="2"/>
      <c r="X38102" t="s">
        <v>44431</v>
      </c>
      <c r="Y38102">
        <v>167</v>
      </c>
      <c r="Z38102">
        <v>26</v>
      </c>
      <c r="AA38102" t="s">
        <v>101</v>
      </c>
      <c r="AB38102" t="s">
        <v>101</v>
      </c>
      <c r="AC38102">
        <v>24.9</v>
      </c>
      <c r="AD38102">
        <v>19.5</v>
      </c>
      <c r="AE38102">
        <v>5.4</v>
      </c>
      <c r="AY38102" s="3"/>
      <c r="AZ38102" s="3">
        <v>0.15568862275449102</v>
      </c>
      <c r="BA38102" s="5">
        <v>0.84431137724550898</v>
      </c>
      <c r="BB38102" s="3">
        <f t="shared" si="610"/>
        <v>0.29919928143712582</v>
      </c>
    </row>
    <row r="38103" spans="8:54" x14ac:dyDescent="0.3">
      <c r="H38103" t="s">
        <v>24922</v>
      </c>
      <c r="I38103" t="s">
        <v>15</v>
      </c>
      <c r="J38103" t="s">
        <v>44430</v>
      </c>
      <c r="U38103" s="1">
        <v>41864</v>
      </c>
      <c r="V38103" s="2"/>
      <c r="W38103" s="2"/>
      <c r="X38103" t="s">
        <v>44432</v>
      </c>
      <c r="Y38103">
        <v>110</v>
      </c>
      <c r="Z38103">
        <v>24.6</v>
      </c>
      <c r="AA38103" t="s">
        <v>101</v>
      </c>
      <c r="AB38103" t="s">
        <v>101</v>
      </c>
      <c r="AC38103">
        <v>21.7</v>
      </c>
      <c r="AD38103">
        <v>19.3</v>
      </c>
      <c r="AE38103">
        <v>2.4</v>
      </c>
      <c r="AY38103" s="3"/>
      <c r="AZ38103" s="3">
        <v>0.22363636363636366</v>
      </c>
      <c r="BA38103" s="5">
        <v>0.77636363636363637</v>
      </c>
      <c r="BB38103" s="3">
        <f t="shared" si="610"/>
        <v>0.42977989090909086</v>
      </c>
    </row>
    <row r="38104" spans="8:54" x14ac:dyDescent="0.3">
      <c r="H38104" t="s">
        <v>28215</v>
      </c>
      <c r="I38104" t="s">
        <v>15</v>
      </c>
      <c r="J38104" t="s">
        <v>44433</v>
      </c>
      <c r="U38104" s="1">
        <v>41863</v>
      </c>
      <c r="V38104" s="2"/>
      <c r="W38104" s="2"/>
      <c r="X38104" t="s">
        <v>1309</v>
      </c>
      <c r="Y38104">
        <v>79</v>
      </c>
      <c r="Z38104">
        <v>-4.5999999999999996</v>
      </c>
      <c r="AA38104" t="s">
        <v>101</v>
      </c>
      <c r="AB38104" t="s">
        <v>101</v>
      </c>
      <c r="AC38104">
        <v>25.6</v>
      </c>
      <c r="AD38104">
        <v>19.7</v>
      </c>
      <c r="AE38104">
        <v>5.9</v>
      </c>
      <c r="AY38104" s="3"/>
      <c r="AZ38104" s="3">
        <v>-5.8227848101265821E-2</v>
      </c>
      <c r="BA38104" s="5">
        <v>1.0582278481012659</v>
      </c>
      <c r="BB38104" s="3">
        <f t="shared" si="610"/>
        <v>1.6306534177215282E-2</v>
      </c>
    </row>
    <row r="38105" spans="8:54" x14ac:dyDescent="0.3">
      <c r="H38105" t="s">
        <v>27124</v>
      </c>
      <c r="I38105" t="s">
        <v>15</v>
      </c>
      <c r="J38105" t="s">
        <v>44434</v>
      </c>
      <c r="U38105" s="1">
        <v>41867</v>
      </c>
      <c r="V38105" s="2"/>
      <c r="W38105" s="2"/>
      <c r="X38105" t="s">
        <v>44435</v>
      </c>
      <c r="Y38105">
        <v>102</v>
      </c>
      <c r="Z38105">
        <v>3</v>
      </c>
      <c r="AA38105" t="s">
        <v>101</v>
      </c>
      <c r="AB38105" t="s">
        <v>101</v>
      </c>
      <c r="AC38105">
        <v>22.5</v>
      </c>
      <c r="AD38105">
        <v>21.5</v>
      </c>
      <c r="AE38105">
        <v>1</v>
      </c>
      <c r="AY38105" s="3"/>
      <c r="AZ38105" s="3">
        <v>2.9411764705882353E-2</v>
      </c>
      <c r="BA38105" s="5">
        <v>0.97058823529411764</v>
      </c>
      <c r="BB38105" s="3">
        <f t="shared" si="610"/>
        <v>5.6522941176470498E-2</v>
      </c>
    </row>
    <row r="38106" spans="8:54" x14ac:dyDescent="0.3">
      <c r="H38106" t="s">
        <v>24915</v>
      </c>
      <c r="I38106" t="s">
        <v>15</v>
      </c>
      <c r="J38106" t="s">
        <v>44436</v>
      </c>
      <c r="U38106" s="1">
        <v>41863</v>
      </c>
      <c r="V38106" s="2"/>
      <c r="W38106" s="2"/>
      <c r="X38106" t="s">
        <v>3812</v>
      </c>
      <c r="Y38106">
        <v>102</v>
      </c>
      <c r="Z38106">
        <v>15.5</v>
      </c>
      <c r="AA38106" t="s">
        <v>101</v>
      </c>
      <c r="AB38106" t="s">
        <v>101</v>
      </c>
      <c r="AC38106">
        <v>21.1</v>
      </c>
      <c r="AD38106">
        <v>18.600000000000001</v>
      </c>
      <c r="AE38106">
        <v>2.5</v>
      </c>
      <c r="AY38106" s="3"/>
      <c r="AZ38106" s="3">
        <v>0.15196078431372548</v>
      </c>
      <c r="BA38106" s="5">
        <v>0.84803921568627449</v>
      </c>
      <c r="BB38106" s="3">
        <f t="shared" si="610"/>
        <v>0.29203519607843131</v>
      </c>
    </row>
    <row r="38107" spans="8:54" x14ac:dyDescent="0.3">
      <c r="H38107" t="s">
        <v>28215</v>
      </c>
      <c r="I38107" t="s">
        <v>15</v>
      </c>
      <c r="J38107" t="s">
        <v>44437</v>
      </c>
      <c r="U38107" s="1">
        <v>41863</v>
      </c>
      <c r="V38107" s="2"/>
      <c r="W38107" s="2"/>
      <c r="X38107" t="s">
        <v>690</v>
      </c>
      <c r="Y38107">
        <v>74</v>
      </c>
      <c r="Z38107">
        <v>-4.4000000000000004</v>
      </c>
      <c r="AA38107" t="s">
        <v>101</v>
      </c>
      <c r="AB38107" t="s">
        <v>101</v>
      </c>
      <c r="AC38107">
        <v>26.1</v>
      </c>
      <c r="AD38107">
        <v>20.2</v>
      </c>
      <c r="AE38107">
        <v>6</v>
      </c>
      <c r="AY38107" s="3"/>
      <c r="AZ38107" s="3">
        <v>-5.9459459459459463E-2</v>
      </c>
      <c r="BA38107" s="5">
        <v>1.0594594594594595</v>
      </c>
      <c r="BB38107" s="3">
        <f t="shared" si="610"/>
        <v>1.6651443243243302E-2</v>
      </c>
    </row>
    <row r="38108" spans="8:54" x14ac:dyDescent="0.3">
      <c r="H38108" t="s">
        <v>24993</v>
      </c>
      <c r="I38108" t="s">
        <v>15</v>
      </c>
      <c r="J38108" t="s">
        <v>9369</v>
      </c>
      <c r="U38108" s="1">
        <v>41865</v>
      </c>
      <c r="V38108" s="2"/>
      <c r="W38108" s="2"/>
      <c r="X38108" t="s">
        <v>19918</v>
      </c>
      <c r="Y38108">
        <v>53</v>
      </c>
      <c r="Z38108">
        <v>1.8</v>
      </c>
      <c r="AA38108" t="s">
        <v>101</v>
      </c>
      <c r="AB38108" t="s">
        <v>101</v>
      </c>
      <c r="AC38108">
        <v>24.1</v>
      </c>
      <c r="AD38108">
        <v>20.6</v>
      </c>
      <c r="AE38108">
        <v>3.5</v>
      </c>
      <c r="AY38108" s="3"/>
      <c r="AZ38108" s="3">
        <v>3.3962264150943396E-2</v>
      </c>
      <c r="BA38108" s="5">
        <v>0.96603773584905661</v>
      </c>
      <c r="BB38108" s="3">
        <f t="shared" si="610"/>
        <v>6.5267999999999882E-2</v>
      </c>
    </row>
    <row r="38109" spans="8:54" x14ac:dyDescent="0.3">
      <c r="H38109" t="s">
        <v>25369</v>
      </c>
      <c r="I38109" t="s">
        <v>15</v>
      </c>
      <c r="J38109" t="s">
        <v>3271</v>
      </c>
      <c r="U38109" s="1">
        <v>41862</v>
      </c>
      <c r="V38109" s="2"/>
      <c r="W38109" s="2"/>
      <c r="X38109" t="s">
        <v>229</v>
      </c>
      <c r="Y38109">
        <v>60</v>
      </c>
      <c r="Z38109">
        <v>13.8</v>
      </c>
      <c r="AA38109" t="s">
        <v>101</v>
      </c>
      <c r="AB38109" t="s">
        <v>101</v>
      </c>
      <c r="AC38109">
        <v>20.5</v>
      </c>
      <c r="AD38109">
        <v>22.1</v>
      </c>
      <c r="AE38109">
        <v>-1.6</v>
      </c>
      <c r="AY38109" s="3"/>
      <c r="AZ38109" s="3">
        <v>0.23</v>
      </c>
      <c r="BA38109" s="5">
        <v>0.77</v>
      </c>
      <c r="BB38109" s="3">
        <f t="shared" si="610"/>
        <v>0.44200939999999989</v>
      </c>
    </row>
    <row r="38110" spans="8:54" x14ac:dyDescent="0.3">
      <c r="H38110" t="s">
        <v>27159</v>
      </c>
      <c r="I38110" t="s">
        <v>15</v>
      </c>
      <c r="J38110" t="s">
        <v>33835</v>
      </c>
      <c r="U38110" s="1">
        <v>41865</v>
      </c>
      <c r="V38110" s="2"/>
      <c r="W38110" s="2"/>
      <c r="X38110" t="s">
        <v>944</v>
      </c>
      <c r="Y38110">
        <v>63</v>
      </c>
      <c r="Z38110">
        <v>2.1</v>
      </c>
      <c r="AA38110" t="s">
        <v>101</v>
      </c>
      <c r="AB38110" t="s">
        <v>101</v>
      </c>
      <c r="AC38110">
        <v>23.6</v>
      </c>
      <c r="AD38110">
        <v>18.600000000000001</v>
      </c>
      <c r="AE38110">
        <v>5</v>
      </c>
      <c r="AY38110" s="3"/>
      <c r="AZ38110" s="3">
        <v>3.3333333333333333E-2</v>
      </c>
      <c r="BA38110" s="5">
        <v>0.96666666666666667</v>
      </c>
      <c r="BB38110" s="3">
        <f t="shared" si="610"/>
        <v>6.4059333333333246E-2</v>
      </c>
    </row>
    <row r="38111" spans="8:54" x14ac:dyDescent="0.3">
      <c r="H38111" t="s">
        <v>24993</v>
      </c>
      <c r="I38111" t="s">
        <v>15</v>
      </c>
      <c r="J38111" t="s">
        <v>44438</v>
      </c>
      <c r="U38111" s="1">
        <v>41865</v>
      </c>
      <c r="V38111" s="2"/>
      <c r="W38111" s="2"/>
      <c r="X38111" t="s">
        <v>797</v>
      </c>
      <c r="Y38111">
        <v>85</v>
      </c>
      <c r="Z38111">
        <v>12.5</v>
      </c>
      <c r="AA38111" t="s">
        <v>101</v>
      </c>
      <c r="AB38111" t="s">
        <v>101</v>
      </c>
      <c r="AC38111">
        <v>18.399999999999999</v>
      </c>
      <c r="AD38111">
        <v>19.3</v>
      </c>
      <c r="AE38111">
        <v>-0.9</v>
      </c>
      <c r="AY38111" s="3"/>
      <c r="AZ38111" s="3">
        <v>0.14705882352941177</v>
      </c>
      <c r="BA38111" s="5">
        <v>0.8529411764705882</v>
      </c>
      <c r="BB38111" s="3">
        <f t="shared" si="610"/>
        <v>0.28261470588235293</v>
      </c>
    </row>
    <row r="38112" spans="8:54" x14ac:dyDescent="0.3">
      <c r="H38112" t="s">
        <v>28215</v>
      </c>
      <c r="I38112" t="s">
        <v>15</v>
      </c>
      <c r="J38112" t="s">
        <v>44439</v>
      </c>
      <c r="U38112" s="1">
        <v>41864</v>
      </c>
      <c r="V38112" s="2"/>
      <c r="W38112" s="2"/>
      <c r="X38112" t="s">
        <v>44440</v>
      </c>
      <c r="Y38112">
        <v>54</v>
      </c>
      <c r="Z38112">
        <v>-3.8</v>
      </c>
      <c r="AA38112" t="s">
        <v>101</v>
      </c>
      <c r="AB38112" t="s">
        <v>101</v>
      </c>
      <c r="AC38112">
        <v>28</v>
      </c>
      <c r="AD38112">
        <v>22.1</v>
      </c>
      <c r="AE38112">
        <v>5.9</v>
      </c>
      <c r="AY38112" s="3"/>
      <c r="AZ38112" s="3">
        <v>-7.0370370370370361E-2</v>
      </c>
      <c r="BA38112" s="5">
        <v>1.0703703703703704</v>
      </c>
      <c r="BB38112" s="3">
        <f t="shared" si="610"/>
        <v>1.9707011111111172E-2</v>
      </c>
    </row>
    <row r="38113" spans="8:54" x14ac:dyDescent="0.3">
      <c r="H38113" t="s">
        <v>24934</v>
      </c>
      <c r="I38113" t="s">
        <v>15</v>
      </c>
      <c r="J38113" t="s">
        <v>44076</v>
      </c>
      <c r="U38113" s="1">
        <v>41863</v>
      </c>
      <c r="V38113" s="2"/>
      <c r="W38113" s="2"/>
      <c r="X38113" t="s">
        <v>22250</v>
      </c>
      <c r="Y38113">
        <v>73</v>
      </c>
      <c r="Z38113">
        <v>2.1</v>
      </c>
      <c r="AA38113" t="s">
        <v>101</v>
      </c>
      <c r="AB38113" t="s">
        <v>101</v>
      </c>
      <c r="AC38113">
        <v>25.6</v>
      </c>
      <c r="AD38113">
        <v>21.2</v>
      </c>
      <c r="AE38113">
        <v>4.4000000000000004</v>
      </c>
      <c r="AY38113" s="3"/>
      <c r="AZ38113" s="3">
        <v>2.8767123287671233E-2</v>
      </c>
      <c r="BA38113" s="5">
        <v>0.97123287671232872</v>
      </c>
      <c r="BB38113" s="3">
        <f t="shared" si="610"/>
        <v>5.5284082191780826E-2</v>
      </c>
    </row>
    <row r="38114" spans="8:54" x14ac:dyDescent="0.3">
      <c r="H38114" t="s">
        <v>28215</v>
      </c>
      <c r="I38114" t="s">
        <v>15</v>
      </c>
      <c r="J38114" t="s">
        <v>44441</v>
      </c>
      <c r="U38114" s="1">
        <v>41865</v>
      </c>
      <c r="V38114" s="2"/>
      <c r="W38114" s="2"/>
      <c r="X38114" t="s">
        <v>3292</v>
      </c>
      <c r="Y38114">
        <v>61</v>
      </c>
      <c r="Z38114">
        <v>11.5</v>
      </c>
      <c r="AA38114" t="s">
        <v>101</v>
      </c>
      <c r="AB38114" t="s">
        <v>101</v>
      </c>
      <c r="AC38114">
        <v>21</v>
      </c>
      <c r="AD38114">
        <v>20.399999999999999</v>
      </c>
      <c r="AE38114">
        <v>0.6</v>
      </c>
      <c r="AY38114" s="3"/>
      <c r="AZ38114" s="3">
        <v>0.18852459016393441</v>
      </c>
      <c r="BA38114" s="5">
        <v>0.81147540983606559</v>
      </c>
      <c r="BB38114" s="3">
        <f t="shared" si="610"/>
        <v>0.36230278688524598</v>
      </c>
    </row>
    <row r="38115" spans="8:54" x14ac:dyDescent="0.3">
      <c r="H38115" t="s">
        <v>24915</v>
      </c>
      <c r="I38115" t="s">
        <v>15</v>
      </c>
      <c r="J38115" t="s">
        <v>42914</v>
      </c>
      <c r="U38115" s="1">
        <v>41866</v>
      </c>
      <c r="V38115" s="2"/>
      <c r="W38115" s="2"/>
      <c r="X38115" t="s">
        <v>19990</v>
      </c>
      <c r="Y38115">
        <v>72</v>
      </c>
      <c r="Z38115">
        <v>2.1</v>
      </c>
      <c r="AA38115" t="s">
        <v>101</v>
      </c>
      <c r="AB38115" t="s">
        <v>101</v>
      </c>
      <c r="AC38115">
        <v>17.600000000000001</v>
      </c>
      <c r="AD38115">
        <v>20.399999999999999</v>
      </c>
      <c r="AE38115">
        <v>-2.8</v>
      </c>
      <c r="AY38115" s="3"/>
      <c r="AZ38115" s="3">
        <v>2.9166666666666667E-2</v>
      </c>
      <c r="BA38115" s="5">
        <v>0.97083333333333333</v>
      </c>
      <c r="BB38115" s="3">
        <f t="shared" si="610"/>
        <v>5.6051916666666646E-2</v>
      </c>
    </row>
    <row r="38116" spans="8:54" x14ac:dyDescent="0.3">
      <c r="H38116" t="s">
        <v>28215</v>
      </c>
      <c r="I38116" t="s">
        <v>15</v>
      </c>
      <c r="J38116" t="s">
        <v>44442</v>
      </c>
      <c r="U38116" s="1">
        <v>41863</v>
      </c>
      <c r="V38116" s="2"/>
      <c r="W38116" s="2"/>
      <c r="X38116" t="s">
        <v>44443</v>
      </c>
      <c r="Y38116">
        <v>54</v>
      </c>
      <c r="Z38116">
        <v>-3.8</v>
      </c>
      <c r="AA38116" t="s">
        <v>101</v>
      </c>
      <c r="AB38116" t="s">
        <v>101</v>
      </c>
      <c r="AC38116">
        <v>27.4</v>
      </c>
      <c r="AD38116">
        <v>21.9</v>
      </c>
      <c r="AE38116">
        <v>5.5</v>
      </c>
      <c r="AY38116" s="3"/>
      <c r="AZ38116" s="3">
        <v>-7.0370370370370361E-2</v>
      </c>
      <c r="BA38116" s="5">
        <v>1.0703703703703704</v>
      </c>
      <c r="BB38116" s="3">
        <f t="shared" si="610"/>
        <v>1.9707011111111172E-2</v>
      </c>
    </row>
    <row r="38117" spans="8:54" x14ac:dyDescent="0.3">
      <c r="H38117" t="s">
        <v>24915</v>
      </c>
      <c r="I38117" t="s">
        <v>15</v>
      </c>
      <c r="J38117" t="s">
        <v>44444</v>
      </c>
      <c r="U38117" s="1">
        <v>41863</v>
      </c>
      <c r="V38117" s="2"/>
      <c r="W38117" s="2"/>
      <c r="X38117" t="s">
        <v>43553</v>
      </c>
      <c r="Y38117">
        <v>206</v>
      </c>
      <c r="Z38117">
        <v>6.4</v>
      </c>
      <c r="AA38117" t="s">
        <v>101</v>
      </c>
      <c r="AB38117" t="s">
        <v>101</v>
      </c>
      <c r="AC38117">
        <v>18.600000000000001</v>
      </c>
      <c r="AD38117">
        <v>19.600000000000001</v>
      </c>
      <c r="AE38117">
        <v>-1</v>
      </c>
      <c r="AY38117" s="3"/>
      <c r="AZ38117" s="3">
        <v>3.1067961165048546E-2</v>
      </c>
      <c r="BA38117" s="5">
        <v>0.96893203883495149</v>
      </c>
      <c r="BB38117" s="3">
        <f t="shared" si="610"/>
        <v>5.9705786407767025E-2</v>
      </c>
    </row>
    <row r="38118" spans="8:54" x14ac:dyDescent="0.3">
      <c r="H38118" t="s">
        <v>24915</v>
      </c>
      <c r="I38118" t="s">
        <v>15</v>
      </c>
      <c r="J38118" t="s">
        <v>44445</v>
      </c>
      <c r="U38118" s="1">
        <v>41866</v>
      </c>
      <c r="V38118" s="2"/>
      <c r="W38118" s="2"/>
      <c r="X38118" t="s">
        <v>219</v>
      </c>
      <c r="Y38118">
        <v>76</v>
      </c>
      <c r="Z38118">
        <v>17.600000000000001</v>
      </c>
      <c r="AA38118" t="s">
        <v>101</v>
      </c>
      <c r="AB38118" t="s">
        <v>101</v>
      </c>
      <c r="AC38118">
        <v>20.5</v>
      </c>
      <c r="AD38118">
        <v>20.399999999999999</v>
      </c>
      <c r="AE38118">
        <v>0.1</v>
      </c>
      <c r="AY38118" s="3"/>
      <c r="AZ38118" s="3">
        <v>0.23157894736842108</v>
      </c>
      <c r="BA38118" s="5">
        <v>0.76842105263157889</v>
      </c>
      <c r="BB38118" s="3">
        <f t="shared" si="610"/>
        <v>0.44504378947368428</v>
      </c>
    </row>
    <row r="38119" spans="8:54" x14ac:dyDescent="0.3">
      <c r="H38119" t="s">
        <v>28215</v>
      </c>
      <c r="I38119" t="s">
        <v>15</v>
      </c>
      <c r="J38119" t="s">
        <v>44446</v>
      </c>
      <c r="U38119" s="1">
        <v>41864</v>
      </c>
      <c r="V38119" s="2"/>
      <c r="W38119" s="2"/>
      <c r="X38119" t="s">
        <v>28246</v>
      </c>
      <c r="Y38119">
        <v>41</v>
      </c>
      <c r="Z38119">
        <v>-2.4</v>
      </c>
      <c r="AA38119" t="s">
        <v>101</v>
      </c>
      <c r="AB38119" t="s">
        <v>101</v>
      </c>
      <c r="AC38119">
        <v>25.4</v>
      </c>
      <c r="AD38119">
        <v>19.5</v>
      </c>
      <c r="AE38119">
        <v>5.9</v>
      </c>
      <c r="AY38119" s="3"/>
      <c r="AZ38119" s="3">
        <v>-5.8536585365853655E-2</v>
      </c>
      <c r="BA38119" s="5">
        <v>1.0585365853658537</v>
      </c>
      <c r="BB38119" s="3">
        <f t="shared" si="610"/>
        <v>1.6392995121951248E-2</v>
      </c>
    </row>
    <row r="38120" spans="8:54" x14ac:dyDescent="0.3">
      <c r="H38120" t="s">
        <v>24915</v>
      </c>
      <c r="I38120" t="s">
        <v>15</v>
      </c>
      <c r="J38120" t="s">
        <v>44447</v>
      </c>
      <c r="U38120" s="1">
        <v>41863</v>
      </c>
      <c r="V38120" s="2"/>
      <c r="W38120" s="2"/>
      <c r="X38120" t="s">
        <v>2691</v>
      </c>
      <c r="Y38120">
        <v>50</v>
      </c>
      <c r="Z38120">
        <v>8.8000000000000007</v>
      </c>
      <c r="AA38120" t="s">
        <v>101</v>
      </c>
      <c r="AB38120" t="s">
        <v>101</v>
      </c>
      <c r="AC38120">
        <v>22.9</v>
      </c>
      <c r="AD38120">
        <v>18.7</v>
      </c>
      <c r="AE38120">
        <v>4.2</v>
      </c>
      <c r="AY38120" s="3"/>
      <c r="AZ38120" s="3">
        <v>0.17600000000000002</v>
      </c>
      <c r="BA38120" s="5">
        <v>0.82399999999999995</v>
      </c>
      <c r="BB38120" s="3">
        <f t="shared" si="610"/>
        <v>0.33823328000000008</v>
      </c>
    </row>
    <row r="38121" spans="8:54" x14ac:dyDescent="0.3">
      <c r="H38121" t="s">
        <v>28215</v>
      </c>
      <c r="I38121" t="s">
        <v>15</v>
      </c>
      <c r="J38121" t="s">
        <v>44448</v>
      </c>
      <c r="U38121" s="1">
        <v>41864</v>
      </c>
      <c r="V38121" s="2"/>
      <c r="W38121" s="2"/>
      <c r="X38121" t="s">
        <v>1008</v>
      </c>
      <c r="Y38121">
        <v>64</v>
      </c>
      <c r="Z38121">
        <v>4.7</v>
      </c>
      <c r="AA38121" t="s">
        <v>101</v>
      </c>
      <c r="AB38121" t="s">
        <v>101</v>
      </c>
      <c r="AC38121">
        <v>23.7</v>
      </c>
      <c r="AD38121">
        <v>19.2</v>
      </c>
      <c r="AE38121">
        <v>4.5</v>
      </c>
      <c r="AY38121" s="3"/>
      <c r="AZ38121" s="3">
        <v>7.3437500000000003E-2</v>
      </c>
      <c r="BA38121" s="5">
        <v>0.92656249999999996</v>
      </c>
      <c r="BB38121" s="3">
        <f t="shared" si="610"/>
        <v>0.14113071875000016</v>
      </c>
    </row>
    <row r="38122" spans="8:54" x14ac:dyDescent="0.3">
      <c r="H38122" t="s">
        <v>28215</v>
      </c>
      <c r="I38122" t="s">
        <v>15</v>
      </c>
      <c r="J38122" t="s">
        <v>44449</v>
      </c>
      <c r="U38122" s="1">
        <v>41864</v>
      </c>
      <c r="V38122" s="2"/>
      <c r="W38122" s="2"/>
      <c r="X38122" t="s">
        <v>3292</v>
      </c>
      <c r="Y38122">
        <v>61</v>
      </c>
      <c r="Z38122">
        <v>-3.6</v>
      </c>
      <c r="AA38122" t="s">
        <v>101</v>
      </c>
      <c r="AB38122" t="s">
        <v>101</v>
      </c>
      <c r="AC38122">
        <v>20.6</v>
      </c>
      <c r="AD38122">
        <v>19.3</v>
      </c>
      <c r="AE38122">
        <v>1.3</v>
      </c>
      <c r="AY38122" s="3"/>
      <c r="AZ38122" s="3">
        <v>-5.9016393442622953E-2</v>
      </c>
      <c r="BA38122" s="5">
        <v>1.0590163934426229</v>
      </c>
      <c r="BB38122" s="3">
        <f t="shared" si="610"/>
        <v>1.6527363934426331E-2</v>
      </c>
    </row>
    <row r="38123" spans="8:54" x14ac:dyDescent="0.3">
      <c r="H38123" t="s">
        <v>24915</v>
      </c>
      <c r="I38123" t="s">
        <v>15</v>
      </c>
      <c r="J38123" t="s">
        <v>44450</v>
      </c>
      <c r="U38123" s="1">
        <v>41867</v>
      </c>
      <c r="V38123" s="2"/>
      <c r="W38123" s="2"/>
      <c r="X38123" t="s">
        <v>38556</v>
      </c>
      <c r="Y38123">
        <v>85</v>
      </c>
      <c r="Z38123">
        <v>9.6</v>
      </c>
      <c r="AA38123" t="s">
        <v>101</v>
      </c>
      <c r="AB38123" t="s">
        <v>101</v>
      </c>
      <c r="AC38123">
        <v>24.2</v>
      </c>
      <c r="AD38123">
        <v>20.399999999999999</v>
      </c>
      <c r="AE38123">
        <v>3.8</v>
      </c>
      <c r="AY38123" s="3"/>
      <c r="AZ38123" s="3">
        <v>0.11294117647058823</v>
      </c>
      <c r="BA38123" s="5">
        <v>0.88705882352941179</v>
      </c>
      <c r="BB38123" s="3">
        <f t="shared" si="610"/>
        <v>0.21704809411764692</v>
      </c>
    </row>
    <row r="38124" spans="8:54" x14ac:dyDescent="0.3">
      <c r="H38124" t="s">
        <v>28296</v>
      </c>
      <c r="I38124" t="s">
        <v>15</v>
      </c>
      <c r="J38124" t="s">
        <v>44451</v>
      </c>
      <c r="U38124" s="1">
        <v>41864</v>
      </c>
      <c r="V38124" s="2"/>
      <c r="W38124" s="2"/>
      <c r="X38124" t="s">
        <v>1025</v>
      </c>
      <c r="Y38124">
        <v>54</v>
      </c>
      <c r="Z38124">
        <v>2.9</v>
      </c>
      <c r="AA38124" t="s">
        <v>101</v>
      </c>
      <c r="AB38124" t="s">
        <v>101</v>
      </c>
      <c r="AC38124">
        <v>21.5</v>
      </c>
      <c r="AD38124">
        <v>20.5</v>
      </c>
      <c r="AE38124">
        <v>1.1000000000000001</v>
      </c>
      <c r="AY38124" s="3"/>
      <c r="AZ38124" s="3">
        <v>5.3703703703703705E-2</v>
      </c>
      <c r="BA38124" s="5">
        <v>0.9462962962962963</v>
      </c>
      <c r="BB38124" s="3">
        <f t="shared" si="610"/>
        <v>0.10320670370370366</v>
      </c>
    </row>
    <row r="38125" spans="8:54" x14ac:dyDescent="0.3">
      <c r="H38125" t="s">
        <v>27159</v>
      </c>
      <c r="I38125" t="s">
        <v>15</v>
      </c>
      <c r="J38125" t="s">
        <v>44452</v>
      </c>
      <c r="U38125" s="1">
        <v>41866</v>
      </c>
      <c r="V38125" s="2"/>
      <c r="W38125" s="2"/>
      <c r="X38125" t="s">
        <v>13327</v>
      </c>
      <c r="Y38125">
        <v>80</v>
      </c>
      <c r="Z38125">
        <v>5.9</v>
      </c>
      <c r="AA38125" t="s">
        <v>101</v>
      </c>
      <c r="AB38125" t="s">
        <v>101</v>
      </c>
      <c r="AC38125">
        <v>19.2</v>
      </c>
      <c r="AD38125">
        <v>20.399999999999999</v>
      </c>
      <c r="AE38125">
        <v>-1.2</v>
      </c>
      <c r="AY38125" s="3"/>
      <c r="AZ38125" s="3">
        <v>7.3749999999999996E-2</v>
      </c>
      <c r="BA38125" s="5">
        <v>0.92625000000000002</v>
      </c>
      <c r="BB38125" s="3">
        <f t="shared" si="610"/>
        <v>0.14173127499999993</v>
      </c>
    </row>
    <row r="38126" spans="8:54" x14ac:dyDescent="0.3">
      <c r="H38126" t="s">
        <v>28215</v>
      </c>
      <c r="I38126" t="s">
        <v>15</v>
      </c>
      <c r="J38126" t="s">
        <v>44453</v>
      </c>
      <c r="U38126" s="1">
        <v>41863</v>
      </c>
      <c r="V38126" s="2"/>
      <c r="W38126" s="2"/>
      <c r="X38126" t="s">
        <v>44454</v>
      </c>
      <c r="Y38126">
        <v>60</v>
      </c>
      <c r="Z38126">
        <v>13.3</v>
      </c>
      <c r="AA38126" t="s">
        <v>101</v>
      </c>
      <c r="AB38126" t="s">
        <v>101</v>
      </c>
      <c r="AC38126">
        <v>20.100000000000001</v>
      </c>
      <c r="AD38126">
        <v>22.1</v>
      </c>
      <c r="AE38126">
        <v>-2</v>
      </c>
      <c r="AY38126" s="3"/>
      <c r="AZ38126" s="3">
        <v>0.22166666666666668</v>
      </c>
      <c r="BA38126" s="5">
        <v>0.77833333333333332</v>
      </c>
      <c r="BB38126" s="3">
        <f t="shared" si="610"/>
        <v>0.42599456666666669</v>
      </c>
    </row>
    <row r="38127" spans="8:54" x14ac:dyDescent="0.3">
      <c r="H38127" t="s">
        <v>24922</v>
      </c>
      <c r="I38127" t="s">
        <v>15</v>
      </c>
      <c r="J38127" t="s">
        <v>44455</v>
      </c>
      <c r="U38127" s="1">
        <v>41865</v>
      </c>
      <c r="V38127" s="2"/>
      <c r="W38127" s="2"/>
      <c r="X38127" t="s">
        <v>44431</v>
      </c>
      <c r="Y38127">
        <v>167</v>
      </c>
      <c r="Z38127">
        <v>32.4</v>
      </c>
      <c r="AA38127" t="s">
        <v>101</v>
      </c>
      <c r="AB38127" t="s">
        <v>101</v>
      </c>
      <c r="AC38127">
        <v>27.7</v>
      </c>
      <c r="AD38127">
        <v>23.6</v>
      </c>
      <c r="AE38127">
        <v>4.0999999999999996</v>
      </c>
      <c r="AY38127" s="3"/>
      <c r="AZ38127" s="3">
        <v>0.19401197604790418</v>
      </c>
      <c r="BA38127" s="5">
        <v>0.80598802395209579</v>
      </c>
      <c r="BB38127" s="3">
        <f t="shared" si="610"/>
        <v>0.37284833532934147</v>
      </c>
    </row>
    <row r="38128" spans="8:54" x14ac:dyDescent="0.3">
      <c r="H38128" t="s">
        <v>28215</v>
      </c>
      <c r="I38128" t="s">
        <v>15</v>
      </c>
      <c r="J38128" t="s">
        <v>44456</v>
      </c>
      <c r="U38128" s="1">
        <v>41863</v>
      </c>
      <c r="V38128" s="2"/>
      <c r="W38128" s="2"/>
      <c r="X38128" t="s">
        <v>37201</v>
      </c>
      <c r="Y38128">
        <v>38</v>
      </c>
      <c r="Z38128">
        <v>3</v>
      </c>
      <c r="AA38128" t="s">
        <v>101</v>
      </c>
      <c r="AB38128" t="s">
        <v>101</v>
      </c>
      <c r="AC38128">
        <v>25.2</v>
      </c>
      <c r="AD38128">
        <v>19.899999999999999</v>
      </c>
      <c r="AE38128">
        <v>5.3</v>
      </c>
      <c r="AY38128" s="3"/>
      <c r="AZ38128" s="3">
        <v>7.8947368421052627E-2</v>
      </c>
      <c r="BA38128" s="5">
        <v>0.92105263157894735</v>
      </c>
      <c r="BB38128" s="3">
        <f t="shared" si="610"/>
        <v>0.15171947368421068</v>
      </c>
    </row>
    <row r="38129" spans="8:54" x14ac:dyDescent="0.3">
      <c r="H38129" t="s">
        <v>24915</v>
      </c>
      <c r="I38129" t="s">
        <v>15</v>
      </c>
      <c r="J38129" t="s">
        <v>44457</v>
      </c>
      <c r="U38129" s="1">
        <v>41867</v>
      </c>
      <c r="V38129" s="2"/>
      <c r="W38129" s="2"/>
      <c r="X38129" t="s">
        <v>219</v>
      </c>
      <c r="Y38129">
        <v>76</v>
      </c>
      <c r="Z38129">
        <v>12.6</v>
      </c>
      <c r="AA38129" t="s">
        <v>101</v>
      </c>
      <c r="AB38129" t="s">
        <v>101</v>
      </c>
      <c r="AC38129">
        <v>22.6</v>
      </c>
      <c r="AD38129">
        <v>18.5</v>
      </c>
      <c r="AE38129">
        <v>4.0999999999999996</v>
      </c>
      <c r="AY38129" s="3"/>
      <c r="AZ38129" s="3">
        <v>0.16578947368421051</v>
      </c>
      <c r="BA38129" s="5">
        <v>0.83421052631578951</v>
      </c>
      <c r="BB38129" s="3">
        <f t="shared" si="610"/>
        <v>0.31861089473684201</v>
      </c>
    </row>
    <row r="38130" spans="8:54" x14ac:dyDescent="0.3">
      <c r="H38130" t="s">
        <v>24934</v>
      </c>
      <c r="I38130" t="s">
        <v>15</v>
      </c>
      <c r="J38130" t="s">
        <v>44458</v>
      </c>
      <c r="U38130" s="1">
        <v>41867</v>
      </c>
      <c r="V38130" s="2"/>
      <c r="W38130" s="2"/>
      <c r="X38130" t="s">
        <v>44459</v>
      </c>
      <c r="Y38130">
        <v>54</v>
      </c>
      <c r="Z38130">
        <v>1.6</v>
      </c>
      <c r="AA38130" t="s">
        <v>101</v>
      </c>
      <c r="AB38130" t="s">
        <v>101</v>
      </c>
      <c r="AC38130">
        <v>26.4</v>
      </c>
      <c r="AD38130">
        <v>20.399999999999999</v>
      </c>
      <c r="AE38130">
        <v>6</v>
      </c>
      <c r="AY38130" s="3"/>
      <c r="AZ38130" s="3">
        <v>2.9629629629629631E-2</v>
      </c>
      <c r="BA38130" s="5">
        <v>0.97037037037037033</v>
      </c>
      <c r="BB38130" s="3">
        <f t="shared" si="610"/>
        <v>5.6941629629629675E-2</v>
      </c>
    </row>
    <row r="38131" spans="8:54" x14ac:dyDescent="0.3">
      <c r="H38131" t="s">
        <v>24915</v>
      </c>
      <c r="I38131" t="s">
        <v>15</v>
      </c>
      <c r="J38131" t="s">
        <v>44460</v>
      </c>
      <c r="U38131" s="1">
        <v>41862</v>
      </c>
      <c r="V38131" s="2"/>
      <c r="W38131" s="2"/>
      <c r="X38131" t="s">
        <v>27830</v>
      </c>
      <c r="Y38131">
        <v>100</v>
      </c>
      <c r="Z38131">
        <v>4.4000000000000004</v>
      </c>
      <c r="AA38131" t="s">
        <v>101</v>
      </c>
      <c r="AB38131" t="s">
        <v>101</v>
      </c>
      <c r="AC38131">
        <v>19.399999999999999</v>
      </c>
      <c r="AD38131">
        <v>21</v>
      </c>
      <c r="AE38131">
        <v>-1.6</v>
      </c>
      <c r="AY38131" s="3"/>
      <c r="AZ38131" s="3">
        <v>4.4000000000000004E-2</v>
      </c>
      <c r="BA38131" s="5">
        <v>0.95599999999999996</v>
      </c>
      <c r="BB38131" s="3">
        <f t="shared" si="610"/>
        <v>8.4558320000000187E-2</v>
      </c>
    </row>
    <row r="38132" spans="8:54" x14ac:dyDescent="0.3">
      <c r="H38132" t="s">
        <v>24909</v>
      </c>
      <c r="I38132" t="s">
        <v>15</v>
      </c>
      <c r="J38132" t="s">
        <v>7217</v>
      </c>
      <c r="U38132" s="1">
        <v>41864</v>
      </c>
      <c r="V38132" s="2"/>
      <c r="W38132" s="2"/>
      <c r="X38132" t="s">
        <v>13224</v>
      </c>
      <c r="Y38132">
        <v>68</v>
      </c>
      <c r="Z38132">
        <v>3.4</v>
      </c>
      <c r="AA38132" t="s">
        <v>101</v>
      </c>
      <c r="AB38132" t="s">
        <v>101</v>
      </c>
      <c r="AC38132">
        <v>24.5</v>
      </c>
      <c r="AD38132">
        <v>21.2</v>
      </c>
      <c r="AE38132">
        <v>3.3</v>
      </c>
      <c r="AY38132" s="3"/>
      <c r="AZ38132" s="3">
        <v>0.05</v>
      </c>
      <c r="BA38132" s="5">
        <v>0.95</v>
      </c>
      <c r="BB38132" s="3">
        <f t="shared" si="610"/>
        <v>9.6089000000000091E-2</v>
      </c>
    </row>
    <row r="38133" spans="8:54" x14ac:dyDescent="0.3">
      <c r="H38133" t="s">
        <v>24922</v>
      </c>
      <c r="I38133" t="s">
        <v>15</v>
      </c>
      <c r="J38133" t="s">
        <v>29175</v>
      </c>
      <c r="U38133" s="1">
        <v>41864</v>
      </c>
      <c r="V38133" s="2"/>
      <c r="W38133" s="2"/>
      <c r="X38133" t="s">
        <v>44461</v>
      </c>
      <c r="Y38133">
        <v>71</v>
      </c>
      <c r="Z38133">
        <v>10.199999999999999</v>
      </c>
      <c r="AA38133" t="s">
        <v>101</v>
      </c>
      <c r="AB38133" t="s">
        <v>101</v>
      </c>
      <c r="AC38133">
        <v>21.5</v>
      </c>
      <c r="AD38133">
        <v>21.4</v>
      </c>
      <c r="AE38133">
        <v>0.1</v>
      </c>
      <c r="AY38133" s="3"/>
      <c r="AZ38133" s="3">
        <v>0.14366197183098592</v>
      </c>
      <c r="BA38133" s="5">
        <v>0.85633802816901405</v>
      </c>
      <c r="BB38133" s="3">
        <f t="shared" si="610"/>
        <v>0.27608670422535209</v>
      </c>
    </row>
    <row r="38134" spans="8:54" x14ac:dyDescent="0.3">
      <c r="H38134" t="s">
        <v>27159</v>
      </c>
      <c r="I38134" t="s">
        <v>15</v>
      </c>
      <c r="J38134" t="s">
        <v>44462</v>
      </c>
      <c r="U38134" s="1">
        <v>41866</v>
      </c>
      <c r="V38134" s="2"/>
      <c r="W38134" s="2"/>
      <c r="X38134" t="s">
        <v>13327</v>
      </c>
      <c r="Y38134">
        <v>80</v>
      </c>
      <c r="Z38134">
        <v>8.4</v>
      </c>
      <c r="AA38134" t="s">
        <v>101</v>
      </c>
      <c r="AB38134" t="s">
        <v>101</v>
      </c>
      <c r="AC38134">
        <v>23</v>
      </c>
      <c r="AD38134">
        <v>18.600000000000001</v>
      </c>
      <c r="AE38134">
        <v>4.4000000000000004</v>
      </c>
      <c r="AY38134" s="3"/>
      <c r="AZ38134" s="3">
        <v>0.105</v>
      </c>
      <c r="BA38134" s="5">
        <v>0.89500000000000002</v>
      </c>
      <c r="BB38134" s="3">
        <f t="shared" si="610"/>
        <v>0.20178689999999988</v>
      </c>
    </row>
    <row r="38135" spans="8:54" x14ac:dyDescent="0.3">
      <c r="H38135" t="s">
        <v>24909</v>
      </c>
      <c r="I38135" t="s">
        <v>15</v>
      </c>
      <c r="J38135" t="s">
        <v>44463</v>
      </c>
      <c r="U38135" s="1">
        <v>41864</v>
      </c>
      <c r="V38135" s="2"/>
      <c r="W38135" s="2"/>
      <c r="X38135" t="s">
        <v>44464</v>
      </c>
      <c r="Y38135">
        <v>99</v>
      </c>
      <c r="Z38135">
        <v>3.8</v>
      </c>
      <c r="AA38135" t="s">
        <v>101</v>
      </c>
      <c r="AB38135" t="s">
        <v>101</v>
      </c>
      <c r="AC38135">
        <v>22.7</v>
      </c>
      <c r="AD38135">
        <v>20.6</v>
      </c>
      <c r="AE38135">
        <v>2.1</v>
      </c>
      <c r="AY38135" s="3"/>
      <c r="AZ38135" s="3">
        <v>3.8383838383838381E-2</v>
      </c>
      <c r="BA38135" s="5">
        <v>0.96161616161616159</v>
      </c>
      <c r="BB38135" s="3">
        <f t="shared" si="610"/>
        <v>7.3765292929292903E-2</v>
      </c>
    </row>
    <row r="38136" spans="8:54" x14ac:dyDescent="0.3">
      <c r="H38136" t="s">
        <v>24993</v>
      </c>
      <c r="I38136" t="s">
        <v>15</v>
      </c>
      <c r="J38136" t="s">
        <v>44465</v>
      </c>
      <c r="U38136" s="1">
        <v>41866</v>
      </c>
      <c r="V38136" s="2"/>
      <c r="W38136" s="2"/>
      <c r="X38136" t="s">
        <v>44402</v>
      </c>
      <c r="Y38136">
        <v>192</v>
      </c>
      <c r="Z38136">
        <v>-8.8000000000000007</v>
      </c>
      <c r="AA38136" t="s">
        <v>101</v>
      </c>
      <c r="AB38136" t="s">
        <v>101</v>
      </c>
      <c r="AC38136">
        <v>22.2</v>
      </c>
      <c r="AD38136">
        <v>19.899999999999999</v>
      </c>
      <c r="AE38136">
        <v>2.2999999999999998</v>
      </c>
      <c r="AY38136" s="3"/>
      <c r="AZ38136" s="3">
        <v>-4.5833333333333337E-2</v>
      </c>
      <c r="BA38136" s="5">
        <v>1.0458333333333334</v>
      </c>
      <c r="BB38136" s="3">
        <f t="shared" si="610"/>
        <v>1.2835487500000076E-2</v>
      </c>
    </row>
    <row r="38137" spans="8:54" x14ac:dyDescent="0.3">
      <c r="H38137" t="s">
        <v>28218</v>
      </c>
      <c r="I38137" t="s">
        <v>15</v>
      </c>
      <c r="J38137" t="s">
        <v>44466</v>
      </c>
      <c r="U38137" s="1">
        <v>41865</v>
      </c>
      <c r="V38137" s="2"/>
      <c r="W38137" s="2"/>
      <c r="X38137" t="s">
        <v>2751</v>
      </c>
      <c r="Y38137">
        <v>70</v>
      </c>
      <c r="Z38137">
        <v>-4.0999999999999996</v>
      </c>
      <c r="AA38137" t="s">
        <v>101</v>
      </c>
      <c r="AB38137" t="s">
        <v>101</v>
      </c>
      <c r="AC38137">
        <v>18.5</v>
      </c>
      <c r="AD38137">
        <v>17.899999999999999</v>
      </c>
      <c r="AE38137">
        <v>0.6</v>
      </c>
      <c r="AY38137" s="3"/>
      <c r="AZ38137" s="3">
        <v>-5.8571428571428566E-2</v>
      </c>
      <c r="BA38137" s="5">
        <v>1.0585714285714285</v>
      </c>
      <c r="BB38137" s="3">
        <f t="shared" si="610"/>
        <v>1.6402752857142877E-2</v>
      </c>
    </row>
    <row r="38138" spans="8:54" x14ac:dyDescent="0.3">
      <c r="H38138" t="s">
        <v>24915</v>
      </c>
      <c r="I38138" t="s">
        <v>15</v>
      </c>
      <c r="J38138" t="s">
        <v>44467</v>
      </c>
      <c r="U38138" s="1">
        <v>41865</v>
      </c>
      <c r="V38138" s="2"/>
      <c r="W38138" s="2"/>
      <c r="X38138" t="s">
        <v>44468</v>
      </c>
      <c r="Y38138">
        <v>105</v>
      </c>
      <c r="Z38138">
        <v>5.6</v>
      </c>
      <c r="AA38138" t="s">
        <v>101</v>
      </c>
      <c r="AB38138" t="s">
        <v>101</v>
      </c>
      <c r="AC38138">
        <v>20.3</v>
      </c>
      <c r="AD38138">
        <v>21.3</v>
      </c>
      <c r="AE38138">
        <v>-1</v>
      </c>
      <c r="AY38138" s="3"/>
      <c r="AZ38138" s="3">
        <v>5.333333333333333E-2</v>
      </c>
      <c r="BA38138" s="5">
        <v>0.94666666666666666</v>
      </c>
      <c r="BB38138" s="3">
        <f t="shared" si="610"/>
        <v>0.10249493333333337</v>
      </c>
    </row>
    <row r="38139" spans="8:54" x14ac:dyDescent="0.3">
      <c r="H38139" t="s">
        <v>24920</v>
      </c>
      <c r="I38139" t="s">
        <v>15</v>
      </c>
      <c r="J38139" t="s">
        <v>21915</v>
      </c>
      <c r="U38139" s="1">
        <v>41864</v>
      </c>
      <c r="V38139" s="2"/>
      <c r="W38139" s="2"/>
      <c r="X38139" t="s">
        <v>44469</v>
      </c>
      <c r="Y38139">
        <v>73</v>
      </c>
      <c r="Z38139">
        <v>3.3</v>
      </c>
      <c r="AA38139" t="s">
        <v>101</v>
      </c>
      <c r="AB38139" t="s">
        <v>101</v>
      </c>
      <c r="AC38139">
        <v>22.7</v>
      </c>
      <c r="AD38139">
        <v>20.3</v>
      </c>
      <c r="AE38139">
        <v>2.4</v>
      </c>
      <c r="AY38139" s="3"/>
      <c r="AZ38139" s="3">
        <v>4.5205479452054789E-2</v>
      </c>
      <c r="BA38139" s="5">
        <v>0.95479452054794522</v>
      </c>
      <c r="BB38139" s="3">
        <f t="shared" si="610"/>
        <v>8.6874986301369805E-2</v>
      </c>
    </row>
    <row r="38140" spans="8:54" x14ac:dyDescent="0.3">
      <c r="H38140" t="s">
        <v>27159</v>
      </c>
      <c r="I38140" t="s">
        <v>15</v>
      </c>
      <c r="J38140" t="s">
        <v>44470</v>
      </c>
      <c r="U38140" s="1">
        <v>41866</v>
      </c>
      <c r="V38140" s="2"/>
      <c r="W38140" s="2"/>
      <c r="X38140" t="s">
        <v>159</v>
      </c>
      <c r="Y38140">
        <v>70</v>
      </c>
      <c r="Z38140">
        <v>3.8</v>
      </c>
      <c r="AA38140" t="s">
        <v>101</v>
      </c>
      <c r="AB38140" t="s">
        <v>101</v>
      </c>
      <c r="AC38140">
        <v>21</v>
      </c>
      <c r="AD38140">
        <v>19.5</v>
      </c>
      <c r="AE38140">
        <v>1.5</v>
      </c>
      <c r="AY38140" s="3"/>
      <c r="AZ38140" s="3">
        <v>5.4285714285714284E-2</v>
      </c>
      <c r="BA38140" s="5">
        <v>0.94571428571428573</v>
      </c>
      <c r="BB38140" s="3">
        <f t="shared" si="610"/>
        <v>0.1043251999999999</v>
      </c>
    </row>
    <row r="38141" spans="8:54" x14ac:dyDescent="0.3">
      <c r="H38141" t="s">
        <v>24915</v>
      </c>
      <c r="I38141" t="s">
        <v>15</v>
      </c>
      <c r="J38141" t="s">
        <v>44471</v>
      </c>
      <c r="U38141" s="1">
        <v>41865</v>
      </c>
      <c r="V38141" s="2"/>
      <c r="W38141" s="2"/>
      <c r="X38141" t="s">
        <v>44472</v>
      </c>
      <c r="Y38141">
        <v>50</v>
      </c>
      <c r="Z38141">
        <v>3.5</v>
      </c>
      <c r="AA38141" t="s">
        <v>101</v>
      </c>
      <c r="AB38141" t="s">
        <v>101</v>
      </c>
      <c r="AC38141">
        <v>17.100000000000001</v>
      </c>
      <c r="AD38141">
        <v>19.5</v>
      </c>
      <c r="AE38141">
        <v>-2.4</v>
      </c>
      <c r="AY38141" s="3"/>
      <c r="AZ38141" s="3">
        <v>7.0000000000000007E-2</v>
      </c>
      <c r="BA38141" s="5">
        <v>0.93</v>
      </c>
      <c r="BB38141" s="3">
        <f t="shared" si="610"/>
        <v>0.13452459999999999</v>
      </c>
    </row>
    <row r="38142" spans="8:54" x14ac:dyDescent="0.3">
      <c r="H38142" t="s">
        <v>25055</v>
      </c>
      <c r="I38142" t="s">
        <v>15</v>
      </c>
      <c r="J38142" t="s">
        <v>44473</v>
      </c>
      <c r="U38142" s="1">
        <v>41863</v>
      </c>
      <c r="V38142" s="2"/>
      <c r="W38142" s="2"/>
      <c r="X38142" t="s">
        <v>650</v>
      </c>
      <c r="Y38142">
        <v>83</v>
      </c>
      <c r="Z38142">
        <v>10</v>
      </c>
      <c r="AA38142" t="s">
        <v>101</v>
      </c>
      <c r="AB38142" t="s">
        <v>101</v>
      </c>
      <c r="AC38142">
        <v>18</v>
      </c>
      <c r="AD38142">
        <v>20.399999999999999</v>
      </c>
      <c r="AE38142">
        <v>-2.4</v>
      </c>
      <c r="AY38142" s="3"/>
      <c r="AZ38142" s="3">
        <v>0.12048192771084337</v>
      </c>
      <c r="BA38142" s="5">
        <v>0.87951807228915668</v>
      </c>
      <c r="BB38142" s="3">
        <f t="shared" si="610"/>
        <v>0.23153975903614454</v>
      </c>
    </row>
    <row r="38143" spans="8:54" x14ac:dyDescent="0.3">
      <c r="H38143" t="s">
        <v>25055</v>
      </c>
      <c r="I38143" t="s">
        <v>15</v>
      </c>
      <c r="J38143" t="s">
        <v>44473</v>
      </c>
      <c r="U38143" s="1">
        <v>41863</v>
      </c>
      <c r="V38143" s="2"/>
      <c r="W38143" s="2"/>
      <c r="X38143" t="s">
        <v>44474</v>
      </c>
      <c r="Y38143">
        <v>83</v>
      </c>
      <c r="Z38143">
        <v>3</v>
      </c>
      <c r="AA38143" t="s">
        <v>101</v>
      </c>
      <c r="AB38143" t="s">
        <v>101</v>
      </c>
      <c r="AC38143">
        <v>20.5</v>
      </c>
      <c r="AD38143">
        <v>20.399999999999999</v>
      </c>
      <c r="AE38143">
        <v>0.1</v>
      </c>
      <c r="AY38143" s="3"/>
      <c r="AZ38143" s="3">
        <v>3.614457831325301E-2</v>
      </c>
      <c r="BA38143" s="5">
        <v>0.96385542168674698</v>
      </c>
      <c r="BB38143" s="3">
        <f t="shared" si="610"/>
        <v>6.9461927710843474E-2</v>
      </c>
    </row>
    <row r="38144" spans="8:54" x14ac:dyDescent="0.3">
      <c r="H38144" t="s">
        <v>24922</v>
      </c>
      <c r="I38144" t="s">
        <v>15</v>
      </c>
      <c r="J38144" t="s">
        <v>42603</v>
      </c>
      <c r="U38144" s="1">
        <v>41864</v>
      </c>
      <c r="V38144" s="2"/>
      <c r="W38144" s="2"/>
      <c r="X38144" t="s">
        <v>44475</v>
      </c>
      <c r="Y38144">
        <v>73</v>
      </c>
      <c r="Z38144">
        <v>9.3000000000000007</v>
      </c>
      <c r="AA38144" t="s">
        <v>101</v>
      </c>
      <c r="AB38144" t="s">
        <v>101</v>
      </c>
      <c r="AC38144">
        <v>20.8</v>
      </c>
      <c r="AD38144">
        <v>19.600000000000001</v>
      </c>
      <c r="AE38144">
        <v>1.3</v>
      </c>
      <c r="AY38144" s="3"/>
      <c r="AZ38144" s="3">
        <v>0.12739726027397261</v>
      </c>
      <c r="BA38144" s="5">
        <v>0.87260273972602742</v>
      </c>
      <c r="BB38144" s="3">
        <f t="shared" si="610"/>
        <v>0.24482950684931493</v>
      </c>
    </row>
    <row r="38145" spans="8:54" x14ac:dyDescent="0.3">
      <c r="H38145" t="s">
        <v>24922</v>
      </c>
      <c r="I38145" t="s">
        <v>15</v>
      </c>
      <c r="J38145" t="s">
        <v>44476</v>
      </c>
      <c r="U38145" s="1">
        <v>41864</v>
      </c>
      <c r="V38145" s="2"/>
      <c r="W38145" s="2"/>
      <c r="X38145" t="s">
        <v>44477</v>
      </c>
      <c r="Y38145">
        <v>84</v>
      </c>
      <c r="Z38145">
        <v>5.5</v>
      </c>
      <c r="AA38145" t="s">
        <v>101</v>
      </c>
      <c r="AB38145" t="s">
        <v>101</v>
      </c>
      <c r="AC38145">
        <v>21.3</v>
      </c>
      <c r="AD38145">
        <v>19</v>
      </c>
      <c r="AE38145">
        <v>2.2999999999999998</v>
      </c>
      <c r="AY38145" s="3"/>
      <c r="AZ38145" s="3">
        <v>6.5476190476190479E-2</v>
      </c>
      <c r="BA38145" s="5">
        <v>0.93452380952380953</v>
      </c>
      <c r="BB38145" s="3">
        <f t="shared" si="610"/>
        <v>0.12583083333333334</v>
      </c>
    </row>
    <row r="38146" spans="8:54" x14ac:dyDescent="0.3">
      <c r="H38146" t="s">
        <v>24918</v>
      </c>
      <c r="I38146" t="s">
        <v>15</v>
      </c>
      <c r="J38146" t="s">
        <v>28754</v>
      </c>
      <c r="U38146" s="1">
        <v>41856</v>
      </c>
      <c r="V38146" s="2"/>
      <c r="W38146" s="2"/>
      <c r="X38146" t="s">
        <v>44478</v>
      </c>
      <c r="Y38146">
        <v>66</v>
      </c>
      <c r="Z38146">
        <v>4.5999999999999996</v>
      </c>
      <c r="AA38146" t="s">
        <v>101</v>
      </c>
      <c r="AB38146" t="s">
        <v>101</v>
      </c>
      <c r="AC38146">
        <v>20.5</v>
      </c>
      <c r="AD38146">
        <v>20.8</v>
      </c>
      <c r="AE38146">
        <v>-0.3</v>
      </c>
      <c r="AY38146" s="3"/>
      <c r="AZ38146" s="3">
        <v>6.9696969696969688E-2</v>
      </c>
      <c r="BA38146" s="5">
        <v>0.9303030303030303</v>
      </c>
      <c r="BB38146" s="3">
        <f t="shared" si="610"/>
        <v>0.13394224242424246</v>
      </c>
    </row>
    <row r="38147" spans="8:54" x14ac:dyDescent="0.3">
      <c r="H38147" t="s">
        <v>25462</v>
      </c>
      <c r="I38147" t="s">
        <v>15</v>
      </c>
      <c r="J38147" t="s">
        <v>44479</v>
      </c>
      <c r="U38147" s="1">
        <v>41863</v>
      </c>
      <c r="V38147" s="2"/>
      <c r="W38147" s="2"/>
      <c r="X38147" t="s">
        <v>23584</v>
      </c>
      <c r="Y38147">
        <v>198</v>
      </c>
      <c r="Z38147">
        <v>12.6</v>
      </c>
      <c r="AA38147" t="s">
        <v>101</v>
      </c>
      <c r="AB38147" t="s">
        <v>101</v>
      </c>
      <c r="AC38147">
        <v>22.8</v>
      </c>
      <c r="AD38147">
        <v>20.399999999999999</v>
      </c>
      <c r="AE38147">
        <v>2.4</v>
      </c>
      <c r="AY38147" s="3"/>
      <c r="AZ38147" s="3">
        <v>6.363636363636363E-2</v>
      </c>
      <c r="BA38147" s="5">
        <v>0.9363636363636364</v>
      </c>
      <c r="BB38147" s="3">
        <f t="shared" ref="BB38147:BB38210" si="611">IF(BA38147&lt;=1,1-(1.92178*BA38147 - 0.92178),1-(-0.280047*BA38147 + 1.280047))</f>
        <v>0.12229509090909074</v>
      </c>
    </row>
    <row r="38148" spans="8:54" x14ac:dyDescent="0.3">
      <c r="H38148" t="s">
        <v>25462</v>
      </c>
      <c r="I38148" t="s">
        <v>15</v>
      </c>
      <c r="J38148" t="s">
        <v>44479</v>
      </c>
      <c r="U38148" s="1">
        <v>41863</v>
      </c>
      <c r="V38148" s="2"/>
      <c r="W38148" s="2"/>
      <c r="X38148" t="s">
        <v>1251</v>
      </c>
      <c r="Y38148">
        <v>146</v>
      </c>
      <c r="Z38148">
        <v>10.3</v>
      </c>
      <c r="AA38148" t="s">
        <v>101</v>
      </c>
      <c r="AB38148" t="s">
        <v>101</v>
      </c>
      <c r="AC38148">
        <v>21.8</v>
      </c>
      <c r="AD38148">
        <v>20.2</v>
      </c>
      <c r="AE38148">
        <v>1.6</v>
      </c>
      <c r="AY38148" s="3"/>
      <c r="AZ38148" s="3">
        <v>7.0547945205479454E-2</v>
      </c>
      <c r="BA38148" s="5">
        <v>0.92945205479452053</v>
      </c>
      <c r="BB38148" s="3">
        <f t="shared" si="611"/>
        <v>0.13557763013698643</v>
      </c>
    </row>
    <row r="38149" spans="8:54" x14ac:dyDescent="0.3">
      <c r="H38149" t="s">
        <v>24915</v>
      </c>
      <c r="I38149" t="s">
        <v>15</v>
      </c>
      <c r="J38149" t="s">
        <v>27117</v>
      </c>
      <c r="U38149" s="1">
        <v>41867</v>
      </c>
      <c r="V38149" s="2"/>
      <c r="W38149" s="2"/>
      <c r="X38149" t="s">
        <v>44480</v>
      </c>
      <c r="Y38149">
        <v>70</v>
      </c>
      <c r="Z38149">
        <v>13.6</v>
      </c>
      <c r="AA38149" t="s">
        <v>101</v>
      </c>
      <c r="AB38149" t="s">
        <v>101</v>
      </c>
      <c r="AC38149">
        <v>20.6</v>
      </c>
      <c r="AD38149">
        <v>18.7</v>
      </c>
      <c r="AE38149">
        <v>1.9</v>
      </c>
      <c r="AY38149" s="3"/>
      <c r="AZ38149" s="3">
        <v>0.19428571428571428</v>
      </c>
      <c r="BA38149" s="5">
        <v>0.80571428571428572</v>
      </c>
      <c r="BB38149" s="3">
        <f t="shared" si="611"/>
        <v>0.37337440000000011</v>
      </c>
    </row>
    <row r="38150" spans="8:54" x14ac:dyDescent="0.3">
      <c r="H38150" t="s">
        <v>24922</v>
      </c>
      <c r="I38150" t="s">
        <v>15</v>
      </c>
      <c r="J38150" t="s">
        <v>14001</v>
      </c>
      <c r="U38150" s="1">
        <v>41863</v>
      </c>
      <c r="V38150" s="2"/>
      <c r="W38150" s="2"/>
      <c r="X38150" t="s">
        <v>16827</v>
      </c>
      <c r="Y38150">
        <v>160</v>
      </c>
      <c r="Z38150">
        <v>5.3</v>
      </c>
      <c r="AA38150" t="s">
        <v>101</v>
      </c>
      <c r="AB38150" t="s">
        <v>101</v>
      </c>
      <c r="AC38150">
        <v>22.6</v>
      </c>
      <c r="AD38150">
        <v>20.2</v>
      </c>
      <c r="AE38150">
        <v>2.4</v>
      </c>
      <c r="AY38150" s="3"/>
      <c r="AZ38150" s="3">
        <v>3.3125000000000002E-2</v>
      </c>
      <c r="BA38150" s="5">
        <v>0.96687500000000004</v>
      </c>
      <c r="BB38150" s="3">
        <f t="shared" si="611"/>
        <v>6.3658962499999916E-2</v>
      </c>
    </row>
    <row r="38151" spans="8:54" x14ac:dyDescent="0.3">
      <c r="H38151" t="s">
        <v>24934</v>
      </c>
      <c r="I38151" t="s">
        <v>15</v>
      </c>
      <c r="J38151" t="s">
        <v>44481</v>
      </c>
      <c r="U38151" s="1">
        <v>41863</v>
      </c>
      <c r="V38151" s="2"/>
      <c r="W38151" s="2"/>
      <c r="X38151" t="s">
        <v>2691</v>
      </c>
      <c r="Y38151">
        <v>53</v>
      </c>
      <c r="Z38151">
        <v>1.6</v>
      </c>
      <c r="AA38151" t="s">
        <v>101</v>
      </c>
      <c r="AB38151" t="s">
        <v>101</v>
      </c>
      <c r="AC38151">
        <v>20</v>
      </c>
      <c r="AD38151">
        <v>20.2</v>
      </c>
      <c r="AE38151">
        <v>-0.1</v>
      </c>
      <c r="AY38151" s="3"/>
      <c r="AZ38151" s="3">
        <v>3.0188679245283019E-2</v>
      </c>
      <c r="BA38151" s="5">
        <v>0.96981132075471699</v>
      </c>
      <c r="BB38151" s="3">
        <f t="shared" si="611"/>
        <v>5.8016000000000068E-2</v>
      </c>
    </row>
    <row r="38152" spans="8:54" x14ac:dyDescent="0.3">
      <c r="H38152" t="s">
        <v>28850</v>
      </c>
      <c r="I38152" t="s">
        <v>15</v>
      </c>
      <c r="J38152" t="s">
        <v>44482</v>
      </c>
      <c r="U38152" s="1">
        <v>41864</v>
      </c>
      <c r="V38152" s="2"/>
      <c r="W38152" s="2"/>
      <c r="X38152" t="s">
        <v>4137</v>
      </c>
      <c r="Y38152">
        <v>85</v>
      </c>
      <c r="Z38152">
        <v>5.4</v>
      </c>
      <c r="AA38152" t="s">
        <v>101</v>
      </c>
      <c r="AB38152" t="s">
        <v>101</v>
      </c>
      <c r="AC38152">
        <v>19.7</v>
      </c>
      <c r="AD38152">
        <v>21.3</v>
      </c>
      <c r="AE38152">
        <v>-1.6</v>
      </c>
      <c r="AY38152" s="3"/>
      <c r="AZ38152" s="3">
        <v>6.352941176470589E-2</v>
      </c>
      <c r="BA38152" s="5">
        <v>0.93647058823529417</v>
      </c>
      <c r="BB38152" s="3">
        <f t="shared" si="611"/>
        <v>0.12208955294117629</v>
      </c>
    </row>
    <row r="38153" spans="8:54" x14ac:dyDescent="0.3">
      <c r="H38153" t="s">
        <v>24915</v>
      </c>
      <c r="I38153" t="s">
        <v>15</v>
      </c>
      <c r="J38153" t="s">
        <v>13397</v>
      </c>
      <c r="U38153" s="1">
        <v>41863</v>
      </c>
      <c r="V38153" s="2"/>
      <c r="W38153" s="2"/>
      <c r="X38153" t="s">
        <v>1553</v>
      </c>
      <c r="Y38153">
        <v>83</v>
      </c>
      <c r="Z38153">
        <v>4.5999999999999996</v>
      </c>
      <c r="AA38153" t="s">
        <v>101</v>
      </c>
      <c r="AB38153" t="s">
        <v>101</v>
      </c>
      <c r="AC38153">
        <v>22.9</v>
      </c>
      <c r="AD38153">
        <v>22.1</v>
      </c>
      <c r="AE38153">
        <v>0.8</v>
      </c>
      <c r="AY38153" s="3"/>
      <c r="AZ38153" s="3">
        <v>5.5421686746987948E-2</v>
      </c>
      <c r="BA38153" s="5">
        <v>0.944578313253012</v>
      </c>
      <c r="BB38153" s="3">
        <f t="shared" si="611"/>
        <v>0.10650828915662669</v>
      </c>
    </row>
    <row r="38154" spans="8:54" x14ac:dyDescent="0.3">
      <c r="H38154" t="s">
        <v>24922</v>
      </c>
      <c r="I38154" t="s">
        <v>15</v>
      </c>
      <c r="J38154" t="s">
        <v>42645</v>
      </c>
      <c r="U38154" s="1">
        <v>41865</v>
      </c>
      <c r="V38154" s="2"/>
      <c r="W38154" s="2"/>
      <c r="X38154" t="s">
        <v>44475</v>
      </c>
      <c r="Y38154">
        <v>73</v>
      </c>
      <c r="Z38154">
        <v>8.1</v>
      </c>
      <c r="AA38154" t="s">
        <v>101</v>
      </c>
      <c r="AB38154" t="s">
        <v>101</v>
      </c>
      <c r="AC38154">
        <v>22.9</v>
      </c>
      <c r="AD38154">
        <v>18.5</v>
      </c>
      <c r="AE38154">
        <v>4.4000000000000004</v>
      </c>
      <c r="AY38154" s="3"/>
      <c r="AZ38154" s="3">
        <v>0.11095890410958903</v>
      </c>
      <c r="BA38154" s="5">
        <v>0.88904109589041092</v>
      </c>
      <c r="BB38154" s="3">
        <f t="shared" si="611"/>
        <v>0.21323860273972617</v>
      </c>
    </row>
    <row r="38155" spans="8:54" x14ac:dyDescent="0.3">
      <c r="H38155" t="s">
        <v>24922</v>
      </c>
      <c r="I38155" t="s">
        <v>15</v>
      </c>
      <c r="J38155" t="s">
        <v>44139</v>
      </c>
      <c r="U38155" s="1">
        <v>41865</v>
      </c>
      <c r="V38155" s="2"/>
      <c r="W38155" s="2"/>
      <c r="X38155" t="s">
        <v>44483</v>
      </c>
      <c r="Y38155">
        <v>69</v>
      </c>
      <c r="Z38155">
        <v>8</v>
      </c>
      <c r="AA38155" t="s">
        <v>101</v>
      </c>
      <c r="AB38155" t="s">
        <v>101</v>
      </c>
      <c r="AC38155">
        <v>20.9</v>
      </c>
      <c r="AD38155">
        <v>18.399999999999999</v>
      </c>
      <c r="AE38155">
        <v>2.5</v>
      </c>
      <c r="AY38155" s="3"/>
      <c r="AZ38155" s="3">
        <v>0.11594202898550725</v>
      </c>
      <c r="BA38155" s="5">
        <v>0.88405797101449279</v>
      </c>
      <c r="BB38155" s="3">
        <f t="shared" si="611"/>
        <v>0.22281507246376808</v>
      </c>
    </row>
    <row r="38156" spans="8:54" x14ac:dyDescent="0.3">
      <c r="H38156" t="s">
        <v>28850</v>
      </c>
      <c r="I38156" t="s">
        <v>15</v>
      </c>
      <c r="J38156" t="s">
        <v>44484</v>
      </c>
      <c r="U38156" s="1">
        <v>41864</v>
      </c>
      <c r="V38156" s="2"/>
      <c r="W38156" s="2"/>
      <c r="X38156" t="s">
        <v>26526</v>
      </c>
      <c r="Y38156">
        <v>204</v>
      </c>
      <c r="Z38156">
        <v>9.8000000000000007</v>
      </c>
      <c r="AA38156" t="s">
        <v>101</v>
      </c>
      <c r="AB38156" t="s">
        <v>101</v>
      </c>
      <c r="AC38156">
        <v>18</v>
      </c>
      <c r="AD38156">
        <v>19.399999999999999</v>
      </c>
      <c r="AE38156">
        <v>-1.4</v>
      </c>
      <c r="AY38156" s="3"/>
      <c r="AZ38156" s="3">
        <v>4.8039215686274513E-2</v>
      </c>
      <c r="BA38156" s="5">
        <v>0.95196078431372544</v>
      </c>
      <c r="BB38156" s="3">
        <f t="shared" si="611"/>
        <v>9.2320803921568828E-2</v>
      </c>
    </row>
    <row r="38157" spans="8:54" x14ac:dyDescent="0.3">
      <c r="H38157" t="s">
        <v>24915</v>
      </c>
      <c r="I38157" t="s">
        <v>15</v>
      </c>
      <c r="J38157" t="s">
        <v>10668</v>
      </c>
      <c r="U38157" s="1">
        <v>41866</v>
      </c>
      <c r="V38157" s="2"/>
      <c r="W38157" s="2"/>
      <c r="X38157" t="s">
        <v>44485</v>
      </c>
      <c r="Y38157">
        <v>176</v>
      </c>
      <c r="Z38157">
        <v>14.9</v>
      </c>
      <c r="AA38157" t="s">
        <v>101</v>
      </c>
      <c r="AB38157" t="s">
        <v>101</v>
      </c>
      <c r="AC38157">
        <v>20.9</v>
      </c>
      <c r="AD38157">
        <v>19</v>
      </c>
      <c r="AE38157">
        <v>1.9</v>
      </c>
      <c r="AY38157" s="3"/>
      <c r="AZ38157" s="3">
        <v>8.4659090909090906E-2</v>
      </c>
      <c r="BA38157" s="5">
        <v>0.91534090909090904</v>
      </c>
      <c r="BB38157" s="3">
        <f t="shared" si="611"/>
        <v>0.16269614772727281</v>
      </c>
    </row>
    <row r="38158" spans="8:54" x14ac:dyDescent="0.3">
      <c r="H38158" t="s">
        <v>24934</v>
      </c>
      <c r="I38158" t="s">
        <v>15</v>
      </c>
      <c r="J38158" t="s">
        <v>3549</v>
      </c>
      <c r="U38158" s="1">
        <v>41864</v>
      </c>
      <c r="V38158" s="2"/>
      <c r="W38158" s="2"/>
      <c r="X38158" t="s">
        <v>30004</v>
      </c>
      <c r="Y38158">
        <v>49</v>
      </c>
      <c r="Z38158">
        <v>1.5</v>
      </c>
      <c r="AA38158" t="s">
        <v>101</v>
      </c>
      <c r="AB38158" t="s">
        <v>101</v>
      </c>
      <c r="AC38158">
        <v>18.2</v>
      </c>
      <c r="AD38158">
        <v>20.399999999999999</v>
      </c>
      <c r="AE38158">
        <v>-2.2000000000000002</v>
      </c>
      <c r="AY38158" s="3"/>
      <c r="AZ38158" s="3">
        <v>3.0612244897959183E-2</v>
      </c>
      <c r="BA38158" s="5">
        <v>0.96938775510204078</v>
      </c>
      <c r="BB38158" s="3">
        <f t="shared" si="611"/>
        <v>5.883000000000016E-2</v>
      </c>
    </row>
    <row r="38159" spans="8:54" x14ac:dyDescent="0.3">
      <c r="H38159" t="s">
        <v>24912</v>
      </c>
      <c r="I38159" t="s">
        <v>15</v>
      </c>
      <c r="J38159" t="s">
        <v>44486</v>
      </c>
      <c r="U38159" s="1">
        <v>41863</v>
      </c>
      <c r="V38159" s="2"/>
      <c r="W38159" s="2"/>
      <c r="X38159" t="s">
        <v>23</v>
      </c>
      <c r="Y38159">
        <v>80</v>
      </c>
      <c r="Z38159">
        <v>-7.5</v>
      </c>
      <c r="AA38159" t="s">
        <v>101</v>
      </c>
      <c r="AB38159" t="s">
        <v>101</v>
      </c>
      <c r="AC38159">
        <v>20.5</v>
      </c>
      <c r="AD38159">
        <v>18.100000000000001</v>
      </c>
      <c r="AE38159">
        <v>2.4</v>
      </c>
      <c r="AY38159" s="3"/>
      <c r="AZ38159" s="3">
        <v>-9.375E-2</v>
      </c>
      <c r="BA38159" s="5">
        <v>1.09375</v>
      </c>
      <c r="BB38159" s="3">
        <f t="shared" si="611"/>
        <v>2.6254406250000084E-2</v>
      </c>
    </row>
    <row r="38160" spans="8:54" x14ac:dyDescent="0.3">
      <c r="H38160" t="s">
        <v>28218</v>
      </c>
      <c r="I38160" t="s">
        <v>15</v>
      </c>
      <c r="J38160" t="s">
        <v>44487</v>
      </c>
      <c r="U38160" s="1">
        <v>41864</v>
      </c>
      <c r="V38160" s="2"/>
      <c r="W38160" s="2"/>
      <c r="X38160" t="s">
        <v>44488</v>
      </c>
      <c r="Y38160">
        <v>52</v>
      </c>
      <c r="Z38160">
        <v>1.7</v>
      </c>
      <c r="AA38160" t="s">
        <v>101</v>
      </c>
      <c r="AB38160" t="s">
        <v>101</v>
      </c>
      <c r="AC38160">
        <v>21.3</v>
      </c>
      <c r="AD38160">
        <v>19.8</v>
      </c>
      <c r="AE38160">
        <v>1.5</v>
      </c>
      <c r="AY38160" s="3"/>
      <c r="AZ38160" s="3">
        <v>3.2692307692307694E-2</v>
      </c>
      <c r="BA38160" s="5">
        <v>0.96730769230769231</v>
      </c>
      <c r="BB38160" s="3">
        <f t="shared" si="611"/>
        <v>6.2827423076923017E-2</v>
      </c>
    </row>
    <row r="38161" spans="8:54" x14ac:dyDescent="0.3">
      <c r="H38161" t="s">
        <v>24912</v>
      </c>
      <c r="I38161" t="s">
        <v>15</v>
      </c>
      <c r="J38161" t="s">
        <v>44489</v>
      </c>
      <c r="U38161" s="1">
        <v>41864</v>
      </c>
      <c r="V38161" s="2"/>
      <c r="W38161" s="2"/>
      <c r="X38161" t="s">
        <v>44490</v>
      </c>
      <c r="Y38161">
        <v>64</v>
      </c>
      <c r="Z38161">
        <v>0</v>
      </c>
      <c r="AA38161" t="s">
        <v>101</v>
      </c>
      <c r="AB38161" t="s">
        <v>101</v>
      </c>
      <c r="AC38161">
        <v>21.2</v>
      </c>
      <c r="AD38161">
        <v>18.3</v>
      </c>
      <c r="AE38161">
        <v>2.9</v>
      </c>
      <c r="AY38161" s="3"/>
      <c r="AZ38161" s="3">
        <v>0</v>
      </c>
      <c r="BA38161" s="5">
        <v>1</v>
      </c>
      <c r="BB38161" s="3">
        <f t="shared" si="611"/>
        <v>0</v>
      </c>
    </row>
    <row r="38162" spans="8:54" x14ac:dyDescent="0.3">
      <c r="H38162" t="s">
        <v>24915</v>
      </c>
      <c r="I38162" t="s">
        <v>15</v>
      </c>
      <c r="J38162" t="s">
        <v>44491</v>
      </c>
      <c r="U38162" s="1">
        <v>41865</v>
      </c>
      <c r="V38162" s="2"/>
      <c r="W38162" s="2"/>
      <c r="X38162" t="s">
        <v>1458</v>
      </c>
      <c r="Y38162">
        <v>112</v>
      </c>
      <c r="Z38162">
        <v>5.3</v>
      </c>
      <c r="AA38162" t="s">
        <v>101</v>
      </c>
      <c r="AB38162" t="s">
        <v>101</v>
      </c>
      <c r="AC38162">
        <v>26.1</v>
      </c>
      <c r="AD38162">
        <v>20.399999999999999</v>
      </c>
      <c r="AE38162">
        <v>5.7</v>
      </c>
      <c r="AY38162" s="3"/>
      <c r="AZ38162" s="3">
        <v>4.732142857142857E-2</v>
      </c>
      <c r="BA38162" s="5">
        <v>0.95267857142857149</v>
      </c>
      <c r="BB38162" s="3">
        <f t="shared" si="611"/>
        <v>9.094137499999988E-2</v>
      </c>
    </row>
    <row r="38163" spans="8:54" x14ac:dyDescent="0.3">
      <c r="H38163" t="s">
        <v>24909</v>
      </c>
      <c r="I38163" t="s">
        <v>15</v>
      </c>
      <c r="J38163" t="s">
        <v>1391</v>
      </c>
      <c r="U38163" s="1">
        <v>41864</v>
      </c>
      <c r="V38163" s="2"/>
      <c r="W38163" s="2"/>
      <c r="X38163" t="s">
        <v>7383</v>
      </c>
      <c r="Y38163">
        <v>156</v>
      </c>
      <c r="Z38163">
        <v>7.7</v>
      </c>
      <c r="AA38163" t="s">
        <v>101</v>
      </c>
      <c r="AB38163" t="s">
        <v>101</v>
      </c>
      <c r="AC38163">
        <v>23.8</v>
      </c>
      <c r="AD38163">
        <v>19.3</v>
      </c>
      <c r="AE38163">
        <v>4.5</v>
      </c>
      <c r="AY38163" s="3"/>
      <c r="AZ38163" s="3">
        <v>4.9358974358974357E-2</v>
      </c>
      <c r="BA38163" s="5">
        <v>0.95064102564102559</v>
      </c>
      <c r="BB38163" s="3">
        <f t="shared" si="611"/>
        <v>9.4857089743589862E-2</v>
      </c>
    </row>
    <row r="38164" spans="8:54" x14ac:dyDescent="0.3">
      <c r="H38164" t="s">
        <v>24915</v>
      </c>
      <c r="I38164" t="s">
        <v>15</v>
      </c>
      <c r="J38164" t="s">
        <v>33636</v>
      </c>
      <c r="U38164" s="1">
        <v>41866</v>
      </c>
      <c r="V38164" s="2"/>
      <c r="W38164" s="2"/>
      <c r="X38164" t="s">
        <v>7696</v>
      </c>
      <c r="Y38164">
        <v>122</v>
      </c>
      <c r="Z38164">
        <v>19.8</v>
      </c>
      <c r="AA38164" t="s">
        <v>101</v>
      </c>
      <c r="AB38164" t="s">
        <v>101</v>
      </c>
      <c r="AC38164">
        <v>20.6</v>
      </c>
      <c r="AD38164">
        <v>20.100000000000001</v>
      </c>
      <c r="AE38164">
        <v>0.5</v>
      </c>
      <c r="AY38164" s="3"/>
      <c r="AZ38164" s="3">
        <v>0.16229508196721312</v>
      </c>
      <c r="BA38164" s="5">
        <v>0.8377049180327869</v>
      </c>
      <c r="BB38164" s="3">
        <f t="shared" si="611"/>
        <v>0.31189544262295077</v>
      </c>
    </row>
    <row r="38165" spans="8:54" x14ac:dyDescent="0.3">
      <c r="H38165" t="s">
        <v>24912</v>
      </c>
      <c r="I38165" t="s">
        <v>15</v>
      </c>
      <c r="J38165" t="s">
        <v>16343</v>
      </c>
      <c r="U38165" s="1">
        <v>41863</v>
      </c>
      <c r="V38165" s="2"/>
      <c r="W38165" s="2"/>
      <c r="X38165" t="s">
        <v>44492</v>
      </c>
      <c r="Y38165">
        <v>131</v>
      </c>
      <c r="Z38165">
        <v>16.3</v>
      </c>
      <c r="AA38165" t="s">
        <v>101</v>
      </c>
      <c r="AB38165" t="s">
        <v>101</v>
      </c>
      <c r="AC38165">
        <v>21.6</v>
      </c>
      <c r="AD38165">
        <v>19.399999999999999</v>
      </c>
      <c r="AE38165">
        <v>2.2000000000000002</v>
      </c>
      <c r="AY38165" s="3"/>
      <c r="AZ38165" s="3">
        <v>0.12442748091603054</v>
      </c>
      <c r="BA38165" s="5">
        <v>0.87557251908396949</v>
      </c>
      <c r="BB38165" s="3">
        <f t="shared" si="611"/>
        <v>0.2391222442748091</v>
      </c>
    </row>
    <row r="38166" spans="8:54" x14ac:dyDescent="0.3">
      <c r="H38166" t="s">
        <v>24915</v>
      </c>
      <c r="I38166" t="s">
        <v>15</v>
      </c>
      <c r="J38166" t="s">
        <v>44493</v>
      </c>
      <c r="U38166" s="1">
        <v>41865</v>
      </c>
      <c r="V38166" s="2"/>
      <c r="W38166" s="2"/>
      <c r="X38166" t="s">
        <v>5785</v>
      </c>
      <c r="Y38166">
        <v>83</v>
      </c>
      <c r="Z38166">
        <v>2.4</v>
      </c>
      <c r="AA38166" t="s">
        <v>101</v>
      </c>
      <c r="AB38166" t="s">
        <v>101</v>
      </c>
      <c r="AC38166">
        <v>19.600000000000001</v>
      </c>
      <c r="AD38166">
        <v>19.899999999999999</v>
      </c>
      <c r="AE38166">
        <v>-0.3</v>
      </c>
      <c r="AY38166" s="3"/>
      <c r="AZ38166" s="3">
        <v>2.8915662650602407E-2</v>
      </c>
      <c r="BA38166" s="5">
        <v>0.97108433734939759</v>
      </c>
      <c r="BB38166" s="3">
        <f t="shared" si="611"/>
        <v>5.5569542168674602E-2</v>
      </c>
    </row>
    <row r="38167" spans="8:54" x14ac:dyDescent="0.3">
      <c r="H38167" t="s">
        <v>24915</v>
      </c>
      <c r="I38167" t="s">
        <v>15</v>
      </c>
      <c r="J38167" t="s">
        <v>44494</v>
      </c>
      <c r="U38167" s="1">
        <v>41865</v>
      </c>
      <c r="V38167" s="2"/>
      <c r="W38167" s="2"/>
      <c r="X38167" t="s">
        <v>132</v>
      </c>
      <c r="Y38167">
        <v>150</v>
      </c>
      <c r="Z38167">
        <v>4.5</v>
      </c>
      <c r="AA38167" t="s">
        <v>101</v>
      </c>
      <c r="AB38167" t="s">
        <v>101</v>
      </c>
      <c r="AC38167">
        <v>21.4</v>
      </c>
      <c r="AD38167">
        <v>18.100000000000001</v>
      </c>
      <c r="AE38167">
        <v>3.3</v>
      </c>
      <c r="AY38167" s="3"/>
      <c r="AZ38167" s="3">
        <v>0.03</v>
      </c>
      <c r="BA38167" s="5">
        <v>0.97</v>
      </c>
      <c r="BB38167" s="3">
        <f t="shared" si="611"/>
        <v>5.7653399999999966E-2</v>
      </c>
    </row>
    <row r="38168" spans="8:54" x14ac:dyDescent="0.3">
      <c r="H38168" t="s">
        <v>26111</v>
      </c>
      <c r="I38168" t="s">
        <v>15</v>
      </c>
      <c r="J38168" t="s">
        <v>13404</v>
      </c>
      <c r="U38168" s="1">
        <v>41865</v>
      </c>
      <c r="V38168" s="2"/>
      <c r="W38168" s="2"/>
      <c r="X38168" t="s">
        <v>2691</v>
      </c>
      <c r="Y38168">
        <v>90</v>
      </c>
      <c r="Z38168">
        <v>4.8</v>
      </c>
      <c r="AA38168" t="s">
        <v>101</v>
      </c>
      <c r="AB38168" t="s">
        <v>101</v>
      </c>
      <c r="AC38168">
        <v>25</v>
      </c>
      <c r="AD38168">
        <v>19.899999999999999</v>
      </c>
      <c r="AE38168">
        <v>5.0999999999999996</v>
      </c>
      <c r="AY38168" s="3"/>
      <c r="AZ38168" s="3">
        <v>5.333333333333333E-2</v>
      </c>
      <c r="BA38168" s="5">
        <v>0.94666666666666666</v>
      </c>
      <c r="BB38168" s="3">
        <f t="shared" si="611"/>
        <v>0.10249493333333337</v>
      </c>
    </row>
    <row r="38169" spans="8:54" x14ac:dyDescent="0.3">
      <c r="H38169" t="s">
        <v>25530</v>
      </c>
      <c r="I38169" t="s">
        <v>15</v>
      </c>
      <c r="J38169" t="s">
        <v>22889</v>
      </c>
      <c r="U38169" s="1">
        <v>41865</v>
      </c>
      <c r="V38169" s="2"/>
      <c r="W38169" s="2"/>
      <c r="X38169" t="s">
        <v>44495</v>
      </c>
      <c r="Y38169">
        <v>133</v>
      </c>
      <c r="Z38169">
        <v>5.2</v>
      </c>
      <c r="AA38169" t="s">
        <v>101</v>
      </c>
      <c r="AB38169" t="s">
        <v>101</v>
      </c>
      <c r="AC38169">
        <v>22.4</v>
      </c>
      <c r="AD38169">
        <v>17.7</v>
      </c>
      <c r="AE38169">
        <v>4.7</v>
      </c>
      <c r="AY38169" s="3"/>
      <c r="AZ38169" s="3">
        <v>3.9097744360902256E-2</v>
      </c>
      <c r="BA38169" s="5">
        <v>0.9609022556390977</v>
      </c>
      <c r="BB38169" s="3">
        <f t="shared" si="611"/>
        <v>7.5137263157894818E-2</v>
      </c>
    </row>
    <row r="38170" spans="8:54" x14ac:dyDescent="0.3">
      <c r="H38170" t="s">
        <v>24915</v>
      </c>
      <c r="I38170" t="s">
        <v>15</v>
      </c>
      <c r="J38170" t="s">
        <v>44496</v>
      </c>
      <c r="U38170" s="1">
        <v>41863</v>
      </c>
      <c r="V38170" s="2"/>
      <c r="W38170" s="2"/>
      <c r="X38170" t="s">
        <v>44497</v>
      </c>
      <c r="Y38170">
        <v>85</v>
      </c>
      <c r="Z38170">
        <v>7.6</v>
      </c>
      <c r="AA38170" t="s">
        <v>101</v>
      </c>
      <c r="AB38170" t="s">
        <v>101</v>
      </c>
      <c r="AC38170">
        <v>20.399999999999999</v>
      </c>
      <c r="AD38170">
        <v>18.899999999999999</v>
      </c>
      <c r="AE38170">
        <v>1.5</v>
      </c>
      <c r="AY38170" s="3"/>
      <c r="AZ38170" s="3">
        <v>8.9411764705882343E-2</v>
      </c>
      <c r="BA38170" s="5">
        <v>0.9105882352941177</v>
      </c>
      <c r="BB38170" s="3">
        <f t="shared" si="611"/>
        <v>0.17182974117647043</v>
      </c>
    </row>
    <row r="38171" spans="8:54" x14ac:dyDescent="0.3">
      <c r="H38171" t="s">
        <v>30256</v>
      </c>
      <c r="I38171" t="s">
        <v>15</v>
      </c>
      <c r="J38171" t="s">
        <v>2722</v>
      </c>
      <c r="U38171" s="1">
        <v>41863</v>
      </c>
      <c r="V38171" s="2"/>
      <c r="W38171" s="2"/>
      <c r="X38171" t="s">
        <v>44498</v>
      </c>
      <c r="Y38171">
        <v>101</v>
      </c>
      <c r="Z38171">
        <v>3.9</v>
      </c>
      <c r="AA38171" t="s">
        <v>101</v>
      </c>
      <c r="AB38171" t="s">
        <v>101</v>
      </c>
      <c r="AC38171">
        <v>20</v>
      </c>
      <c r="AD38171">
        <v>20.399999999999999</v>
      </c>
      <c r="AE38171">
        <v>-0.4</v>
      </c>
      <c r="AY38171" s="3"/>
      <c r="AZ38171" s="3">
        <v>3.8613861386138613E-2</v>
      </c>
      <c r="BA38171" s="5">
        <v>0.96138613861386135</v>
      </c>
      <c r="BB38171" s="3">
        <f t="shared" si="611"/>
        <v>7.4207346534653551E-2</v>
      </c>
    </row>
    <row r="38172" spans="8:54" x14ac:dyDescent="0.3">
      <c r="H38172" t="s">
        <v>24934</v>
      </c>
      <c r="I38172" t="s">
        <v>15</v>
      </c>
      <c r="J38172" t="s">
        <v>44458</v>
      </c>
      <c r="U38172" s="1">
        <v>41864</v>
      </c>
      <c r="V38172" s="2"/>
      <c r="W38172" s="2"/>
      <c r="X38172" t="s">
        <v>14568</v>
      </c>
      <c r="Y38172">
        <v>72</v>
      </c>
      <c r="Z38172">
        <v>2.2000000000000002</v>
      </c>
      <c r="AA38172" t="s">
        <v>101</v>
      </c>
      <c r="AB38172" t="s">
        <v>101</v>
      </c>
      <c r="AC38172">
        <v>16.100000000000001</v>
      </c>
      <c r="AD38172">
        <v>18.8</v>
      </c>
      <c r="AE38172">
        <v>-2.7</v>
      </c>
      <c r="AY38172" s="3"/>
      <c r="AZ38172" s="3">
        <v>3.0555555555555558E-2</v>
      </c>
      <c r="BA38172" s="5">
        <v>0.96944444444444444</v>
      </c>
      <c r="BB38172" s="3">
        <f t="shared" si="611"/>
        <v>5.8721055555555512E-2</v>
      </c>
    </row>
    <row r="38173" spans="8:54" x14ac:dyDescent="0.3">
      <c r="H38173" t="s">
        <v>28218</v>
      </c>
      <c r="I38173" t="s">
        <v>15</v>
      </c>
      <c r="J38173" t="s">
        <v>44499</v>
      </c>
      <c r="U38173" s="1">
        <v>41862</v>
      </c>
      <c r="V38173" s="2"/>
      <c r="W38173" s="2"/>
      <c r="X38173" t="s">
        <v>3322</v>
      </c>
      <c r="Y38173">
        <v>103</v>
      </c>
      <c r="Z38173">
        <v>24.2</v>
      </c>
      <c r="AA38173" t="s">
        <v>101</v>
      </c>
      <c r="AB38173" t="s">
        <v>101</v>
      </c>
      <c r="AC38173">
        <v>28.6</v>
      </c>
      <c r="AD38173">
        <v>22.8</v>
      </c>
      <c r="AE38173">
        <v>5.8</v>
      </c>
      <c r="AY38173" s="3"/>
      <c r="AZ38173" s="3">
        <v>0.2349514563106796</v>
      </c>
      <c r="BA38173" s="5">
        <v>0.7650485436893204</v>
      </c>
      <c r="BB38173" s="3">
        <f t="shared" si="611"/>
        <v>0.45152500970873777</v>
      </c>
    </row>
    <row r="38174" spans="8:54" x14ac:dyDescent="0.3">
      <c r="H38174" t="s">
        <v>24915</v>
      </c>
      <c r="I38174" t="s">
        <v>15</v>
      </c>
      <c r="J38174" t="s">
        <v>44500</v>
      </c>
      <c r="U38174" s="1">
        <v>41866</v>
      </c>
      <c r="V38174" s="2"/>
      <c r="W38174" s="2"/>
      <c r="X38174" t="s">
        <v>38596</v>
      </c>
      <c r="Y38174">
        <v>177</v>
      </c>
      <c r="Z38174">
        <v>5.3</v>
      </c>
      <c r="AA38174" t="s">
        <v>101</v>
      </c>
      <c r="AB38174" t="s">
        <v>101</v>
      </c>
      <c r="AC38174">
        <v>20.6</v>
      </c>
      <c r="AD38174">
        <v>19.3</v>
      </c>
      <c r="AE38174">
        <v>1.3</v>
      </c>
      <c r="AY38174" s="3"/>
      <c r="AZ38174" s="3">
        <v>2.9943502824858755E-2</v>
      </c>
      <c r="BA38174" s="5">
        <v>0.9700564971751412</v>
      </c>
      <c r="BB38174" s="3">
        <f t="shared" si="611"/>
        <v>5.7544824858757115E-2</v>
      </c>
    </row>
    <row r="38175" spans="8:54" x14ac:dyDescent="0.3">
      <c r="H38175" t="s">
        <v>24912</v>
      </c>
      <c r="I38175" t="s">
        <v>15</v>
      </c>
      <c r="J38175" t="s">
        <v>44501</v>
      </c>
      <c r="U38175" s="1">
        <v>41865</v>
      </c>
      <c r="V38175" s="2"/>
      <c r="W38175" s="2"/>
      <c r="X38175" t="s">
        <v>44502</v>
      </c>
      <c r="Y38175">
        <v>99</v>
      </c>
      <c r="Z38175">
        <v>-5.8</v>
      </c>
      <c r="AA38175" t="s">
        <v>101</v>
      </c>
      <c r="AB38175" t="s">
        <v>101</v>
      </c>
      <c r="AC38175">
        <v>18</v>
      </c>
      <c r="AD38175">
        <v>16.600000000000001</v>
      </c>
      <c r="AE38175">
        <v>1.4</v>
      </c>
      <c r="AY38175" s="3"/>
      <c r="AZ38175" s="3">
        <v>-5.8585858585858581E-2</v>
      </c>
      <c r="BA38175" s="5">
        <v>1.0585858585858585</v>
      </c>
      <c r="BB38175" s="3">
        <f t="shared" si="611"/>
        <v>1.6406793939393927E-2</v>
      </c>
    </row>
    <row r="38176" spans="8:54" x14ac:dyDescent="0.3">
      <c r="H38176" t="s">
        <v>35647</v>
      </c>
      <c r="I38176" t="s">
        <v>15</v>
      </c>
      <c r="J38176" t="s">
        <v>44503</v>
      </c>
      <c r="U38176" s="1">
        <v>41862</v>
      </c>
      <c r="V38176" s="2"/>
      <c r="W38176" s="2"/>
      <c r="X38176" t="s">
        <v>2691</v>
      </c>
      <c r="Y38176">
        <v>44</v>
      </c>
      <c r="Z38176">
        <v>1.3</v>
      </c>
      <c r="AA38176" t="s">
        <v>101</v>
      </c>
      <c r="AB38176" t="s">
        <v>101</v>
      </c>
      <c r="AC38176">
        <v>24</v>
      </c>
      <c r="AD38176">
        <v>21.2</v>
      </c>
      <c r="AE38176">
        <v>2.8</v>
      </c>
      <c r="AY38176" s="3"/>
      <c r="AZ38176" s="3">
        <v>2.9545454545454545E-2</v>
      </c>
      <c r="BA38176" s="5">
        <v>0.97045454545454546</v>
      </c>
      <c r="BB38176" s="3">
        <f t="shared" si="611"/>
        <v>5.677986363636367E-2</v>
      </c>
    </row>
    <row r="38177" spans="8:54" x14ac:dyDescent="0.3">
      <c r="H38177" t="s">
        <v>28296</v>
      </c>
      <c r="I38177" t="s">
        <v>15</v>
      </c>
      <c r="J38177" t="s">
        <v>44504</v>
      </c>
      <c r="U38177" s="1">
        <v>41864</v>
      </c>
      <c r="V38177" s="2"/>
      <c r="W38177" s="2"/>
      <c r="X38177" t="s">
        <v>74</v>
      </c>
      <c r="Y38177">
        <v>62</v>
      </c>
      <c r="Z38177">
        <v>9.8000000000000007</v>
      </c>
      <c r="AA38177" t="s">
        <v>101</v>
      </c>
      <c r="AB38177" t="s">
        <v>101</v>
      </c>
      <c r="AC38177">
        <v>20.399999999999999</v>
      </c>
      <c r="AD38177">
        <v>20.100000000000001</v>
      </c>
      <c r="AE38177">
        <v>0.3</v>
      </c>
      <c r="AY38177" s="3"/>
      <c r="AZ38177" s="3">
        <v>0.15806451612903227</v>
      </c>
      <c r="BA38177" s="5">
        <v>0.84193548387096773</v>
      </c>
      <c r="BB38177" s="3">
        <f t="shared" si="611"/>
        <v>0.3037652258064516</v>
      </c>
    </row>
    <row r="38178" spans="8:54" x14ac:dyDescent="0.3">
      <c r="H38178" t="s">
        <v>28296</v>
      </c>
      <c r="I38178" t="s">
        <v>15</v>
      </c>
      <c r="J38178" t="s">
        <v>36619</v>
      </c>
      <c r="U38178" s="1">
        <v>41864</v>
      </c>
      <c r="V38178" s="2"/>
      <c r="W38178" s="2"/>
      <c r="X38178" t="s">
        <v>37055</v>
      </c>
      <c r="Y38178">
        <v>60</v>
      </c>
      <c r="Z38178">
        <v>2.1</v>
      </c>
      <c r="AA38178" t="s">
        <v>101</v>
      </c>
      <c r="AB38178" t="s">
        <v>101</v>
      </c>
      <c r="AC38178">
        <v>20.2</v>
      </c>
      <c r="AD38178">
        <v>22</v>
      </c>
      <c r="AE38178">
        <v>-1.8</v>
      </c>
      <c r="AY38178" s="3"/>
      <c r="AZ38178" s="3">
        <v>3.5000000000000003E-2</v>
      </c>
      <c r="BA38178" s="5">
        <v>0.96499999999999997</v>
      </c>
      <c r="BB38178" s="3">
        <f t="shared" si="611"/>
        <v>6.7262300000000108E-2</v>
      </c>
    </row>
    <row r="38179" spans="8:54" x14ac:dyDescent="0.3">
      <c r="H38179" t="s">
        <v>24920</v>
      </c>
      <c r="I38179" t="s">
        <v>15</v>
      </c>
      <c r="J38179" t="s">
        <v>44505</v>
      </c>
      <c r="U38179" s="1">
        <v>41862</v>
      </c>
      <c r="V38179" s="2"/>
      <c r="W38179" s="2"/>
      <c r="X38179" t="s">
        <v>2519</v>
      </c>
      <c r="Y38179">
        <v>110</v>
      </c>
      <c r="Z38179">
        <v>18.8</v>
      </c>
      <c r="AA38179" t="s">
        <v>101</v>
      </c>
      <c r="AB38179" t="s">
        <v>101</v>
      </c>
      <c r="AC38179">
        <v>21.3</v>
      </c>
      <c r="AD38179">
        <v>19.3</v>
      </c>
      <c r="AE38179">
        <v>2</v>
      </c>
      <c r="AY38179" s="3"/>
      <c r="AZ38179" s="3">
        <v>0.17090909090909093</v>
      </c>
      <c r="BA38179" s="5">
        <v>0.8290909090909091</v>
      </c>
      <c r="BB38179" s="3">
        <f t="shared" si="611"/>
        <v>0.32844967272727277</v>
      </c>
    </row>
    <row r="38180" spans="8:54" x14ac:dyDescent="0.3">
      <c r="H38180" t="s">
        <v>28296</v>
      </c>
      <c r="I38180" t="s">
        <v>15</v>
      </c>
      <c r="J38180" t="s">
        <v>36619</v>
      </c>
      <c r="U38180" s="1">
        <v>41864</v>
      </c>
      <c r="V38180" s="2"/>
      <c r="W38180" s="2"/>
      <c r="X38180" t="s">
        <v>37015</v>
      </c>
      <c r="Y38180">
        <v>80</v>
      </c>
      <c r="Z38180">
        <v>3.9</v>
      </c>
      <c r="AA38180" t="s">
        <v>101</v>
      </c>
      <c r="AB38180" t="s">
        <v>101</v>
      </c>
      <c r="AC38180">
        <v>18.8</v>
      </c>
      <c r="AD38180">
        <v>21.3</v>
      </c>
      <c r="AE38180">
        <v>-2.5</v>
      </c>
      <c r="AY38180" s="3"/>
      <c r="AZ38180" s="3">
        <v>4.8750000000000002E-2</v>
      </c>
      <c r="BA38180" s="5">
        <v>0.95125000000000004</v>
      </c>
      <c r="BB38180" s="3">
        <f t="shared" si="611"/>
        <v>9.3686774999999889E-2</v>
      </c>
    </row>
    <row r="38181" spans="8:54" x14ac:dyDescent="0.3">
      <c r="H38181" t="s">
        <v>24934</v>
      </c>
      <c r="I38181" t="s">
        <v>15</v>
      </c>
      <c r="J38181" t="s">
        <v>44506</v>
      </c>
      <c r="U38181" s="1">
        <v>41867</v>
      </c>
      <c r="V38181" s="2"/>
      <c r="W38181" s="2"/>
      <c r="X38181" t="s">
        <v>15994</v>
      </c>
      <c r="Y38181">
        <v>117</v>
      </c>
      <c r="Z38181">
        <v>4.3</v>
      </c>
      <c r="AA38181" t="s">
        <v>101</v>
      </c>
      <c r="AB38181" t="s">
        <v>101</v>
      </c>
      <c r="AC38181">
        <v>26</v>
      </c>
      <c r="AD38181">
        <v>21.7</v>
      </c>
      <c r="AE38181">
        <v>4.3</v>
      </c>
      <c r="AY38181" s="3"/>
      <c r="AZ38181" s="3">
        <v>3.6752136752136753E-2</v>
      </c>
      <c r="BA38181" s="5">
        <v>0.96324786324786327</v>
      </c>
      <c r="BB38181" s="3">
        <f t="shared" si="611"/>
        <v>7.0629521367521431E-2</v>
      </c>
    </row>
    <row r="38182" spans="8:54" x14ac:dyDescent="0.3">
      <c r="H38182" t="s">
        <v>24909</v>
      </c>
      <c r="I38182" t="s">
        <v>15</v>
      </c>
      <c r="J38182" t="s">
        <v>43742</v>
      </c>
      <c r="U38182" s="1">
        <v>41863</v>
      </c>
      <c r="V38182" s="2"/>
      <c r="W38182" s="2"/>
      <c r="X38182" t="s">
        <v>44507</v>
      </c>
      <c r="Y38182">
        <v>56</v>
      </c>
      <c r="Z38182">
        <v>2.4</v>
      </c>
      <c r="AA38182" t="s">
        <v>101</v>
      </c>
      <c r="AB38182" t="s">
        <v>101</v>
      </c>
      <c r="AC38182">
        <v>21.3</v>
      </c>
      <c r="AD38182">
        <v>20.399999999999999</v>
      </c>
      <c r="AE38182">
        <v>0.9</v>
      </c>
      <c r="AY38182" s="3"/>
      <c r="AZ38182" s="3">
        <v>4.2857142857142858E-2</v>
      </c>
      <c r="BA38182" s="5">
        <v>0.95714285714285718</v>
      </c>
      <c r="BB38182" s="3">
        <f t="shared" si="611"/>
        <v>8.2361999999999824E-2</v>
      </c>
    </row>
    <row r="38183" spans="8:54" x14ac:dyDescent="0.3">
      <c r="H38183" t="s">
        <v>24915</v>
      </c>
      <c r="I38183" t="s">
        <v>15</v>
      </c>
      <c r="J38183" t="s">
        <v>44508</v>
      </c>
      <c r="U38183" s="1">
        <v>41865</v>
      </c>
      <c r="V38183" s="2"/>
      <c r="W38183" s="2"/>
      <c r="X38183" t="s">
        <v>44509</v>
      </c>
      <c r="Y38183">
        <v>51</v>
      </c>
      <c r="Z38183">
        <v>1.5</v>
      </c>
      <c r="AA38183" t="s">
        <v>101</v>
      </c>
      <c r="AB38183" t="s">
        <v>101</v>
      </c>
      <c r="AC38183">
        <v>21.4</v>
      </c>
      <c r="AD38183">
        <v>19.899999999999999</v>
      </c>
      <c r="AE38183">
        <v>1.5</v>
      </c>
      <c r="AY38183" s="3"/>
      <c r="AZ38183" s="3">
        <v>2.9411764705882353E-2</v>
      </c>
      <c r="BA38183" s="5">
        <v>0.97058823529411764</v>
      </c>
      <c r="BB38183" s="3">
        <f t="shared" si="611"/>
        <v>5.6522941176470498E-2</v>
      </c>
    </row>
    <row r="38184" spans="8:54" x14ac:dyDescent="0.3">
      <c r="H38184" t="s">
        <v>24922</v>
      </c>
      <c r="I38184" t="s">
        <v>15</v>
      </c>
      <c r="J38184" t="s">
        <v>42645</v>
      </c>
      <c r="U38184" s="1">
        <v>41865</v>
      </c>
      <c r="V38184" s="2"/>
      <c r="W38184" s="2"/>
      <c r="X38184" t="s">
        <v>44510</v>
      </c>
      <c r="Y38184">
        <v>73</v>
      </c>
      <c r="Z38184">
        <v>9.1999999999999993</v>
      </c>
      <c r="AA38184" t="s">
        <v>101</v>
      </c>
      <c r="AB38184" t="s">
        <v>101</v>
      </c>
      <c r="AC38184">
        <v>22</v>
      </c>
      <c r="AD38184">
        <v>22</v>
      </c>
      <c r="AE38184">
        <v>0</v>
      </c>
      <c r="AY38184" s="3"/>
      <c r="AZ38184" s="3">
        <v>0.12602739726027395</v>
      </c>
      <c r="BA38184" s="5">
        <v>0.8739726027397261</v>
      </c>
      <c r="BB38184" s="3">
        <f t="shared" si="611"/>
        <v>0.24219693150684929</v>
      </c>
    </row>
    <row r="38185" spans="8:54" x14ac:dyDescent="0.3">
      <c r="H38185" t="s">
        <v>24915</v>
      </c>
      <c r="I38185" t="s">
        <v>15</v>
      </c>
      <c r="J38185" t="s">
        <v>44511</v>
      </c>
      <c r="U38185" s="1">
        <v>41866</v>
      </c>
      <c r="V38185" s="2"/>
      <c r="W38185" s="2"/>
      <c r="X38185" t="s">
        <v>9579</v>
      </c>
      <c r="Y38185">
        <v>119</v>
      </c>
      <c r="Z38185">
        <v>25.3</v>
      </c>
      <c r="AA38185" t="s">
        <v>101</v>
      </c>
      <c r="AB38185" t="s">
        <v>101</v>
      </c>
      <c r="AC38185">
        <v>16.100000000000001</v>
      </c>
      <c r="AD38185">
        <v>18</v>
      </c>
      <c r="AE38185">
        <v>-1.9</v>
      </c>
      <c r="AY38185" s="3"/>
      <c r="AZ38185" s="3">
        <v>0.21260504201680672</v>
      </c>
      <c r="BA38185" s="5">
        <v>0.78739495798319326</v>
      </c>
      <c r="BB38185" s="3">
        <f t="shared" si="611"/>
        <v>0.40858011764705893</v>
      </c>
    </row>
    <row r="38186" spans="8:54" x14ac:dyDescent="0.3">
      <c r="H38186" t="s">
        <v>24915</v>
      </c>
      <c r="I38186" t="s">
        <v>15</v>
      </c>
      <c r="J38186" t="s">
        <v>44512</v>
      </c>
      <c r="U38186" s="1">
        <v>41863</v>
      </c>
      <c r="V38186" s="2"/>
      <c r="W38186" s="2"/>
      <c r="X38186" t="s">
        <v>845</v>
      </c>
      <c r="Y38186">
        <v>132</v>
      </c>
      <c r="Z38186">
        <v>6.2</v>
      </c>
      <c r="AA38186" t="s">
        <v>101</v>
      </c>
      <c r="AB38186" t="s">
        <v>101</v>
      </c>
      <c r="AC38186">
        <v>18.100000000000001</v>
      </c>
      <c r="AD38186">
        <v>20.399999999999999</v>
      </c>
      <c r="AE38186">
        <v>-2.2999999999999998</v>
      </c>
      <c r="AY38186" s="3"/>
      <c r="AZ38186" s="3">
        <v>4.6969696969696974E-2</v>
      </c>
      <c r="BA38186" s="5">
        <v>0.95303030303030301</v>
      </c>
      <c r="BB38186" s="3">
        <f t="shared" si="611"/>
        <v>9.0265424242424341E-2</v>
      </c>
    </row>
    <row r="38187" spans="8:54" x14ac:dyDescent="0.3">
      <c r="H38187" t="s">
        <v>24915</v>
      </c>
      <c r="I38187" t="s">
        <v>15</v>
      </c>
      <c r="J38187" t="s">
        <v>44512</v>
      </c>
      <c r="U38187" s="1">
        <v>41863</v>
      </c>
      <c r="V38187" s="2"/>
      <c r="W38187" s="2"/>
      <c r="X38187" t="s">
        <v>44513</v>
      </c>
      <c r="Y38187">
        <v>60</v>
      </c>
      <c r="Z38187">
        <v>5.6</v>
      </c>
      <c r="AA38187" t="s">
        <v>101</v>
      </c>
      <c r="AB38187" t="s">
        <v>101</v>
      </c>
      <c r="AC38187">
        <v>19.3</v>
      </c>
      <c r="AD38187">
        <v>21.3</v>
      </c>
      <c r="AE38187">
        <v>-2</v>
      </c>
      <c r="AY38187" s="3"/>
      <c r="AZ38187" s="3">
        <v>9.3333333333333324E-2</v>
      </c>
      <c r="BA38187" s="5">
        <v>0.90666666666666673</v>
      </c>
      <c r="BB38187" s="3">
        <f t="shared" si="611"/>
        <v>0.17936613333333318</v>
      </c>
    </row>
    <row r="38188" spans="8:54" x14ac:dyDescent="0.3">
      <c r="H38188" t="s">
        <v>24922</v>
      </c>
      <c r="I38188" t="s">
        <v>15</v>
      </c>
      <c r="J38188" t="s">
        <v>44514</v>
      </c>
      <c r="U38188" s="1">
        <v>41865</v>
      </c>
      <c r="V38188" s="2"/>
      <c r="W38188" s="2"/>
      <c r="X38188" t="s">
        <v>44515</v>
      </c>
      <c r="Y38188">
        <v>137</v>
      </c>
      <c r="Z38188">
        <v>16.8</v>
      </c>
      <c r="AA38188" t="s">
        <v>101</v>
      </c>
      <c r="AB38188" t="s">
        <v>101</v>
      </c>
      <c r="AC38188">
        <v>21.5</v>
      </c>
      <c r="AD38188">
        <v>17.899999999999999</v>
      </c>
      <c r="AE38188">
        <v>3.6</v>
      </c>
      <c r="AY38188" s="3"/>
      <c r="AZ38188" s="3">
        <v>0.12262773722627737</v>
      </c>
      <c r="BA38188" s="5">
        <v>0.8773722627737226</v>
      </c>
      <c r="BB38188" s="3">
        <f t="shared" si="611"/>
        <v>0.23566353284671537</v>
      </c>
    </row>
    <row r="38189" spans="8:54" x14ac:dyDescent="0.3">
      <c r="H38189" t="s">
        <v>30256</v>
      </c>
      <c r="I38189" t="s">
        <v>15</v>
      </c>
      <c r="J38189" t="s">
        <v>2722</v>
      </c>
      <c r="U38189" s="1">
        <v>41863</v>
      </c>
      <c r="V38189" s="2"/>
      <c r="W38189" s="2"/>
      <c r="X38189" t="s">
        <v>2691</v>
      </c>
      <c r="Y38189">
        <v>50</v>
      </c>
      <c r="Z38189">
        <v>9.6999999999999993</v>
      </c>
      <c r="AA38189" t="s">
        <v>101</v>
      </c>
      <c r="AB38189" t="s">
        <v>101</v>
      </c>
      <c r="AC38189">
        <v>17.2</v>
      </c>
      <c r="AD38189">
        <v>19.7</v>
      </c>
      <c r="AE38189">
        <v>-2.5</v>
      </c>
      <c r="AY38189" s="3"/>
      <c r="AZ38189" s="3">
        <v>0.19399999999999998</v>
      </c>
      <c r="BA38189" s="5">
        <v>0.80600000000000005</v>
      </c>
      <c r="BB38189" s="3">
        <f t="shared" si="611"/>
        <v>0.37282532000000002</v>
      </c>
    </row>
    <row r="38190" spans="8:54" x14ac:dyDescent="0.3">
      <c r="H38190" t="s">
        <v>28215</v>
      </c>
      <c r="I38190" t="s">
        <v>15</v>
      </c>
      <c r="J38190" t="s">
        <v>44516</v>
      </c>
      <c r="U38190" s="1">
        <v>41863</v>
      </c>
      <c r="V38190" s="2"/>
      <c r="W38190" s="2"/>
      <c r="X38190" t="s">
        <v>44517</v>
      </c>
      <c r="Y38190">
        <v>59</v>
      </c>
      <c r="Z38190">
        <v>3.4</v>
      </c>
      <c r="AA38190" t="s">
        <v>101</v>
      </c>
      <c r="AB38190" t="s">
        <v>101</v>
      </c>
      <c r="AC38190">
        <v>23.8</v>
      </c>
      <c r="AD38190">
        <v>20.399999999999999</v>
      </c>
      <c r="AE38190">
        <v>3.4</v>
      </c>
      <c r="AY38190" s="3"/>
      <c r="AZ38190" s="3">
        <v>5.7627118644067797E-2</v>
      </c>
      <c r="BA38190" s="5">
        <v>0.94237288135593222</v>
      </c>
      <c r="BB38190" s="3">
        <f t="shared" si="611"/>
        <v>0.11074664406779666</v>
      </c>
    </row>
    <row r="38191" spans="8:54" x14ac:dyDescent="0.3">
      <c r="H38191" t="s">
        <v>27159</v>
      </c>
      <c r="I38191" t="s">
        <v>15</v>
      </c>
      <c r="J38191" t="s">
        <v>27308</v>
      </c>
      <c r="U38191" s="1">
        <v>41867</v>
      </c>
      <c r="V38191" s="2"/>
      <c r="W38191" s="2"/>
      <c r="X38191" t="s">
        <v>28998</v>
      </c>
      <c r="Y38191">
        <v>137</v>
      </c>
      <c r="Z38191">
        <v>22.8</v>
      </c>
      <c r="AA38191" t="s">
        <v>101</v>
      </c>
      <c r="AB38191" t="s">
        <v>101</v>
      </c>
      <c r="AC38191">
        <v>15.7</v>
      </c>
      <c r="AD38191">
        <v>18.100000000000001</v>
      </c>
      <c r="AE38191">
        <v>-2.4</v>
      </c>
      <c r="AY38191" s="3"/>
      <c r="AZ38191" s="3">
        <v>0.16642335766423358</v>
      </c>
      <c r="BA38191" s="5">
        <v>0.83357664233576645</v>
      </c>
      <c r="BB38191" s="3">
        <f t="shared" si="611"/>
        <v>0.31982908029197077</v>
      </c>
    </row>
    <row r="38192" spans="8:54" x14ac:dyDescent="0.3">
      <c r="H38192" t="s">
        <v>28215</v>
      </c>
      <c r="I38192" t="s">
        <v>15</v>
      </c>
      <c r="J38192" t="s">
        <v>44518</v>
      </c>
      <c r="U38192" s="1">
        <v>41864</v>
      </c>
      <c r="V38192" s="2"/>
      <c r="W38192" s="2"/>
      <c r="X38192" t="s">
        <v>12053</v>
      </c>
      <c r="Y38192">
        <v>80</v>
      </c>
      <c r="Z38192">
        <v>9.8000000000000007</v>
      </c>
      <c r="AA38192" t="s">
        <v>101</v>
      </c>
      <c r="AB38192" t="s">
        <v>101</v>
      </c>
      <c r="AC38192">
        <v>22</v>
      </c>
      <c r="AD38192">
        <v>19.100000000000001</v>
      </c>
      <c r="AE38192">
        <v>2.9</v>
      </c>
      <c r="AY38192" s="3"/>
      <c r="AZ38192" s="3">
        <v>0.1225</v>
      </c>
      <c r="BA38192" s="5">
        <v>0.87749999999999995</v>
      </c>
      <c r="BB38192" s="3">
        <f t="shared" si="611"/>
        <v>0.23541805000000005</v>
      </c>
    </row>
    <row r="38193" spans="8:54" x14ac:dyDescent="0.3">
      <c r="H38193" t="s">
        <v>24920</v>
      </c>
      <c r="I38193" t="s">
        <v>15</v>
      </c>
      <c r="J38193" t="s">
        <v>23865</v>
      </c>
      <c r="U38193" s="1">
        <v>41863</v>
      </c>
      <c r="V38193" s="2"/>
      <c r="W38193" s="2"/>
      <c r="X38193" t="s">
        <v>44519</v>
      </c>
      <c r="Y38193">
        <v>97</v>
      </c>
      <c r="Z38193">
        <v>3.5</v>
      </c>
      <c r="AA38193" t="s">
        <v>101</v>
      </c>
      <c r="AB38193" t="s">
        <v>101</v>
      </c>
      <c r="AC38193">
        <v>24.6</v>
      </c>
      <c r="AD38193">
        <v>19.3</v>
      </c>
      <c r="AE38193">
        <v>5.3</v>
      </c>
      <c r="AY38193" s="3"/>
      <c r="AZ38193" s="3">
        <v>3.608247422680412E-2</v>
      </c>
      <c r="BA38193" s="5">
        <v>0.96391752577319589</v>
      </c>
      <c r="BB38193" s="3">
        <f t="shared" si="611"/>
        <v>6.9342577319587706E-2</v>
      </c>
    </row>
    <row r="38194" spans="8:54" x14ac:dyDescent="0.3">
      <c r="H38194" t="s">
        <v>25530</v>
      </c>
      <c r="I38194" t="s">
        <v>15</v>
      </c>
      <c r="J38194" t="s">
        <v>25583</v>
      </c>
      <c r="U38194" s="1">
        <v>41865</v>
      </c>
      <c r="V38194" s="2"/>
      <c r="W38194" s="2"/>
      <c r="X38194" t="s">
        <v>8406</v>
      </c>
      <c r="Y38194">
        <v>207</v>
      </c>
      <c r="Z38194">
        <v>8</v>
      </c>
      <c r="AA38194" t="s">
        <v>101</v>
      </c>
      <c r="AB38194" t="s">
        <v>101</v>
      </c>
      <c r="AC38194">
        <v>23.9</v>
      </c>
      <c r="AD38194">
        <v>18.3</v>
      </c>
      <c r="AE38194">
        <v>5.7</v>
      </c>
      <c r="AY38194" s="3"/>
      <c r="AZ38194" s="3">
        <v>3.864734299516908E-2</v>
      </c>
      <c r="BA38194" s="5">
        <v>0.96135265700483097</v>
      </c>
      <c r="BB38194" s="3">
        <f t="shared" si="611"/>
        <v>7.4271690821255953E-2</v>
      </c>
    </row>
    <row r="38195" spans="8:54" x14ac:dyDescent="0.3">
      <c r="H38195" t="s">
        <v>27159</v>
      </c>
      <c r="I38195" t="s">
        <v>15</v>
      </c>
      <c r="J38195" t="s">
        <v>44520</v>
      </c>
      <c r="U38195" s="1">
        <v>41866</v>
      </c>
      <c r="V38195" s="2"/>
      <c r="W38195" s="2"/>
      <c r="X38195" t="s">
        <v>3158</v>
      </c>
      <c r="Y38195">
        <v>136</v>
      </c>
      <c r="Z38195">
        <v>7.8</v>
      </c>
      <c r="AA38195" t="s">
        <v>101</v>
      </c>
      <c r="AB38195" t="s">
        <v>101</v>
      </c>
      <c r="AC38195">
        <v>24.3</v>
      </c>
      <c r="AD38195">
        <v>19.7</v>
      </c>
      <c r="AE38195">
        <v>4.5999999999999996</v>
      </c>
      <c r="AY38195" s="3"/>
      <c r="AZ38195" s="3">
        <v>5.7352941176470586E-2</v>
      </c>
      <c r="BA38195" s="5">
        <v>0.94264705882352939</v>
      </c>
      <c r="BB38195" s="3">
        <f t="shared" si="611"/>
        <v>0.11021973529411766</v>
      </c>
    </row>
    <row r="38196" spans="8:54" x14ac:dyDescent="0.3">
      <c r="H38196" t="s">
        <v>27159</v>
      </c>
      <c r="I38196" t="s">
        <v>15</v>
      </c>
      <c r="J38196" t="s">
        <v>44521</v>
      </c>
      <c r="U38196" s="1">
        <v>41866</v>
      </c>
      <c r="V38196" s="2"/>
      <c r="W38196" s="2"/>
      <c r="X38196" t="s">
        <v>5118</v>
      </c>
      <c r="Y38196">
        <v>131</v>
      </c>
      <c r="Z38196">
        <v>6.5</v>
      </c>
      <c r="AA38196" t="s">
        <v>101</v>
      </c>
      <c r="AB38196" t="s">
        <v>101</v>
      </c>
      <c r="AC38196">
        <v>23.8</v>
      </c>
      <c r="AD38196">
        <v>19.3</v>
      </c>
      <c r="AE38196">
        <v>4.5</v>
      </c>
      <c r="AY38196" s="3"/>
      <c r="AZ38196" s="3">
        <v>4.9618320610687022E-2</v>
      </c>
      <c r="BA38196" s="5">
        <v>0.95038167938931295</v>
      </c>
      <c r="BB38196" s="3">
        <f t="shared" si="611"/>
        <v>9.5355496183206157E-2</v>
      </c>
    </row>
    <row r="38197" spans="8:54" x14ac:dyDescent="0.3">
      <c r="H38197" t="s">
        <v>24934</v>
      </c>
      <c r="I38197" t="s">
        <v>15</v>
      </c>
      <c r="J38197" t="s">
        <v>44060</v>
      </c>
      <c r="U38197" s="1">
        <v>41864</v>
      </c>
      <c r="V38197" s="2"/>
      <c r="W38197" s="2"/>
      <c r="X38197" t="s">
        <v>2691</v>
      </c>
      <c r="Y38197">
        <v>45</v>
      </c>
      <c r="Z38197">
        <v>1.3</v>
      </c>
      <c r="AA38197" t="s">
        <v>101</v>
      </c>
      <c r="AB38197" t="s">
        <v>101</v>
      </c>
      <c r="AC38197">
        <v>18.600000000000001</v>
      </c>
      <c r="AD38197">
        <v>18.8</v>
      </c>
      <c r="AE38197">
        <v>-0.2</v>
      </c>
      <c r="AY38197" s="3"/>
      <c r="AZ38197" s="3">
        <v>2.8888888888888891E-2</v>
      </c>
      <c r="BA38197" s="5">
        <v>0.97111111111111115</v>
      </c>
      <c r="BB38197" s="3">
        <f t="shared" si="611"/>
        <v>5.5518088888888872E-2</v>
      </c>
    </row>
    <row r="38198" spans="8:54" x14ac:dyDescent="0.3">
      <c r="H38198" t="s">
        <v>24912</v>
      </c>
      <c r="I38198" t="s">
        <v>15</v>
      </c>
      <c r="J38198" t="s">
        <v>44522</v>
      </c>
      <c r="U38198" s="1">
        <v>41864</v>
      </c>
      <c r="V38198" s="2"/>
      <c r="W38198" s="2"/>
      <c r="X38198" t="s">
        <v>2691</v>
      </c>
      <c r="Y38198">
        <v>64</v>
      </c>
      <c r="Z38198">
        <v>11.2</v>
      </c>
      <c r="AA38198" t="s">
        <v>101</v>
      </c>
      <c r="AB38198" t="s">
        <v>101</v>
      </c>
      <c r="AC38198">
        <v>20.3</v>
      </c>
      <c r="AD38198">
        <v>18.7</v>
      </c>
      <c r="AE38198">
        <v>1.6</v>
      </c>
      <c r="AY38198" s="3"/>
      <c r="AZ38198" s="3">
        <v>0.17499999999999999</v>
      </c>
      <c r="BA38198" s="5">
        <v>0.82499999999999996</v>
      </c>
      <c r="BB38198" s="3">
        <f t="shared" si="611"/>
        <v>0.3363115000000001</v>
      </c>
    </row>
    <row r="38199" spans="8:54" x14ac:dyDescent="0.3">
      <c r="H38199" t="s">
        <v>25530</v>
      </c>
      <c r="I38199" t="s">
        <v>15</v>
      </c>
      <c r="J38199" t="s">
        <v>44523</v>
      </c>
      <c r="U38199" s="1">
        <v>41863</v>
      </c>
      <c r="V38199" s="2"/>
      <c r="W38199" s="2"/>
      <c r="X38199" t="s">
        <v>44524</v>
      </c>
      <c r="Y38199">
        <v>116</v>
      </c>
      <c r="Z38199">
        <v>3.9</v>
      </c>
      <c r="AA38199" t="s">
        <v>101</v>
      </c>
      <c r="AB38199" t="s">
        <v>101</v>
      </c>
      <c r="AC38199">
        <v>21</v>
      </c>
      <c r="AD38199">
        <v>19.3</v>
      </c>
      <c r="AE38199">
        <v>1.7</v>
      </c>
      <c r="AY38199" s="3"/>
      <c r="AZ38199" s="3">
        <v>3.3620689655172412E-2</v>
      </c>
      <c r="BA38199" s="5">
        <v>0.9663793103448276</v>
      </c>
      <c r="BB38199" s="3">
        <f t="shared" si="611"/>
        <v>6.4611568965517119E-2</v>
      </c>
    </row>
    <row r="38200" spans="8:54" x14ac:dyDescent="0.3">
      <c r="H38200" t="s">
        <v>25927</v>
      </c>
      <c r="I38200" t="s">
        <v>15</v>
      </c>
      <c r="J38200" t="s">
        <v>14185</v>
      </c>
      <c r="U38200" s="1">
        <v>41864</v>
      </c>
      <c r="V38200" s="2"/>
      <c r="W38200" s="2"/>
      <c r="X38200" t="s">
        <v>30275</v>
      </c>
      <c r="Y38200">
        <v>85</v>
      </c>
      <c r="Z38200">
        <v>3.5</v>
      </c>
      <c r="AA38200" t="s">
        <v>101</v>
      </c>
      <c r="AB38200" t="s">
        <v>101</v>
      </c>
      <c r="AC38200">
        <v>20.3</v>
      </c>
      <c r="AD38200">
        <v>20.399999999999999</v>
      </c>
      <c r="AE38200">
        <v>-0.1</v>
      </c>
      <c r="AY38200" s="3"/>
      <c r="AZ38200" s="3">
        <v>4.1176470588235294E-2</v>
      </c>
      <c r="BA38200" s="5">
        <v>0.95882352941176474</v>
      </c>
      <c r="BB38200" s="3">
        <f t="shared" si="611"/>
        <v>7.9132117647058742E-2</v>
      </c>
    </row>
    <row r="38201" spans="8:54" x14ac:dyDescent="0.3">
      <c r="H38201" t="s">
        <v>24915</v>
      </c>
      <c r="I38201" t="s">
        <v>15</v>
      </c>
      <c r="J38201" t="s">
        <v>44491</v>
      </c>
      <c r="U38201" s="1">
        <v>41865</v>
      </c>
      <c r="V38201" s="2"/>
      <c r="W38201" s="2"/>
      <c r="X38201" t="s">
        <v>74</v>
      </c>
      <c r="Y38201">
        <v>62</v>
      </c>
      <c r="Z38201">
        <v>3.3</v>
      </c>
      <c r="AA38201" t="s">
        <v>101</v>
      </c>
      <c r="AB38201" t="s">
        <v>101</v>
      </c>
      <c r="AC38201">
        <v>25.2</v>
      </c>
      <c r="AD38201">
        <v>19.600000000000001</v>
      </c>
      <c r="AE38201">
        <v>5.6</v>
      </c>
      <c r="AY38201" s="3"/>
      <c r="AZ38201" s="3">
        <v>5.32258064516129E-2</v>
      </c>
      <c r="BA38201" s="5">
        <v>0.9467741935483871</v>
      </c>
      <c r="BB38201" s="3">
        <f t="shared" si="611"/>
        <v>0.10228829032258058</v>
      </c>
    </row>
    <row r="38202" spans="8:54" x14ac:dyDescent="0.3">
      <c r="H38202" t="s">
        <v>24934</v>
      </c>
      <c r="I38202" t="s">
        <v>15</v>
      </c>
      <c r="J38202" t="s">
        <v>2981</v>
      </c>
      <c r="U38202" s="1">
        <v>41863</v>
      </c>
      <c r="V38202" s="2"/>
      <c r="W38202" s="2"/>
      <c r="X38202" t="s">
        <v>2691</v>
      </c>
      <c r="Y38202">
        <v>70</v>
      </c>
      <c r="Z38202">
        <v>2.1</v>
      </c>
      <c r="AA38202" t="s">
        <v>101</v>
      </c>
      <c r="AB38202" t="s">
        <v>101</v>
      </c>
      <c r="AC38202">
        <v>25.7</v>
      </c>
      <c r="AD38202">
        <v>21.5</v>
      </c>
      <c r="AE38202">
        <v>4.2</v>
      </c>
      <c r="AY38202" s="3"/>
      <c r="AZ38202" s="3">
        <v>0.03</v>
      </c>
      <c r="BA38202" s="5">
        <v>0.97</v>
      </c>
      <c r="BB38202" s="3">
        <f t="shared" si="611"/>
        <v>5.7653399999999966E-2</v>
      </c>
    </row>
    <row r="38203" spans="8:54" x14ac:dyDescent="0.3">
      <c r="H38203" t="s">
        <v>25073</v>
      </c>
      <c r="I38203" t="s">
        <v>15</v>
      </c>
      <c r="J38203" t="s">
        <v>439</v>
      </c>
      <c r="U38203" s="1">
        <v>41862</v>
      </c>
      <c r="V38203" s="2"/>
      <c r="W38203" s="2"/>
      <c r="X38203" t="s">
        <v>1238</v>
      </c>
      <c r="Y38203">
        <v>85</v>
      </c>
      <c r="Z38203">
        <v>3.5</v>
      </c>
      <c r="AA38203" t="s">
        <v>101</v>
      </c>
      <c r="AB38203" t="s">
        <v>101</v>
      </c>
      <c r="AC38203">
        <v>24</v>
      </c>
      <c r="AD38203">
        <v>19.3</v>
      </c>
      <c r="AE38203">
        <v>4.7</v>
      </c>
      <c r="AY38203" s="3"/>
      <c r="AZ38203" s="3">
        <v>4.1176470588235294E-2</v>
      </c>
      <c r="BA38203" s="5">
        <v>0.95882352941176474</v>
      </c>
      <c r="BB38203" s="3">
        <f t="shared" si="611"/>
        <v>7.9132117647058742E-2</v>
      </c>
    </row>
    <row r="38204" spans="8:54" x14ac:dyDescent="0.3">
      <c r="H38204" t="s">
        <v>24993</v>
      </c>
      <c r="I38204" t="s">
        <v>15</v>
      </c>
      <c r="J38204" t="s">
        <v>8366</v>
      </c>
      <c r="U38204" s="1">
        <v>41865</v>
      </c>
      <c r="V38204" s="2"/>
      <c r="W38204" s="2"/>
      <c r="X38204" t="s">
        <v>37966</v>
      </c>
      <c r="Y38204">
        <v>139</v>
      </c>
      <c r="Z38204">
        <v>-9.8000000000000007</v>
      </c>
      <c r="AA38204" t="s">
        <v>101</v>
      </c>
      <c r="AB38204" t="s">
        <v>101</v>
      </c>
      <c r="AC38204">
        <v>22.2</v>
      </c>
      <c r="AD38204">
        <v>19.3</v>
      </c>
      <c r="AE38204">
        <v>2.9</v>
      </c>
      <c r="AY38204" s="3"/>
      <c r="AZ38204" s="3">
        <v>-7.050359712230217E-2</v>
      </c>
      <c r="BA38204" s="5">
        <v>1.0705035971223023</v>
      </c>
      <c r="BB38204" s="3">
        <f t="shared" si="611"/>
        <v>1.9744320863309461E-2</v>
      </c>
    </row>
    <row r="38205" spans="8:54" x14ac:dyDescent="0.3">
      <c r="H38205" t="s">
        <v>24912</v>
      </c>
      <c r="I38205" t="s">
        <v>15</v>
      </c>
      <c r="J38205" t="s">
        <v>44525</v>
      </c>
      <c r="U38205" s="1">
        <v>41864</v>
      </c>
      <c r="V38205" s="2"/>
      <c r="W38205" s="2"/>
      <c r="X38205" t="s">
        <v>44526</v>
      </c>
      <c r="Y38205">
        <v>85</v>
      </c>
      <c r="Z38205">
        <v>7</v>
      </c>
      <c r="AA38205" t="s">
        <v>101</v>
      </c>
      <c r="AB38205" t="s">
        <v>101</v>
      </c>
      <c r="AC38205">
        <v>24.2</v>
      </c>
      <c r="AD38205">
        <v>18.2</v>
      </c>
      <c r="AE38205">
        <v>6</v>
      </c>
      <c r="AY38205" s="3"/>
      <c r="AZ38205" s="3">
        <v>8.2352941176470587E-2</v>
      </c>
      <c r="BA38205" s="5">
        <v>0.91764705882352937</v>
      </c>
      <c r="BB38205" s="3">
        <f t="shared" si="611"/>
        <v>0.15826423529411771</v>
      </c>
    </row>
    <row r="38206" spans="8:54" x14ac:dyDescent="0.3">
      <c r="H38206" t="s">
        <v>28215</v>
      </c>
      <c r="I38206" t="s">
        <v>15</v>
      </c>
      <c r="J38206" t="s">
        <v>44527</v>
      </c>
      <c r="U38206" s="1">
        <v>41863</v>
      </c>
      <c r="V38206" s="2"/>
      <c r="W38206" s="2"/>
      <c r="X38206" t="s">
        <v>30989</v>
      </c>
      <c r="Y38206">
        <v>87</v>
      </c>
      <c r="Z38206">
        <v>-5.0999999999999996</v>
      </c>
      <c r="AA38206" t="s">
        <v>101</v>
      </c>
      <c r="AB38206" t="s">
        <v>101</v>
      </c>
      <c r="AC38206">
        <v>25</v>
      </c>
      <c r="AD38206">
        <v>20.399999999999999</v>
      </c>
      <c r="AE38206">
        <v>4.5999999999999996</v>
      </c>
      <c r="AY38206" s="3"/>
      <c r="AZ38206" s="3">
        <v>-5.8620689655172413E-2</v>
      </c>
      <c r="BA38206" s="5">
        <v>1.0586206896551724</v>
      </c>
      <c r="BB38206" s="3">
        <f t="shared" si="611"/>
        <v>1.6416548275862142E-2</v>
      </c>
    </row>
    <row r="38207" spans="8:54" x14ac:dyDescent="0.3">
      <c r="H38207" t="s">
        <v>24915</v>
      </c>
      <c r="I38207" t="s">
        <v>15</v>
      </c>
      <c r="J38207" t="s">
        <v>44528</v>
      </c>
      <c r="U38207" s="1">
        <v>41863</v>
      </c>
      <c r="V38207" s="2"/>
      <c r="W38207" s="2"/>
      <c r="X38207" t="s">
        <v>44529</v>
      </c>
      <c r="Y38207">
        <v>138</v>
      </c>
      <c r="Z38207">
        <v>5.2</v>
      </c>
      <c r="AA38207" t="s">
        <v>101</v>
      </c>
      <c r="AB38207" t="s">
        <v>101</v>
      </c>
      <c r="AC38207">
        <v>22.3</v>
      </c>
      <c r="AD38207">
        <v>21</v>
      </c>
      <c r="AE38207">
        <v>1.3</v>
      </c>
      <c r="AY38207" s="3"/>
      <c r="AZ38207" s="3">
        <v>3.7681159420289857E-2</v>
      </c>
      <c r="BA38207" s="5">
        <v>0.96231884057971018</v>
      </c>
      <c r="BB38207" s="3">
        <f t="shared" si="611"/>
        <v>7.2414898550724471E-2</v>
      </c>
    </row>
    <row r="38208" spans="8:54" x14ac:dyDescent="0.3">
      <c r="H38208" t="s">
        <v>27863</v>
      </c>
      <c r="I38208" t="s">
        <v>15</v>
      </c>
      <c r="J38208" t="s">
        <v>44530</v>
      </c>
      <c r="U38208" s="1">
        <v>41862</v>
      </c>
      <c r="V38208" s="2"/>
      <c r="W38208" s="2"/>
      <c r="X38208" t="s">
        <v>10982</v>
      </c>
      <c r="Y38208">
        <v>205</v>
      </c>
      <c r="Z38208">
        <v>0</v>
      </c>
      <c r="AA38208" t="s">
        <v>101</v>
      </c>
      <c r="AB38208" t="s">
        <v>101</v>
      </c>
      <c r="AC38208">
        <v>19.2</v>
      </c>
      <c r="AD38208">
        <v>19.100000000000001</v>
      </c>
      <c r="AE38208">
        <v>0.2</v>
      </c>
      <c r="AY38208" s="3"/>
      <c r="AZ38208" s="3">
        <v>0</v>
      </c>
      <c r="BA38208" s="5">
        <v>1</v>
      </c>
      <c r="BB38208" s="3">
        <f t="shared" si="611"/>
        <v>0</v>
      </c>
    </row>
    <row r="38209" spans="8:54" x14ac:dyDescent="0.3">
      <c r="H38209" t="s">
        <v>24915</v>
      </c>
      <c r="I38209" t="s">
        <v>15</v>
      </c>
      <c r="J38209" t="s">
        <v>44531</v>
      </c>
      <c r="U38209" s="1">
        <v>41863</v>
      </c>
      <c r="V38209" s="2"/>
      <c r="W38209" s="2"/>
      <c r="X38209" t="s">
        <v>6022</v>
      </c>
      <c r="Y38209">
        <v>90</v>
      </c>
      <c r="Z38209">
        <v>2.7</v>
      </c>
      <c r="AA38209" t="s">
        <v>101</v>
      </c>
      <c r="AB38209" t="s">
        <v>101</v>
      </c>
      <c r="AC38209">
        <v>19.600000000000001</v>
      </c>
      <c r="AD38209">
        <v>19.5</v>
      </c>
      <c r="AE38209">
        <v>0.1</v>
      </c>
      <c r="AY38209" s="3"/>
      <c r="AZ38209" s="3">
        <v>0.03</v>
      </c>
      <c r="BA38209" s="5">
        <v>0.97</v>
      </c>
      <c r="BB38209" s="3">
        <f t="shared" si="611"/>
        <v>5.7653399999999966E-2</v>
      </c>
    </row>
    <row r="38210" spans="8:54" x14ac:dyDescent="0.3">
      <c r="H38210" t="s">
        <v>25530</v>
      </c>
      <c r="I38210" t="s">
        <v>15</v>
      </c>
      <c r="J38210" t="s">
        <v>44532</v>
      </c>
      <c r="U38210" s="1">
        <v>41864</v>
      </c>
      <c r="V38210" s="2"/>
      <c r="W38210" s="2"/>
      <c r="X38210" t="s">
        <v>235</v>
      </c>
      <c r="Y38210">
        <v>84</v>
      </c>
      <c r="Z38210">
        <v>3</v>
      </c>
      <c r="AA38210" t="s">
        <v>101</v>
      </c>
      <c r="AB38210" t="s">
        <v>101</v>
      </c>
      <c r="AC38210">
        <v>19.100000000000001</v>
      </c>
      <c r="AD38210">
        <v>19.600000000000001</v>
      </c>
      <c r="AE38210">
        <v>-0.5</v>
      </c>
      <c r="AY38210" s="3"/>
      <c r="AZ38210" s="3">
        <v>3.5714285714285712E-2</v>
      </c>
      <c r="BA38210" s="5">
        <v>0.9642857142857143</v>
      </c>
      <c r="BB38210" s="3">
        <f t="shared" si="611"/>
        <v>6.8635000000000002E-2</v>
      </c>
    </row>
    <row r="38211" spans="8:54" x14ac:dyDescent="0.3">
      <c r="H38211" t="s">
        <v>24912</v>
      </c>
      <c r="I38211" t="s">
        <v>15</v>
      </c>
      <c r="J38211" t="s">
        <v>30021</v>
      </c>
      <c r="U38211" s="1">
        <v>41863</v>
      </c>
      <c r="V38211" s="2"/>
      <c r="W38211" s="2"/>
      <c r="X38211" t="s">
        <v>6799</v>
      </c>
      <c r="Y38211">
        <v>85</v>
      </c>
      <c r="Z38211">
        <v>6.1</v>
      </c>
      <c r="AA38211" t="s">
        <v>101</v>
      </c>
      <c r="AB38211" t="s">
        <v>101</v>
      </c>
      <c r="AC38211">
        <v>24.5</v>
      </c>
      <c r="AD38211">
        <v>19.100000000000001</v>
      </c>
      <c r="AE38211">
        <v>5.5</v>
      </c>
      <c r="AY38211" s="3"/>
      <c r="AZ38211" s="3">
        <v>7.1764705882352939E-2</v>
      </c>
      <c r="BA38211" s="5">
        <v>0.92823529411764705</v>
      </c>
      <c r="BB38211" s="3">
        <f t="shared" ref="BB38211:BB38274" si="612">IF(BA38211&lt;=1,1-(1.92178*BA38211 - 0.92178),1-(-0.280047*BA38211 + 1.280047))</f>
        <v>0.13791597647058818</v>
      </c>
    </row>
    <row r="38212" spans="8:54" x14ac:dyDescent="0.3">
      <c r="H38212" t="s">
        <v>27159</v>
      </c>
      <c r="I38212" t="s">
        <v>15</v>
      </c>
      <c r="J38212" t="s">
        <v>44533</v>
      </c>
      <c r="U38212" s="1">
        <v>41865</v>
      </c>
      <c r="V38212" s="2"/>
      <c r="W38212" s="2"/>
      <c r="X38212" t="s">
        <v>44534</v>
      </c>
      <c r="Y38212">
        <v>81</v>
      </c>
      <c r="Z38212">
        <v>5.9</v>
      </c>
      <c r="AA38212" t="s">
        <v>101</v>
      </c>
      <c r="AB38212" t="s">
        <v>101</v>
      </c>
      <c r="AC38212">
        <v>23</v>
      </c>
      <c r="AD38212">
        <v>20.5</v>
      </c>
      <c r="AE38212">
        <v>2.6</v>
      </c>
      <c r="AY38212" s="3"/>
      <c r="AZ38212" s="3">
        <v>7.2839506172839505E-2</v>
      </c>
      <c r="BA38212" s="5">
        <v>0.92716049382716048</v>
      </c>
      <c r="BB38212" s="3">
        <f t="shared" si="612"/>
        <v>0.13998150617283955</v>
      </c>
    </row>
    <row r="38213" spans="8:54" x14ac:dyDescent="0.3">
      <c r="H38213" t="s">
        <v>28215</v>
      </c>
      <c r="I38213" t="s">
        <v>15</v>
      </c>
      <c r="J38213" t="s">
        <v>44535</v>
      </c>
      <c r="U38213" s="1">
        <v>41863</v>
      </c>
      <c r="V38213" s="2"/>
      <c r="W38213" s="2"/>
      <c r="X38213" t="s">
        <v>11464</v>
      </c>
      <c r="Y38213">
        <v>191</v>
      </c>
      <c r="Z38213">
        <v>6.4</v>
      </c>
      <c r="AA38213" t="s">
        <v>101</v>
      </c>
      <c r="AB38213" t="s">
        <v>101</v>
      </c>
      <c r="AC38213">
        <v>19.899999999999999</v>
      </c>
      <c r="AD38213">
        <v>18.8</v>
      </c>
      <c r="AE38213">
        <v>1.1000000000000001</v>
      </c>
      <c r="AY38213" s="3"/>
      <c r="AZ38213" s="3">
        <v>3.3507853403141365E-2</v>
      </c>
      <c r="BA38213" s="5">
        <v>0.96649214659685867</v>
      </c>
      <c r="BB38213" s="3">
        <f t="shared" si="612"/>
        <v>6.4394722513088976E-2</v>
      </c>
    </row>
    <row r="38214" spans="8:54" x14ac:dyDescent="0.3">
      <c r="H38214" t="s">
        <v>25530</v>
      </c>
      <c r="I38214" t="s">
        <v>15</v>
      </c>
      <c r="J38214" t="s">
        <v>44536</v>
      </c>
      <c r="U38214" s="1">
        <v>41863</v>
      </c>
      <c r="V38214" s="2"/>
      <c r="W38214" s="2"/>
      <c r="X38214" t="s">
        <v>10094</v>
      </c>
      <c r="Y38214">
        <v>62</v>
      </c>
      <c r="Z38214">
        <v>0</v>
      </c>
      <c r="AA38214" t="s">
        <v>101</v>
      </c>
      <c r="AB38214" t="s">
        <v>101</v>
      </c>
      <c r="AC38214">
        <v>21</v>
      </c>
      <c r="AD38214">
        <v>17.899999999999999</v>
      </c>
      <c r="AE38214">
        <v>3.1</v>
      </c>
      <c r="AY38214" s="3"/>
      <c r="AZ38214" s="3">
        <v>0</v>
      </c>
      <c r="BA38214" s="5">
        <v>1</v>
      </c>
      <c r="BB38214" s="3">
        <f t="shared" si="612"/>
        <v>0</v>
      </c>
    </row>
    <row r="38215" spans="8:54" x14ac:dyDescent="0.3">
      <c r="H38215" t="s">
        <v>24934</v>
      </c>
      <c r="I38215" t="s">
        <v>15</v>
      </c>
      <c r="J38215" t="s">
        <v>1687</v>
      </c>
      <c r="U38215" s="1">
        <v>41863</v>
      </c>
      <c r="V38215" s="2"/>
      <c r="W38215" s="2"/>
      <c r="X38215" t="s">
        <v>219</v>
      </c>
      <c r="Y38215">
        <v>84</v>
      </c>
      <c r="Z38215">
        <v>3.1</v>
      </c>
      <c r="AA38215" t="s">
        <v>101</v>
      </c>
      <c r="AB38215" t="s">
        <v>101</v>
      </c>
      <c r="AC38215">
        <v>22.9</v>
      </c>
      <c r="AD38215">
        <v>20.100000000000001</v>
      </c>
      <c r="AE38215">
        <v>2.8</v>
      </c>
      <c r="AY38215" s="3"/>
      <c r="AZ38215" s="3">
        <v>3.6904761904761905E-2</v>
      </c>
      <c r="BA38215" s="5">
        <v>0.96309523809523812</v>
      </c>
      <c r="BB38215" s="3">
        <f t="shared" si="612"/>
        <v>7.0922833333333379E-2</v>
      </c>
    </row>
    <row r="38216" spans="8:54" x14ac:dyDescent="0.3">
      <c r="H38216" t="s">
        <v>24915</v>
      </c>
      <c r="I38216" t="s">
        <v>15</v>
      </c>
      <c r="J38216" t="s">
        <v>44537</v>
      </c>
      <c r="U38216" s="1">
        <v>41866</v>
      </c>
      <c r="V38216" s="2"/>
      <c r="W38216" s="2"/>
      <c r="X38216" t="s">
        <v>44538</v>
      </c>
      <c r="Y38216">
        <v>85</v>
      </c>
      <c r="Z38216">
        <v>2.6</v>
      </c>
      <c r="AA38216" t="s">
        <v>101</v>
      </c>
      <c r="AB38216" t="s">
        <v>101</v>
      </c>
      <c r="AC38216">
        <v>20.5</v>
      </c>
      <c r="AD38216">
        <v>19.3</v>
      </c>
      <c r="AE38216">
        <v>1.2</v>
      </c>
      <c r="AY38216" s="3"/>
      <c r="AZ38216" s="3">
        <v>3.0588235294117649E-2</v>
      </c>
      <c r="BA38216" s="5">
        <v>0.96941176470588231</v>
      </c>
      <c r="BB38216" s="3">
        <f t="shared" si="612"/>
        <v>5.8783858823529433E-2</v>
      </c>
    </row>
    <row r="38217" spans="8:54" x14ac:dyDescent="0.3">
      <c r="H38217" t="s">
        <v>25530</v>
      </c>
      <c r="I38217" t="s">
        <v>15</v>
      </c>
      <c r="J38217" t="s">
        <v>44539</v>
      </c>
      <c r="U38217" s="1">
        <v>41864</v>
      </c>
      <c r="V38217" s="2"/>
      <c r="W38217" s="2"/>
      <c r="X38217" t="s">
        <v>6089</v>
      </c>
      <c r="Y38217">
        <v>69</v>
      </c>
      <c r="Z38217">
        <v>7</v>
      </c>
      <c r="AA38217" t="s">
        <v>101</v>
      </c>
      <c r="AB38217" t="s">
        <v>101</v>
      </c>
      <c r="AC38217">
        <v>23.6</v>
      </c>
      <c r="AD38217">
        <v>18.2</v>
      </c>
      <c r="AE38217">
        <v>5.4</v>
      </c>
      <c r="AY38217" s="3"/>
      <c r="AZ38217" s="3">
        <v>0.10144927536231885</v>
      </c>
      <c r="BA38217" s="5">
        <v>0.89855072463768115</v>
      </c>
      <c r="BB38217" s="3">
        <f t="shared" si="612"/>
        <v>0.19496318840579718</v>
      </c>
    </row>
    <row r="38218" spans="8:54" x14ac:dyDescent="0.3">
      <c r="H38218" t="s">
        <v>30256</v>
      </c>
      <c r="I38218" t="s">
        <v>15</v>
      </c>
      <c r="J38218" t="s">
        <v>2722</v>
      </c>
      <c r="U38218" s="1">
        <v>41863</v>
      </c>
      <c r="V38218" s="2"/>
      <c r="W38218" s="2"/>
      <c r="X38218" t="s">
        <v>5254</v>
      </c>
      <c r="Y38218">
        <v>50</v>
      </c>
      <c r="Z38218">
        <v>4.0999999999999996</v>
      </c>
      <c r="AA38218" t="s">
        <v>101</v>
      </c>
      <c r="AB38218" t="s">
        <v>101</v>
      </c>
      <c r="AC38218">
        <v>18.5</v>
      </c>
      <c r="AD38218">
        <v>18.399999999999999</v>
      </c>
      <c r="AE38218">
        <v>0.1</v>
      </c>
      <c r="AY38218" s="3"/>
      <c r="AZ38218" s="3">
        <v>8.199999999999999E-2</v>
      </c>
      <c r="BA38218" s="5">
        <v>0.91800000000000004</v>
      </c>
      <c r="BB38218" s="3">
        <f t="shared" si="612"/>
        <v>0.15758596000000002</v>
      </c>
    </row>
    <row r="38219" spans="8:54" x14ac:dyDescent="0.3">
      <c r="H38219" t="s">
        <v>25073</v>
      </c>
      <c r="I38219" t="s">
        <v>15</v>
      </c>
      <c r="J38219" t="s">
        <v>439</v>
      </c>
      <c r="U38219" s="1">
        <v>41862</v>
      </c>
      <c r="V38219" s="2"/>
      <c r="W38219" s="2"/>
      <c r="X38219" t="s">
        <v>9370</v>
      </c>
      <c r="Y38219">
        <v>85</v>
      </c>
      <c r="Z38219">
        <v>9.9</v>
      </c>
      <c r="AA38219" t="s">
        <v>101</v>
      </c>
      <c r="AB38219" t="s">
        <v>101</v>
      </c>
      <c r="AC38219">
        <v>18.600000000000001</v>
      </c>
      <c r="AD38219">
        <v>19.3</v>
      </c>
      <c r="AE38219">
        <v>-0.7</v>
      </c>
      <c r="AY38219" s="3"/>
      <c r="AZ38219" s="3">
        <v>0.11647058823529412</v>
      </c>
      <c r="BA38219" s="5">
        <v>0.8835294117647059</v>
      </c>
      <c r="BB38219" s="3">
        <f t="shared" si="612"/>
        <v>0.2238308470588235</v>
      </c>
    </row>
    <row r="38220" spans="8:54" x14ac:dyDescent="0.3">
      <c r="H38220" t="s">
        <v>24993</v>
      </c>
      <c r="I38220" t="s">
        <v>15</v>
      </c>
      <c r="J38220" t="s">
        <v>44540</v>
      </c>
      <c r="U38220" s="1">
        <v>41865</v>
      </c>
      <c r="V38220" s="2"/>
      <c r="W38220" s="2"/>
      <c r="X38220" t="s">
        <v>11512</v>
      </c>
      <c r="Y38220">
        <v>92</v>
      </c>
      <c r="Z38220">
        <v>3.2</v>
      </c>
      <c r="AA38220" t="s">
        <v>101</v>
      </c>
      <c r="AB38220" t="s">
        <v>101</v>
      </c>
      <c r="AC38220">
        <v>21.9</v>
      </c>
      <c r="AD38220">
        <v>18.8</v>
      </c>
      <c r="AE38220">
        <v>3.1</v>
      </c>
      <c r="AY38220" s="3"/>
      <c r="AZ38220" s="3">
        <v>3.4782608695652174E-2</v>
      </c>
      <c r="BA38220" s="5">
        <v>0.9652173913043478</v>
      </c>
      <c r="BB38220" s="3">
        <f t="shared" si="612"/>
        <v>6.6844521739130469E-2</v>
      </c>
    </row>
    <row r="38221" spans="8:54" x14ac:dyDescent="0.3">
      <c r="H38221" t="s">
        <v>30256</v>
      </c>
      <c r="I38221" t="s">
        <v>15</v>
      </c>
      <c r="J38221" t="s">
        <v>2722</v>
      </c>
      <c r="U38221" s="1">
        <v>41863</v>
      </c>
      <c r="V38221" s="2"/>
      <c r="W38221" s="2"/>
      <c r="X38221" t="s">
        <v>44541</v>
      </c>
      <c r="Y38221">
        <v>57</v>
      </c>
      <c r="Z38221">
        <v>4.5999999999999996</v>
      </c>
      <c r="AA38221" t="s">
        <v>101</v>
      </c>
      <c r="AB38221" t="s">
        <v>101</v>
      </c>
      <c r="AC38221">
        <v>22.7</v>
      </c>
      <c r="AD38221">
        <v>20.399999999999999</v>
      </c>
      <c r="AE38221">
        <v>2.2999999999999998</v>
      </c>
      <c r="AY38221" s="3"/>
      <c r="AZ38221" s="3">
        <v>8.0701754385964899E-2</v>
      </c>
      <c r="BA38221" s="5">
        <v>0.91929824561403506</v>
      </c>
      <c r="BB38221" s="3">
        <f t="shared" si="612"/>
        <v>0.15509101754385979</v>
      </c>
    </row>
    <row r="38222" spans="8:54" x14ac:dyDescent="0.3">
      <c r="H38222" t="s">
        <v>25462</v>
      </c>
      <c r="I38222" t="s">
        <v>15</v>
      </c>
      <c r="J38222" t="s">
        <v>44542</v>
      </c>
      <c r="U38222" s="1">
        <v>41863</v>
      </c>
      <c r="V38222" s="2"/>
      <c r="W38222" s="2"/>
      <c r="X38222" t="s">
        <v>44543</v>
      </c>
      <c r="Y38222">
        <v>90</v>
      </c>
      <c r="Z38222">
        <v>12.3</v>
      </c>
      <c r="AA38222" t="s">
        <v>101</v>
      </c>
      <c r="AB38222" t="s">
        <v>101</v>
      </c>
      <c r="AC38222">
        <v>20.399999999999999</v>
      </c>
      <c r="AD38222">
        <v>17.7</v>
      </c>
      <c r="AE38222">
        <v>2.7</v>
      </c>
      <c r="AY38222" s="3"/>
      <c r="AZ38222" s="3">
        <v>0.13666666666666669</v>
      </c>
      <c r="BA38222" s="5">
        <v>0.86333333333333329</v>
      </c>
      <c r="BB38222" s="3">
        <f t="shared" si="612"/>
        <v>0.26264326666666671</v>
      </c>
    </row>
    <row r="38223" spans="8:54" x14ac:dyDescent="0.3">
      <c r="H38223" t="s">
        <v>25073</v>
      </c>
      <c r="I38223" t="s">
        <v>15</v>
      </c>
      <c r="J38223" t="s">
        <v>439</v>
      </c>
      <c r="U38223" s="1">
        <v>41862</v>
      </c>
      <c r="V38223" s="2"/>
      <c r="W38223" s="2"/>
      <c r="X38223" t="s">
        <v>44544</v>
      </c>
      <c r="Y38223">
        <v>85</v>
      </c>
      <c r="Z38223">
        <v>3.3</v>
      </c>
      <c r="AA38223" t="s">
        <v>101</v>
      </c>
      <c r="AB38223" t="s">
        <v>101</v>
      </c>
      <c r="AC38223">
        <v>22.1</v>
      </c>
      <c r="AD38223">
        <v>19</v>
      </c>
      <c r="AE38223">
        <v>3.1</v>
      </c>
      <c r="AY38223" s="3"/>
      <c r="AZ38223" s="3">
        <v>3.8823529411764701E-2</v>
      </c>
      <c r="BA38223" s="5">
        <v>0.9611764705882353</v>
      </c>
      <c r="BB38223" s="3">
        <f t="shared" si="612"/>
        <v>7.4610282352941093E-2</v>
      </c>
    </row>
    <row r="38224" spans="8:54" x14ac:dyDescent="0.3">
      <c r="H38224" t="s">
        <v>25073</v>
      </c>
      <c r="I38224" t="s">
        <v>15</v>
      </c>
      <c r="J38224" t="s">
        <v>439</v>
      </c>
      <c r="U38224" s="1">
        <v>41862</v>
      </c>
      <c r="V38224" s="2"/>
      <c r="W38224" s="2"/>
      <c r="X38224" t="s">
        <v>44545</v>
      </c>
      <c r="Y38224">
        <v>85</v>
      </c>
      <c r="Z38224">
        <v>7.3</v>
      </c>
      <c r="AA38224" t="s">
        <v>101</v>
      </c>
      <c r="AB38224" t="s">
        <v>101</v>
      </c>
      <c r="AC38224">
        <v>21</v>
      </c>
      <c r="AD38224">
        <v>19.3</v>
      </c>
      <c r="AE38224">
        <v>1.7</v>
      </c>
      <c r="AY38224" s="3"/>
      <c r="AZ38224" s="3">
        <v>8.5882352941176465E-2</v>
      </c>
      <c r="BA38224" s="5">
        <v>0.91411764705882348</v>
      </c>
      <c r="BB38224" s="3">
        <f t="shared" si="612"/>
        <v>0.16504698823529429</v>
      </c>
    </row>
    <row r="38225" spans="8:54" x14ac:dyDescent="0.3">
      <c r="H38225" t="s">
        <v>25369</v>
      </c>
      <c r="I38225" t="s">
        <v>15</v>
      </c>
      <c r="J38225" t="s">
        <v>44546</v>
      </c>
      <c r="U38225" s="1">
        <v>41862</v>
      </c>
      <c r="V38225" s="2"/>
      <c r="W38225" s="2"/>
      <c r="X38225" t="s">
        <v>13128</v>
      </c>
      <c r="Y38225">
        <v>89</v>
      </c>
      <c r="Z38225">
        <v>2.7</v>
      </c>
      <c r="AA38225" t="s">
        <v>101</v>
      </c>
      <c r="AB38225" t="s">
        <v>101</v>
      </c>
      <c r="AC38225">
        <v>23.5</v>
      </c>
      <c r="AD38225">
        <v>19.3</v>
      </c>
      <c r="AE38225">
        <v>4.3</v>
      </c>
      <c r="AY38225" s="3"/>
      <c r="AZ38225" s="3">
        <v>3.0337078651685397E-2</v>
      </c>
      <c r="BA38225" s="5">
        <v>0.96966292134831455</v>
      </c>
      <c r="BB38225" s="3">
        <f t="shared" si="612"/>
        <v>5.8301191011236098E-2</v>
      </c>
    </row>
    <row r="38226" spans="8:54" x14ac:dyDescent="0.3">
      <c r="H38226" t="s">
        <v>24993</v>
      </c>
      <c r="I38226" t="s">
        <v>15</v>
      </c>
      <c r="J38226" t="s">
        <v>44547</v>
      </c>
      <c r="U38226" s="1">
        <v>41866</v>
      </c>
      <c r="V38226" s="2"/>
      <c r="W38226" s="2"/>
      <c r="X38226" t="s">
        <v>44548</v>
      </c>
      <c r="Y38226">
        <v>160</v>
      </c>
      <c r="Z38226">
        <v>7</v>
      </c>
      <c r="AA38226" t="s">
        <v>101</v>
      </c>
      <c r="AB38226" t="s">
        <v>101</v>
      </c>
      <c r="AC38226">
        <v>21.2</v>
      </c>
      <c r="AD38226">
        <v>19</v>
      </c>
      <c r="AE38226">
        <v>2.2000000000000002</v>
      </c>
      <c r="AY38226" s="3"/>
      <c r="AZ38226" s="3">
        <v>4.3749999999999997E-2</v>
      </c>
      <c r="BA38226" s="5">
        <v>0.95625000000000004</v>
      </c>
      <c r="BB38226" s="3">
        <f t="shared" si="612"/>
        <v>8.4077874999999969E-2</v>
      </c>
    </row>
    <row r="38227" spans="8:54" x14ac:dyDescent="0.3">
      <c r="H38227" t="s">
        <v>24922</v>
      </c>
      <c r="I38227" t="s">
        <v>15</v>
      </c>
      <c r="J38227" t="s">
        <v>44226</v>
      </c>
      <c r="U38227" s="1">
        <v>41865</v>
      </c>
      <c r="V38227" s="2"/>
      <c r="W38227" s="2"/>
      <c r="X38227" t="s">
        <v>25440</v>
      </c>
      <c r="Y38227">
        <v>69</v>
      </c>
      <c r="Z38227">
        <v>9.5</v>
      </c>
      <c r="AA38227" t="s">
        <v>101</v>
      </c>
      <c r="AB38227" t="s">
        <v>101</v>
      </c>
      <c r="AC38227">
        <v>20.5</v>
      </c>
      <c r="AD38227">
        <v>18.8</v>
      </c>
      <c r="AE38227">
        <v>1.7</v>
      </c>
      <c r="AY38227" s="3"/>
      <c r="AZ38227" s="3">
        <v>0.13768115942028986</v>
      </c>
      <c r="BA38227" s="5">
        <v>0.8623188405797102</v>
      </c>
      <c r="BB38227" s="3">
        <f t="shared" si="612"/>
        <v>0.26459289855072443</v>
      </c>
    </row>
    <row r="38228" spans="8:54" x14ac:dyDescent="0.3">
      <c r="H38228" t="s">
        <v>24915</v>
      </c>
      <c r="I38228" t="s">
        <v>15</v>
      </c>
      <c r="J38228" t="s">
        <v>41080</v>
      </c>
      <c r="U38228" s="1">
        <v>41862</v>
      </c>
      <c r="V38228" s="2"/>
      <c r="W38228" s="2"/>
      <c r="X38228" t="s">
        <v>44549</v>
      </c>
      <c r="Y38228">
        <v>90</v>
      </c>
      <c r="Z38228">
        <v>3.8</v>
      </c>
      <c r="AA38228" t="s">
        <v>101</v>
      </c>
      <c r="AB38228" t="s">
        <v>101</v>
      </c>
      <c r="AC38228">
        <v>17.600000000000001</v>
      </c>
      <c r="AD38228">
        <v>19.8</v>
      </c>
      <c r="AE38228">
        <v>-2.2000000000000002</v>
      </c>
      <c r="AY38228" s="3"/>
      <c r="AZ38228" s="3">
        <v>4.2222222222222223E-2</v>
      </c>
      <c r="BA38228" s="5">
        <v>0.95777777777777773</v>
      </c>
      <c r="BB38228" s="3">
        <f t="shared" si="612"/>
        <v>8.1141822222222215E-2</v>
      </c>
    </row>
    <row r="38229" spans="8:54" x14ac:dyDescent="0.3">
      <c r="H38229" t="s">
        <v>24993</v>
      </c>
      <c r="I38229" t="s">
        <v>15</v>
      </c>
      <c r="J38229" t="s">
        <v>39810</v>
      </c>
      <c r="U38229" s="1">
        <v>41865</v>
      </c>
      <c r="V38229" s="2"/>
      <c r="W38229" s="2"/>
      <c r="X38229" t="s">
        <v>44550</v>
      </c>
      <c r="Y38229">
        <v>80</v>
      </c>
      <c r="Z38229">
        <v>-7.5</v>
      </c>
      <c r="AA38229" t="s">
        <v>101</v>
      </c>
      <c r="AB38229" t="s">
        <v>101</v>
      </c>
      <c r="AC38229">
        <v>23.7</v>
      </c>
      <c r="AD38229">
        <v>19.3</v>
      </c>
      <c r="AE38229">
        <v>4.4000000000000004</v>
      </c>
      <c r="AY38229" s="3"/>
      <c r="AZ38229" s="3">
        <v>-9.375E-2</v>
      </c>
      <c r="BA38229" s="5">
        <v>1.09375</v>
      </c>
      <c r="BB38229" s="3">
        <f t="shared" si="612"/>
        <v>2.6254406250000084E-2</v>
      </c>
    </row>
    <row r="38230" spans="8:54" x14ac:dyDescent="0.3">
      <c r="H38230" t="s">
        <v>25073</v>
      </c>
      <c r="I38230" t="s">
        <v>15</v>
      </c>
      <c r="J38230" t="s">
        <v>44551</v>
      </c>
      <c r="U38230" s="1">
        <v>41862</v>
      </c>
      <c r="V38230" s="2"/>
      <c r="W38230" s="2"/>
      <c r="X38230" t="s">
        <v>2165</v>
      </c>
      <c r="Y38230">
        <v>85</v>
      </c>
      <c r="Z38230">
        <v>3.7</v>
      </c>
      <c r="AA38230" t="s">
        <v>101</v>
      </c>
      <c r="AB38230" t="s">
        <v>101</v>
      </c>
      <c r="AC38230">
        <v>24.2</v>
      </c>
      <c r="AD38230">
        <v>18.5</v>
      </c>
      <c r="AE38230">
        <v>5.7</v>
      </c>
      <c r="AY38230" s="3"/>
      <c r="AZ38230" s="3">
        <v>4.3529411764705886E-2</v>
      </c>
      <c r="BA38230" s="5">
        <v>0.95647058823529407</v>
      </c>
      <c r="BB38230" s="3">
        <f t="shared" si="612"/>
        <v>8.3653952941176613E-2</v>
      </c>
    </row>
    <row r="38231" spans="8:54" x14ac:dyDescent="0.3">
      <c r="H38231" t="s">
        <v>35647</v>
      </c>
      <c r="I38231" t="s">
        <v>15</v>
      </c>
      <c r="J38231" t="s">
        <v>44552</v>
      </c>
      <c r="U38231" s="1">
        <v>41862</v>
      </c>
      <c r="V38231" s="2"/>
      <c r="W38231" s="2"/>
      <c r="X38231" t="s">
        <v>2691</v>
      </c>
      <c r="Y38231">
        <v>51</v>
      </c>
      <c r="Z38231">
        <v>1.5</v>
      </c>
      <c r="AA38231" t="s">
        <v>101</v>
      </c>
      <c r="AB38231" t="s">
        <v>101</v>
      </c>
      <c r="AC38231">
        <v>26.1</v>
      </c>
      <c r="AD38231">
        <v>21.5</v>
      </c>
      <c r="AE38231">
        <v>4.5999999999999996</v>
      </c>
      <c r="AY38231" s="3"/>
      <c r="AZ38231" s="3">
        <v>2.9411764705882353E-2</v>
      </c>
      <c r="BA38231" s="5">
        <v>0.97058823529411764</v>
      </c>
      <c r="BB38231" s="3">
        <f t="shared" si="612"/>
        <v>5.6522941176470498E-2</v>
      </c>
    </row>
    <row r="38232" spans="8:54" x14ac:dyDescent="0.3">
      <c r="H38232" t="s">
        <v>24909</v>
      </c>
      <c r="I38232" t="s">
        <v>15</v>
      </c>
      <c r="J38232" t="s">
        <v>44553</v>
      </c>
      <c r="U38232" s="1">
        <v>41863</v>
      </c>
      <c r="V38232" s="2"/>
      <c r="W38232" s="2"/>
      <c r="X38232" t="s">
        <v>2691</v>
      </c>
      <c r="Y38232">
        <v>84</v>
      </c>
      <c r="Z38232">
        <v>3.6</v>
      </c>
      <c r="AA38232" t="s">
        <v>101</v>
      </c>
      <c r="AB38232" t="s">
        <v>101</v>
      </c>
      <c r="AC38232">
        <v>19.399999999999999</v>
      </c>
      <c r="AD38232">
        <v>18.100000000000001</v>
      </c>
      <c r="AE38232">
        <v>1.3</v>
      </c>
      <c r="AY38232" s="3"/>
      <c r="AZ38232" s="3">
        <v>4.2857142857142858E-2</v>
      </c>
      <c r="BA38232" s="5">
        <v>0.95714285714285718</v>
      </c>
      <c r="BB38232" s="3">
        <f t="shared" si="612"/>
        <v>8.2361999999999824E-2</v>
      </c>
    </row>
    <row r="38233" spans="8:54" x14ac:dyDescent="0.3">
      <c r="H38233" t="s">
        <v>24922</v>
      </c>
      <c r="I38233" t="s">
        <v>15</v>
      </c>
      <c r="J38233" t="s">
        <v>44554</v>
      </c>
      <c r="U38233" s="1">
        <v>41864</v>
      </c>
      <c r="V38233" s="2"/>
      <c r="W38233" s="2"/>
      <c r="X38233" t="s">
        <v>21333</v>
      </c>
      <c r="Y38233">
        <v>98</v>
      </c>
      <c r="Z38233">
        <v>11.9</v>
      </c>
      <c r="AA38233" t="s">
        <v>101</v>
      </c>
      <c r="AB38233" t="s">
        <v>101</v>
      </c>
      <c r="AC38233">
        <v>20.5</v>
      </c>
      <c r="AD38233">
        <v>17.600000000000001</v>
      </c>
      <c r="AE38233">
        <v>2.9</v>
      </c>
      <c r="AY38233" s="3"/>
      <c r="AZ38233" s="3">
        <v>0.12142857142857143</v>
      </c>
      <c r="BA38233" s="5">
        <v>0.87857142857142856</v>
      </c>
      <c r="BB38233" s="3">
        <f t="shared" si="612"/>
        <v>0.23335900000000009</v>
      </c>
    </row>
    <row r="38234" spans="8:54" x14ac:dyDescent="0.3">
      <c r="H38234" t="s">
        <v>27159</v>
      </c>
      <c r="I38234" t="s">
        <v>15</v>
      </c>
      <c r="J38234" t="s">
        <v>44555</v>
      </c>
      <c r="U38234" s="1">
        <v>41865</v>
      </c>
      <c r="V38234" s="2"/>
      <c r="W38234" s="2"/>
      <c r="X38234" t="s">
        <v>5473</v>
      </c>
      <c r="Y38234">
        <v>149</v>
      </c>
      <c r="Z38234">
        <v>8.4</v>
      </c>
      <c r="AA38234" t="s">
        <v>101</v>
      </c>
      <c r="AB38234" t="s">
        <v>101</v>
      </c>
      <c r="AC38234">
        <v>20.9</v>
      </c>
      <c r="AD38234">
        <v>19.2</v>
      </c>
      <c r="AE38234">
        <v>1.7</v>
      </c>
      <c r="AY38234" s="3"/>
      <c r="AZ38234" s="3">
        <v>5.6375838926174496E-2</v>
      </c>
      <c r="BA38234" s="5">
        <v>0.94362416107382552</v>
      </c>
      <c r="BB38234" s="3">
        <f t="shared" si="612"/>
        <v>0.10834195973154359</v>
      </c>
    </row>
    <row r="38235" spans="8:54" x14ac:dyDescent="0.3">
      <c r="H38235" t="s">
        <v>25530</v>
      </c>
      <c r="I38235" t="s">
        <v>15</v>
      </c>
      <c r="J38235" t="s">
        <v>44536</v>
      </c>
      <c r="U38235" s="1">
        <v>41863</v>
      </c>
      <c r="V38235" s="2"/>
      <c r="W38235" s="2"/>
      <c r="X38235" t="s">
        <v>44556</v>
      </c>
      <c r="Y38235">
        <v>151</v>
      </c>
      <c r="Z38235">
        <v>9.1</v>
      </c>
      <c r="AA38235" t="s">
        <v>101</v>
      </c>
      <c r="AB38235" t="s">
        <v>101</v>
      </c>
      <c r="AC38235">
        <v>23.1</v>
      </c>
      <c r="AD38235">
        <v>17.899999999999999</v>
      </c>
      <c r="AE38235">
        <v>5.2</v>
      </c>
      <c r="AY38235" s="3"/>
      <c r="AZ38235" s="3">
        <v>6.0264900662251653E-2</v>
      </c>
      <c r="BA38235" s="5">
        <v>0.93973509933774835</v>
      </c>
      <c r="BB38235" s="3">
        <f t="shared" si="612"/>
        <v>0.11581588079470206</v>
      </c>
    </row>
    <row r="38236" spans="8:54" x14ac:dyDescent="0.3">
      <c r="H38236" t="s">
        <v>28218</v>
      </c>
      <c r="I38236" t="s">
        <v>15</v>
      </c>
      <c r="J38236" t="s">
        <v>44557</v>
      </c>
      <c r="U38236" s="1">
        <v>41864</v>
      </c>
      <c r="V38236" s="2"/>
      <c r="W38236" s="2"/>
      <c r="X38236" t="s">
        <v>44558</v>
      </c>
      <c r="Y38236">
        <v>68</v>
      </c>
      <c r="Z38236">
        <v>2.4</v>
      </c>
      <c r="AA38236" t="s">
        <v>101</v>
      </c>
      <c r="AB38236" t="s">
        <v>101</v>
      </c>
      <c r="AC38236">
        <v>16.5</v>
      </c>
      <c r="AD38236">
        <v>18.5</v>
      </c>
      <c r="AE38236">
        <v>-2</v>
      </c>
      <c r="AY38236" s="3"/>
      <c r="AZ38236" s="3">
        <v>3.5294117647058823E-2</v>
      </c>
      <c r="BA38236" s="5">
        <v>0.96470588235294119</v>
      </c>
      <c r="BB38236" s="3">
        <f t="shared" si="612"/>
        <v>6.7827529411764731E-2</v>
      </c>
    </row>
    <row r="38237" spans="8:54" x14ac:dyDescent="0.3">
      <c r="H38237" t="s">
        <v>25073</v>
      </c>
      <c r="I38237" t="s">
        <v>15</v>
      </c>
      <c r="J38237" t="s">
        <v>29179</v>
      </c>
      <c r="U38237" s="1">
        <v>41862</v>
      </c>
      <c r="V38237" s="2"/>
      <c r="W38237" s="2"/>
      <c r="X38237" t="s">
        <v>44559</v>
      </c>
      <c r="Y38237">
        <v>85</v>
      </c>
      <c r="Z38237">
        <v>5.3</v>
      </c>
      <c r="AA38237" t="s">
        <v>101</v>
      </c>
      <c r="AB38237" t="s">
        <v>101</v>
      </c>
      <c r="AC38237">
        <v>21.9</v>
      </c>
      <c r="AD38237">
        <v>19.7</v>
      </c>
      <c r="AE38237">
        <v>2.2000000000000002</v>
      </c>
      <c r="AY38237" s="3"/>
      <c r="AZ38237" s="3">
        <v>6.2352941176470583E-2</v>
      </c>
      <c r="BA38237" s="5">
        <v>0.93764705882352939</v>
      </c>
      <c r="BB38237" s="3">
        <f t="shared" si="612"/>
        <v>0.1198286352941178</v>
      </c>
    </row>
    <row r="38238" spans="8:54" x14ac:dyDescent="0.3">
      <c r="H38238" t="s">
        <v>27159</v>
      </c>
      <c r="I38238" t="s">
        <v>15</v>
      </c>
      <c r="J38238" t="s">
        <v>44560</v>
      </c>
      <c r="U38238" s="1">
        <v>41866</v>
      </c>
      <c r="V38238" s="2"/>
      <c r="W38238" s="2"/>
      <c r="X38238" t="s">
        <v>464</v>
      </c>
      <c r="Y38238">
        <v>117</v>
      </c>
      <c r="Z38238">
        <v>7.2</v>
      </c>
      <c r="AA38238" t="s">
        <v>101</v>
      </c>
      <c r="AB38238" t="s">
        <v>101</v>
      </c>
      <c r="AC38238">
        <v>22.9</v>
      </c>
      <c r="AD38238">
        <v>19.600000000000001</v>
      </c>
      <c r="AE38238">
        <v>3.3</v>
      </c>
      <c r="AY38238" s="3"/>
      <c r="AZ38238" s="3">
        <v>6.1538461538461542E-2</v>
      </c>
      <c r="BA38238" s="5">
        <v>0.93846153846153846</v>
      </c>
      <c r="BB38238" s="3">
        <f t="shared" si="612"/>
        <v>0.11826338461538466</v>
      </c>
    </row>
    <row r="38239" spans="8:54" x14ac:dyDescent="0.3">
      <c r="H38239" t="s">
        <v>24920</v>
      </c>
      <c r="I38239" t="s">
        <v>15</v>
      </c>
      <c r="J38239" t="s">
        <v>44561</v>
      </c>
      <c r="U38239" s="1">
        <v>41863</v>
      </c>
      <c r="V38239" s="2"/>
      <c r="W38239" s="2"/>
      <c r="X38239" t="s">
        <v>44562</v>
      </c>
      <c r="Y38239">
        <v>200</v>
      </c>
      <c r="Z38239">
        <v>7.3</v>
      </c>
      <c r="AA38239" t="s">
        <v>101</v>
      </c>
      <c r="AB38239" t="s">
        <v>101</v>
      </c>
      <c r="AC38239">
        <v>18.5</v>
      </c>
      <c r="AD38239">
        <v>18.2</v>
      </c>
      <c r="AE38239">
        <v>0.3</v>
      </c>
      <c r="AY38239" s="3"/>
      <c r="AZ38239" s="3">
        <v>3.6499999999999998E-2</v>
      </c>
      <c r="BA38239" s="5">
        <v>0.96350000000000002</v>
      </c>
      <c r="BB38239" s="3">
        <f t="shared" si="612"/>
        <v>7.0144969999999862E-2</v>
      </c>
    </row>
    <row r="38240" spans="8:54" x14ac:dyDescent="0.3">
      <c r="H38240" t="s">
        <v>24909</v>
      </c>
      <c r="I38240" t="s">
        <v>15</v>
      </c>
      <c r="J38240" t="s">
        <v>44563</v>
      </c>
      <c r="U38240" s="1">
        <v>41863</v>
      </c>
      <c r="V38240" s="2"/>
      <c r="W38240" s="2"/>
      <c r="X38240" t="s">
        <v>44564</v>
      </c>
      <c r="Y38240">
        <v>84</v>
      </c>
      <c r="Z38240">
        <v>3.3</v>
      </c>
      <c r="AA38240" t="s">
        <v>101</v>
      </c>
      <c r="AB38240" t="s">
        <v>101</v>
      </c>
      <c r="AC38240">
        <v>20.5</v>
      </c>
      <c r="AD38240">
        <v>20.6</v>
      </c>
      <c r="AE38240">
        <v>-0.1</v>
      </c>
      <c r="AY38240" s="3"/>
      <c r="AZ38240" s="3">
        <v>3.9285714285714285E-2</v>
      </c>
      <c r="BA38240" s="5">
        <v>0.96071428571428574</v>
      </c>
      <c r="BB38240" s="3">
        <f t="shared" si="612"/>
        <v>7.5498499999999913E-2</v>
      </c>
    </row>
    <row r="38241" spans="8:54" x14ac:dyDescent="0.3">
      <c r="H38241" t="s">
        <v>25005</v>
      </c>
      <c r="I38241" t="s">
        <v>15</v>
      </c>
      <c r="J38241" t="s">
        <v>2003</v>
      </c>
      <c r="U38241" s="1">
        <v>41866</v>
      </c>
      <c r="V38241" s="2"/>
      <c r="W38241" s="2"/>
      <c r="X38241" t="s">
        <v>44565</v>
      </c>
      <c r="Y38241">
        <v>67</v>
      </c>
      <c r="Z38241">
        <v>2.1</v>
      </c>
      <c r="AA38241" t="s">
        <v>101</v>
      </c>
      <c r="AB38241" t="s">
        <v>101</v>
      </c>
      <c r="AC38241">
        <v>19</v>
      </c>
      <c r="AD38241">
        <v>19.899999999999999</v>
      </c>
      <c r="AE38241">
        <v>-0.9</v>
      </c>
      <c r="AY38241" s="3"/>
      <c r="AZ38241" s="3">
        <v>3.1343283582089557E-2</v>
      </c>
      <c r="BA38241" s="5">
        <v>0.9686567164179104</v>
      </c>
      <c r="BB38241" s="3">
        <f t="shared" si="612"/>
        <v>6.0234895522388143E-2</v>
      </c>
    </row>
    <row r="38242" spans="8:54" x14ac:dyDescent="0.3">
      <c r="H38242" t="s">
        <v>24915</v>
      </c>
      <c r="I38242" t="s">
        <v>15</v>
      </c>
      <c r="J38242" t="s">
        <v>26525</v>
      </c>
      <c r="U38242" s="1">
        <v>41866</v>
      </c>
      <c r="V38242" s="2"/>
      <c r="W38242" s="2"/>
      <c r="X38242" t="s">
        <v>8729</v>
      </c>
      <c r="Y38242">
        <v>65</v>
      </c>
      <c r="Z38242">
        <v>10.1</v>
      </c>
      <c r="AA38242" t="s">
        <v>101</v>
      </c>
      <c r="AB38242" t="s">
        <v>101</v>
      </c>
      <c r="AC38242">
        <v>24</v>
      </c>
      <c r="AD38242">
        <v>21</v>
      </c>
      <c r="AE38242">
        <v>3</v>
      </c>
      <c r="AY38242" s="3"/>
      <c r="AZ38242" s="3">
        <v>0.15538461538461537</v>
      </c>
      <c r="BA38242" s="5">
        <v>0.84461538461538466</v>
      </c>
      <c r="BB38242" s="3">
        <f t="shared" si="612"/>
        <v>0.29861504615384615</v>
      </c>
    </row>
    <row r="38243" spans="8:54" x14ac:dyDescent="0.3">
      <c r="H38243" t="s">
        <v>24993</v>
      </c>
      <c r="I38243" t="s">
        <v>15</v>
      </c>
      <c r="J38243" t="s">
        <v>44566</v>
      </c>
      <c r="U38243" s="1">
        <v>41865</v>
      </c>
      <c r="V38243" s="2"/>
      <c r="W38243" s="2"/>
      <c r="X38243" t="s">
        <v>2531</v>
      </c>
      <c r="Y38243">
        <v>85</v>
      </c>
      <c r="Z38243">
        <v>3.1</v>
      </c>
      <c r="AA38243" t="s">
        <v>101</v>
      </c>
      <c r="AB38243" t="s">
        <v>101</v>
      </c>
      <c r="AC38243">
        <v>20.8</v>
      </c>
      <c r="AD38243">
        <v>20.399999999999999</v>
      </c>
      <c r="AE38243">
        <v>0.4</v>
      </c>
      <c r="AY38243" s="3"/>
      <c r="AZ38243" s="3">
        <v>3.6470588235294116E-2</v>
      </c>
      <c r="BA38243" s="5">
        <v>0.96352941176470586</v>
      </c>
      <c r="BB38243" s="3">
        <f t="shared" si="612"/>
        <v>7.0088447058823666E-2</v>
      </c>
    </row>
    <row r="38244" spans="8:54" x14ac:dyDescent="0.3">
      <c r="H38244" t="s">
        <v>28218</v>
      </c>
      <c r="I38244" t="s">
        <v>15</v>
      </c>
      <c r="J38244" t="s">
        <v>44567</v>
      </c>
      <c r="U38244" s="1">
        <v>41863</v>
      </c>
      <c r="V38244" s="2"/>
      <c r="W38244" s="2"/>
      <c r="X38244" t="s">
        <v>2603</v>
      </c>
      <c r="Y38244">
        <v>89</v>
      </c>
      <c r="Z38244">
        <v>2.7</v>
      </c>
      <c r="AA38244" t="s">
        <v>101</v>
      </c>
      <c r="AB38244" t="s">
        <v>101</v>
      </c>
      <c r="AC38244">
        <v>25.5</v>
      </c>
      <c r="AD38244">
        <v>20.399999999999999</v>
      </c>
      <c r="AE38244">
        <v>5.0999999999999996</v>
      </c>
      <c r="AY38244" s="3"/>
      <c r="AZ38244" s="3">
        <v>3.0337078651685397E-2</v>
      </c>
      <c r="BA38244" s="5">
        <v>0.96966292134831455</v>
      </c>
      <c r="BB38244" s="3">
        <f t="shared" si="612"/>
        <v>5.8301191011236098E-2</v>
      </c>
    </row>
    <row r="38245" spans="8:54" x14ac:dyDescent="0.3">
      <c r="H38245" t="s">
        <v>25055</v>
      </c>
      <c r="I38245" t="s">
        <v>15</v>
      </c>
      <c r="J38245" t="s">
        <v>31457</v>
      </c>
      <c r="U38245" s="1">
        <v>41863</v>
      </c>
      <c r="V38245" s="2"/>
      <c r="W38245" s="2"/>
      <c r="X38245" t="s">
        <v>44568</v>
      </c>
      <c r="Y38245">
        <v>99</v>
      </c>
      <c r="Z38245">
        <v>3</v>
      </c>
      <c r="AA38245" t="s">
        <v>101</v>
      </c>
      <c r="AB38245" t="s">
        <v>101</v>
      </c>
      <c r="AC38245">
        <v>22</v>
      </c>
      <c r="AD38245">
        <v>20.399999999999999</v>
      </c>
      <c r="AE38245">
        <v>1.6</v>
      </c>
      <c r="AY38245" s="3"/>
      <c r="AZ38245" s="3">
        <v>3.0303030303030304E-2</v>
      </c>
      <c r="BA38245" s="5">
        <v>0.96969696969696972</v>
      </c>
      <c r="BB38245" s="3">
        <f t="shared" si="612"/>
        <v>5.8235757575757496E-2</v>
      </c>
    </row>
    <row r="38246" spans="8:54" x14ac:dyDescent="0.3">
      <c r="H38246" t="s">
        <v>25005</v>
      </c>
      <c r="I38246" t="s">
        <v>15</v>
      </c>
      <c r="J38246" t="s">
        <v>44569</v>
      </c>
      <c r="U38246" s="1">
        <v>41866</v>
      </c>
      <c r="V38246" s="2"/>
      <c r="W38246" s="2"/>
      <c r="X38246" t="s">
        <v>44570</v>
      </c>
      <c r="Y38246">
        <v>200</v>
      </c>
      <c r="Z38246">
        <v>5.9</v>
      </c>
      <c r="AA38246" t="s">
        <v>101</v>
      </c>
      <c r="AB38246" t="s">
        <v>101</v>
      </c>
      <c r="AC38246">
        <v>22</v>
      </c>
      <c r="AD38246">
        <v>19.899999999999999</v>
      </c>
      <c r="AE38246">
        <v>2.1</v>
      </c>
      <c r="AY38246" s="3"/>
      <c r="AZ38246" s="3">
        <v>2.9500000000000002E-2</v>
      </c>
      <c r="BA38246" s="5">
        <v>0.97050000000000003</v>
      </c>
      <c r="BB38246" s="3">
        <f t="shared" si="612"/>
        <v>5.6692509999999974E-2</v>
      </c>
    </row>
    <row r="38247" spans="8:54" x14ac:dyDescent="0.3">
      <c r="H38247" t="s">
        <v>24912</v>
      </c>
      <c r="I38247" t="s">
        <v>15</v>
      </c>
      <c r="J38247" t="s">
        <v>38296</v>
      </c>
      <c r="U38247" s="1">
        <v>41864</v>
      </c>
      <c r="V38247" s="2"/>
      <c r="W38247" s="2"/>
      <c r="X38247" t="s">
        <v>227</v>
      </c>
      <c r="Y38247">
        <v>93</v>
      </c>
      <c r="Z38247">
        <v>-8.8000000000000007</v>
      </c>
      <c r="AA38247" t="s">
        <v>101</v>
      </c>
      <c r="AB38247" t="s">
        <v>101</v>
      </c>
      <c r="AC38247">
        <v>22.2</v>
      </c>
      <c r="AD38247">
        <v>18.3</v>
      </c>
      <c r="AE38247">
        <v>4</v>
      </c>
      <c r="AY38247" s="3"/>
      <c r="AZ38247" s="3">
        <v>-9.4623655913978505E-2</v>
      </c>
      <c r="BA38247" s="5">
        <v>1.0946236559139786</v>
      </c>
      <c r="BB38247" s="3">
        <f t="shared" si="612"/>
        <v>2.6499070967741956E-2</v>
      </c>
    </row>
    <row r="38248" spans="8:54" x14ac:dyDescent="0.3">
      <c r="H38248" t="s">
        <v>24993</v>
      </c>
      <c r="I38248" t="s">
        <v>15</v>
      </c>
      <c r="J38248" t="s">
        <v>44571</v>
      </c>
      <c r="U38248" s="1">
        <v>41866</v>
      </c>
      <c r="V38248" s="2"/>
      <c r="W38248" s="2"/>
      <c r="X38248" t="s">
        <v>44572</v>
      </c>
      <c r="Y38248">
        <v>85</v>
      </c>
      <c r="Z38248">
        <v>9.8000000000000007</v>
      </c>
      <c r="AA38248" t="s">
        <v>101</v>
      </c>
      <c r="AB38248" t="s">
        <v>101</v>
      </c>
      <c r="AC38248">
        <v>21.7</v>
      </c>
      <c r="AD38248">
        <v>19.7</v>
      </c>
      <c r="AE38248">
        <v>2</v>
      </c>
      <c r="AY38248" s="3"/>
      <c r="AZ38248" s="3">
        <v>0.11529411764705884</v>
      </c>
      <c r="BA38248" s="5">
        <v>0.88470588235294112</v>
      </c>
      <c r="BB38248" s="3">
        <f t="shared" si="612"/>
        <v>0.22156992941176479</v>
      </c>
    </row>
    <row r="38249" spans="8:54" x14ac:dyDescent="0.3">
      <c r="H38249" t="s">
        <v>25073</v>
      </c>
      <c r="I38249" t="s">
        <v>15</v>
      </c>
      <c r="J38249" t="s">
        <v>439</v>
      </c>
      <c r="U38249" s="1">
        <v>41862</v>
      </c>
      <c r="V38249" s="2"/>
      <c r="W38249" s="2"/>
      <c r="X38249" t="s">
        <v>44573</v>
      </c>
      <c r="Y38249">
        <v>58</v>
      </c>
      <c r="Z38249">
        <v>6.5</v>
      </c>
      <c r="AA38249" t="s">
        <v>101</v>
      </c>
      <c r="AB38249" t="s">
        <v>101</v>
      </c>
      <c r="AC38249">
        <v>23</v>
      </c>
      <c r="AD38249">
        <v>18.3</v>
      </c>
      <c r="AE38249">
        <v>4.8</v>
      </c>
      <c r="AY38249" s="3"/>
      <c r="AZ38249" s="3">
        <v>0.11206896551724138</v>
      </c>
      <c r="BA38249" s="5">
        <v>0.88793103448275867</v>
      </c>
      <c r="BB38249" s="3">
        <f t="shared" si="612"/>
        <v>0.21537189655172395</v>
      </c>
    </row>
    <row r="38250" spans="8:54" x14ac:dyDescent="0.3">
      <c r="H38250" t="s">
        <v>24920</v>
      </c>
      <c r="I38250" t="s">
        <v>15</v>
      </c>
      <c r="J38250" t="s">
        <v>44574</v>
      </c>
      <c r="U38250" s="1">
        <v>41862</v>
      </c>
      <c r="V38250" s="2"/>
      <c r="W38250" s="2"/>
      <c r="X38250" t="s">
        <v>34432</v>
      </c>
      <c r="Y38250">
        <v>64</v>
      </c>
      <c r="Z38250">
        <v>10.3</v>
      </c>
      <c r="AA38250" t="s">
        <v>101</v>
      </c>
      <c r="AB38250" t="s">
        <v>101</v>
      </c>
      <c r="AC38250">
        <v>20.399999999999999</v>
      </c>
      <c r="AD38250">
        <v>18.5</v>
      </c>
      <c r="AE38250">
        <v>1.9</v>
      </c>
      <c r="AY38250" s="3"/>
      <c r="AZ38250" s="3">
        <v>0.16093750000000001</v>
      </c>
      <c r="BA38250" s="5">
        <v>0.83906250000000004</v>
      </c>
      <c r="BB38250" s="3">
        <f t="shared" si="612"/>
        <v>0.30928646874999988</v>
      </c>
    </row>
    <row r="38251" spans="8:54" x14ac:dyDescent="0.3">
      <c r="H38251" t="s">
        <v>27159</v>
      </c>
      <c r="I38251" t="s">
        <v>15</v>
      </c>
      <c r="J38251" t="s">
        <v>15946</v>
      </c>
      <c r="U38251" s="1">
        <v>41867</v>
      </c>
      <c r="V38251" s="2"/>
      <c r="W38251" s="2"/>
      <c r="X38251" t="s">
        <v>44575</v>
      </c>
      <c r="Y38251">
        <v>101</v>
      </c>
      <c r="Z38251">
        <v>7.1</v>
      </c>
      <c r="AA38251" t="s">
        <v>101</v>
      </c>
      <c r="AB38251" t="s">
        <v>101</v>
      </c>
      <c r="AC38251">
        <v>23.2</v>
      </c>
      <c r="AD38251">
        <v>19.100000000000001</v>
      </c>
      <c r="AE38251">
        <v>4.0999999999999996</v>
      </c>
      <c r="AY38251" s="3"/>
      <c r="AZ38251" s="3">
        <v>7.029702970297029E-2</v>
      </c>
      <c r="BA38251" s="5">
        <v>0.92970297029702975</v>
      </c>
      <c r="BB38251" s="3">
        <f t="shared" si="612"/>
        <v>0.13509542574257427</v>
      </c>
    </row>
    <row r="38252" spans="8:54" x14ac:dyDescent="0.3">
      <c r="H38252" t="s">
        <v>24920</v>
      </c>
      <c r="I38252" t="s">
        <v>15</v>
      </c>
      <c r="J38252" t="s">
        <v>44574</v>
      </c>
      <c r="U38252" s="1">
        <v>41862</v>
      </c>
      <c r="V38252" s="2"/>
      <c r="W38252" s="2"/>
      <c r="X38252" t="s">
        <v>14395</v>
      </c>
      <c r="Y38252">
        <v>51</v>
      </c>
      <c r="Z38252">
        <v>6.5</v>
      </c>
      <c r="AA38252" t="s">
        <v>101</v>
      </c>
      <c r="AB38252" t="s">
        <v>101</v>
      </c>
      <c r="AC38252">
        <v>22.2</v>
      </c>
      <c r="AD38252">
        <v>22.5</v>
      </c>
      <c r="AE38252">
        <v>-0.3</v>
      </c>
      <c r="AY38252" s="3"/>
      <c r="AZ38252" s="3">
        <v>0.12745098039215685</v>
      </c>
      <c r="BA38252" s="5">
        <v>0.87254901960784315</v>
      </c>
      <c r="BB38252" s="3">
        <f t="shared" si="612"/>
        <v>0.2449327450980392</v>
      </c>
    </row>
    <row r="38253" spans="8:54" x14ac:dyDescent="0.3">
      <c r="H38253" t="s">
        <v>24922</v>
      </c>
      <c r="I38253" t="s">
        <v>15</v>
      </c>
      <c r="J38253" t="s">
        <v>25840</v>
      </c>
      <c r="U38253" s="1">
        <v>41865</v>
      </c>
      <c r="V38253" s="2"/>
      <c r="W38253" s="2"/>
      <c r="X38253" t="s">
        <v>44576</v>
      </c>
      <c r="Y38253">
        <v>117</v>
      </c>
      <c r="Z38253">
        <v>14.3</v>
      </c>
      <c r="AA38253" t="s">
        <v>101</v>
      </c>
      <c r="AB38253" t="s">
        <v>101</v>
      </c>
      <c r="AC38253">
        <v>20.6</v>
      </c>
      <c r="AD38253">
        <v>20.8</v>
      </c>
      <c r="AE38253">
        <v>-0.2</v>
      </c>
      <c r="AY38253" s="3"/>
      <c r="AZ38253" s="3">
        <v>0.12222222222222223</v>
      </c>
      <c r="BA38253" s="5">
        <v>0.87777777777777777</v>
      </c>
      <c r="BB38253" s="3">
        <f t="shared" si="612"/>
        <v>0.23488422222222227</v>
      </c>
    </row>
    <row r="38254" spans="8:54" x14ac:dyDescent="0.3">
      <c r="H38254" t="s">
        <v>27159</v>
      </c>
      <c r="I38254" t="s">
        <v>15</v>
      </c>
      <c r="J38254" t="s">
        <v>9807</v>
      </c>
      <c r="U38254" s="1">
        <v>41866</v>
      </c>
      <c r="V38254" s="2"/>
      <c r="W38254" s="2"/>
      <c r="X38254" t="s">
        <v>1684</v>
      </c>
      <c r="Y38254">
        <v>114</v>
      </c>
      <c r="Z38254">
        <v>-10.7</v>
      </c>
      <c r="AA38254" t="s">
        <v>101</v>
      </c>
      <c r="AB38254" t="s">
        <v>101</v>
      </c>
      <c r="AC38254">
        <v>23.8</v>
      </c>
      <c r="AD38254">
        <v>21</v>
      </c>
      <c r="AE38254">
        <v>2.8</v>
      </c>
      <c r="AY38254" s="3"/>
      <c r="AZ38254" s="3">
        <v>-9.3859649122807018E-2</v>
      </c>
      <c r="BA38254" s="5">
        <v>1.093859649122807</v>
      </c>
      <c r="BB38254" s="3">
        <f t="shared" si="612"/>
        <v>2.6285113157894724E-2</v>
      </c>
    </row>
    <row r="38255" spans="8:54" x14ac:dyDescent="0.3">
      <c r="H38255" t="s">
        <v>24934</v>
      </c>
      <c r="I38255" t="s">
        <v>15</v>
      </c>
      <c r="J38255" t="s">
        <v>13163</v>
      </c>
      <c r="U38255" s="1">
        <v>41863</v>
      </c>
      <c r="V38255" s="2"/>
      <c r="W38255" s="2"/>
      <c r="X38255" t="s">
        <v>1814</v>
      </c>
      <c r="Y38255">
        <v>108</v>
      </c>
      <c r="Z38255">
        <v>5.2</v>
      </c>
      <c r="AA38255" t="s">
        <v>101</v>
      </c>
      <c r="AB38255" t="s">
        <v>101</v>
      </c>
      <c r="AC38255">
        <v>20.399999999999999</v>
      </c>
      <c r="AD38255">
        <v>20.399999999999999</v>
      </c>
      <c r="AE38255">
        <v>0</v>
      </c>
      <c r="AY38255" s="3"/>
      <c r="AZ38255" s="3">
        <v>4.8148148148148148E-2</v>
      </c>
      <c r="BA38255" s="5">
        <v>0.95185185185185184</v>
      </c>
      <c r="BB38255" s="3">
        <f t="shared" si="612"/>
        <v>9.2530148148148195E-2</v>
      </c>
    </row>
    <row r="38256" spans="8:54" x14ac:dyDescent="0.3">
      <c r="H38256" t="s">
        <v>24939</v>
      </c>
      <c r="I38256" t="s">
        <v>15</v>
      </c>
      <c r="J38256" t="s">
        <v>7783</v>
      </c>
      <c r="U38256" s="1">
        <v>41865</v>
      </c>
      <c r="V38256" s="2"/>
      <c r="W38256" s="2"/>
      <c r="X38256" t="s">
        <v>44577</v>
      </c>
      <c r="Y38256">
        <v>107</v>
      </c>
      <c r="Z38256">
        <v>5.0999999999999996</v>
      </c>
      <c r="AA38256" t="s">
        <v>101</v>
      </c>
      <c r="AB38256" t="s">
        <v>101</v>
      </c>
      <c r="AC38256">
        <v>25.5</v>
      </c>
      <c r="AD38256">
        <v>19.600000000000001</v>
      </c>
      <c r="AE38256">
        <v>5.9</v>
      </c>
      <c r="AY38256" s="3"/>
      <c r="AZ38256" s="3">
        <v>4.7663551401869154E-2</v>
      </c>
      <c r="BA38256" s="5">
        <v>0.95233644859813082</v>
      </c>
      <c r="BB38256" s="3">
        <f t="shared" si="612"/>
        <v>9.1598859813084132E-2</v>
      </c>
    </row>
    <row r="38257" spans="8:54" x14ac:dyDescent="0.3">
      <c r="H38257" t="s">
        <v>25369</v>
      </c>
      <c r="I38257" t="s">
        <v>15</v>
      </c>
      <c r="J38257" t="s">
        <v>3271</v>
      </c>
      <c r="U38257" s="1">
        <v>41862</v>
      </c>
      <c r="V38257" s="2"/>
      <c r="W38257" s="2"/>
      <c r="X38257" t="s">
        <v>44578</v>
      </c>
      <c r="Y38257">
        <v>100</v>
      </c>
      <c r="Z38257">
        <v>4.3</v>
      </c>
      <c r="AA38257" t="s">
        <v>101</v>
      </c>
      <c r="AB38257" t="s">
        <v>101</v>
      </c>
      <c r="AC38257">
        <v>25.6</v>
      </c>
      <c r="AD38257">
        <v>20.399999999999999</v>
      </c>
      <c r="AE38257">
        <v>5.2</v>
      </c>
      <c r="AY38257" s="3"/>
      <c r="AZ38257" s="3">
        <v>4.2999999999999997E-2</v>
      </c>
      <c r="BA38257" s="5">
        <v>0.95699999999999996</v>
      </c>
      <c r="BB38257" s="3">
        <f t="shared" si="612"/>
        <v>8.2636539999999981E-2</v>
      </c>
    </row>
    <row r="38258" spans="8:54" x14ac:dyDescent="0.3">
      <c r="H38258" t="s">
        <v>24934</v>
      </c>
      <c r="I38258" t="s">
        <v>15</v>
      </c>
      <c r="J38258" t="s">
        <v>44579</v>
      </c>
      <c r="U38258" s="1">
        <v>41862</v>
      </c>
      <c r="V38258" s="2"/>
      <c r="W38258" s="2"/>
      <c r="X38258" t="s">
        <v>6732</v>
      </c>
      <c r="Y38258">
        <v>84</v>
      </c>
      <c r="Z38258">
        <v>8.1999999999999993</v>
      </c>
      <c r="AA38258" t="s">
        <v>101</v>
      </c>
      <c r="AB38258" t="s">
        <v>101</v>
      </c>
      <c r="AC38258">
        <v>18.600000000000001</v>
      </c>
      <c r="AD38258">
        <v>20.8</v>
      </c>
      <c r="AE38258">
        <v>-2.2000000000000002</v>
      </c>
      <c r="AY38258" s="3"/>
      <c r="AZ38258" s="3">
        <v>9.7619047619047605E-2</v>
      </c>
      <c r="BA38258" s="5">
        <v>0.90238095238095239</v>
      </c>
      <c r="BB38258" s="3">
        <f t="shared" si="612"/>
        <v>0.1876023333333332</v>
      </c>
    </row>
    <row r="38259" spans="8:54" x14ac:dyDescent="0.3">
      <c r="H38259" t="s">
        <v>28218</v>
      </c>
      <c r="I38259" t="s">
        <v>15</v>
      </c>
      <c r="J38259" t="s">
        <v>44580</v>
      </c>
      <c r="U38259" s="1">
        <v>41864</v>
      </c>
      <c r="V38259" s="2"/>
      <c r="W38259" s="2"/>
      <c r="X38259" t="s">
        <v>4143</v>
      </c>
      <c r="Y38259">
        <v>49</v>
      </c>
      <c r="Z38259">
        <v>-2.9</v>
      </c>
      <c r="AA38259" t="s">
        <v>101</v>
      </c>
      <c r="AB38259" t="s">
        <v>101</v>
      </c>
      <c r="AC38259">
        <v>24</v>
      </c>
      <c r="AD38259">
        <v>19.899999999999999</v>
      </c>
      <c r="AE38259">
        <v>4.0999999999999996</v>
      </c>
      <c r="AY38259" s="3"/>
      <c r="AZ38259" s="3">
        <v>-5.918367346938775E-2</v>
      </c>
      <c r="BA38259" s="5">
        <v>1.0591836734693878</v>
      </c>
      <c r="BB38259" s="3">
        <f t="shared" si="612"/>
        <v>1.6574210204081674E-2</v>
      </c>
    </row>
    <row r="38260" spans="8:54" x14ac:dyDescent="0.3">
      <c r="H38260" t="s">
        <v>25530</v>
      </c>
      <c r="I38260" t="s">
        <v>15</v>
      </c>
      <c r="J38260" t="s">
        <v>3714</v>
      </c>
      <c r="U38260" s="1">
        <v>41865</v>
      </c>
      <c r="V38260" s="2"/>
      <c r="W38260" s="2"/>
      <c r="X38260" t="s">
        <v>44581</v>
      </c>
      <c r="Y38260">
        <v>89</v>
      </c>
      <c r="Z38260">
        <v>7.5</v>
      </c>
      <c r="AA38260" t="s">
        <v>101</v>
      </c>
      <c r="AB38260" t="s">
        <v>101</v>
      </c>
      <c r="AC38260">
        <v>18.399999999999999</v>
      </c>
      <c r="AD38260">
        <v>15.9</v>
      </c>
      <c r="AE38260">
        <v>2.5</v>
      </c>
      <c r="AY38260" s="3"/>
      <c r="AZ38260" s="3">
        <v>8.4269662921348312E-2</v>
      </c>
      <c r="BA38260" s="5">
        <v>0.9157303370786517</v>
      </c>
      <c r="BB38260" s="3">
        <f t="shared" si="612"/>
        <v>0.16194775280898877</v>
      </c>
    </row>
    <row r="38261" spans="8:54" x14ac:dyDescent="0.3">
      <c r="H38261" t="s">
        <v>25005</v>
      </c>
      <c r="I38261" t="s">
        <v>15</v>
      </c>
      <c r="J38261" t="s">
        <v>44582</v>
      </c>
      <c r="U38261" s="1">
        <v>41866</v>
      </c>
      <c r="V38261" s="2"/>
      <c r="W38261" s="2"/>
      <c r="X38261" t="s">
        <v>21142</v>
      </c>
      <c r="Y38261">
        <v>116</v>
      </c>
      <c r="Z38261">
        <v>3.5</v>
      </c>
      <c r="AA38261" t="s">
        <v>101</v>
      </c>
      <c r="AB38261" t="s">
        <v>101</v>
      </c>
      <c r="AC38261">
        <v>24.5</v>
      </c>
      <c r="AD38261">
        <v>22.6</v>
      </c>
      <c r="AE38261">
        <v>2</v>
      </c>
      <c r="AY38261" s="3"/>
      <c r="AZ38261" s="3">
        <v>3.017241379310345E-2</v>
      </c>
      <c r="BA38261" s="5">
        <v>0.96982758620689657</v>
      </c>
      <c r="BB38261" s="3">
        <f t="shared" si="612"/>
        <v>5.7984741379310201E-2</v>
      </c>
    </row>
    <row r="38262" spans="8:54" x14ac:dyDescent="0.3">
      <c r="H38262" t="s">
        <v>25005</v>
      </c>
      <c r="I38262" t="s">
        <v>15</v>
      </c>
      <c r="J38262" t="s">
        <v>44583</v>
      </c>
      <c r="U38262" s="1">
        <v>41866</v>
      </c>
      <c r="V38262" s="2"/>
      <c r="W38262" s="2"/>
      <c r="X38262" t="s">
        <v>44584</v>
      </c>
      <c r="Y38262">
        <v>73</v>
      </c>
      <c r="Z38262">
        <v>0</v>
      </c>
      <c r="AA38262" t="s">
        <v>101</v>
      </c>
      <c r="AB38262" t="s">
        <v>101</v>
      </c>
      <c r="AC38262">
        <v>10</v>
      </c>
      <c r="AD38262">
        <v>19.8</v>
      </c>
      <c r="AE38262">
        <v>-9.8000000000000007</v>
      </c>
      <c r="AY38262" s="3"/>
      <c r="AZ38262" s="3">
        <v>0</v>
      </c>
      <c r="BA38262" s="5">
        <v>1</v>
      </c>
      <c r="BB38262" s="3">
        <f t="shared" si="612"/>
        <v>0</v>
      </c>
    </row>
    <row r="38263" spans="8:54" x14ac:dyDescent="0.3">
      <c r="H38263" t="s">
        <v>24993</v>
      </c>
      <c r="I38263" t="s">
        <v>15</v>
      </c>
      <c r="J38263" t="s">
        <v>44585</v>
      </c>
      <c r="U38263" s="1">
        <v>41865</v>
      </c>
      <c r="V38263" s="2"/>
      <c r="W38263" s="2"/>
      <c r="X38263" t="s">
        <v>32352</v>
      </c>
      <c r="Y38263">
        <v>85</v>
      </c>
      <c r="Z38263">
        <v>6.8</v>
      </c>
      <c r="AA38263" t="s">
        <v>101</v>
      </c>
      <c r="AB38263" t="s">
        <v>101</v>
      </c>
      <c r="AC38263">
        <v>22.9</v>
      </c>
      <c r="AD38263">
        <v>20.2</v>
      </c>
      <c r="AE38263">
        <v>2.7</v>
      </c>
      <c r="AY38263" s="3"/>
      <c r="AZ38263" s="3">
        <v>0.08</v>
      </c>
      <c r="BA38263" s="5">
        <v>0.92</v>
      </c>
      <c r="BB38263" s="3">
        <f t="shared" si="612"/>
        <v>0.15374239999999983</v>
      </c>
    </row>
    <row r="38264" spans="8:54" x14ac:dyDescent="0.3">
      <c r="H38264" t="s">
        <v>24918</v>
      </c>
      <c r="I38264" t="s">
        <v>15</v>
      </c>
      <c r="J38264" t="s">
        <v>26138</v>
      </c>
      <c r="U38264" s="1">
        <v>41866</v>
      </c>
      <c r="V38264" s="2"/>
      <c r="W38264" s="2"/>
      <c r="X38264" t="s">
        <v>44586</v>
      </c>
      <c r="Y38264">
        <v>55</v>
      </c>
      <c r="Z38264">
        <v>3.5</v>
      </c>
      <c r="AA38264" t="s">
        <v>101</v>
      </c>
      <c r="AB38264" t="s">
        <v>101</v>
      </c>
      <c r="AC38264">
        <v>15.8</v>
      </c>
      <c r="AD38264">
        <v>18.600000000000001</v>
      </c>
      <c r="AE38264">
        <v>-2.8</v>
      </c>
      <c r="AY38264" s="3"/>
      <c r="AZ38264" s="3">
        <v>6.363636363636363E-2</v>
      </c>
      <c r="BA38264" s="5">
        <v>0.9363636363636364</v>
      </c>
      <c r="BB38264" s="3">
        <f t="shared" si="612"/>
        <v>0.12229509090909074</v>
      </c>
    </row>
    <row r="38265" spans="8:54" x14ac:dyDescent="0.3">
      <c r="H38265" t="s">
        <v>24918</v>
      </c>
      <c r="I38265" t="s">
        <v>15</v>
      </c>
      <c r="J38265" t="s">
        <v>40039</v>
      </c>
      <c r="U38265" s="1">
        <v>41864</v>
      </c>
      <c r="V38265" s="2"/>
      <c r="W38265" s="2"/>
      <c r="X38265" t="s">
        <v>27641</v>
      </c>
      <c r="Y38265">
        <v>45</v>
      </c>
      <c r="Z38265">
        <v>3.2</v>
      </c>
      <c r="AA38265" t="s">
        <v>101</v>
      </c>
      <c r="AB38265" t="s">
        <v>101</v>
      </c>
      <c r="AC38265">
        <v>21.5</v>
      </c>
      <c r="AD38265">
        <v>20.7</v>
      </c>
      <c r="AE38265">
        <v>0.8</v>
      </c>
      <c r="AY38265" s="3"/>
      <c r="AZ38265" s="3">
        <v>7.1111111111111111E-2</v>
      </c>
      <c r="BA38265" s="5">
        <v>0.92888888888888888</v>
      </c>
      <c r="BB38265" s="3">
        <f t="shared" si="612"/>
        <v>0.13665991111111109</v>
      </c>
    </row>
    <row r="38266" spans="8:54" x14ac:dyDescent="0.3">
      <c r="H38266" t="s">
        <v>24993</v>
      </c>
      <c r="I38266" t="s">
        <v>15</v>
      </c>
      <c r="J38266" t="s">
        <v>44587</v>
      </c>
      <c r="U38266" s="1">
        <v>41865</v>
      </c>
      <c r="V38266" s="2"/>
      <c r="W38266" s="2"/>
      <c r="X38266" t="s">
        <v>10276</v>
      </c>
      <c r="Y38266">
        <v>85</v>
      </c>
      <c r="Z38266">
        <v>9.9</v>
      </c>
      <c r="AA38266" t="s">
        <v>101</v>
      </c>
      <c r="AB38266" t="s">
        <v>101</v>
      </c>
      <c r="AC38266">
        <v>20.100000000000001</v>
      </c>
      <c r="AD38266">
        <v>19.3</v>
      </c>
      <c r="AE38266">
        <v>0.8</v>
      </c>
      <c r="AY38266" s="3"/>
      <c r="AZ38266" s="3">
        <v>0.11647058823529412</v>
      </c>
      <c r="BA38266" s="5">
        <v>0.8835294117647059</v>
      </c>
      <c r="BB38266" s="3">
        <f t="shared" si="612"/>
        <v>0.2238308470588235</v>
      </c>
    </row>
    <row r="38267" spans="8:54" x14ac:dyDescent="0.3">
      <c r="H38267" t="s">
        <v>24918</v>
      </c>
      <c r="I38267" t="s">
        <v>15</v>
      </c>
      <c r="J38267" t="s">
        <v>44588</v>
      </c>
      <c r="U38267" s="1">
        <v>41866</v>
      </c>
      <c r="V38267" s="2"/>
      <c r="W38267" s="2"/>
      <c r="X38267" t="s">
        <v>44589</v>
      </c>
      <c r="Y38267">
        <v>55</v>
      </c>
      <c r="Z38267">
        <v>3.3</v>
      </c>
      <c r="AA38267" t="s">
        <v>101</v>
      </c>
      <c r="AB38267" t="s">
        <v>101</v>
      </c>
      <c r="AC38267">
        <v>15</v>
      </c>
      <c r="AD38267">
        <v>17.3</v>
      </c>
      <c r="AE38267">
        <v>-2.2999999999999998</v>
      </c>
      <c r="AY38267" s="3"/>
      <c r="AZ38267" s="3">
        <v>0.06</v>
      </c>
      <c r="BA38267" s="5">
        <v>0.94</v>
      </c>
      <c r="BB38267" s="3">
        <f t="shared" si="612"/>
        <v>0.11530680000000015</v>
      </c>
    </row>
    <row r="38268" spans="8:54" x14ac:dyDescent="0.3">
      <c r="H38268" t="s">
        <v>25927</v>
      </c>
      <c r="I38268" t="s">
        <v>15</v>
      </c>
      <c r="J38268" t="s">
        <v>44590</v>
      </c>
      <c r="U38268" s="1">
        <v>41864</v>
      </c>
      <c r="V38268" s="2"/>
      <c r="W38268" s="2"/>
      <c r="X38268" t="s">
        <v>44591</v>
      </c>
      <c r="Y38268">
        <v>58</v>
      </c>
      <c r="Z38268">
        <v>6.8</v>
      </c>
      <c r="AA38268" t="s">
        <v>101</v>
      </c>
      <c r="AB38268" t="s">
        <v>101</v>
      </c>
      <c r="AC38268">
        <v>24.3</v>
      </c>
      <c r="AD38268">
        <v>18.5</v>
      </c>
      <c r="AE38268">
        <v>5.8</v>
      </c>
      <c r="AY38268" s="3"/>
      <c r="AZ38268" s="3">
        <v>0.11724137931034483</v>
      </c>
      <c r="BA38268" s="5">
        <v>0.88275862068965516</v>
      </c>
      <c r="BB38268" s="3">
        <f t="shared" si="612"/>
        <v>0.22531213793103455</v>
      </c>
    </row>
    <row r="38269" spans="8:54" x14ac:dyDescent="0.3">
      <c r="H38269" t="s">
        <v>24920</v>
      </c>
      <c r="I38269" t="s">
        <v>15</v>
      </c>
      <c r="J38269" t="s">
        <v>202</v>
      </c>
      <c r="U38269" s="1">
        <v>41862</v>
      </c>
      <c r="V38269" s="2"/>
      <c r="W38269" s="2"/>
      <c r="X38269" t="s">
        <v>35888</v>
      </c>
      <c r="Y38269">
        <v>70</v>
      </c>
      <c r="Z38269">
        <v>10.4</v>
      </c>
      <c r="AA38269" t="s">
        <v>101</v>
      </c>
      <c r="AB38269" t="s">
        <v>101</v>
      </c>
      <c r="AC38269">
        <v>17.100000000000001</v>
      </c>
      <c r="AD38269">
        <v>19.899999999999999</v>
      </c>
      <c r="AE38269">
        <v>-2.8</v>
      </c>
      <c r="AY38269" s="3"/>
      <c r="AZ38269" s="3">
        <v>0.14857142857142858</v>
      </c>
      <c r="BA38269" s="5">
        <v>0.85142857142857142</v>
      </c>
      <c r="BB38269" s="3">
        <f t="shared" si="612"/>
        <v>0.28552160000000004</v>
      </c>
    </row>
    <row r="38270" spans="8:54" x14ac:dyDescent="0.3">
      <c r="H38270" t="s">
        <v>24920</v>
      </c>
      <c r="I38270" t="s">
        <v>15</v>
      </c>
      <c r="J38270" t="s">
        <v>202</v>
      </c>
      <c r="U38270" s="1">
        <v>41862</v>
      </c>
      <c r="V38270" s="2"/>
      <c r="W38270" s="2"/>
      <c r="X38270" t="s">
        <v>35888</v>
      </c>
      <c r="Y38270">
        <v>70</v>
      </c>
      <c r="Z38270">
        <v>8.4</v>
      </c>
      <c r="AA38270" t="s">
        <v>101</v>
      </c>
      <c r="AB38270" t="s">
        <v>101</v>
      </c>
      <c r="AC38270">
        <v>18.399999999999999</v>
      </c>
      <c r="AD38270">
        <v>20.399999999999999</v>
      </c>
      <c r="AE38270">
        <v>-2</v>
      </c>
      <c r="AY38270" s="3"/>
      <c r="AZ38270" s="3">
        <v>0.12</v>
      </c>
      <c r="BA38270" s="5">
        <v>0.88</v>
      </c>
      <c r="BB38270" s="3">
        <f t="shared" si="612"/>
        <v>0.23061360000000009</v>
      </c>
    </row>
    <row r="38271" spans="8:54" x14ac:dyDescent="0.3">
      <c r="H38271" t="s">
        <v>27159</v>
      </c>
      <c r="I38271" t="s">
        <v>15</v>
      </c>
      <c r="J38271" t="s">
        <v>8810</v>
      </c>
      <c r="U38271" s="1">
        <v>41867</v>
      </c>
      <c r="V38271" s="2"/>
      <c r="W38271" s="2"/>
      <c r="X38271" t="s">
        <v>10795</v>
      </c>
      <c r="Y38271">
        <v>85</v>
      </c>
      <c r="Z38271">
        <v>17.5</v>
      </c>
      <c r="AA38271" t="s">
        <v>101</v>
      </c>
      <c r="AB38271" t="s">
        <v>101</v>
      </c>
      <c r="AC38271">
        <v>20.100000000000001</v>
      </c>
      <c r="AD38271">
        <v>19.7</v>
      </c>
      <c r="AE38271">
        <v>0.4</v>
      </c>
      <c r="AY38271" s="3"/>
      <c r="AZ38271" s="3">
        <v>0.20588235294117646</v>
      </c>
      <c r="BA38271" s="5">
        <v>0.79411764705882359</v>
      </c>
      <c r="BB38271" s="3">
        <f t="shared" si="612"/>
        <v>0.39566058823529393</v>
      </c>
    </row>
    <row r="38272" spans="8:54" x14ac:dyDescent="0.3">
      <c r="H38272" t="s">
        <v>26111</v>
      </c>
      <c r="I38272" t="s">
        <v>15</v>
      </c>
      <c r="J38272" t="s">
        <v>44592</v>
      </c>
      <c r="U38272" s="1">
        <v>41865</v>
      </c>
      <c r="V38272" s="2"/>
      <c r="W38272" s="2"/>
      <c r="X38272" t="s">
        <v>44593</v>
      </c>
      <c r="Y38272">
        <v>103</v>
      </c>
      <c r="Z38272">
        <v>3.9</v>
      </c>
      <c r="AA38272" t="s">
        <v>101</v>
      </c>
      <c r="AB38272" t="s">
        <v>101</v>
      </c>
      <c r="AC38272">
        <v>24</v>
      </c>
      <c r="AD38272">
        <v>20.399999999999999</v>
      </c>
      <c r="AE38272">
        <v>3.6</v>
      </c>
      <c r="AY38272" s="3"/>
      <c r="AZ38272" s="3">
        <v>3.7864077669902914E-2</v>
      </c>
      <c r="BA38272" s="5">
        <v>0.96213592233009704</v>
      </c>
      <c r="BB38272" s="3">
        <f t="shared" si="612"/>
        <v>7.2766427184466131E-2</v>
      </c>
    </row>
    <row r="38273" spans="8:54" x14ac:dyDescent="0.3">
      <c r="H38273" t="s">
        <v>24922</v>
      </c>
      <c r="I38273" t="s">
        <v>15</v>
      </c>
      <c r="J38273" t="s">
        <v>44226</v>
      </c>
      <c r="U38273" s="1">
        <v>41865</v>
      </c>
      <c r="V38273" s="2"/>
      <c r="W38273" s="2"/>
      <c r="X38273" t="s">
        <v>25440</v>
      </c>
      <c r="Y38273">
        <v>69</v>
      </c>
      <c r="Z38273">
        <v>9.1</v>
      </c>
      <c r="AA38273" t="s">
        <v>101</v>
      </c>
      <c r="AB38273" t="s">
        <v>101</v>
      </c>
      <c r="AC38273">
        <v>21.4</v>
      </c>
      <c r="AD38273">
        <v>17.600000000000001</v>
      </c>
      <c r="AE38273">
        <v>3.8</v>
      </c>
      <c r="AY38273" s="3"/>
      <c r="AZ38273" s="3">
        <v>0.13188405797101449</v>
      </c>
      <c r="BA38273" s="5">
        <v>0.86811594202898545</v>
      </c>
      <c r="BB38273" s="3">
        <f t="shared" si="612"/>
        <v>0.25345214492753643</v>
      </c>
    </row>
    <row r="38274" spans="8:54" x14ac:dyDescent="0.3">
      <c r="H38274" t="s">
        <v>24993</v>
      </c>
      <c r="I38274" t="s">
        <v>15</v>
      </c>
      <c r="J38274" t="s">
        <v>44594</v>
      </c>
      <c r="U38274" s="1">
        <v>41866</v>
      </c>
      <c r="V38274" s="2"/>
      <c r="W38274" s="2"/>
      <c r="X38274" t="s">
        <v>24014</v>
      </c>
      <c r="Y38274">
        <v>85</v>
      </c>
      <c r="Z38274">
        <v>13.4</v>
      </c>
      <c r="AA38274" t="s">
        <v>101</v>
      </c>
      <c r="AB38274" t="s">
        <v>101</v>
      </c>
      <c r="AC38274">
        <v>21.5</v>
      </c>
      <c r="AD38274">
        <v>20.2</v>
      </c>
      <c r="AE38274">
        <v>1.3</v>
      </c>
      <c r="AY38274" s="3"/>
      <c r="AZ38274" s="3">
        <v>0.15764705882352942</v>
      </c>
      <c r="BA38274" s="5">
        <v>0.84235294117647053</v>
      </c>
      <c r="BB38274" s="3">
        <f t="shared" si="612"/>
        <v>0.30296296470588246</v>
      </c>
    </row>
    <row r="38275" spans="8:54" x14ac:dyDescent="0.3">
      <c r="H38275" t="s">
        <v>25060</v>
      </c>
      <c r="I38275" t="s">
        <v>15</v>
      </c>
      <c r="J38275" t="s">
        <v>44595</v>
      </c>
      <c r="U38275" s="1">
        <v>41862</v>
      </c>
      <c r="V38275" s="2"/>
      <c r="W38275" s="2"/>
      <c r="X38275" t="s">
        <v>6518</v>
      </c>
      <c r="Y38275">
        <v>83</v>
      </c>
      <c r="Z38275">
        <v>2.5</v>
      </c>
      <c r="AA38275" t="s">
        <v>101</v>
      </c>
      <c r="AB38275" t="s">
        <v>101</v>
      </c>
      <c r="AC38275">
        <v>20</v>
      </c>
      <c r="AD38275">
        <v>21.5</v>
      </c>
      <c r="AE38275">
        <v>-1.5</v>
      </c>
      <c r="AY38275" s="3"/>
      <c r="AZ38275" s="3">
        <v>3.0120481927710843E-2</v>
      </c>
      <c r="BA38275" s="5">
        <v>0.96987951807228912</v>
      </c>
      <c r="BB38275" s="3">
        <f t="shared" ref="BB38275:BB38338" si="613">IF(BA38275&lt;=1,1-(1.92178*BA38275 - 0.92178),1-(-0.280047*BA38275 + 1.280047))</f>
        <v>5.7884939759036191E-2</v>
      </c>
    </row>
    <row r="38276" spans="8:54" x14ac:dyDescent="0.3">
      <c r="H38276" t="s">
        <v>24993</v>
      </c>
      <c r="I38276" t="s">
        <v>15</v>
      </c>
      <c r="J38276" t="s">
        <v>44596</v>
      </c>
      <c r="U38276" s="1">
        <v>41865</v>
      </c>
      <c r="V38276" s="2"/>
      <c r="W38276" s="2"/>
      <c r="X38276" t="s">
        <v>18278</v>
      </c>
      <c r="Y38276">
        <v>85</v>
      </c>
      <c r="Z38276">
        <v>3.8</v>
      </c>
      <c r="AA38276" t="s">
        <v>101</v>
      </c>
      <c r="AB38276" t="s">
        <v>101</v>
      </c>
      <c r="AC38276">
        <v>23.6</v>
      </c>
      <c r="AD38276">
        <v>20.2</v>
      </c>
      <c r="AE38276">
        <v>3.4</v>
      </c>
      <c r="AY38276" s="3"/>
      <c r="AZ38276" s="3">
        <v>4.4705882352941172E-2</v>
      </c>
      <c r="BA38276" s="5">
        <v>0.95529411764705885</v>
      </c>
      <c r="BB38276" s="3">
        <f t="shared" si="613"/>
        <v>8.5914870588235326E-2</v>
      </c>
    </row>
    <row r="38277" spans="8:54" x14ac:dyDescent="0.3">
      <c r="H38277" t="s">
        <v>24918</v>
      </c>
      <c r="I38277" t="s">
        <v>15</v>
      </c>
      <c r="J38277" t="s">
        <v>26138</v>
      </c>
      <c r="U38277" s="1">
        <v>41866</v>
      </c>
      <c r="V38277" s="2"/>
      <c r="W38277" s="2"/>
      <c r="X38277" t="s">
        <v>44597</v>
      </c>
      <c r="Y38277">
        <v>98</v>
      </c>
      <c r="Z38277">
        <v>3.6</v>
      </c>
      <c r="AA38277" t="s">
        <v>101</v>
      </c>
      <c r="AB38277" t="s">
        <v>101</v>
      </c>
      <c r="AC38277">
        <v>20.5</v>
      </c>
      <c r="AD38277">
        <v>19.600000000000001</v>
      </c>
      <c r="AE38277">
        <v>0.9</v>
      </c>
      <c r="AY38277" s="3"/>
      <c r="AZ38277" s="3">
        <v>3.6734693877551024E-2</v>
      </c>
      <c r="BA38277" s="5">
        <v>0.96326530612244898</v>
      </c>
      <c r="BB38277" s="3">
        <f t="shared" si="613"/>
        <v>7.0596000000000103E-2</v>
      </c>
    </row>
    <row r="38278" spans="8:54" x14ac:dyDescent="0.3">
      <c r="H38278" t="s">
        <v>24922</v>
      </c>
      <c r="I38278" t="s">
        <v>15</v>
      </c>
      <c r="J38278" t="s">
        <v>44598</v>
      </c>
      <c r="U38278" s="1">
        <v>41864</v>
      </c>
      <c r="V38278" s="2"/>
      <c r="W38278" s="2"/>
      <c r="X38278" t="s">
        <v>2414</v>
      </c>
      <c r="Y38278">
        <v>83</v>
      </c>
      <c r="Z38278">
        <v>10.199999999999999</v>
      </c>
      <c r="AA38278" t="s">
        <v>101</v>
      </c>
      <c r="AB38278" t="s">
        <v>101</v>
      </c>
      <c r="AC38278">
        <v>21.1</v>
      </c>
      <c r="AD38278">
        <v>18.7</v>
      </c>
      <c r="AE38278">
        <v>2.4</v>
      </c>
      <c r="AY38278" s="3"/>
      <c r="AZ38278" s="3">
        <v>0.12289156626506023</v>
      </c>
      <c r="BA38278" s="5">
        <v>0.87710843373493974</v>
      </c>
      <c r="BB38278" s="3">
        <f t="shared" si="613"/>
        <v>0.2361705542168675</v>
      </c>
    </row>
    <row r="38279" spans="8:54" x14ac:dyDescent="0.3">
      <c r="H38279" t="s">
        <v>24934</v>
      </c>
      <c r="I38279" t="s">
        <v>15</v>
      </c>
      <c r="J38279" t="s">
        <v>43342</v>
      </c>
      <c r="U38279" s="1">
        <v>41863</v>
      </c>
      <c r="V38279" s="2"/>
      <c r="W38279" s="2"/>
      <c r="X38279" t="s">
        <v>44599</v>
      </c>
      <c r="Y38279">
        <v>104</v>
      </c>
      <c r="Z38279">
        <v>4.5</v>
      </c>
      <c r="AA38279" t="s">
        <v>101</v>
      </c>
      <c r="AB38279" t="s">
        <v>101</v>
      </c>
      <c r="AC38279">
        <v>16.399999999999999</v>
      </c>
      <c r="AD38279">
        <v>19.399999999999999</v>
      </c>
      <c r="AE38279">
        <v>-3</v>
      </c>
      <c r="AY38279" s="3"/>
      <c r="AZ38279" s="3">
        <v>4.3269230769230768E-2</v>
      </c>
      <c r="BA38279" s="5">
        <v>0.95673076923076927</v>
      </c>
      <c r="BB38279" s="3">
        <f t="shared" si="613"/>
        <v>8.315394230769213E-2</v>
      </c>
    </row>
    <row r="38280" spans="8:54" x14ac:dyDescent="0.3">
      <c r="H38280" t="s">
        <v>26111</v>
      </c>
      <c r="I38280" t="s">
        <v>15</v>
      </c>
      <c r="J38280" t="s">
        <v>44600</v>
      </c>
      <c r="U38280" s="1">
        <v>41865</v>
      </c>
      <c r="V38280" s="2"/>
      <c r="W38280" s="2"/>
      <c r="X38280" t="s">
        <v>44601</v>
      </c>
      <c r="Y38280">
        <v>71</v>
      </c>
      <c r="Z38280">
        <v>2.5</v>
      </c>
      <c r="AA38280" t="s">
        <v>101</v>
      </c>
      <c r="AB38280" t="s">
        <v>101</v>
      </c>
      <c r="AC38280">
        <v>18.5</v>
      </c>
      <c r="AD38280">
        <v>19.2</v>
      </c>
      <c r="AE38280">
        <v>-0.7</v>
      </c>
      <c r="AY38280" s="3"/>
      <c r="AZ38280" s="3">
        <v>3.5211267605633804E-2</v>
      </c>
      <c r="BA38280" s="5">
        <v>0.96478873239436624</v>
      </c>
      <c r="BB38280" s="3">
        <f t="shared" si="613"/>
        <v>6.766830985915484E-2</v>
      </c>
    </row>
    <row r="38281" spans="8:54" x14ac:dyDescent="0.3">
      <c r="H38281" t="s">
        <v>28218</v>
      </c>
      <c r="I38281" t="s">
        <v>15</v>
      </c>
      <c r="J38281" t="s">
        <v>44602</v>
      </c>
      <c r="U38281" s="1">
        <v>41862</v>
      </c>
      <c r="V38281" s="2"/>
      <c r="W38281" s="2"/>
      <c r="X38281" t="s">
        <v>3908</v>
      </c>
      <c r="Y38281">
        <v>56</v>
      </c>
      <c r="Z38281">
        <v>-3.3</v>
      </c>
      <c r="AA38281" t="s">
        <v>101</v>
      </c>
      <c r="AB38281" t="s">
        <v>101</v>
      </c>
      <c r="AC38281">
        <v>25.6</v>
      </c>
      <c r="AD38281">
        <v>21.1</v>
      </c>
      <c r="AE38281">
        <v>4.5999999999999996</v>
      </c>
      <c r="AY38281" s="3"/>
      <c r="AZ38281" s="3">
        <v>-5.8928571428571427E-2</v>
      </c>
      <c r="BA38281" s="5">
        <v>1.0589285714285714</v>
      </c>
      <c r="BB38281" s="3">
        <f t="shared" si="613"/>
        <v>1.650276964285724E-2</v>
      </c>
    </row>
    <row r="38282" spans="8:54" x14ac:dyDescent="0.3">
      <c r="H38282" t="s">
        <v>24934</v>
      </c>
      <c r="I38282" t="s">
        <v>15</v>
      </c>
      <c r="J38282" t="s">
        <v>44603</v>
      </c>
      <c r="U38282" s="1">
        <v>41863</v>
      </c>
      <c r="V38282" s="2"/>
      <c r="W38282" s="2"/>
      <c r="X38282" t="s">
        <v>44604</v>
      </c>
      <c r="Y38282">
        <v>117</v>
      </c>
      <c r="Z38282">
        <v>3.7</v>
      </c>
      <c r="AA38282" t="s">
        <v>101</v>
      </c>
      <c r="AB38282" t="s">
        <v>101</v>
      </c>
      <c r="AC38282">
        <v>18.899999999999999</v>
      </c>
      <c r="AD38282">
        <v>18.5</v>
      </c>
      <c r="AE38282">
        <v>0.4</v>
      </c>
      <c r="AY38282" s="3"/>
      <c r="AZ38282" s="3">
        <v>3.1623931623931623E-2</v>
      </c>
      <c r="BA38282" s="5">
        <v>0.96837606837606838</v>
      </c>
      <c r="BB38282" s="3">
        <f t="shared" si="613"/>
        <v>6.0774239316239376E-2</v>
      </c>
    </row>
    <row r="38283" spans="8:54" x14ac:dyDescent="0.3">
      <c r="H38283" t="s">
        <v>24912</v>
      </c>
      <c r="I38283" t="s">
        <v>15</v>
      </c>
      <c r="J38283" t="s">
        <v>44605</v>
      </c>
      <c r="U38283" s="1">
        <v>41863</v>
      </c>
      <c r="V38283" s="2"/>
      <c r="W38283" s="2"/>
      <c r="X38283" t="s">
        <v>44606</v>
      </c>
      <c r="Y38283">
        <v>133</v>
      </c>
      <c r="Z38283">
        <v>-9.4</v>
      </c>
      <c r="AA38283" t="s">
        <v>101</v>
      </c>
      <c r="AB38283" t="s">
        <v>101</v>
      </c>
      <c r="AC38283">
        <v>21.4</v>
      </c>
      <c r="AD38283">
        <v>17.7</v>
      </c>
      <c r="AE38283">
        <v>3.7</v>
      </c>
      <c r="AY38283" s="3"/>
      <c r="AZ38283" s="3">
        <v>-7.067669172932331E-2</v>
      </c>
      <c r="BA38283" s="5">
        <v>1.0706766917293233</v>
      </c>
      <c r="BB38283" s="3">
        <f t="shared" si="613"/>
        <v>1.9792795488721815E-2</v>
      </c>
    </row>
    <row r="38284" spans="8:54" x14ac:dyDescent="0.3">
      <c r="H38284" t="s">
        <v>24912</v>
      </c>
      <c r="I38284" t="s">
        <v>15</v>
      </c>
      <c r="J38284" t="s">
        <v>44605</v>
      </c>
      <c r="U38284" s="1">
        <v>41863</v>
      </c>
      <c r="V38284" s="2"/>
      <c r="W38284" s="2"/>
      <c r="X38284" t="s">
        <v>17251</v>
      </c>
      <c r="Y38284">
        <v>90</v>
      </c>
      <c r="Z38284">
        <v>11.8</v>
      </c>
      <c r="AA38284" t="s">
        <v>101</v>
      </c>
      <c r="AB38284" t="s">
        <v>101</v>
      </c>
      <c r="AC38284">
        <v>18.899999999999999</v>
      </c>
      <c r="AD38284">
        <v>17.7</v>
      </c>
      <c r="AE38284">
        <v>1.2</v>
      </c>
      <c r="AY38284" s="3"/>
      <c r="AZ38284" s="3">
        <v>0.13111111111111112</v>
      </c>
      <c r="BA38284" s="5">
        <v>0.86888888888888882</v>
      </c>
      <c r="BB38284" s="3">
        <f t="shared" si="613"/>
        <v>0.25196671111111124</v>
      </c>
    </row>
    <row r="38285" spans="8:54" x14ac:dyDescent="0.3">
      <c r="H38285" t="s">
        <v>25501</v>
      </c>
      <c r="I38285" t="s">
        <v>15</v>
      </c>
      <c r="J38285" t="s">
        <v>3215</v>
      </c>
      <c r="U38285" s="1">
        <v>41864</v>
      </c>
      <c r="V38285" s="2"/>
      <c r="W38285" s="2"/>
      <c r="X38285" t="s">
        <v>1257</v>
      </c>
      <c r="Y38285">
        <v>83</v>
      </c>
      <c r="Z38285">
        <v>2.7</v>
      </c>
      <c r="AA38285" t="s">
        <v>101</v>
      </c>
      <c r="AB38285" t="s">
        <v>101</v>
      </c>
      <c r="AC38285">
        <v>24</v>
      </c>
      <c r="AD38285">
        <v>19.100000000000001</v>
      </c>
      <c r="AE38285">
        <v>4.9000000000000004</v>
      </c>
      <c r="AY38285" s="3"/>
      <c r="AZ38285" s="3">
        <v>3.2530120481927716E-2</v>
      </c>
      <c r="BA38285" s="5">
        <v>0.96746987951807228</v>
      </c>
      <c r="BB38285" s="3">
        <f t="shared" si="613"/>
        <v>6.2515734939759149E-2</v>
      </c>
    </row>
    <row r="38286" spans="8:54" x14ac:dyDescent="0.3">
      <c r="H38286" t="s">
        <v>25060</v>
      </c>
      <c r="I38286" t="s">
        <v>15</v>
      </c>
      <c r="J38286" t="s">
        <v>44607</v>
      </c>
      <c r="U38286" s="1">
        <v>41862</v>
      </c>
      <c r="V38286" s="2"/>
      <c r="W38286" s="2"/>
      <c r="X38286" t="s">
        <v>1124</v>
      </c>
      <c r="Y38286">
        <v>103</v>
      </c>
      <c r="Z38286">
        <v>-6.1</v>
      </c>
      <c r="AA38286" t="s">
        <v>101</v>
      </c>
      <c r="AB38286" t="s">
        <v>101</v>
      </c>
      <c r="AC38286">
        <v>22</v>
      </c>
      <c r="AD38286">
        <v>21</v>
      </c>
      <c r="AE38286">
        <v>1</v>
      </c>
      <c r="AY38286" s="3"/>
      <c r="AZ38286" s="3">
        <v>-5.9223300970873784E-2</v>
      </c>
      <c r="BA38286" s="5">
        <v>1.0592233009708738</v>
      </c>
      <c r="BB38286" s="3">
        <f t="shared" si="613"/>
        <v>1.6585307766990409E-2</v>
      </c>
    </row>
    <row r="38287" spans="8:54" x14ac:dyDescent="0.3">
      <c r="H38287" t="s">
        <v>24993</v>
      </c>
      <c r="I38287" t="s">
        <v>15</v>
      </c>
      <c r="J38287" t="s">
        <v>44608</v>
      </c>
      <c r="U38287" s="1">
        <v>41865</v>
      </c>
      <c r="V38287" s="2"/>
      <c r="W38287" s="2"/>
      <c r="X38287" t="s">
        <v>31228</v>
      </c>
      <c r="Y38287">
        <v>85</v>
      </c>
      <c r="Z38287">
        <v>10.6</v>
      </c>
      <c r="AA38287" t="s">
        <v>101</v>
      </c>
      <c r="AB38287" t="s">
        <v>101</v>
      </c>
      <c r="AC38287">
        <v>20.2</v>
      </c>
      <c r="AD38287">
        <v>18.5</v>
      </c>
      <c r="AE38287">
        <v>1.7</v>
      </c>
      <c r="AY38287" s="3"/>
      <c r="AZ38287" s="3">
        <v>0.12470588235294117</v>
      </c>
      <c r="BA38287" s="5">
        <v>0.87529411764705878</v>
      </c>
      <c r="BB38287" s="3">
        <f t="shared" si="613"/>
        <v>0.23965727058823538</v>
      </c>
    </row>
    <row r="38288" spans="8:54" x14ac:dyDescent="0.3">
      <c r="H38288" t="s">
        <v>25005</v>
      </c>
      <c r="I38288" t="s">
        <v>15</v>
      </c>
      <c r="J38288" t="s">
        <v>44609</v>
      </c>
      <c r="U38288" s="1">
        <v>41866</v>
      </c>
      <c r="V38288" s="2"/>
      <c r="W38288" s="2"/>
      <c r="X38288" t="s">
        <v>12654</v>
      </c>
      <c r="Y38288">
        <v>139</v>
      </c>
      <c r="Z38288">
        <v>4.5</v>
      </c>
      <c r="AA38288" t="s">
        <v>101</v>
      </c>
      <c r="AB38288" t="s">
        <v>101</v>
      </c>
      <c r="AC38288">
        <v>21</v>
      </c>
      <c r="AD38288">
        <v>18.8</v>
      </c>
      <c r="AE38288">
        <v>2.2000000000000002</v>
      </c>
      <c r="AY38288" s="3"/>
      <c r="AZ38288" s="3">
        <v>3.237410071942446E-2</v>
      </c>
      <c r="BA38288" s="5">
        <v>0.96762589928057552</v>
      </c>
      <c r="BB38288" s="3">
        <f t="shared" si="613"/>
        <v>6.2215899280575471E-2</v>
      </c>
    </row>
    <row r="38289" spans="8:54" x14ac:dyDescent="0.3">
      <c r="H38289" t="s">
        <v>25530</v>
      </c>
      <c r="I38289" t="s">
        <v>15</v>
      </c>
      <c r="J38289" t="s">
        <v>44610</v>
      </c>
      <c r="U38289" s="1">
        <v>41863</v>
      </c>
      <c r="V38289" s="2"/>
      <c r="W38289" s="2"/>
      <c r="X38289" t="s">
        <v>44611</v>
      </c>
      <c r="Y38289">
        <v>121</v>
      </c>
      <c r="Z38289">
        <v>11.2</v>
      </c>
      <c r="AA38289" t="s">
        <v>101</v>
      </c>
      <c r="AB38289" t="s">
        <v>101</v>
      </c>
      <c r="AC38289">
        <v>20.6</v>
      </c>
      <c r="AD38289">
        <v>18.5</v>
      </c>
      <c r="AE38289">
        <v>2.1</v>
      </c>
      <c r="AY38289" s="3"/>
      <c r="AZ38289" s="3">
        <v>9.2561983471074374E-2</v>
      </c>
      <c r="BA38289" s="5">
        <v>0.90743801652892564</v>
      </c>
      <c r="BB38289" s="3">
        <f t="shared" si="613"/>
        <v>0.17788376859504118</v>
      </c>
    </row>
    <row r="38290" spans="8:54" x14ac:dyDescent="0.3">
      <c r="H38290" t="s">
        <v>28218</v>
      </c>
      <c r="I38290" t="s">
        <v>15</v>
      </c>
      <c r="J38290" t="s">
        <v>28267</v>
      </c>
      <c r="U38290" s="1">
        <v>41864</v>
      </c>
      <c r="V38290" s="2"/>
      <c r="W38290" s="2"/>
      <c r="X38290" t="s">
        <v>13418</v>
      </c>
      <c r="Y38290">
        <v>61</v>
      </c>
      <c r="Z38290">
        <v>-3.6</v>
      </c>
      <c r="AA38290" t="s">
        <v>101</v>
      </c>
      <c r="AB38290" t="s">
        <v>101</v>
      </c>
      <c r="AC38290">
        <v>24.2</v>
      </c>
      <c r="AD38290">
        <v>20.100000000000001</v>
      </c>
      <c r="AE38290">
        <v>4.0999999999999996</v>
      </c>
      <c r="AY38290" s="3"/>
      <c r="AZ38290" s="3">
        <v>-5.9016393442622953E-2</v>
      </c>
      <c r="BA38290" s="5">
        <v>1.0590163934426229</v>
      </c>
      <c r="BB38290" s="3">
        <f t="shared" si="613"/>
        <v>1.6527363934426331E-2</v>
      </c>
    </row>
    <row r="38291" spans="8:54" x14ac:dyDescent="0.3">
      <c r="H38291" t="s">
        <v>25501</v>
      </c>
      <c r="I38291" t="s">
        <v>15</v>
      </c>
      <c r="J38291" t="s">
        <v>44612</v>
      </c>
      <c r="U38291" s="1">
        <v>41864</v>
      </c>
      <c r="V38291" s="2"/>
      <c r="W38291" s="2"/>
      <c r="X38291" t="s">
        <v>44613</v>
      </c>
      <c r="Y38291">
        <v>94</v>
      </c>
      <c r="Z38291">
        <v>2.9</v>
      </c>
      <c r="AA38291" t="s">
        <v>101</v>
      </c>
      <c r="AB38291" t="s">
        <v>101</v>
      </c>
      <c r="AC38291">
        <v>18</v>
      </c>
      <c r="AD38291">
        <v>20.2</v>
      </c>
      <c r="AE38291">
        <v>-2.2000000000000002</v>
      </c>
      <c r="AY38291" s="3"/>
      <c r="AZ38291" s="3">
        <v>3.0851063829787233E-2</v>
      </c>
      <c r="BA38291" s="5">
        <v>0.9691489361702128</v>
      </c>
      <c r="BB38291" s="3">
        <f t="shared" si="613"/>
        <v>5.928895744680851E-2</v>
      </c>
    </row>
    <row r="38292" spans="8:54" x14ac:dyDescent="0.3">
      <c r="H38292" t="s">
        <v>25060</v>
      </c>
      <c r="I38292" t="s">
        <v>15</v>
      </c>
      <c r="J38292" t="s">
        <v>44614</v>
      </c>
      <c r="U38292" s="1">
        <v>41863</v>
      </c>
      <c r="V38292" s="2"/>
      <c r="W38292" s="2"/>
      <c r="X38292" t="s">
        <v>7017</v>
      </c>
      <c r="Y38292">
        <v>74</v>
      </c>
      <c r="Z38292">
        <v>2.2000000000000002</v>
      </c>
      <c r="AA38292" t="s">
        <v>101</v>
      </c>
      <c r="AB38292" t="s">
        <v>101</v>
      </c>
      <c r="AC38292">
        <v>23</v>
      </c>
      <c r="AD38292">
        <v>19.899999999999999</v>
      </c>
      <c r="AE38292">
        <v>3.1</v>
      </c>
      <c r="AY38292" s="3"/>
      <c r="AZ38292" s="3">
        <v>2.9729729729729731E-2</v>
      </c>
      <c r="BA38292" s="5">
        <v>0.97027027027027024</v>
      </c>
      <c r="BB38292" s="3">
        <f t="shared" si="613"/>
        <v>5.7134000000000018E-2</v>
      </c>
    </row>
    <row r="38293" spans="8:54" x14ac:dyDescent="0.3">
      <c r="H38293" t="s">
        <v>24922</v>
      </c>
      <c r="I38293" t="s">
        <v>15</v>
      </c>
      <c r="J38293" t="s">
        <v>7036</v>
      </c>
      <c r="U38293" s="1">
        <v>41863</v>
      </c>
      <c r="V38293" s="2"/>
      <c r="W38293" s="2"/>
      <c r="X38293" t="s">
        <v>166</v>
      </c>
      <c r="Y38293">
        <v>155</v>
      </c>
      <c r="Z38293">
        <v>8.6</v>
      </c>
      <c r="AA38293" t="s">
        <v>101</v>
      </c>
      <c r="AB38293" t="s">
        <v>101</v>
      </c>
      <c r="AC38293">
        <v>20.2</v>
      </c>
      <c r="AD38293">
        <v>20.2</v>
      </c>
      <c r="AE38293">
        <v>0</v>
      </c>
      <c r="AY38293" s="3"/>
      <c r="AZ38293" s="3">
        <v>5.5483870967741933E-2</v>
      </c>
      <c r="BA38293" s="5">
        <v>0.94451612903225812</v>
      </c>
      <c r="BB38293" s="3">
        <f t="shared" si="613"/>
        <v>0.10662779354838703</v>
      </c>
    </row>
    <row r="38294" spans="8:54" x14ac:dyDescent="0.3">
      <c r="H38294" t="s">
        <v>25055</v>
      </c>
      <c r="I38294" t="s">
        <v>15</v>
      </c>
      <c r="J38294" t="s">
        <v>44615</v>
      </c>
      <c r="U38294" s="1">
        <v>41863</v>
      </c>
      <c r="V38294" s="2"/>
      <c r="W38294" s="2"/>
      <c r="X38294" t="s">
        <v>44616</v>
      </c>
      <c r="Y38294">
        <v>72</v>
      </c>
      <c r="Z38294">
        <v>2.2000000000000002</v>
      </c>
      <c r="AA38294" t="s">
        <v>101</v>
      </c>
      <c r="AB38294" t="s">
        <v>101</v>
      </c>
      <c r="AC38294">
        <v>18</v>
      </c>
      <c r="AD38294">
        <v>21</v>
      </c>
      <c r="AE38294">
        <v>-3</v>
      </c>
      <c r="AY38294" s="3"/>
      <c r="AZ38294" s="3">
        <v>3.0555555555555558E-2</v>
      </c>
      <c r="BA38294" s="5">
        <v>0.96944444444444444</v>
      </c>
      <c r="BB38294" s="3">
        <f t="shared" si="613"/>
        <v>5.8721055555555512E-2</v>
      </c>
    </row>
    <row r="38295" spans="8:54" x14ac:dyDescent="0.3">
      <c r="H38295" t="s">
        <v>26111</v>
      </c>
      <c r="I38295" t="s">
        <v>15</v>
      </c>
      <c r="J38295" t="s">
        <v>44617</v>
      </c>
      <c r="U38295" s="1">
        <v>41865</v>
      </c>
      <c r="V38295" s="2"/>
      <c r="W38295" s="2"/>
      <c r="X38295" t="s">
        <v>44618</v>
      </c>
      <c r="Y38295">
        <v>84</v>
      </c>
      <c r="Z38295">
        <v>2.5</v>
      </c>
      <c r="AA38295" t="s">
        <v>101</v>
      </c>
      <c r="AB38295" t="s">
        <v>101</v>
      </c>
      <c r="AC38295">
        <v>22</v>
      </c>
      <c r="AD38295">
        <v>21.3</v>
      </c>
      <c r="AE38295">
        <v>0.7</v>
      </c>
      <c r="AY38295" s="3"/>
      <c r="AZ38295" s="3">
        <v>2.976190476190476E-2</v>
      </c>
      <c r="BA38295" s="5">
        <v>0.97023809523809523</v>
      </c>
      <c r="BB38295" s="3">
        <f t="shared" si="613"/>
        <v>5.7195833333333335E-2</v>
      </c>
    </row>
    <row r="38296" spans="8:54" x14ac:dyDescent="0.3">
      <c r="H38296" t="s">
        <v>24993</v>
      </c>
      <c r="I38296" t="s">
        <v>15</v>
      </c>
      <c r="J38296" t="s">
        <v>33529</v>
      </c>
      <c r="U38296" s="1">
        <v>41865</v>
      </c>
      <c r="V38296" s="2"/>
      <c r="W38296" s="2"/>
      <c r="X38296" t="s">
        <v>3165</v>
      </c>
      <c r="Y38296">
        <v>121</v>
      </c>
      <c r="Z38296">
        <v>-5.3</v>
      </c>
      <c r="AA38296" t="s">
        <v>101</v>
      </c>
      <c r="AB38296" t="s">
        <v>101</v>
      </c>
      <c r="AC38296">
        <v>22.5</v>
      </c>
      <c r="AD38296">
        <v>20.399999999999999</v>
      </c>
      <c r="AE38296">
        <v>2.1</v>
      </c>
      <c r="AY38296" s="3"/>
      <c r="AZ38296" s="3">
        <v>-4.3801652892561979E-2</v>
      </c>
      <c r="BA38296" s="5">
        <v>1.043801652892562</v>
      </c>
      <c r="BB38296" s="3">
        <f t="shared" si="613"/>
        <v>1.2266521487603432E-2</v>
      </c>
    </row>
    <row r="38297" spans="8:54" x14ac:dyDescent="0.3">
      <c r="H38297" t="s">
        <v>24915</v>
      </c>
      <c r="I38297" t="s">
        <v>15</v>
      </c>
      <c r="J38297" t="s">
        <v>44619</v>
      </c>
      <c r="U38297" s="1">
        <v>41862</v>
      </c>
      <c r="V38297" s="2"/>
      <c r="W38297" s="2"/>
      <c r="X38297" t="s">
        <v>44620</v>
      </c>
      <c r="Y38297">
        <v>138</v>
      </c>
      <c r="Z38297">
        <v>5.8</v>
      </c>
      <c r="AA38297" t="s">
        <v>101</v>
      </c>
      <c r="AB38297" t="s">
        <v>101</v>
      </c>
      <c r="AC38297">
        <v>22.1</v>
      </c>
      <c r="AD38297">
        <v>21.5</v>
      </c>
      <c r="AE38297">
        <v>0.6</v>
      </c>
      <c r="AY38297" s="3"/>
      <c r="AZ38297" s="3">
        <v>4.2028985507246375E-2</v>
      </c>
      <c r="BA38297" s="5">
        <v>0.95797101449275357</v>
      </c>
      <c r="BB38297" s="3">
        <f t="shared" si="613"/>
        <v>8.0770463768116141E-2</v>
      </c>
    </row>
    <row r="38298" spans="8:54" x14ac:dyDescent="0.3">
      <c r="H38298" t="s">
        <v>24934</v>
      </c>
      <c r="I38298" t="s">
        <v>15</v>
      </c>
      <c r="J38298" t="s">
        <v>44621</v>
      </c>
      <c r="U38298" s="1">
        <v>41864</v>
      </c>
      <c r="V38298" s="2"/>
      <c r="W38298" s="2"/>
      <c r="X38298" t="s">
        <v>20</v>
      </c>
      <c r="Y38298">
        <v>61</v>
      </c>
      <c r="Z38298">
        <v>1.8</v>
      </c>
      <c r="AA38298" t="s">
        <v>101</v>
      </c>
      <c r="AB38298" t="s">
        <v>101</v>
      </c>
      <c r="AC38298">
        <v>17.899999999999999</v>
      </c>
      <c r="AD38298">
        <v>18</v>
      </c>
      <c r="AE38298">
        <v>-0.1</v>
      </c>
      <c r="AY38298" s="3"/>
      <c r="AZ38298" s="3">
        <v>2.9508196721311476E-2</v>
      </c>
      <c r="BA38298" s="5">
        <v>0.97049180327868856</v>
      </c>
      <c r="BB38298" s="3">
        <f t="shared" si="613"/>
        <v>5.6708262295081857E-2</v>
      </c>
    </row>
    <row r="38299" spans="8:54" x14ac:dyDescent="0.3">
      <c r="H38299" t="s">
        <v>27863</v>
      </c>
      <c r="I38299" t="s">
        <v>15</v>
      </c>
      <c r="J38299" t="s">
        <v>44622</v>
      </c>
      <c r="U38299" s="1">
        <v>41862</v>
      </c>
      <c r="V38299" s="2"/>
      <c r="W38299" s="2"/>
      <c r="X38299" t="s">
        <v>44623</v>
      </c>
      <c r="Y38299">
        <v>130</v>
      </c>
      <c r="Z38299">
        <v>4.3</v>
      </c>
      <c r="AA38299" t="s">
        <v>101</v>
      </c>
      <c r="AB38299" t="s">
        <v>101</v>
      </c>
      <c r="AC38299">
        <v>18.8</v>
      </c>
      <c r="AD38299">
        <v>18.7</v>
      </c>
      <c r="AE38299">
        <v>0.1</v>
      </c>
      <c r="AY38299" s="3"/>
      <c r="AZ38299" s="3">
        <v>3.3076923076923073E-2</v>
      </c>
      <c r="BA38299" s="5">
        <v>0.96692307692307689</v>
      </c>
      <c r="BB38299" s="3">
        <f t="shared" si="613"/>
        <v>6.3566569230769199E-2</v>
      </c>
    </row>
    <row r="38300" spans="8:54" x14ac:dyDescent="0.3">
      <c r="H38300" t="s">
        <v>24934</v>
      </c>
      <c r="I38300" t="s">
        <v>15</v>
      </c>
      <c r="J38300" t="s">
        <v>44624</v>
      </c>
      <c r="U38300" s="1">
        <v>41863</v>
      </c>
      <c r="V38300" s="2"/>
      <c r="W38300" s="2"/>
      <c r="X38300" t="s">
        <v>30920</v>
      </c>
      <c r="Y38300">
        <v>156</v>
      </c>
      <c r="Z38300">
        <v>4.7</v>
      </c>
      <c r="AA38300" t="s">
        <v>101</v>
      </c>
      <c r="AB38300" t="s">
        <v>101</v>
      </c>
      <c r="AC38300">
        <v>21</v>
      </c>
      <c r="AD38300">
        <v>19.5</v>
      </c>
      <c r="AE38300">
        <v>1.5</v>
      </c>
      <c r="AY38300" s="3"/>
      <c r="AZ38300" s="3">
        <v>3.0128205128205129E-2</v>
      </c>
      <c r="BA38300" s="5">
        <v>0.96987179487179487</v>
      </c>
      <c r="BB38300" s="3">
        <f t="shared" si="613"/>
        <v>5.78997820512821E-2</v>
      </c>
    </row>
    <row r="38301" spans="8:54" x14ac:dyDescent="0.3">
      <c r="H38301" t="s">
        <v>24912</v>
      </c>
      <c r="I38301" t="s">
        <v>15</v>
      </c>
      <c r="J38301" t="s">
        <v>27556</v>
      </c>
      <c r="U38301" s="1">
        <v>41864</v>
      </c>
      <c r="V38301" s="2"/>
      <c r="W38301" s="2"/>
      <c r="X38301" t="s">
        <v>44625</v>
      </c>
      <c r="Y38301">
        <v>82</v>
      </c>
      <c r="Z38301">
        <v>10.4</v>
      </c>
      <c r="AA38301" t="s">
        <v>101</v>
      </c>
      <c r="AB38301" t="s">
        <v>101</v>
      </c>
      <c r="AC38301">
        <v>21</v>
      </c>
      <c r="AD38301">
        <v>18.7</v>
      </c>
      <c r="AE38301">
        <v>2.2999999999999998</v>
      </c>
      <c r="AY38301" s="3"/>
      <c r="AZ38301" s="3">
        <v>0.12682926829268293</v>
      </c>
      <c r="BA38301" s="5">
        <v>0.87317073170731707</v>
      </c>
      <c r="BB38301" s="3">
        <f t="shared" si="613"/>
        <v>0.24373795121951214</v>
      </c>
    </row>
    <row r="38302" spans="8:54" x14ac:dyDescent="0.3">
      <c r="H38302" t="s">
        <v>24934</v>
      </c>
      <c r="I38302" t="s">
        <v>15</v>
      </c>
      <c r="J38302" t="s">
        <v>491</v>
      </c>
      <c r="U38302" s="1">
        <v>41864</v>
      </c>
      <c r="V38302" s="2"/>
      <c r="W38302" s="2"/>
      <c r="X38302" t="s">
        <v>44626</v>
      </c>
      <c r="Y38302">
        <v>80</v>
      </c>
      <c r="Z38302">
        <v>2.4</v>
      </c>
      <c r="AA38302" t="s">
        <v>101</v>
      </c>
      <c r="AB38302" t="s">
        <v>101</v>
      </c>
      <c r="AC38302">
        <v>19.8</v>
      </c>
      <c r="AD38302">
        <v>19.3</v>
      </c>
      <c r="AE38302">
        <v>0.5</v>
      </c>
      <c r="AY38302" s="3"/>
      <c r="AZ38302" s="3">
        <v>0.03</v>
      </c>
      <c r="BA38302" s="5">
        <v>0.97</v>
      </c>
      <c r="BB38302" s="3">
        <f t="shared" si="613"/>
        <v>5.7653399999999966E-2</v>
      </c>
    </row>
    <row r="38303" spans="8:54" x14ac:dyDescent="0.3">
      <c r="H38303" t="s">
        <v>24934</v>
      </c>
      <c r="I38303" t="s">
        <v>15</v>
      </c>
      <c r="J38303" t="s">
        <v>491</v>
      </c>
      <c r="U38303" s="1">
        <v>41864</v>
      </c>
      <c r="V38303" s="2"/>
      <c r="W38303" s="2"/>
      <c r="X38303" t="s">
        <v>44626</v>
      </c>
      <c r="Y38303">
        <v>80</v>
      </c>
      <c r="Z38303">
        <v>2.4</v>
      </c>
      <c r="AA38303" t="s">
        <v>101</v>
      </c>
      <c r="AB38303" t="s">
        <v>101</v>
      </c>
      <c r="AC38303">
        <v>22.2</v>
      </c>
      <c r="AD38303">
        <v>20.399999999999999</v>
      </c>
      <c r="AE38303">
        <v>1.8</v>
      </c>
      <c r="AY38303" s="3"/>
      <c r="AZ38303" s="3">
        <v>0.03</v>
      </c>
      <c r="BA38303" s="5">
        <v>0.97</v>
      </c>
      <c r="BB38303" s="3">
        <f t="shared" si="613"/>
        <v>5.7653399999999966E-2</v>
      </c>
    </row>
    <row r="38304" spans="8:54" x14ac:dyDescent="0.3">
      <c r="H38304" t="s">
        <v>24920</v>
      </c>
      <c r="I38304" t="s">
        <v>15</v>
      </c>
      <c r="J38304" t="s">
        <v>44627</v>
      </c>
      <c r="U38304" s="1">
        <v>41862</v>
      </c>
      <c r="V38304" s="2"/>
      <c r="W38304" s="2"/>
      <c r="X38304" t="s">
        <v>40873</v>
      </c>
      <c r="Y38304">
        <v>83</v>
      </c>
      <c r="Z38304">
        <v>16.3</v>
      </c>
      <c r="AA38304" t="s">
        <v>101</v>
      </c>
      <c r="AB38304" t="s">
        <v>101</v>
      </c>
      <c r="AC38304">
        <v>20.399999999999999</v>
      </c>
      <c r="AD38304">
        <v>19.3</v>
      </c>
      <c r="AE38304">
        <v>1.1000000000000001</v>
      </c>
      <c r="AY38304" s="3"/>
      <c r="AZ38304" s="3">
        <v>0.19638554216867471</v>
      </c>
      <c r="BA38304" s="5">
        <v>0.80361445783132535</v>
      </c>
      <c r="BB38304" s="3">
        <f t="shared" si="613"/>
        <v>0.37740980722891559</v>
      </c>
    </row>
    <row r="38305" spans="8:54" x14ac:dyDescent="0.3">
      <c r="H38305" t="s">
        <v>24920</v>
      </c>
      <c r="I38305" t="s">
        <v>15</v>
      </c>
      <c r="J38305" t="s">
        <v>44628</v>
      </c>
      <c r="U38305" s="1">
        <v>41863</v>
      </c>
      <c r="V38305" s="2"/>
      <c r="W38305" s="2"/>
      <c r="X38305" t="s">
        <v>219</v>
      </c>
      <c r="Y38305">
        <v>193</v>
      </c>
      <c r="Z38305">
        <v>2.6</v>
      </c>
      <c r="AA38305" t="s">
        <v>101</v>
      </c>
      <c r="AB38305" t="s">
        <v>101</v>
      </c>
      <c r="AC38305">
        <v>22.2</v>
      </c>
      <c r="AD38305">
        <v>18.8</v>
      </c>
      <c r="AE38305">
        <v>3.4</v>
      </c>
      <c r="AY38305" s="3"/>
      <c r="AZ38305" s="3">
        <v>1.3471502590673576E-2</v>
      </c>
      <c r="BA38305" s="5">
        <v>0.98652849740932647</v>
      </c>
      <c r="BB38305" s="3">
        <f t="shared" si="613"/>
        <v>2.5889264248704524E-2</v>
      </c>
    </row>
    <row r="38306" spans="8:54" x14ac:dyDescent="0.3">
      <c r="H38306" t="s">
        <v>24922</v>
      </c>
      <c r="I38306" t="s">
        <v>15</v>
      </c>
      <c r="J38306" t="s">
        <v>16849</v>
      </c>
      <c r="U38306" s="1">
        <v>41865</v>
      </c>
      <c r="V38306" s="2"/>
      <c r="W38306" s="2"/>
      <c r="X38306" t="s">
        <v>10916</v>
      </c>
      <c r="Y38306">
        <v>79</v>
      </c>
      <c r="Z38306">
        <v>10.1</v>
      </c>
      <c r="AA38306" t="s">
        <v>101</v>
      </c>
      <c r="AB38306" t="s">
        <v>101</v>
      </c>
      <c r="AC38306">
        <v>25.1</v>
      </c>
      <c r="AD38306">
        <v>21.8</v>
      </c>
      <c r="AE38306">
        <v>3.3</v>
      </c>
      <c r="AY38306" s="3"/>
      <c r="AZ38306" s="3">
        <v>0.12784810126582277</v>
      </c>
      <c r="BA38306" s="5">
        <v>0.8721518987341772</v>
      </c>
      <c r="BB38306" s="3">
        <f t="shared" si="613"/>
        <v>0.2456959240506329</v>
      </c>
    </row>
    <row r="38307" spans="8:54" x14ac:dyDescent="0.3">
      <c r="H38307" t="s">
        <v>27863</v>
      </c>
      <c r="I38307" t="s">
        <v>15</v>
      </c>
      <c r="J38307" t="s">
        <v>14148</v>
      </c>
      <c r="U38307" s="1">
        <v>41862</v>
      </c>
      <c r="V38307" s="2"/>
      <c r="W38307" s="2"/>
      <c r="X38307" t="s">
        <v>44629</v>
      </c>
      <c r="Y38307">
        <v>120</v>
      </c>
      <c r="Z38307">
        <v>0</v>
      </c>
      <c r="AA38307" t="s">
        <v>101</v>
      </c>
      <c r="AB38307" t="s">
        <v>101</v>
      </c>
      <c r="AC38307">
        <v>16.3</v>
      </c>
      <c r="AD38307">
        <v>19.3</v>
      </c>
      <c r="AE38307">
        <v>-3</v>
      </c>
      <c r="AY38307" s="3"/>
      <c r="AZ38307" s="3">
        <v>0</v>
      </c>
      <c r="BA38307" s="5">
        <v>1</v>
      </c>
      <c r="BB38307" s="3">
        <f t="shared" si="613"/>
        <v>0</v>
      </c>
    </row>
    <row r="38308" spans="8:54" x14ac:dyDescent="0.3">
      <c r="H38308" t="s">
        <v>26111</v>
      </c>
      <c r="I38308" t="s">
        <v>15</v>
      </c>
      <c r="J38308" t="s">
        <v>44630</v>
      </c>
      <c r="U38308" s="1">
        <v>41865</v>
      </c>
      <c r="V38308" s="2"/>
      <c r="W38308" s="2"/>
      <c r="X38308" t="s">
        <v>44631</v>
      </c>
      <c r="Y38308">
        <v>50</v>
      </c>
      <c r="Z38308">
        <v>1.5</v>
      </c>
      <c r="AA38308" t="s">
        <v>101</v>
      </c>
      <c r="AB38308" t="s">
        <v>101</v>
      </c>
      <c r="AC38308">
        <v>15</v>
      </c>
      <c r="AD38308">
        <v>17.7</v>
      </c>
      <c r="AE38308">
        <v>-2.7</v>
      </c>
      <c r="AY38308" s="3"/>
      <c r="AZ38308" s="3">
        <v>0.03</v>
      </c>
      <c r="BA38308" s="5">
        <v>0.97</v>
      </c>
      <c r="BB38308" s="3">
        <f t="shared" si="613"/>
        <v>5.7653399999999966E-2</v>
      </c>
    </row>
    <row r="38309" spans="8:54" x14ac:dyDescent="0.3">
      <c r="H38309" t="s">
        <v>24918</v>
      </c>
      <c r="I38309" t="s">
        <v>15</v>
      </c>
      <c r="J38309" t="s">
        <v>44632</v>
      </c>
      <c r="U38309" s="1">
        <v>41866</v>
      </c>
      <c r="V38309" s="2"/>
      <c r="W38309" s="2"/>
      <c r="X38309" t="s">
        <v>44633</v>
      </c>
      <c r="Y38309">
        <v>85</v>
      </c>
      <c r="Z38309">
        <v>3.6</v>
      </c>
      <c r="AA38309" t="s">
        <v>101</v>
      </c>
      <c r="AB38309" t="s">
        <v>101</v>
      </c>
      <c r="AC38309">
        <v>17</v>
      </c>
      <c r="AD38309">
        <v>19.5</v>
      </c>
      <c r="AE38309">
        <v>-2.5</v>
      </c>
      <c r="AY38309" s="3"/>
      <c r="AZ38309" s="3">
        <v>4.2352941176470586E-2</v>
      </c>
      <c r="BA38309" s="5">
        <v>0.95764705882352941</v>
      </c>
      <c r="BB38309" s="3">
        <f t="shared" si="613"/>
        <v>8.1393035294117677E-2</v>
      </c>
    </row>
    <row r="38310" spans="8:54" x14ac:dyDescent="0.3">
      <c r="H38310" t="s">
        <v>24920</v>
      </c>
      <c r="I38310" t="s">
        <v>15</v>
      </c>
      <c r="J38310" t="s">
        <v>44634</v>
      </c>
      <c r="U38310" s="1">
        <v>41862</v>
      </c>
      <c r="V38310" s="2"/>
      <c r="W38310" s="2"/>
      <c r="X38310" t="s">
        <v>3104</v>
      </c>
      <c r="Y38310">
        <v>39</v>
      </c>
      <c r="Z38310">
        <v>10.9</v>
      </c>
      <c r="AA38310" t="s">
        <v>101</v>
      </c>
      <c r="AB38310" t="s">
        <v>101</v>
      </c>
      <c r="AC38310">
        <v>20.9</v>
      </c>
      <c r="AD38310">
        <v>20.2</v>
      </c>
      <c r="AE38310">
        <v>0.7</v>
      </c>
      <c r="AY38310" s="3"/>
      <c r="AZ38310" s="3">
        <v>0.27948717948717949</v>
      </c>
      <c r="BA38310" s="5">
        <v>0.72051282051282051</v>
      </c>
      <c r="BB38310" s="3">
        <f t="shared" si="613"/>
        <v>0.53711287179487188</v>
      </c>
    </row>
    <row r="38311" spans="8:54" x14ac:dyDescent="0.3">
      <c r="H38311" t="s">
        <v>27159</v>
      </c>
      <c r="I38311" t="s">
        <v>15</v>
      </c>
      <c r="J38311" t="s">
        <v>39642</v>
      </c>
      <c r="U38311" s="1">
        <v>41866</v>
      </c>
      <c r="V38311" s="2"/>
      <c r="W38311" s="2"/>
      <c r="X38311" t="s">
        <v>2691</v>
      </c>
      <c r="Y38311">
        <v>144</v>
      </c>
      <c r="Z38311">
        <v>24.4</v>
      </c>
      <c r="AA38311" t="s">
        <v>101</v>
      </c>
      <c r="AB38311" t="s">
        <v>101</v>
      </c>
      <c r="AC38311">
        <v>21.9</v>
      </c>
      <c r="AD38311">
        <v>15.9</v>
      </c>
      <c r="AE38311">
        <v>6</v>
      </c>
      <c r="AY38311" s="3"/>
      <c r="AZ38311" s="3">
        <v>0.16944444444444443</v>
      </c>
      <c r="BA38311" s="5">
        <v>0.8305555555555556</v>
      </c>
      <c r="BB38311" s="3">
        <f t="shared" si="613"/>
        <v>0.32563494444444441</v>
      </c>
    </row>
    <row r="38312" spans="8:54" x14ac:dyDescent="0.3">
      <c r="H38312" t="s">
        <v>25369</v>
      </c>
      <c r="I38312" t="s">
        <v>15</v>
      </c>
      <c r="J38312" t="s">
        <v>44635</v>
      </c>
      <c r="U38312" s="1">
        <v>41862</v>
      </c>
      <c r="V38312" s="2"/>
      <c r="W38312" s="2"/>
      <c r="X38312" t="s">
        <v>13424</v>
      </c>
      <c r="Y38312">
        <v>84</v>
      </c>
      <c r="Z38312">
        <v>3.1</v>
      </c>
      <c r="AA38312" t="s">
        <v>101</v>
      </c>
      <c r="AB38312" t="s">
        <v>101</v>
      </c>
      <c r="AC38312">
        <v>22.3</v>
      </c>
      <c r="AD38312">
        <v>20.399999999999999</v>
      </c>
      <c r="AE38312">
        <v>1.9</v>
      </c>
      <c r="AY38312" s="3"/>
      <c r="AZ38312" s="3">
        <v>3.6904761904761905E-2</v>
      </c>
      <c r="BA38312" s="5">
        <v>0.96309523809523812</v>
      </c>
      <c r="BB38312" s="3">
        <f t="shared" si="613"/>
        <v>7.0922833333333379E-2</v>
      </c>
    </row>
    <row r="38313" spans="8:54" x14ac:dyDescent="0.3">
      <c r="H38313" t="s">
        <v>24993</v>
      </c>
      <c r="I38313" t="s">
        <v>15</v>
      </c>
      <c r="J38313" t="s">
        <v>44636</v>
      </c>
      <c r="U38313" s="1">
        <v>41866</v>
      </c>
      <c r="V38313" s="2"/>
      <c r="W38313" s="2"/>
      <c r="X38313" t="s">
        <v>44637</v>
      </c>
      <c r="Y38313">
        <v>204</v>
      </c>
      <c r="Z38313">
        <v>8</v>
      </c>
      <c r="AA38313" t="s">
        <v>101</v>
      </c>
      <c r="AB38313" t="s">
        <v>101</v>
      </c>
      <c r="AC38313">
        <v>21.8</v>
      </c>
      <c r="AD38313">
        <v>19.8</v>
      </c>
      <c r="AE38313">
        <v>2</v>
      </c>
      <c r="AY38313" s="3"/>
      <c r="AZ38313" s="3">
        <v>3.9215686274509803E-2</v>
      </c>
      <c r="BA38313" s="5">
        <v>0.96078431372549022</v>
      </c>
      <c r="BB38313" s="3">
        <f t="shared" si="613"/>
        <v>7.5363921568627479E-2</v>
      </c>
    </row>
    <row r="38314" spans="8:54" x14ac:dyDescent="0.3">
      <c r="H38314" t="s">
        <v>24920</v>
      </c>
      <c r="I38314" t="s">
        <v>15</v>
      </c>
      <c r="J38314" t="s">
        <v>44638</v>
      </c>
      <c r="U38314" s="1">
        <v>41862</v>
      </c>
      <c r="V38314" s="2"/>
      <c r="W38314" s="2"/>
      <c r="X38314" t="s">
        <v>21666</v>
      </c>
      <c r="Y38314">
        <v>49</v>
      </c>
      <c r="Z38314">
        <v>6.7</v>
      </c>
      <c r="AA38314" t="s">
        <v>101</v>
      </c>
      <c r="AB38314" t="s">
        <v>101</v>
      </c>
      <c r="AC38314">
        <v>22.6</v>
      </c>
      <c r="AD38314">
        <v>20.399999999999999</v>
      </c>
      <c r="AE38314">
        <v>2.2000000000000002</v>
      </c>
      <c r="AY38314" s="3"/>
      <c r="AZ38314" s="3">
        <v>0.13673469387755102</v>
      </c>
      <c r="BA38314" s="5">
        <v>0.86326530612244901</v>
      </c>
      <c r="BB38314" s="3">
        <f t="shared" si="613"/>
        <v>0.26277400000000006</v>
      </c>
    </row>
    <row r="38315" spans="8:54" x14ac:dyDescent="0.3">
      <c r="H38315" t="s">
        <v>24918</v>
      </c>
      <c r="I38315" t="s">
        <v>15</v>
      </c>
      <c r="J38315" t="s">
        <v>43803</v>
      </c>
      <c r="U38315" s="1">
        <v>41864</v>
      </c>
      <c r="V38315" s="2"/>
      <c r="W38315" s="2"/>
      <c r="X38315" t="s">
        <v>28869</v>
      </c>
      <c r="Y38315">
        <v>85</v>
      </c>
      <c r="Z38315">
        <v>3.4</v>
      </c>
      <c r="AA38315" t="s">
        <v>101</v>
      </c>
      <c r="AB38315" t="s">
        <v>101</v>
      </c>
      <c r="AC38315">
        <v>17.5</v>
      </c>
      <c r="AD38315">
        <v>17.2</v>
      </c>
      <c r="AE38315">
        <v>0.3</v>
      </c>
      <c r="AY38315" s="3"/>
      <c r="AZ38315" s="3">
        <v>0.04</v>
      </c>
      <c r="BA38315" s="5">
        <v>0.96</v>
      </c>
      <c r="BB38315" s="3">
        <f t="shared" si="613"/>
        <v>7.6871200000000028E-2</v>
      </c>
    </row>
    <row r="38316" spans="8:54" x14ac:dyDescent="0.3">
      <c r="H38316" t="s">
        <v>26111</v>
      </c>
      <c r="I38316" t="s">
        <v>15</v>
      </c>
      <c r="J38316" t="s">
        <v>6571</v>
      </c>
      <c r="U38316" s="1">
        <v>41865</v>
      </c>
      <c r="V38316" s="2"/>
      <c r="W38316" s="2"/>
      <c r="X38316" t="s">
        <v>23550</v>
      </c>
      <c r="Y38316">
        <v>90</v>
      </c>
      <c r="Z38316">
        <v>2.7</v>
      </c>
      <c r="AA38316" t="s">
        <v>101</v>
      </c>
      <c r="AB38316" t="s">
        <v>101</v>
      </c>
      <c r="AC38316">
        <v>22.5</v>
      </c>
      <c r="AD38316">
        <v>20.6</v>
      </c>
      <c r="AE38316">
        <v>1.9</v>
      </c>
      <c r="AY38316" s="3"/>
      <c r="AZ38316" s="3">
        <v>0.03</v>
      </c>
      <c r="BA38316" s="5">
        <v>0.97</v>
      </c>
      <c r="BB38316" s="3">
        <f t="shared" si="613"/>
        <v>5.7653399999999966E-2</v>
      </c>
    </row>
    <row r="38317" spans="8:54" x14ac:dyDescent="0.3">
      <c r="H38317" t="s">
        <v>24918</v>
      </c>
      <c r="I38317" t="s">
        <v>15</v>
      </c>
      <c r="J38317" t="s">
        <v>44639</v>
      </c>
      <c r="U38317" s="1">
        <v>41866</v>
      </c>
      <c r="V38317" s="2"/>
      <c r="W38317" s="2"/>
      <c r="X38317" t="s">
        <v>44640</v>
      </c>
      <c r="Y38317">
        <v>75</v>
      </c>
      <c r="Z38317">
        <v>5.5</v>
      </c>
      <c r="AA38317" t="s">
        <v>101</v>
      </c>
      <c r="AB38317" t="s">
        <v>101</v>
      </c>
      <c r="AC38317">
        <v>19</v>
      </c>
      <c r="AD38317">
        <v>18.899999999999999</v>
      </c>
      <c r="AE38317">
        <v>0.1</v>
      </c>
      <c r="AY38317" s="3"/>
      <c r="AZ38317" s="3">
        <v>7.3333333333333334E-2</v>
      </c>
      <c r="BA38317" s="5">
        <v>0.92666666666666664</v>
      </c>
      <c r="BB38317" s="3">
        <f t="shared" si="613"/>
        <v>0.1409305333333335</v>
      </c>
    </row>
    <row r="38318" spans="8:54" x14ac:dyDescent="0.3">
      <c r="H38318" t="s">
        <v>28850</v>
      </c>
      <c r="I38318" t="s">
        <v>15</v>
      </c>
      <c r="J38318" t="s">
        <v>44641</v>
      </c>
      <c r="U38318" s="1">
        <v>41864</v>
      </c>
      <c r="V38318" s="2"/>
      <c r="W38318" s="2"/>
      <c r="X38318" t="s">
        <v>37199</v>
      </c>
      <c r="Y38318">
        <v>85</v>
      </c>
      <c r="Z38318">
        <v>8</v>
      </c>
      <c r="AA38318" t="s">
        <v>101</v>
      </c>
      <c r="AB38318" t="s">
        <v>101</v>
      </c>
      <c r="AC38318">
        <v>23.9</v>
      </c>
      <c r="AD38318">
        <v>20.3</v>
      </c>
      <c r="AE38318">
        <v>3.6</v>
      </c>
      <c r="AY38318" s="3"/>
      <c r="AZ38318" s="3">
        <v>9.4117647058823528E-2</v>
      </c>
      <c r="BA38318" s="5">
        <v>0.90588235294117647</v>
      </c>
      <c r="BB38318" s="3">
        <f t="shared" si="613"/>
        <v>0.18087341176470595</v>
      </c>
    </row>
    <row r="38319" spans="8:54" x14ac:dyDescent="0.3">
      <c r="H38319" t="s">
        <v>24918</v>
      </c>
      <c r="I38319" t="s">
        <v>15</v>
      </c>
      <c r="J38319" t="s">
        <v>44642</v>
      </c>
      <c r="U38319" s="1">
        <v>41864</v>
      </c>
      <c r="V38319" s="2"/>
      <c r="W38319" s="2"/>
      <c r="X38319" t="s">
        <v>44643</v>
      </c>
      <c r="Y38319">
        <v>91</v>
      </c>
      <c r="Z38319">
        <v>3</v>
      </c>
      <c r="AA38319" t="s">
        <v>101</v>
      </c>
      <c r="AB38319" t="s">
        <v>101</v>
      </c>
      <c r="AC38319">
        <v>23</v>
      </c>
      <c r="AD38319">
        <v>19.2</v>
      </c>
      <c r="AE38319">
        <v>3.8</v>
      </c>
      <c r="AY38319" s="3"/>
      <c r="AZ38319" s="3">
        <v>3.2967032967032968E-2</v>
      </c>
      <c r="BA38319" s="5">
        <v>0.96703296703296704</v>
      </c>
      <c r="BB38319" s="3">
        <f t="shared" si="613"/>
        <v>6.3355384615384702E-2</v>
      </c>
    </row>
    <row r="38320" spans="8:54" x14ac:dyDescent="0.3">
      <c r="H38320" t="s">
        <v>24939</v>
      </c>
      <c r="I38320" t="s">
        <v>15</v>
      </c>
      <c r="J38320" t="s">
        <v>44644</v>
      </c>
      <c r="U38320" s="1">
        <v>41865</v>
      </c>
      <c r="V38320" s="2"/>
      <c r="W38320" s="2"/>
      <c r="X38320" t="s">
        <v>44645</v>
      </c>
      <c r="Y38320">
        <v>130</v>
      </c>
      <c r="Z38320">
        <v>5.5</v>
      </c>
      <c r="AA38320" t="s">
        <v>101</v>
      </c>
      <c r="AB38320" t="s">
        <v>101</v>
      </c>
      <c r="AC38320">
        <v>18.399999999999999</v>
      </c>
      <c r="AD38320">
        <v>20.2</v>
      </c>
      <c r="AE38320">
        <v>-1.8</v>
      </c>
      <c r="AY38320" s="3"/>
      <c r="AZ38320" s="3">
        <v>4.230769230769231E-2</v>
      </c>
      <c r="BA38320" s="5">
        <v>0.95769230769230773</v>
      </c>
      <c r="BB38320" s="3">
        <f t="shared" si="613"/>
        <v>8.1306076923076898E-2</v>
      </c>
    </row>
    <row r="38321" spans="8:54" x14ac:dyDescent="0.3">
      <c r="H38321" t="s">
        <v>24918</v>
      </c>
      <c r="I38321" t="s">
        <v>15</v>
      </c>
      <c r="J38321" t="s">
        <v>44646</v>
      </c>
      <c r="U38321" s="1">
        <v>41866</v>
      </c>
      <c r="V38321" s="2"/>
      <c r="W38321" s="2"/>
      <c r="X38321" t="s">
        <v>44647</v>
      </c>
      <c r="Y38321">
        <v>85</v>
      </c>
      <c r="Z38321">
        <v>2.6</v>
      </c>
      <c r="AA38321" t="s">
        <v>101</v>
      </c>
      <c r="AB38321" t="s">
        <v>101</v>
      </c>
      <c r="AC38321">
        <v>18</v>
      </c>
      <c r="AD38321">
        <v>20.6</v>
      </c>
      <c r="AE38321">
        <v>-2.6</v>
      </c>
      <c r="AY38321" s="3"/>
      <c r="AZ38321" s="3">
        <v>3.0588235294117649E-2</v>
      </c>
      <c r="BA38321" s="5">
        <v>0.96941176470588231</v>
      </c>
      <c r="BB38321" s="3">
        <f t="shared" si="613"/>
        <v>5.8783858823529433E-2</v>
      </c>
    </row>
    <row r="38322" spans="8:54" x14ac:dyDescent="0.3">
      <c r="H38322" t="s">
        <v>27159</v>
      </c>
      <c r="I38322" t="s">
        <v>15</v>
      </c>
      <c r="J38322" t="s">
        <v>34779</v>
      </c>
      <c r="U38322" s="1">
        <v>41866</v>
      </c>
      <c r="V38322" s="2"/>
      <c r="W38322" s="2"/>
      <c r="X38322" t="s">
        <v>4525</v>
      </c>
      <c r="Y38322">
        <v>200</v>
      </c>
      <c r="Z38322">
        <v>-8.5</v>
      </c>
      <c r="AA38322" t="s">
        <v>101</v>
      </c>
      <c r="AB38322" t="s">
        <v>101</v>
      </c>
      <c r="AC38322">
        <v>25</v>
      </c>
      <c r="AD38322">
        <v>21</v>
      </c>
      <c r="AE38322">
        <v>4</v>
      </c>
      <c r="AY38322" s="3"/>
      <c r="AZ38322" s="3">
        <v>-4.2500000000000003E-2</v>
      </c>
      <c r="BA38322" s="5">
        <v>1.0425</v>
      </c>
      <c r="BB38322" s="3">
        <f t="shared" si="613"/>
        <v>1.1901997500000094E-2</v>
      </c>
    </row>
    <row r="38323" spans="8:54" x14ac:dyDescent="0.3">
      <c r="H38323" t="s">
        <v>24912</v>
      </c>
      <c r="I38323" t="s">
        <v>15</v>
      </c>
      <c r="J38323" t="s">
        <v>37853</v>
      </c>
      <c r="U38323" s="1">
        <v>41864</v>
      </c>
      <c r="V38323" s="2"/>
      <c r="W38323" s="2"/>
      <c r="X38323" t="s">
        <v>44648</v>
      </c>
      <c r="Y38323">
        <v>70</v>
      </c>
      <c r="Z38323">
        <v>3.1</v>
      </c>
      <c r="AA38323" t="s">
        <v>101</v>
      </c>
      <c r="AB38323" t="s">
        <v>101</v>
      </c>
      <c r="AC38323">
        <v>16.5</v>
      </c>
      <c r="AD38323">
        <v>17.7</v>
      </c>
      <c r="AE38323">
        <v>-1.2</v>
      </c>
      <c r="AY38323" s="3"/>
      <c r="AZ38323" s="3">
        <v>4.4285714285714289E-2</v>
      </c>
      <c r="BA38323" s="5">
        <v>0.95571428571428574</v>
      </c>
      <c r="BB38323" s="3">
        <f t="shared" si="613"/>
        <v>8.5107400000000055E-2</v>
      </c>
    </row>
    <row r="38324" spans="8:54" x14ac:dyDescent="0.3">
      <c r="H38324" t="s">
        <v>27159</v>
      </c>
      <c r="I38324" t="s">
        <v>15</v>
      </c>
      <c r="J38324" t="s">
        <v>44649</v>
      </c>
      <c r="U38324" s="1">
        <v>41865</v>
      </c>
      <c r="V38324" s="2"/>
      <c r="W38324" s="2"/>
      <c r="X38324" t="s">
        <v>97</v>
      </c>
      <c r="Y38324">
        <v>70</v>
      </c>
      <c r="Z38324">
        <v>8.6999999999999993</v>
      </c>
      <c r="AA38324" t="s">
        <v>101</v>
      </c>
      <c r="AB38324" t="s">
        <v>101</v>
      </c>
      <c r="AC38324">
        <v>25.1</v>
      </c>
      <c r="AD38324">
        <v>19.3</v>
      </c>
      <c r="AE38324">
        <v>5.8</v>
      </c>
      <c r="AY38324" s="3"/>
      <c r="AZ38324" s="3">
        <v>0.12428571428571428</v>
      </c>
      <c r="BA38324" s="5">
        <v>0.87571428571428567</v>
      </c>
      <c r="BB38324" s="3">
        <f t="shared" si="613"/>
        <v>0.23884980000000011</v>
      </c>
    </row>
    <row r="38325" spans="8:54" x14ac:dyDescent="0.3">
      <c r="H38325" t="s">
        <v>24939</v>
      </c>
      <c r="I38325" t="s">
        <v>15</v>
      </c>
      <c r="J38325" t="s">
        <v>44650</v>
      </c>
      <c r="U38325" s="1">
        <v>41865</v>
      </c>
      <c r="V38325" s="2"/>
      <c r="W38325" s="2"/>
      <c r="X38325" t="s">
        <v>44651</v>
      </c>
      <c r="Y38325">
        <v>49</v>
      </c>
      <c r="Z38325">
        <v>3.7</v>
      </c>
      <c r="AA38325" t="s">
        <v>101</v>
      </c>
      <c r="AB38325" t="s">
        <v>101</v>
      </c>
      <c r="AC38325">
        <v>17</v>
      </c>
      <c r="AD38325">
        <v>19.600000000000001</v>
      </c>
      <c r="AE38325">
        <v>-2.6</v>
      </c>
      <c r="AY38325" s="3"/>
      <c r="AZ38325" s="3">
        <v>7.5510204081632656E-2</v>
      </c>
      <c r="BA38325" s="5">
        <v>0.92448979591836733</v>
      </c>
      <c r="BB38325" s="3">
        <f t="shared" si="613"/>
        <v>0.14511399999999997</v>
      </c>
    </row>
    <row r="38326" spans="8:54" x14ac:dyDescent="0.3">
      <c r="H38326" t="s">
        <v>27863</v>
      </c>
      <c r="I38326" t="s">
        <v>15</v>
      </c>
      <c r="J38326" t="s">
        <v>44652</v>
      </c>
      <c r="U38326" s="1">
        <v>41862</v>
      </c>
      <c r="V38326" s="2"/>
      <c r="W38326" s="2"/>
      <c r="X38326" t="s">
        <v>17476</v>
      </c>
      <c r="Y38326">
        <v>101</v>
      </c>
      <c r="Z38326">
        <v>3.9</v>
      </c>
      <c r="AA38326" t="s">
        <v>101</v>
      </c>
      <c r="AB38326" t="s">
        <v>101</v>
      </c>
      <c r="AC38326">
        <v>23.2</v>
      </c>
      <c r="AD38326">
        <v>21.5</v>
      </c>
      <c r="AE38326">
        <v>1.7</v>
      </c>
      <c r="AY38326" s="3"/>
      <c r="AZ38326" s="3">
        <v>3.8613861386138613E-2</v>
      </c>
      <c r="BA38326" s="5">
        <v>0.96138613861386135</v>
      </c>
      <c r="BB38326" s="3">
        <f t="shared" si="613"/>
        <v>7.4207346534653551E-2</v>
      </c>
    </row>
    <row r="38327" spans="8:54" x14ac:dyDescent="0.3">
      <c r="H38327" t="s">
        <v>24912</v>
      </c>
      <c r="I38327" t="s">
        <v>15</v>
      </c>
      <c r="J38327" t="s">
        <v>44653</v>
      </c>
      <c r="U38327" s="1">
        <v>41866</v>
      </c>
      <c r="V38327" s="2"/>
      <c r="W38327" s="2"/>
      <c r="X38327" t="s">
        <v>44654</v>
      </c>
      <c r="Y38327">
        <v>120</v>
      </c>
      <c r="Z38327">
        <v>0</v>
      </c>
      <c r="AA38327" t="s">
        <v>101</v>
      </c>
      <c r="AB38327" t="s">
        <v>101</v>
      </c>
      <c r="AC38327">
        <v>26.7</v>
      </c>
      <c r="AD38327">
        <v>17.7</v>
      </c>
      <c r="AE38327">
        <v>9</v>
      </c>
      <c r="AY38327" s="3"/>
      <c r="AZ38327" s="3">
        <v>0</v>
      </c>
      <c r="BA38327" s="5">
        <v>1</v>
      </c>
      <c r="BB38327" s="3">
        <f t="shared" si="613"/>
        <v>0</v>
      </c>
    </row>
    <row r="38328" spans="8:54" x14ac:dyDescent="0.3">
      <c r="H38328" t="s">
        <v>24918</v>
      </c>
      <c r="I38328" t="s">
        <v>15</v>
      </c>
      <c r="J38328" t="s">
        <v>44655</v>
      </c>
      <c r="U38328" s="1">
        <v>41866</v>
      </c>
      <c r="V38328" s="2"/>
      <c r="W38328" s="2"/>
      <c r="X38328" t="s">
        <v>44656</v>
      </c>
      <c r="Y38328">
        <v>100</v>
      </c>
      <c r="Z38328">
        <v>3.9</v>
      </c>
      <c r="AA38328" t="s">
        <v>101</v>
      </c>
      <c r="AB38328" t="s">
        <v>101</v>
      </c>
      <c r="AC38328">
        <v>16</v>
      </c>
      <c r="AD38328">
        <v>18.3</v>
      </c>
      <c r="AE38328">
        <v>-2.2999999999999998</v>
      </c>
      <c r="AY38328" s="3"/>
      <c r="AZ38328" s="3">
        <v>3.9E-2</v>
      </c>
      <c r="BA38328" s="5">
        <v>0.96099999999999997</v>
      </c>
      <c r="BB38328" s="3">
        <f t="shared" si="613"/>
        <v>7.4949420000000044E-2</v>
      </c>
    </row>
    <row r="38329" spans="8:54" x14ac:dyDescent="0.3">
      <c r="H38329" t="s">
        <v>24918</v>
      </c>
      <c r="I38329" t="s">
        <v>15</v>
      </c>
      <c r="J38329" t="s">
        <v>44657</v>
      </c>
      <c r="U38329" s="1">
        <v>41866</v>
      </c>
      <c r="V38329" s="2"/>
      <c r="W38329" s="2"/>
      <c r="X38329" t="s">
        <v>44658</v>
      </c>
      <c r="Y38329">
        <v>64</v>
      </c>
      <c r="Z38329">
        <v>4.9000000000000004</v>
      </c>
      <c r="AA38329" t="s">
        <v>101</v>
      </c>
      <c r="AB38329" t="s">
        <v>101</v>
      </c>
      <c r="AC38329">
        <v>16.5</v>
      </c>
      <c r="AD38329">
        <v>19.399999999999999</v>
      </c>
      <c r="AE38329">
        <v>-2.9</v>
      </c>
      <c r="AY38329" s="3"/>
      <c r="AZ38329" s="3">
        <v>7.6562500000000006E-2</v>
      </c>
      <c r="BA38329" s="5">
        <v>0.92343750000000002</v>
      </c>
      <c r="BB38329" s="3">
        <f t="shared" si="613"/>
        <v>0.14713628124999989</v>
      </c>
    </row>
    <row r="38330" spans="8:54" x14ac:dyDescent="0.3">
      <c r="H38330" t="s">
        <v>25073</v>
      </c>
      <c r="I38330" t="s">
        <v>15</v>
      </c>
      <c r="J38330" t="s">
        <v>439</v>
      </c>
      <c r="U38330" s="1">
        <v>41862</v>
      </c>
      <c r="V38330" s="2"/>
      <c r="W38330" s="2"/>
      <c r="X38330" t="s">
        <v>44659</v>
      </c>
      <c r="Y38330">
        <v>253</v>
      </c>
      <c r="Z38330">
        <v>28.6</v>
      </c>
      <c r="AA38330" t="s">
        <v>101</v>
      </c>
      <c r="AB38330" t="s">
        <v>101</v>
      </c>
      <c r="AC38330">
        <v>20.6</v>
      </c>
      <c r="AD38330">
        <v>20.6</v>
      </c>
      <c r="AE38330">
        <v>0</v>
      </c>
      <c r="AY38330" s="3"/>
      <c r="AZ38330" s="3">
        <v>0.11304347826086956</v>
      </c>
      <c r="BA38330" s="5">
        <v>0.88695652173913042</v>
      </c>
      <c r="BB38330" s="3">
        <f t="shared" si="613"/>
        <v>0.21724469565217386</v>
      </c>
    </row>
    <row r="38331" spans="8:54" x14ac:dyDescent="0.3">
      <c r="H38331" t="s">
        <v>25530</v>
      </c>
      <c r="I38331" t="s">
        <v>15</v>
      </c>
      <c r="J38331" t="s">
        <v>44660</v>
      </c>
      <c r="U38331" s="1">
        <v>41864</v>
      </c>
      <c r="V38331" s="2"/>
      <c r="W38331" s="2"/>
      <c r="X38331" t="s">
        <v>44661</v>
      </c>
      <c r="Y38331">
        <v>102</v>
      </c>
      <c r="Z38331">
        <v>6.2</v>
      </c>
      <c r="AA38331" t="s">
        <v>101</v>
      </c>
      <c r="AB38331" t="s">
        <v>101</v>
      </c>
      <c r="AC38331">
        <v>24.9</v>
      </c>
      <c r="AD38331">
        <v>21.1</v>
      </c>
      <c r="AE38331">
        <v>3.9</v>
      </c>
      <c r="AY38331" s="3"/>
      <c r="AZ38331" s="3">
        <v>6.0784313725490195E-2</v>
      </c>
      <c r="BA38331" s="5">
        <v>0.9392156862745098</v>
      </c>
      <c r="BB38331" s="3">
        <f t="shared" si="613"/>
        <v>0.11681407843137248</v>
      </c>
    </row>
    <row r="38332" spans="8:54" x14ac:dyDescent="0.3">
      <c r="H38332" t="s">
        <v>27159</v>
      </c>
      <c r="I38332" t="s">
        <v>15</v>
      </c>
      <c r="J38332" t="s">
        <v>44662</v>
      </c>
      <c r="U38332" s="1">
        <v>41867</v>
      </c>
      <c r="V38332" s="2"/>
      <c r="W38332" s="2"/>
      <c r="X38332" t="s">
        <v>6966</v>
      </c>
      <c r="Y38332">
        <v>85</v>
      </c>
      <c r="Z38332">
        <v>16.8</v>
      </c>
      <c r="AA38332" t="s">
        <v>101</v>
      </c>
      <c r="AB38332" t="s">
        <v>101</v>
      </c>
      <c r="AC38332">
        <v>19.600000000000001</v>
      </c>
      <c r="AD38332">
        <v>19.899999999999999</v>
      </c>
      <c r="AE38332">
        <v>-0.3</v>
      </c>
      <c r="AY38332" s="3"/>
      <c r="AZ38332" s="3">
        <v>0.19764705882352943</v>
      </c>
      <c r="BA38332" s="5">
        <v>0.8023529411764706</v>
      </c>
      <c r="BB38332" s="3">
        <f t="shared" si="613"/>
        <v>0.37983416470588227</v>
      </c>
    </row>
    <row r="38333" spans="8:54" x14ac:dyDescent="0.3">
      <c r="H38333" t="s">
        <v>24912</v>
      </c>
      <c r="I38333" t="s">
        <v>15</v>
      </c>
      <c r="J38333" t="s">
        <v>39786</v>
      </c>
      <c r="U38333" s="1">
        <v>41863</v>
      </c>
      <c r="V38333" s="2"/>
      <c r="W38333" s="2"/>
      <c r="X38333" t="s">
        <v>3889</v>
      </c>
      <c r="Y38333">
        <v>102</v>
      </c>
      <c r="Z38333">
        <v>4.8</v>
      </c>
      <c r="AA38333" t="s">
        <v>101</v>
      </c>
      <c r="AB38333" t="s">
        <v>101</v>
      </c>
      <c r="AC38333">
        <v>21</v>
      </c>
      <c r="AD38333">
        <v>19.100000000000001</v>
      </c>
      <c r="AE38333">
        <v>1.9</v>
      </c>
      <c r="AY38333" s="3"/>
      <c r="AZ38333" s="3">
        <v>4.7058823529411764E-2</v>
      </c>
      <c r="BA38333" s="5">
        <v>0.95294117647058818</v>
      </c>
      <c r="BB38333" s="3">
        <f t="shared" si="613"/>
        <v>9.0436705882352975E-2</v>
      </c>
    </row>
    <row r="38334" spans="8:54" x14ac:dyDescent="0.3">
      <c r="H38334" t="s">
        <v>28215</v>
      </c>
      <c r="I38334" t="s">
        <v>15</v>
      </c>
      <c r="J38334" t="s">
        <v>44663</v>
      </c>
      <c r="U38334" s="1">
        <v>41863</v>
      </c>
      <c r="V38334" s="2"/>
      <c r="W38334" s="2"/>
      <c r="X38334" t="s">
        <v>183</v>
      </c>
      <c r="Y38334">
        <v>101</v>
      </c>
      <c r="Z38334">
        <v>-5.9</v>
      </c>
      <c r="AA38334" t="s">
        <v>101</v>
      </c>
      <c r="AB38334" t="s">
        <v>101</v>
      </c>
      <c r="AC38334">
        <v>20.9</v>
      </c>
      <c r="AD38334">
        <v>19</v>
      </c>
      <c r="AE38334">
        <v>1.9</v>
      </c>
      <c r="AY38334" s="3"/>
      <c r="AZ38334" s="3">
        <v>-5.8415841584158419E-2</v>
      </c>
      <c r="BA38334" s="5">
        <v>1.0584158415841585</v>
      </c>
      <c r="BB38334" s="3">
        <f t="shared" si="613"/>
        <v>1.6359181188118854E-2</v>
      </c>
    </row>
    <row r="38335" spans="8:54" x14ac:dyDescent="0.3">
      <c r="H38335" t="s">
        <v>24920</v>
      </c>
      <c r="I38335" t="s">
        <v>15</v>
      </c>
      <c r="J38335" t="s">
        <v>5531</v>
      </c>
      <c r="U38335" s="1">
        <v>41862</v>
      </c>
      <c r="V38335" s="2"/>
      <c r="W38335" s="2"/>
      <c r="X38335" t="s">
        <v>4164</v>
      </c>
      <c r="Y38335">
        <v>79</v>
      </c>
      <c r="Z38335">
        <v>9.6999999999999993</v>
      </c>
      <c r="AA38335" t="s">
        <v>101</v>
      </c>
      <c r="AB38335" t="s">
        <v>101</v>
      </c>
      <c r="AC38335">
        <v>18.3</v>
      </c>
      <c r="AD38335">
        <v>17.899999999999999</v>
      </c>
      <c r="AE38335">
        <v>0.4</v>
      </c>
      <c r="AY38335" s="3"/>
      <c r="AZ38335" s="3">
        <v>0.12278481012658227</v>
      </c>
      <c r="BA38335" s="5">
        <v>0.87721518987341773</v>
      </c>
      <c r="BB38335" s="3">
        <f t="shared" si="613"/>
        <v>0.23596539240506331</v>
      </c>
    </row>
    <row r="38336" spans="8:54" x14ac:dyDescent="0.3">
      <c r="H38336" t="s">
        <v>26111</v>
      </c>
      <c r="I38336" t="s">
        <v>15</v>
      </c>
      <c r="J38336" t="s">
        <v>5612</v>
      </c>
      <c r="U38336" s="1">
        <v>41865</v>
      </c>
      <c r="V38336" s="2"/>
      <c r="W38336" s="2"/>
      <c r="X38336" t="s">
        <v>26526</v>
      </c>
      <c r="Y38336">
        <v>204</v>
      </c>
      <c r="Z38336">
        <v>6</v>
      </c>
      <c r="AA38336" t="s">
        <v>101</v>
      </c>
      <c r="AB38336" t="s">
        <v>101</v>
      </c>
      <c r="AC38336">
        <v>17</v>
      </c>
      <c r="AD38336">
        <v>19.899999999999999</v>
      </c>
      <c r="AE38336">
        <v>-2.9</v>
      </c>
      <c r="AY38336" s="3"/>
      <c r="AZ38336" s="3">
        <v>2.9411764705882353E-2</v>
      </c>
      <c r="BA38336" s="5">
        <v>0.97058823529411764</v>
      </c>
      <c r="BB38336" s="3">
        <f t="shared" si="613"/>
        <v>5.6522941176470498E-2</v>
      </c>
    </row>
    <row r="38337" spans="8:54" x14ac:dyDescent="0.3">
      <c r="H38337" t="s">
        <v>24918</v>
      </c>
      <c r="I38337" t="s">
        <v>15</v>
      </c>
      <c r="J38337" t="s">
        <v>44664</v>
      </c>
      <c r="U38337" s="1">
        <v>41864</v>
      </c>
      <c r="V38337" s="2"/>
      <c r="W38337" s="2"/>
      <c r="X38337" t="s">
        <v>44665</v>
      </c>
      <c r="Y38337">
        <v>160</v>
      </c>
      <c r="Z38337">
        <v>23.2</v>
      </c>
      <c r="AA38337" t="s">
        <v>101</v>
      </c>
      <c r="AB38337" t="s">
        <v>101</v>
      </c>
      <c r="AC38337">
        <v>23</v>
      </c>
      <c r="AD38337">
        <v>17.899999999999999</v>
      </c>
      <c r="AE38337">
        <v>5.2</v>
      </c>
      <c r="AY38337" s="3"/>
      <c r="AZ38337" s="3">
        <v>0.14499999999999999</v>
      </c>
      <c r="BA38337" s="5">
        <v>0.85499999999999998</v>
      </c>
      <c r="BB38337" s="3">
        <f t="shared" si="613"/>
        <v>0.27865810000000013</v>
      </c>
    </row>
    <row r="38338" spans="8:54" x14ac:dyDescent="0.3">
      <c r="H38338" t="s">
        <v>25462</v>
      </c>
      <c r="I38338" t="s">
        <v>15</v>
      </c>
      <c r="J38338" t="s">
        <v>44666</v>
      </c>
      <c r="U38338" s="1">
        <v>41863</v>
      </c>
      <c r="V38338" s="2"/>
      <c r="W38338" s="2"/>
      <c r="X38338" t="s">
        <v>37933</v>
      </c>
      <c r="Y38338">
        <v>103</v>
      </c>
      <c r="Z38338">
        <v>11.4</v>
      </c>
      <c r="AA38338" t="s">
        <v>101</v>
      </c>
      <c r="AB38338" t="s">
        <v>101</v>
      </c>
      <c r="AC38338">
        <v>21.6</v>
      </c>
      <c r="AD38338">
        <v>19.7</v>
      </c>
      <c r="AE38338">
        <v>1.9</v>
      </c>
      <c r="AY38338" s="3"/>
      <c r="AZ38338" s="3">
        <v>0.11067961165048544</v>
      </c>
      <c r="BA38338" s="5">
        <v>0.88932038834951455</v>
      </c>
      <c r="BB38338" s="3">
        <f t="shared" si="613"/>
        <v>0.21270186407766989</v>
      </c>
    </row>
    <row r="38339" spans="8:54" x14ac:dyDescent="0.3">
      <c r="H38339" t="s">
        <v>27159</v>
      </c>
      <c r="I38339" t="s">
        <v>15</v>
      </c>
      <c r="J38339" t="s">
        <v>44667</v>
      </c>
      <c r="U38339" s="1">
        <v>41865</v>
      </c>
      <c r="V38339" s="2"/>
      <c r="W38339" s="2"/>
      <c r="X38339" t="s">
        <v>5210</v>
      </c>
      <c r="Y38339">
        <v>98</v>
      </c>
      <c r="Z38339">
        <v>10.1</v>
      </c>
      <c r="AA38339" t="s">
        <v>101</v>
      </c>
      <c r="AB38339" t="s">
        <v>101</v>
      </c>
      <c r="AC38339">
        <v>19.399999999999999</v>
      </c>
      <c r="AD38339">
        <v>18.8</v>
      </c>
      <c r="AE38339">
        <v>0.6</v>
      </c>
      <c r="AY38339" s="3"/>
      <c r="AZ38339" s="3">
        <v>0.10306122448979592</v>
      </c>
      <c r="BA38339" s="5">
        <v>0.89693877551020407</v>
      </c>
      <c r="BB38339" s="3">
        <f t="shared" ref="BB38339:BB38402" si="614">IF(BA38339&lt;=1,1-(1.92178*BA38339 - 0.92178),1-(-0.280047*BA38339 + 1.280047))</f>
        <v>0.19806100000000004</v>
      </c>
    </row>
    <row r="38340" spans="8:54" x14ac:dyDescent="0.3">
      <c r="H38340" t="s">
        <v>27159</v>
      </c>
      <c r="I38340" t="s">
        <v>15</v>
      </c>
      <c r="J38340" t="s">
        <v>44667</v>
      </c>
      <c r="U38340" s="1">
        <v>41865</v>
      </c>
      <c r="V38340" s="2"/>
      <c r="W38340" s="2"/>
      <c r="X38340" t="s">
        <v>44668</v>
      </c>
      <c r="Y38340">
        <v>85</v>
      </c>
      <c r="Z38340">
        <v>8.6</v>
      </c>
      <c r="AA38340" t="s">
        <v>101</v>
      </c>
      <c r="AB38340" t="s">
        <v>101</v>
      </c>
      <c r="AC38340">
        <v>27</v>
      </c>
      <c r="AD38340">
        <v>21.3</v>
      </c>
      <c r="AE38340">
        <v>5.8</v>
      </c>
      <c r="AY38340" s="3"/>
      <c r="AZ38340" s="3">
        <v>0.10117647058823528</v>
      </c>
      <c r="BA38340" s="5">
        <v>0.89882352941176469</v>
      </c>
      <c r="BB38340" s="3">
        <f t="shared" si="614"/>
        <v>0.1944389176470589</v>
      </c>
    </row>
    <row r="38341" spans="8:54" x14ac:dyDescent="0.3">
      <c r="H38341" t="s">
        <v>27159</v>
      </c>
      <c r="I38341" t="s">
        <v>15</v>
      </c>
      <c r="J38341" t="s">
        <v>44669</v>
      </c>
      <c r="U38341" s="1">
        <v>41866</v>
      </c>
      <c r="V38341" s="2"/>
      <c r="W38341" s="2"/>
      <c r="X38341" t="s">
        <v>16778</v>
      </c>
      <c r="Y38341">
        <v>182</v>
      </c>
      <c r="Z38341">
        <v>9.3000000000000007</v>
      </c>
      <c r="AA38341" t="s">
        <v>101</v>
      </c>
      <c r="AB38341" t="s">
        <v>101</v>
      </c>
      <c r="AC38341">
        <v>17.7</v>
      </c>
      <c r="AD38341">
        <v>19.600000000000001</v>
      </c>
      <c r="AE38341">
        <v>-1.9</v>
      </c>
      <c r="AY38341" s="3"/>
      <c r="AZ38341" s="3">
        <v>5.1098901098901105E-2</v>
      </c>
      <c r="BA38341" s="5">
        <v>0.94890109890109886</v>
      </c>
      <c r="BB38341" s="3">
        <f t="shared" si="614"/>
        <v>9.8200846153846166E-2</v>
      </c>
    </row>
    <row r="38342" spans="8:54" x14ac:dyDescent="0.3">
      <c r="H38342" t="s">
        <v>25005</v>
      </c>
      <c r="I38342" t="s">
        <v>15</v>
      </c>
      <c r="J38342" t="s">
        <v>8998</v>
      </c>
      <c r="U38342" s="1">
        <v>41866</v>
      </c>
      <c r="V38342" s="2"/>
      <c r="W38342" s="2"/>
      <c r="X38342" t="s">
        <v>44670</v>
      </c>
      <c r="Y38342">
        <v>116</v>
      </c>
      <c r="Z38342">
        <v>4.2</v>
      </c>
      <c r="AA38342" t="s">
        <v>101</v>
      </c>
      <c r="AB38342" t="s">
        <v>101</v>
      </c>
      <c r="AC38342">
        <v>21</v>
      </c>
      <c r="AD38342">
        <v>19.3</v>
      </c>
      <c r="AE38342">
        <v>1.7</v>
      </c>
      <c r="AY38342" s="3"/>
      <c r="AZ38342" s="3">
        <v>3.6206896551724141E-2</v>
      </c>
      <c r="BA38342" s="5">
        <v>0.96379310344827585</v>
      </c>
      <c r="BB38342" s="3">
        <f t="shared" si="614"/>
        <v>6.9581689655172418E-2</v>
      </c>
    </row>
    <row r="38343" spans="8:54" x14ac:dyDescent="0.3">
      <c r="H38343" t="s">
        <v>27124</v>
      </c>
      <c r="I38343" t="s">
        <v>15</v>
      </c>
      <c r="J38343" t="s">
        <v>44671</v>
      </c>
      <c r="U38343" s="1">
        <v>41867</v>
      </c>
      <c r="V38343" s="2"/>
      <c r="W38343" s="2"/>
      <c r="X38343" t="s">
        <v>44672</v>
      </c>
      <c r="Y38343">
        <v>151</v>
      </c>
      <c r="Z38343">
        <v>5.5</v>
      </c>
      <c r="AA38343" t="s">
        <v>101</v>
      </c>
      <c r="AB38343" t="s">
        <v>101</v>
      </c>
      <c r="AC38343">
        <v>16</v>
      </c>
      <c r="AD38343">
        <v>17.899999999999999</v>
      </c>
      <c r="AE38343">
        <v>-1.9</v>
      </c>
      <c r="AY38343" s="3"/>
      <c r="AZ38343" s="3">
        <v>3.6423841059602648E-2</v>
      </c>
      <c r="BA38343" s="5">
        <v>0.96357615894039739</v>
      </c>
      <c r="BB38343" s="3">
        <f t="shared" si="614"/>
        <v>6.9998609271523016E-2</v>
      </c>
    </row>
    <row r="38344" spans="8:54" x14ac:dyDescent="0.3">
      <c r="H38344" t="s">
        <v>24912</v>
      </c>
      <c r="I38344" t="s">
        <v>15</v>
      </c>
      <c r="J38344" t="s">
        <v>44673</v>
      </c>
      <c r="U38344" s="1">
        <v>41866</v>
      </c>
      <c r="V38344" s="2"/>
      <c r="W38344" s="2"/>
      <c r="X38344" t="s">
        <v>44674</v>
      </c>
      <c r="Y38344">
        <v>102</v>
      </c>
      <c r="Z38344">
        <v>4.8</v>
      </c>
      <c r="AA38344" t="s">
        <v>101</v>
      </c>
      <c r="AB38344" t="s">
        <v>101</v>
      </c>
      <c r="AC38344">
        <v>22.6</v>
      </c>
      <c r="AD38344">
        <v>19.600000000000001</v>
      </c>
      <c r="AE38344">
        <v>3</v>
      </c>
      <c r="AY38344" s="3"/>
      <c r="AZ38344" s="3">
        <v>4.7058823529411764E-2</v>
      </c>
      <c r="BA38344" s="5">
        <v>0.95294117647058818</v>
      </c>
      <c r="BB38344" s="3">
        <f t="shared" si="614"/>
        <v>9.0436705882352975E-2</v>
      </c>
    </row>
    <row r="38345" spans="8:54" x14ac:dyDescent="0.3">
      <c r="H38345" t="s">
        <v>25501</v>
      </c>
      <c r="I38345" t="s">
        <v>15</v>
      </c>
      <c r="J38345" t="s">
        <v>3215</v>
      </c>
      <c r="U38345" s="1">
        <v>41864</v>
      </c>
      <c r="V38345" s="2"/>
      <c r="W38345" s="2"/>
      <c r="X38345" t="s">
        <v>219</v>
      </c>
      <c r="Y38345">
        <v>60</v>
      </c>
      <c r="Z38345">
        <v>0</v>
      </c>
      <c r="AA38345" t="s">
        <v>101</v>
      </c>
      <c r="AB38345" t="s">
        <v>101</v>
      </c>
      <c r="AC38345">
        <v>21</v>
      </c>
      <c r="AD38345">
        <v>18.2</v>
      </c>
      <c r="AE38345">
        <v>2.8</v>
      </c>
      <c r="AY38345" s="3"/>
      <c r="AZ38345" s="3">
        <v>0</v>
      </c>
      <c r="BA38345" s="5">
        <v>1</v>
      </c>
      <c r="BB38345" s="3">
        <f t="shared" si="614"/>
        <v>0</v>
      </c>
    </row>
    <row r="38346" spans="8:54" x14ac:dyDescent="0.3">
      <c r="H38346" t="s">
        <v>25380</v>
      </c>
      <c r="I38346" t="s">
        <v>15</v>
      </c>
      <c r="J38346" t="s">
        <v>6998</v>
      </c>
      <c r="U38346" s="1">
        <v>41863</v>
      </c>
      <c r="V38346" s="2"/>
      <c r="W38346" s="2"/>
      <c r="X38346" t="s">
        <v>10793</v>
      </c>
      <c r="Y38346">
        <v>68</v>
      </c>
      <c r="Z38346">
        <v>6.3</v>
      </c>
      <c r="AA38346" t="s">
        <v>101</v>
      </c>
      <c r="AB38346" t="s">
        <v>101</v>
      </c>
      <c r="AC38346">
        <v>23.5</v>
      </c>
      <c r="AD38346">
        <v>19.100000000000001</v>
      </c>
      <c r="AE38346">
        <v>4.5</v>
      </c>
      <c r="AY38346" s="3"/>
      <c r="AZ38346" s="3">
        <v>9.2647058823529416E-2</v>
      </c>
      <c r="BA38346" s="5">
        <v>0.90735294117647058</v>
      </c>
      <c r="BB38346" s="3">
        <f t="shared" si="614"/>
        <v>0.17804726470588239</v>
      </c>
    </row>
    <row r="38347" spans="8:54" x14ac:dyDescent="0.3">
      <c r="H38347" t="s">
        <v>24922</v>
      </c>
      <c r="I38347" t="s">
        <v>15</v>
      </c>
      <c r="J38347" t="s">
        <v>44675</v>
      </c>
      <c r="U38347" s="1">
        <v>41865</v>
      </c>
      <c r="V38347" s="2"/>
      <c r="W38347" s="2"/>
      <c r="X38347" t="s">
        <v>44676</v>
      </c>
      <c r="Y38347">
        <v>115</v>
      </c>
      <c r="Z38347">
        <v>8.5</v>
      </c>
      <c r="AA38347" t="s">
        <v>101</v>
      </c>
      <c r="AB38347" t="s">
        <v>101</v>
      </c>
      <c r="AC38347">
        <v>23.1</v>
      </c>
      <c r="AD38347">
        <v>21.9</v>
      </c>
      <c r="AE38347">
        <v>1.2</v>
      </c>
      <c r="AY38347" s="3"/>
      <c r="AZ38347" s="3">
        <v>7.3913043478260873E-2</v>
      </c>
      <c r="BA38347" s="5">
        <v>0.92608695652173911</v>
      </c>
      <c r="BB38347" s="3">
        <f t="shared" si="614"/>
        <v>0.14204460869565216</v>
      </c>
    </row>
    <row r="38348" spans="8:54" x14ac:dyDescent="0.3">
      <c r="H38348" t="s">
        <v>26111</v>
      </c>
      <c r="I38348" t="s">
        <v>15</v>
      </c>
      <c r="J38348" t="s">
        <v>44677</v>
      </c>
      <c r="U38348" s="1">
        <v>41865</v>
      </c>
      <c r="V38348" s="2"/>
      <c r="W38348" s="2"/>
      <c r="X38348" t="s">
        <v>8972</v>
      </c>
      <c r="Y38348">
        <v>82</v>
      </c>
      <c r="Z38348">
        <v>2.4</v>
      </c>
      <c r="AA38348" t="s">
        <v>101</v>
      </c>
      <c r="AB38348" t="s">
        <v>101</v>
      </c>
      <c r="AC38348">
        <v>24.5</v>
      </c>
      <c r="AD38348">
        <v>20.2</v>
      </c>
      <c r="AE38348">
        <v>4.3</v>
      </c>
      <c r="AY38348" s="3"/>
      <c r="AZ38348" s="3">
        <v>2.9268292682926828E-2</v>
      </c>
      <c r="BA38348" s="5">
        <v>0.97073170731707314</v>
      </c>
      <c r="BB38348" s="3">
        <f t="shared" si="614"/>
        <v>5.6247219512195246E-2</v>
      </c>
    </row>
    <row r="38349" spans="8:54" x14ac:dyDescent="0.3">
      <c r="H38349" t="s">
        <v>27159</v>
      </c>
      <c r="I38349" t="s">
        <v>15</v>
      </c>
      <c r="J38349" t="s">
        <v>42006</v>
      </c>
      <c r="U38349" s="1">
        <v>41867</v>
      </c>
      <c r="V38349" s="2"/>
      <c r="W38349" s="2"/>
      <c r="X38349" t="s">
        <v>44678</v>
      </c>
      <c r="Y38349">
        <v>85</v>
      </c>
      <c r="Z38349">
        <v>13.8</v>
      </c>
      <c r="AA38349" t="s">
        <v>101</v>
      </c>
      <c r="AB38349" t="s">
        <v>101</v>
      </c>
      <c r="AC38349">
        <v>19.100000000000001</v>
      </c>
      <c r="AD38349">
        <v>20.399999999999999</v>
      </c>
      <c r="AE38349">
        <v>-1.3</v>
      </c>
      <c r="AY38349" s="3"/>
      <c r="AZ38349" s="3">
        <v>0.16235294117647059</v>
      </c>
      <c r="BA38349" s="5">
        <v>0.83764705882352941</v>
      </c>
      <c r="BB38349" s="3">
        <f t="shared" si="614"/>
        <v>0.31200663529411776</v>
      </c>
    </row>
    <row r="38350" spans="8:54" x14ac:dyDescent="0.3">
      <c r="H38350" t="s">
        <v>26111</v>
      </c>
      <c r="I38350" t="s">
        <v>15</v>
      </c>
      <c r="J38350" t="s">
        <v>44679</v>
      </c>
      <c r="U38350" s="1">
        <v>41865</v>
      </c>
      <c r="V38350" s="2"/>
      <c r="W38350" s="2"/>
      <c r="X38350" t="s">
        <v>44680</v>
      </c>
      <c r="Y38350">
        <v>135</v>
      </c>
      <c r="Z38350">
        <v>5.6</v>
      </c>
      <c r="AA38350" t="s">
        <v>101</v>
      </c>
      <c r="AB38350" t="s">
        <v>101</v>
      </c>
      <c r="AC38350">
        <v>19</v>
      </c>
      <c r="AD38350">
        <v>20.2</v>
      </c>
      <c r="AE38350">
        <v>-1.2</v>
      </c>
      <c r="AY38350" s="3"/>
      <c r="AZ38350" s="3">
        <v>4.148148148148148E-2</v>
      </c>
      <c r="BA38350" s="5">
        <v>0.95851851851851855</v>
      </c>
      <c r="BB38350" s="3">
        <f t="shared" si="614"/>
        <v>7.9718281481481412E-2</v>
      </c>
    </row>
    <row r="38351" spans="8:54" x14ac:dyDescent="0.3">
      <c r="H38351" t="s">
        <v>25462</v>
      </c>
      <c r="I38351" t="s">
        <v>15</v>
      </c>
      <c r="J38351" t="s">
        <v>44681</v>
      </c>
      <c r="U38351" s="1">
        <v>41863</v>
      </c>
      <c r="V38351" s="2"/>
      <c r="W38351" s="2"/>
      <c r="X38351" t="s">
        <v>44682</v>
      </c>
      <c r="Y38351">
        <v>100</v>
      </c>
      <c r="Z38351">
        <v>7.1</v>
      </c>
      <c r="AA38351" t="s">
        <v>101</v>
      </c>
      <c r="AB38351" t="s">
        <v>101</v>
      </c>
      <c r="AC38351">
        <v>17.5</v>
      </c>
      <c r="AD38351">
        <v>17.7</v>
      </c>
      <c r="AE38351">
        <v>-0.2</v>
      </c>
      <c r="AY38351" s="3"/>
      <c r="AZ38351" s="3">
        <v>7.0999999999999994E-2</v>
      </c>
      <c r="BA38351" s="5">
        <v>0.92900000000000005</v>
      </c>
      <c r="BB38351" s="3">
        <f t="shared" si="614"/>
        <v>0.13644637999999998</v>
      </c>
    </row>
    <row r="38352" spans="8:54" x14ac:dyDescent="0.3">
      <c r="H38352" t="s">
        <v>24920</v>
      </c>
      <c r="I38352" t="s">
        <v>15</v>
      </c>
      <c r="J38352" t="s">
        <v>44683</v>
      </c>
      <c r="U38352" s="1">
        <v>41862</v>
      </c>
      <c r="V38352" s="2"/>
      <c r="W38352" s="2"/>
      <c r="X38352" t="s">
        <v>44684</v>
      </c>
      <c r="Y38352">
        <v>83</v>
      </c>
      <c r="Z38352">
        <v>9</v>
      </c>
      <c r="AA38352" t="s">
        <v>101</v>
      </c>
      <c r="AB38352" t="s">
        <v>101</v>
      </c>
      <c r="AC38352">
        <v>25.5</v>
      </c>
      <c r="AD38352">
        <v>23.5</v>
      </c>
      <c r="AE38352">
        <v>2</v>
      </c>
      <c r="AY38352" s="3"/>
      <c r="AZ38352" s="3">
        <v>0.10843373493975904</v>
      </c>
      <c r="BA38352" s="5">
        <v>0.89156626506024095</v>
      </c>
      <c r="BB38352" s="3">
        <f t="shared" si="614"/>
        <v>0.2083857831325302</v>
      </c>
    </row>
    <row r="38353" spans="8:54" x14ac:dyDescent="0.3">
      <c r="H38353" t="s">
        <v>25073</v>
      </c>
      <c r="I38353" t="s">
        <v>15</v>
      </c>
      <c r="J38353" t="s">
        <v>3692</v>
      </c>
      <c r="U38353" s="1">
        <v>41862</v>
      </c>
      <c r="V38353" s="2"/>
      <c r="W38353" s="2"/>
      <c r="X38353" t="s">
        <v>17469</v>
      </c>
      <c r="Y38353">
        <v>103</v>
      </c>
      <c r="Z38353">
        <v>8.4</v>
      </c>
      <c r="AA38353" t="s">
        <v>101</v>
      </c>
      <c r="AB38353" t="s">
        <v>101</v>
      </c>
      <c r="AC38353">
        <v>19.8</v>
      </c>
      <c r="AD38353">
        <v>19.8</v>
      </c>
      <c r="AE38353">
        <v>0</v>
      </c>
      <c r="AY38353" s="3"/>
      <c r="AZ38353" s="3">
        <v>8.155339805825243E-2</v>
      </c>
      <c r="BA38353" s="5">
        <v>0.91844660194174754</v>
      </c>
      <c r="BB38353" s="3">
        <f t="shared" si="614"/>
        <v>0.15672768932038839</v>
      </c>
    </row>
    <row r="38354" spans="8:54" x14ac:dyDescent="0.3">
      <c r="H38354" t="s">
        <v>24912</v>
      </c>
      <c r="I38354" t="s">
        <v>15</v>
      </c>
      <c r="J38354" t="s">
        <v>12799</v>
      </c>
      <c r="U38354" s="1">
        <v>41863</v>
      </c>
      <c r="V38354" s="2"/>
      <c r="W38354" s="2"/>
      <c r="X38354" t="s">
        <v>44685</v>
      </c>
      <c r="Y38354">
        <v>98</v>
      </c>
      <c r="Z38354">
        <v>5.4</v>
      </c>
      <c r="AA38354" t="s">
        <v>101</v>
      </c>
      <c r="AB38354" t="s">
        <v>101</v>
      </c>
      <c r="AC38354">
        <v>23</v>
      </c>
      <c r="AD38354">
        <v>18</v>
      </c>
      <c r="AE38354">
        <v>5</v>
      </c>
      <c r="AY38354" s="3"/>
      <c r="AZ38354" s="3">
        <v>5.5102040816326532E-2</v>
      </c>
      <c r="BA38354" s="5">
        <v>0.94489795918367347</v>
      </c>
      <c r="BB38354" s="3">
        <f t="shared" si="614"/>
        <v>0.10589399999999993</v>
      </c>
    </row>
    <row r="38355" spans="8:54" x14ac:dyDescent="0.3">
      <c r="H38355" t="s">
        <v>24993</v>
      </c>
      <c r="I38355" t="s">
        <v>15</v>
      </c>
      <c r="J38355" t="s">
        <v>44686</v>
      </c>
      <c r="U38355" s="1">
        <v>41866</v>
      </c>
      <c r="V38355" s="2"/>
      <c r="W38355" s="2"/>
      <c r="X38355" t="s">
        <v>7642</v>
      </c>
      <c r="Y38355">
        <v>85</v>
      </c>
      <c r="Z38355">
        <v>-8</v>
      </c>
      <c r="AA38355" t="s">
        <v>101</v>
      </c>
      <c r="AB38355" t="s">
        <v>101</v>
      </c>
      <c r="AC38355">
        <v>22.4</v>
      </c>
      <c r="AD38355">
        <v>18.8</v>
      </c>
      <c r="AE38355">
        <v>3.6</v>
      </c>
      <c r="AY38355" s="3"/>
      <c r="AZ38355" s="3">
        <v>-9.4117647058823528E-2</v>
      </c>
      <c r="BA38355" s="5">
        <v>1.0941176470588236</v>
      </c>
      <c r="BB38355" s="3">
        <f t="shared" si="614"/>
        <v>2.6357364705882458E-2</v>
      </c>
    </row>
    <row r="38356" spans="8:54" x14ac:dyDescent="0.3">
      <c r="H38356" t="s">
        <v>24920</v>
      </c>
      <c r="I38356" t="s">
        <v>15</v>
      </c>
      <c r="J38356" t="s">
        <v>32675</v>
      </c>
      <c r="U38356" s="1">
        <v>41862</v>
      </c>
      <c r="V38356" s="2"/>
      <c r="W38356" s="2"/>
      <c r="X38356" t="s">
        <v>5923</v>
      </c>
      <c r="Y38356">
        <v>74</v>
      </c>
      <c r="Z38356">
        <v>9.5</v>
      </c>
      <c r="AA38356" t="s">
        <v>101</v>
      </c>
      <c r="AB38356" t="s">
        <v>101</v>
      </c>
      <c r="AC38356">
        <v>21.7</v>
      </c>
      <c r="AD38356">
        <v>18.100000000000001</v>
      </c>
      <c r="AE38356">
        <v>3.6</v>
      </c>
      <c r="AY38356" s="3"/>
      <c r="AZ38356" s="3">
        <v>0.12837837837837837</v>
      </c>
      <c r="BA38356" s="5">
        <v>0.8716216216216216</v>
      </c>
      <c r="BB38356" s="3">
        <f t="shared" si="614"/>
        <v>0.24671500000000002</v>
      </c>
    </row>
    <row r="38357" spans="8:54" x14ac:dyDescent="0.3">
      <c r="H38357" t="s">
        <v>24939</v>
      </c>
      <c r="I38357" t="s">
        <v>15</v>
      </c>
      <c r="J38357" t="s">
        <v>16617</v>
      </c>
      <c r="U38357" s="1">
        <v>41865</v>
      </c>
      <c r="V38357" s="2"/>
      <c r="W38357" s="2"/>
      <c r="X38357" t="s">
        <v>44687</v>
      </c>
      <c r="Y38357">
        <v>84</v>
      </c>
      <c r="Z38357">
        <v>3.2</v>
      </c>
      <c r="AA38357" t="s">
        <v>101</v>
      </c>
      <c r="AB38357" t="s">
        <v>101</v>
      </c>
      <c r="AC38357">
        <v>23.5</v>
      </c>
      <c r="AD38357">
        <v>20.8</v>
      </c>
      <c r="AE38357">
        <v>2.7</v>
      </c>
      <c r="AY38357" s="3"/>
      <c r="AZ38357" s="3">
        <v>3.8095238095238099E-2</v>
      </c>
      <c r="BA38357" s="5">
        <v>0.96190476190476193</v>
      </c>
      <c r="BB38357" s="3">
        <f t="shared" si="614"/>
        <v>7.3210666666666535E-2</v>
      </c>
    </row>
    <row r="38358" spans="8:54" x14ac:dyDescent="0.3">
      <c r="H38358" t="s">
        <v>24920</v>
      </c>
      <c r="I38358" t="s">
        <v>15</v>
      </c>
      <c r="J38358" t="s">
        <v>19124</v>
      </c>
      <c r="U38358" s="1">
        <v>41864</v>
      </c>
      <c r="V38358" s="2"/>
      <c r="W38358" s="2"/>
      <c r="X38358" t="s">
        <v>1255</v>
      </c>
      <c r="Y38358">
        <v>189</v>
      </c>
      <c r="Z38358">
        <v>6.5</v>
      </c>
      <c r="AA38358" t="s">
        <v>101</v>
      </c>
      <c r="AB38358" t="s">
        <v>101</v>
      </c>
      <c r="AC38358">
        <v>20.7</v>
      </c>
      <c r="AD38358">
        <v>19.3</v>
      </c>
      <c r="AE38358">
        <v>1.4</v>
      </c>
      <c r="AY38358" s="3"/>
      <c r="AZ38358" s="3">
        <v>3.439153439153439E-2</v>
      </c>
      <c r="BA38358" s="5">
        <v>0.96560846560846558</v>
      </c>
      <c r="BB38358" s="3">
        <f t="shared" si="614"/>
        <v>6.6092962962962964E-2</v>
      </c>
    </row>
    <row r="38359" spans="8:54" x14ac:dyDescent="0.3">
      <c r="H38359" t="s">
        <v>24912</v>
      </c>
      <c r="I38359" t="s">
        <v>15</v>
      </c>
      <c r="J38359" t="s">
        <v>44688</v>
      </c>
      <c r="U38359" s="1">
        <v>41864</v>
      </c>
      <c r="V38359" s="2"/>
      <c r="W38359" s="2"/>
      <c r="X38359" t="s">
        <v>271</v>
      </c>
      <c r="Y38359">
        <v>60</v>
      </c>
      <c r="Z38359">
        <v>0</v>
      </c>
      <c r="AA38359" t="s">
        <v>101</v>
      </c>
      <c r="AB38359" t="s">
        <v>101</v>
      </c>
      <c r="AC38359">
        <v>19.100000000000001</v>
      </c>
      <c r="AD38359">
        <v>18.2</v>
      </c>
      <c r="AE38359">
        <v>0.9</v>
      </c>
      <c r="AY38359" s="3"/>
      <c r="AZ38359" s="3">
        <v>0</v>
      </c>
      <c r="BA38359" s="5">
        <v>1</v>
      </c>
      <c r="BB38359" s="3">
        <f t="shared" si="614"/>
        <v>0</v>
      </c>
    </row>
    <row r="38360" spans="8:54" x14ac:dyDescent="0.3">
      <c r="H38360" t="s">
        <v>28215</v>
      </c>
      <c r="I38360" t="s">
        <v>15</v>
      </c>
      <c r="J38360" t="s">
        <v>34968</v>
      </c>
      <c r="U38360" s="1">
        <v>41865</v>
      </c>
      <c r="V38360" s="2"/>
      <c r="W38360" s="2"/>
      <c r="X38360" t="s">
        <v>3292</v>
      </c>
      <c r="Y38360">
        <v>61</v>
      </c>
      <c r="Z38360">
        <v>-4.3</v>
      </c>
      <c r="AA38360" t="s">
        <v>101</v>
      </c>
      <c r="AB38360" t="s">
        <v>101</v>
      </c>
      <c r="AC38360">
        <v>19.8</v>
      </c>
      <c r="AD38360">
        <v>19.3</v>
      </c>
      <c r="AE38360">
        <v>0.5</v>
      </c>
      <c r="AY38360" s="3"/>
      <c r="AZ38360" s="3">
        <v>-7.0491803278688522E-2</v>
      </c>
      <c r="BA38360" s="5">
        <v>1.0704918032786885</v>
      </c>
      <c r="BB38360" s="3">
        <f t="shared" si="614"/>
        <v>1.9741018032786939E-2</v>
      </c>
    </row>
    <row r="38361" spans="8:54" x14ac:dyDescent="0.3">
      <c r="H38361" t="s">
        <v>24918</v>
      </c>
      <c r="I38361" t="s">
        <v>15</v>
      </c>
      <c r="J38361" t="s">
        <v>44689</v>
      </c>
      <c r="U38361" s="1">
        <v>41864</v>
      </c>
      <c r="V38361" s="2"/>
      <c r="W38361" s="2"/>
      <c r="X38361" t="s">
        <v>44690</v>
      </c>
      <c r="Y38361">
        <v>85</v>
      </c>
      <c r="Z38361">
        <v>4.5999999999999996</v>
      </c>
      <c r="AA38361" t="s">
        <v>101</v>
      </c>
      <c r="AB38361" t="s">
        <v>101</v>
      </c>
      <c r="AC38361">
        <v>24</v>
      </c>
      <c r="AD38361">
        <v>21</v>
      </c>
      <c r="AE38361">
        <v>3.1</v>
      </c>
      <c r="AY38361" s="3"/>
      <c r="AZ38361" s="3">
        <v>5.4117647058823527E-2</v>
      </c>
      <c r="BA38361" s="5">
        <v>0.94588235294117651</v>
      </c>
      <c r="BB38361" s="3">
        <f t="shared" si="614"/>
        <v>0.10400221176470592</v>
      </c>
    </row>
    <row r="38362" spans="8:54" x14ac:dyDescent="0.3">
      <c r="H38362" t="s">
        <v>24918</v>
      </c>
      <c r="I38362" t="s">
        <v>15</v>
      </c>
      <c r="J38362" t="s">
        <v>44691</v>
      </c>
      <c r="U38362" s="1">
        <v>41864</v>
      </c>
      <c r="V38362" s="2"/>
      <c r="W38362" s="2"/>
      <c r="X38362" t="s">
        <v>498</v>
      </c>
      <c r="Y38362">
        <v>82</v>
      </c>
      <c r="Z38362">
        <v>3.7</v>
      </c>
      <c r="AA38362" t="s">
        <v>101</v>
      </c>
      <c r="AB38362" t="s">
        <v>101</v>
      </c>
      <c r="AC38362">
        <v>21</v>
      </c>
      <c r="AD38362">
        <v>21</v>
      </c>
      <c r="AE38362">
        <v>0.1</v>
      </c>
      <c r="AY38362" s="3"/>
      <c r="AZ38362" s="3">
        <v>4.5121951219512201E-2</v>
      </c>
      <c r="BA38362" s="5">
        <v>0.95487804878048776</v>
      </c>
      <c r="BB38362" s="3">
        <f t="shared" si="614"/>
        <v>8.671446341463418E-2</v>
      </c>
    </row>
    <row r="38363" spans="8:54" x14ac:dyDescent="0.3">
      <c r="H38363" t="s">
        <v>24993</v>
      </c>
      <c r="I38363" t="s">
        <v>15</v>
      </c>
      <c r="J38363" t="s">
        <v>23195</v>
      </c>
      <c r="U38363" s="1">
        <v>41866</v>
      </c>
      <c r="V38363" s="2"/>
      <c r="W38363" s="2"/>
      <c r="X38363" t="s">
        <v>3207</v>
      </c>
      <c r="Y38363">
        <v>134</v>
      </c>
      <c r="Z38363">
        <v>7.6</v>
      </c>
      <c r="AA38363" t="s">
        <v>101</v>
      </c>
      <c r="AB38363" t="s">
        <v>101</v>
      </c>
      <c r="AC38363">
        <v>22.5</v>
      </c>
      <c r="AD38363">
        <v>19.5</v>
      </c>
      <c r="AE38363">
        <v>3</v>
      </c>
      <c r="AY38363" s="3"/>
      <c r="AZ38363" s="3">
        <v>5.6716417910447757E-2</v>
      </c>
      <c r="BA38363" s="5">
        <v>0.94328358208955221</v>
      </c>
      <c r="BB38363" s="3">
        <f t="shared" si="614"/>
        <v>0.10899647761194031</v>
      </c>
    </row>
    <row r="38364" spans="8:54" x14ac:dyDescent="0.3">
      <c r="H38364" t="s">
        <v>24918</v>
      </c>
      <c r="I38364" t="s">
        <v>15</v>
      </c>
      <c r="J38364" t="s">
        <v>28422</v>
      </c>
      <c r="U38364" s="1">
        <v>41864</v>
      </c>
      <c r="V38364" s="2"/>
      <c r="W38364" s="2"/>
      <c r="X38364" t="s">
        <v>44692</v>
      </c>
      <c r="Y38364">
        <v>69</v>
      </c>
      <c r="Z38364">
        <v>5.9</v>
      </c>
      <c r="AA38364" t="s">
        <v>101</v>
      </c>
      <c r="AB38364" t="s">
        <v>101</v>
      </c>
      <c r="AC38364">
        <v>20.5</v>
      </c>
      <c r="AD38364">
        <v>20.5</v>
      </c>
      <c r="AE38364">
        <v>0</v>
      </c>
      <c r="AY38364" s="3"/>
      <c r="AZ38364" s="3">
        <v>8.5507246376811605E-2</v>
      </c>
      <c r="BA38364" s="5">
        <v>0.91449275362318838</v>
      </c>
      <c r="BB38364" s="3">
        <f t="shared" si="614"/>
        <v>0.16432611594202906</v>
      </c>
    </row>
    <row r="38365" spans="8:54" x14ac:dyDescent="0.3">
      <c r="H38365" t="s">
        <v>24918</v>
      </c>
      <c r="I38365" t="s">
        <v>15</v>
      </c>
      <c r="J38365" t="s">
        <v>44693</v>
      </c>
      <c r="U38365" s="1">
        <v>41864</v>
      </c>
      <c r="V38365" s="2"/>
      <c r="W38365" s="2"/>
      <c r="X38365" t="s">
        <v>3052</v>
      </c>
      <c r="Y38365">
        <v>85</v>
      </c>
      <c r="Z38365">
        <v>4.4000000000000004</v>
      </c>
      <c r="AA38365" t="s">
        <v>101</v>
      </c>
      <c r="AB38365" t="s">
        <v>101</v>
      </c>
      <c r="AC38365">
        <v>21</v>
      </c>
      <c r="AD38365">
        <v>17</v>
      </c>
      <c r="AE38365">
        <v>4</v>
      </c>
      <c r="AY38365" s="3"/>
      <c r="AZ38365" s="3">
        <v>5.1764705882352949E-2</v>
      </c>
      <c r="BA38365" s="5">
        <v>0.94823529411764707</v>
      </c>
      <c r="BB38365" s="3">
        <f t="shared" si="614"/>
        <v>9.9480376470588272E-2</v>
      </c>
    </row>
    <row r="38366" spans="8:54" x14ac:dyDescent="0.3">
      <c r="H38366" t="s">
        <v>24939</v>
      </c>
      <c r="I38366" t="s">
        <v>15</v>
      </c>
      <c r="J38366" t="s">
        <v>29324</v>
      </c>
      <c r="U38366" s="1">
        <v>41865</v>
      </c>
      <c r="V38366" s="2"/>
      <c r="W38366" s="2"/>
      <c r="X38366" t="s">
        <v>44694</v>
      </c>
      <c r="Y38366">
        <v>52</v>
      </c>
      <c r="Z38366">
        <v>5</v>
      </c>
      <c r="AA38366" t="s">
        <v>101</v>
      </c>
      <c r="AB38366" t="s">
        <v>101</v>
      </c>
      <c r="AC38366">
        <v>16.5</v>
      </c>
      <c r="AD38366">
        <v>19.399999999999999</v>
      </c>
      <c r="AE38366">
        <v>-2.9</v>
      </c>
      <c r="AY38366" s="3"/>
      <c r="AZ38366" s="3">
        <v>9.6153846153846159E-2</v>
      </c>
      <c r="BA38366" s="5">
        <v>0.90384615384615385</v>
      </c>
      <c r="BB38366" s="3">
        <f t="shared" si="614"/>
        <v>0.18478653846153836</v>
      </c>
    </row>
    <row r="38367" spans="8:54" x14ac:dyDescent="0.3">
      <c r="H38367" t="s">
        <v>24934</v>
      </c>
      <c r="I38367" t="s">
        <v>15</v>
      </c>
      <c r="J38367" t="s">
        <v>26966</v>
      </c>
      <c r="U38367" s="1">
        <v>41864</v>
      </c>
      <c r="V38367" s="2"/>
      <c r="W38367" s="2"/>
      <c r="X38367" t="s">
        <v>14947</v>
      </c>
      <c r="Y38367">
        <v>111</v>
      </c>
      <c r="Z38367">
        <v>3.3</v>
      </c>
      <c r="AA38367" t="s">
        <v>101</v>
      </c>
      <c r="AB38367" t="s">
        <v>101</v>
      </c>
      <c r="AC38367">
        <v>16</v>
      </c>
      <c r="AD38367">
        <v>17.5</v>
      </c>
      <c r="AE38367">
        <v>-1.5</v>
      </c>
      <c r="AY38367" s="3"/>
      <c r="AZ38367" s="3">
        <v>2.9729729729729728E-2</v>
      </c>
      <c r="BA38367" s="5">
        <v>0.97027027027027024</v>
      </c>
      <c r="BB38367" s="3">
        <f t="shared" si="614"/>
        <v>5.7134000000000018E-2</v>
      </c>
    </row>
    <row r="38368" spans="8:54" x14ac:dyDescent="0.3">
      <c r="H38368" t="s">
        <v>27124</v>
      </c>
      <c r="I38368" t="s">
        <v>15</v>
      </c>
      <c r="J38368" t="s">
        <v>44695</v>
      </c>
      <c r="U38368" s="1">
        <v>41867</v>
      </c>
      <c r="V38368" s="2"/>
      <c r="W38368" s="2"/>
      <c r="X38368" t="s">
        <v>44696</v>
      </c>
      <c r="Y38368">
        <v>82</v>
      </c>
      <c r="Z38368">
        <v>2.4</v>
      </c>
      <c r="AA38368" t="s">
        <v>101</v>
      </c>
      <c r="AB38368" t="s">
        <v>101</v>
      </c>
      <c r="AC38368">
        <v>25</v>
      </c>
      <c r="AD38368">
        <v>21.9</v>
      </c>
      <c r="AE38368">
        <v>3.1</v>
      </c>
      <c r="AY38368" s="3"/>
      <c r="AZ38368" s="3">
        <v>2.9268292682926828E-2</v>
      </c>
      <c r="BA38368" s="5">
        <v>0.97073170731707314</v>
      </c>
      <c r="BB38368" s="3">
        <f t="shared" si="614"/>
        <v>5.6247219512195246E-2</v>
      </c>
    </row>
    <row r="38369" spans="8:54" x14ac:dyDescent="0.3">
      <c r="H38369" t="s">
        <v>25055</v>
      </c>
      <c r="I38369" t="s">
        <v>15</v>
      </c>
      <c r="J38369" t="s">
        <v>44697</v>
      </c>
      <c r="U38369" s="1">
        <v>41862</v>
      </c>
      <c r="V38369" s="2"/>
      <c r="W38369" s="2"/>
      <c r="X38369" t="s">
        <v>858</v>
      </c>
      <c r="Y38369">
        <v>70</v>
      </c>
      <c r="Z38369">
        <v>0</v>
      </c>
      <c r="AA38369" t="s">
        <v>101</v>
      </c>
      <c r="AB38369" t="s">
        <v>101</v>
      </c>
      <c r="AC38369">
        <v>15</v>
      </c>
      <c r="AD38369">
        <v>18</v>
      </c>
      <c r="AE38369">
        <v>-3</v>
      </c>
      <c r="AY38369" s="3"/>
      <c r="AZ38369" s="3">
        <v>0</v>
      </c>
      <c r="BA38369" s="5">
        <v>1</v>
      </c>
      <c r="BB38369" s="3">
        <f t="shared" si="614"/>
        <v>0</v>
      </c>
    </row>
    <row r="38370" spans="8:54" x14ac:dyDescent="0.3">
      <c r="H38370" t="s">
        <v>25060</v>
      </c>
      <c r="I38370" t="s">
        <v>15</v>
      </c>
      <c r="J38370" t="s">
        <v>44698</v>
      </c>
      <c r="U38370" s="1">
        <v>41862</v>
      </c>
      <c r="V38370" s="2"/>
      <c r="W38370" s="2"/>
      <c r="X38370" t="s">
        <v>44699</v>
      </c>
      <c r="Y38370">
        <v>35</v>
      </c>
      <c r="Z38370">
        <v>2.9</v>
      </c>
      <c r="AA38370" t="s">
        <v>101</v>
      </c>
      <c r="AB38370" t="s">
        <v>101</v>
      </c>
      <c r="AC38370">
        <v>17</v>
      </c>
      <c r="AD38370">
        <v>19.7</v>
      </c>
      <c r="AE38370">
        <v>-2.7</v>
      </c>
      <c r="AY38370" s="3"/>
      <c r="AZ38370" s="3">
        <v>8.2857142857142851E-2</v>
      </c>
      <c r="BA38370" s="5">
        <v>0.91714285714285715</v>
      </c>
      <c r="BB38370" s="3">
        <f t="shared" si="614"/>
        <v>0.15923320000000007</v>
      </c>
    </row>
    <row r="38371" spans="8:54" x14ac:dyDescent="0.3">
      <c r="H38371" t="s">
        <v>24920</v>
      </c>
      <c r="I38371" t="s">
        <v>15</v>
      </c>
      <c r="J38371" t="s">
        <v>8054</v>
      </c>
      <c r="U38371" s="1">
        <v>41863</v>
      </c>
      <c r="V38371" s="2"/>
      <c r="W38371" s="2"/>
      <c r="X38371" t="s">
        <v>2691</v>
      </c>
      <c r="Y38371">
        <v>76</v>
      </c>
      <c r="Z38371">
        <v>2.2999999999999998</v>
      </c>
      <c r="AA38371" t="s">
        <v>101</v>
      </c>
      <c r="AB38371" t="s">
        <v>101</v>
      </c>
      <c r="AC38371">
        <v>20.100000000000001</v>
      </c>
      <c r="AD38371">
        <v>18.5</v>
      </c>
      <c r="AE38371">
        <v>1.6</v>
      </c>
      <c r="AY38371" s="3"/>
      <c r="AZ38371" s="3">
        <v>3.0263157894736839E-2</v>
      </c>
      <c r="BA38371" s="5">
        <v>0.96973684210526312</v>
      </c>
      <c r="BB38371" s="3">
        <f t="shared" si="614"/>
        <v>5.8159131578947365E-2</v>
      </c>
    </row>
    <row r="38372" spans="8:54" x14ac:dyDescent="0.3">
      <c r="H38372" t="s">
        <v>25060</v>
      </c>
      <c r="I38372" t="s">
        <v>15</v>
      </c>
      <c r="J38372" t="s">
        <v>44700</v>
      </c>
      <c r="U38372" s="1">
        <v>41863</v>
      </c>
      <c r="V38372" s="2"/>
      <c r="W38372" s="2"/>
      <c r="X38372" t="s">
        <v>44701</v>
      </c>
      <c r="Y38372">
        <v>146</v>
      </c>
      <c r="Z38372">
        <v>4.3</v>
      </c>
      <c r="AA38372" t="s">
        <v>101</v>
      </c>
      <c r="AB38372" t="s">
        <v>101</v>
      </c>
      <c r="AC38372">
        <v>26</v>
      </c>
      <c r="AD38372">
        <v>21</v>
      </c>
      <c r="AE38372">
        <v>5</v>
      </c>
      <c r="AY38372" s="3"/>
      <c r="AZ38372" s="3">
        <v>2.9452054794520548E-2</v>
      </c>
      <c r="BA38372" s="5">
        <v>0.97054794520547949</v>
      </c>
      <c r="BB38372" s="3">
        <f t="shared" si="614"/>
        <v>5.6600369863013533E-2</v>
      </c>
    </row>
    <row r="38373" spans="8:54" x14ac:dyDescent="0.3">
      <c r="H38373" t="s">
        <v>27159</v>
      </c>
      <c r="I38373" t="s">
        <v>15</v>
      </c>
      <c r="J38373" t="s">
        <v>44702</v>
      </c>
      <c r="U38373" s="1">
        <v>41866</v>
      </c>
      <c r="V38373" s="2"/>
      <c r="W38373" s="2"/>
      <c r="X38373" t="s">
        <v>944</v>
      </c>
      <c r="Y38373">
        <v>63</v>
      </c>
      <c r="Z38373">
        <v>-5.9</v>
      </c>
      <c r="AA38373" t="s">
        <v>101</v>
      </c>
      <c r="AB38373" t="s">
        <v>101</v>
      </c>
      <c r="AC38373">
        <v>17.5</v>
      </c>
      <c r="AD38373">
        <v>18.100000000000001</v>
      </c>
      <c r="AE38373">
        <v>-0.6</v>
      </c>
      <c r="AY38373" s="3"/>
      <c r="AZ38373" s="3">
        <v>-9.3650793650793651E-2</v>
      </c>
      <c r="BA38373" s="5">
        <v>1.0936507936507938</v>
      </c>
      <c r="BB38373" s="3">
        <f t="shared" si="614"/>
        <v>2.6226623809523897E-2</v>
      </c>
    </row>
    <row r="38374" spans="8:54" x14ac:dyDescent="0.3">
      <c r="H38374" t="s">
        <v>24909</v>
      </c>
      <c r="I38374" t="s">
        <v>15</v>
      </c>
      <c r="J38374" t="s">
        <v>17380</v>
      </c>
      <c r="U38374" s="1">
        <v>41863</v>
      </c>
      <c r="V38374" s="2"/>
      <c r="W38374" s="2"/>
      <c r="X38374" t="s">
        <v>3041</v>
      </c>
      <c r="Y38374">
        <v>50</v>
      </c>
      <c r="Z38374">
        <v>1.5</v>
      </c>
      <c r="AA38374" t="s">
        <v>101</v>
      </c>
      <c r="AB38374" t="s">
        <v>101</v>
      </c>
      <c r="AC38374">
        <v>22.4</v>
      </c>
      <c r="AD38374">
        <v>20</v>
      </c>
      <c r="AE38374">
        <v>2.4</v>
      </c>
      <c r="AY38374" s="3"/>
      <c r="AZ38374" s="3">
        <v>0.03</v>
      </c>
      <c r="BA38374" s="5">
        <v>0.97</v>
      </c>
      <c r="BB38374" s="3">
        <f t="shared" si="614"/>
        <v>5.7653399999999966E-2</v>
      </c>
    </row>
    <row r="38375" spans="8:54" x14ac:dyDescent="0.3">
      <c r="H38375" t="s">
        <v>25530</v>
      </c>
      <c r="I38375" t="s">
        <v>15</v>
      </c>
      <c r="J38375" t="s">
        <v>37689</v>
      </c>
      <c r="U38375" s="1">
        <v>41865</v>
      </c>
      <c r="V38375" s="2"/>
      <c r="W38375" s="2"/>
      <c r="X38375" t="s">
        <v>29585</v>
      </c>
      <c r="Y38375">
        <v>128</v>
      </c>
      <c r="Z38375">
        <v>-12</v>
      </c>
      <c r="AA38375" t="s">
        <v>101</v>
      </c>
      <c r="AB38375" t="s">
        <v>101</v>
      </c>
      <c r="AC38375">
        <v>20.6</v>
      </c>
      <c r="AD38375">
        <v>20.399999999999999</v>
      </c>
      <c r="AE38375">
        <v>0.2</v>
      </c>
      <c r="AY38375" s="3"/>
      <c r="AZ38375" s="3">
        <v>-9.375E-2</v>
      </c>
      <c r="BA38375" s="5">
        <v>1.09375</v>
      </c>
      <c r="BB38375" s="3">
        <f t="shared" si="614"/>
        <v>2.6254406250000084E-2</v>
      </c>
    </row>
    <row r="38376" spans="8:54" x14ac:dyDescent="0.3">
      <c r="H38376" t="s">
        <v>25060</v>
      </c>
      <c r="I38376" t="s">
        <v>15</v>
      </c>
      <c r="J38376" t="s">
        <v>44703</v>
      </c>
      <c r="U38376" s="1">
        <v>41862</v>
      </c>
      <c r="V38376" s="2"/>
      <c r="W38376" s="2"/>
      <c r="X38376" t="s">
        <v>44704</v>
      </c>
      <c r="Y38376">
        <v>96</v>
      </c>
      <c r="Z38376">
        <v>3.5</v>
      </c>
      <c r="AA38376" t="s">
        <v>101</v>
      </c>
      <c r="AB38376" t="s">
        <v>101</v>
      </c>
      <c r="AC38376">
        <v>23</v>
      </c>
      <c r="AD38376">
        <v>19.3</v>
      </c>
      <c r="AE38376">
        <v>3.7</v>
      </c>
      <c r="AY38376" s="3"/>
      <c r="AZ38376" s="3">
        <v>3.6458333333333336E-2</v>
      </c>
      <c r="BA38376" s="5">
        <v>0.96354166666666663</v>
      </c>
      <c r="BB38376" s="3">
        <f t="shared" si="614"/>
        <v>7.0064895833333418E-2</v>
      </c>
    </row>
    <row r="38377" spans="8:54" x14ac:dyDescent="0.3">
      <c r="H38377" t="s">
        <v>24934</v>
      </c>
      <c r="I38377" t="s">
        <v>15</v>
      </c>
      <c r="J38377" t="s">
        <v>44705</v>
      </c>
      <c r="U38377" s="1">
        <v>41867</v>
      </c>
      <c r="V38377" s="2"/>
      <c r="W38377" s="2"/>
      <c r="X38377" t="s">
        <v>44706</v>
      </c>
      <c r="Y38377">
        <v>94</v>
      </c>
      <c r="Z38377">
        <v>2.8</v>
      </c>
      <c r="AA38377" t="s">
        <v>101</v>
      </c>
      <c r="AB38377" t="s">
        <v>101</v>
      </c>
      <c r="AC38377">
        <v>19.3</v>
      </c>
      <c r="AD38377">
        <v>19.600000000000001</v>
      </c>
      <c r="AE38377">
        <v>-0.3</v>
      </c>
      <c r="AY38377" s="3"/>
      <c r="AZ38377" s="3">
        <v>2.9787234042553189E-2</v>
      </c>
      <c r="BA38377" s="5">
        <v>0.97021276595744677</v>
      </c>
      <c r="BB38377" s="3">
        <f t="shared" si="614"/>
        <v>5.7244510638297941E-2</v>
      </c>
    </row>
    <row r="38378" spans="8:54" x14ac:dyDescent="0.3">
      <c r="H38378" t="s">
        <v>24934</v>
      </c>
      <c r="I38378" t="s">
        <v>15</v>
      </c>
      <c r="J38378" t="s">
        <v>44707</v>
      </c>
      <c r="U38378" s="1">
        <v>41863</v>
      </c>
      <c r="V38378" s="2"/>
      <c r="W38378" s="2"/>
      <c r="X38378" t="s">
        <v>20456</v>
      </c>
      <c r="Y38378">
        <v>82</v>
      </c>
      <c r="Z38378">
        <v>2.5</v>
      </c>
      <c r="AA38378" t="s">
        <v>101</v>
      </c>
      <c r="AB38378" t="s">
        <v>101</v>
      </c>
      <c r="AC38378">
        <v>21.6</v>
      </c>
      <c r="AD38378">
        <v>17.899999999999999</v>
      </c>
      <c r="AE38378">
        <v>3.7</v>
      </c>
      <c r="AY38378" s="3"/>
      <c r="AZ38378" s="3">
        <v>3.048780487804878E-2</v>
      </c>
      <c r="BA38378" s="5">
        <v>0.96951219512195119</v>
      </c>
      <c r="BB38378" s="3">
        <f t="shared" si="614"/>
        <v>5.8590853658536668E-2</v>
      </c>
    </row>
    <row r="38379" spans="8:54" x14ac:dyDescent="0.3">
      <c r="H38379" t="s">
        <v>24909</v>
      </c>
      <c r="I38379" t="s">
        <v>15</v>
      </c>
      <c r="J38379" t="s">
        <v>23646</v>
      </c>
      <c r="U38379" s="1">
        <v>41864</v>
      </c>
      <c r="V38379" s="2"/>
      <c r="W38379" s="2"/>
      <c r="X38379" t="s">
        <v>44708</v>
      </c>
      <c r="Y38379">
        <v>181</v>
      </c>
      <c r="Z38379">
        <v>5.3</v>
      </c>
      <c r="AA38379" t="s">
        <v>101</v>
      </c>
      <c r="AB38379" t="s">
        <v>101</v>
      </c>
      <c r="AC38379">
        <v>17.2</v>
      </c>
      <c r="AD38379">
        <v>19.399999999999999</v>
      </c>
      <c r="AE38379">
        <v>-2.2000000000000002</v>
      </c>
      <c r="AY38379" s="3"/>
      <c r="AZ38379" s="3">
        <v>2.9281767955801105E-2</v>
      </c>
      <c r="BA38379" s="5">
        <v>0.97071823204419894</v>
      </c>
      <c r="BB38379" s="3">
        <f t="shared" si="614"/>
        <v>5.6273116022099279E-2</v>
      </c>
    </row>
    <row r="38380" spans="8:54" x14ac:dyDescent="0.3">
      <c r="H38380" t="s">
        <v>24909</v>
      </c>
      <c r="I38380" t="s">
        <v>15</v>
      </c>
      <c r="J38380" t="s">
        <v>44709</v>
      </c>
      <c r="U38380" s="1">
        <v>41863</v>
      </c>
      <c r="V38380" s="2"/>
      <c r="W38380" s="2"/>
      <c r="X38380" t="s">
        <v>2691</v>
      </c>
      <c r="Y38380">
        <v>80</v>
      </c>
      <c r="Z38380">
        <v>3.7</v>
      </c>
      <c r="AA38380" t="s">
        <v>101</v>
      </c>
      <c r="AB38380" t="s">
        <v>101</v>
      </c>
      <c r="AC38380">
        <v>19.600000000000001</v>
      </c>
      <c r="AD38380">
        <v>20.100000000000001</v>
      </c>
      <c r="AE38380">
        <v>-0.5</v>
      </c>
      <c r="AY38380" s="3"/>
      <c r="AZ38380" s="3">
        <v>4.6249999999999999E-2</v>
      </c>
      <c r="BA38380" s="5">
        <v>0.95374999999999999</v>
      </c>
      <c r="BB38380" s="3">
        <f t="shared" si="614"/>
        <v>8.8882324999999929E-2</v>
      </c>
    </row>
    <row r="38381" spans="8:54" x14ac:dyDescent="0.3">
      <c r="H38381" t="s">
        <v>25005</v>
      </c>
      <c r="I38381" t="s">
        <v>15</v>
      </c>
      <c r="J38381" t="s">
        <v>10595</v>
      </c>
      <c r="U38381" s="1">
        <v>41866</v>
      </c>
      <c r="V38381" s="2"/>
      <c r="W38381" s="2"/>
      <c r="X38381" t="s">
        <v>1249</v>
      </c>
      <c r="Y38381">
        <v>55</v>
      </c>
      <c r="Z38381">
        <v>2</v>
      </c>
      <c r="AA38381" t="s">
        <v>101</v>
      </c>
      <c r="AB38381" t="s">
        <v>101</v>
      </c>
      <c r="AC38381">
        <v>20</v>
      </c>
      <c r="AD38381">
        <v>20.2</v>
      </c>
      <c r="AE38381">
        <v>-0.2</v>
      </c>
      <c r="AY38381" s="3"/>
      <c r="AZ38381" s="3">
        <v>3.6363636363636362E-2</v>
      </c>
      <c r="BA38381" s="5">
        <v>0.96363636363636362</v>
      </c>
      <c r="BB38381" s="3">
        <f t="shared" si="614"/>
        <v>6.9882909090909218E-2</v>
      </c>
    </row>
    <row r="38382" spans="8:54" x14ac:dyDescent="0.3">
      <c r="H38382" t="s">
        <v>28215</v>
      </c>
      <c r="I38382" t="s">
        <v>15</v>
      </c>
      <c r="J38382" t="s">
        <v>38768</v>
      </c>
      <c r="U38382" s="1">
        <v>41863</v>
      </c>
      <c r="V38382" s="2"/>
      <c r="W38382" s="2"/>
      <c r="X38382" t="s">
        <v>10793</v>
      </c>
      <c r="Y38382">
        <v>70</v>
      </c>
      <c r="Z38382">
        <v>4.7</v>
      </c>
      <c r="AA38382" t="s">
        <v>101</v>
      </c>
      <c r="AB38382" t="s">
        <v>101</v>
      </c>
      <c r="AC38382">
        <v>19.8</v>
      </c>
      <c r="AD38382">
        <v>18.600000000000001</v>
      </c>
      <c r="AE38382">
        <v>1.2</v>
      </c>
      <c r="AY38382" s="3"/>
      <c r="AZ38382" s="3">
        <v>6.7142857142857143E-2</v>
      </c>
      <c r="BA38382" s="5">
        <v>0.93285714285714283</v>
      </c>
      <c r="BB38382" s="3">
        <f t="shared" si="614"/>
        <v>0.12903379999999998</v>
      </c>
    </row>
    <row r="38383" spans="8:54" x14ac:dyDescent="0.3">
      <c r="H38383" t="s">
        <v>25073</v>
      </c>
      <c r="I38383" t="s">
        <v>15</v>
      </c>
      <c r="J38383" t="s">
        <v>4574</v>
      </c>
      <c r="U38383" s="1">
        <v>41862</v>
      </c>
      <c r="V38383" s="2"/>
      <c r="W38383" s="2"/>
      <c r="X38383" t="s">
        <v>44710</v>
      </c>
      <c r="Y38383">
        <v>85</v>
      </c>
      <c r="Z38383">
        <v>9.8000000000000007</v>
      </c>
      <c r="AA38383" t="s">
        <v>101</v>
      </c>
      <c r="AB38383" t="s">
        <v>101</v>
      </c>
      <c r="AC38383">
        <v>23.6</v>
      </c>
      <c r="AD38383">
        <v>20.100000000000001</v>
      </c>
      <c r="AE38383">
        <v>3.5</v>
      </c>
      <c r="AY38383" s="3"/>
      <c r="AZ38383" s="3">
        <v>0.11529411764705884</v>
      </c>
      <c r="BA38383" s="5">
        <v>0.88470588235294112</v>
      </c>
      <c r="BB38383" s="3">
        <f t="shared" si="614"/>
        <v>0.22156992941176479</v>
      </c>
    </row>
    <row r="38384" spans="8:54" x14ac:dyDescent="0.3">
      <c r="H38384" t="s">
        <v>25530</v>
      </c>
      <c r="I38384" t="s">
        <v>15</v>
      </c>
      <c r="J38384" t="s">
        <v>44711</v>
      </c>
      <c r="U38384" s="1">
        <v>41865</v>
      </c>
      <c r="V38384" s="2"/>
      <c r="W38384" s="2"/>
      <c r="X38384" t="s">
        <v>10094</v>
      </c>
      <c r="Y38384">
        <v>62</v>
      </c>
      <c r="Z38384">
        <v>-8.8000000000000007</v>
      </c>
      <c r="AA38384" t="s">
        <v>101</v>
      </c>
      <c r="AB38384" t="s">
        <v>101</v>
      </c>
      <c r="AC38384">
        <v>20.8</v>
      </c>
      <c r="AD38384">
        <v>15.1</v>
      </c>
      <c r="AE38384">
        <v>5.7</v>
      </c>
      <c r="AY38384" s="3"/>
      <c r="AZ38384" s="3">
        <v>-0.14193548387096774</v>
      </c>
      <c r="BA38384" s="5">
        <v>1.1419354838709677</v>
      </c>
      <c r="BB38384" s="3">
        <f t="shared" si="614"/>
        <v>3.9748606451612933E-2</v>
      </c>
    </row>
    <row r="38385" spans="8:54" x14ac:dyDescent="0.3">
      <c r="H38385" t="s">
        <v>25501</v>
      </c>
      <c r="I38385" t="s">
        <v>15</v>
      </c>
      <c r="J38385" t="s">
        <v>3215</v>
      </c>
      <c r="U38385" s="1">
        <v>41864</v>
      </c>
      <c r="V38385" s="2"/>
      <c r="W38385" s="2"/>
      <c r="X38385" t="s">
        <v>44712</v>
      </c>
      <c r="Y38385">
        <v>58</v>
      </c>
      <c r="Z38385">
        <v>1.7</v>
      </c>
      <c r="AA38385" t="s">
        <v>101</v>
      </c>
      <c r="AB38385" t="s">
        <v>101</v>
      </c>
      <c r="AC38385">
        <v>17</v>
      </c>
      <c r="AD38385">
        <v>18.3</v>
      </c>
      <c r="AE38385">
        <v>-1.3</v>
      </c>
      <c r="AY38385" s="3"/>
      <c r="AZ38385" s="3">
        <v>2.9310344827586206E-2</v>
      </c>
      <c r="BA38385" s="5">
        <v>0.97068965517241379</v>
      </c>
      <c r="BB38385" s="3">
        <f t="shared" si="614"/>
        <v>5.6328034482758582E-2</v>
      </c>
    </row>
    <row r="38386" spans="8:54" x14ac:dyDescent="0.3">
      <c r="H38386" t="s">
        <v>24993</v>
      </c>
      <c r="I38386" t="s">
        <v>15</v>
      </c>
      <c r="J38386" t="s">
        <v>44713</v>
      </c>
      <c r="U38386" s="1">
        <v>41866</v>
      </c>
      <c r="V38386" s="2"/>
      <c r="W38386" s="2"/>
      <c r="X38386" t="s">
        <v>2674</v>
      </c>
      <c r="Y38386">
        <v>85</v>
      </c>
      <c r="Z38386">
        <v>15.2</v>
      </c>
      <c r="AA38386" t="s">
        <v>101</v>
      </c>
      <c r="AB38386" t="s">
        <v>101</v>
      </c>
      <c r="AC38386">
        <v>19</v>
      </c>
      <c r="AD38386">
        <v>20.399999999999999</v>
      </c>
      <c r="AE38386">
        <v>-1.4</v>
      </c>
      <c r="AY38386" s="3"/>
      <c r="AZ38386" s="3">
        <v>0.17882352941176469</v>
      </c>
      <c r="BA38386" s="5">
        <v>0.82117647058823529</v>
      </c>
      <c r="BB38386" s="3">
        <f t="shared" si="614"/>
        <v>0.3436594823529413</v>
      </c>
    </row>
    <row r="38387" spans="8:54" x14ac:dyDescent="0.3">
      <c r="H38387" t="s">
        <v>25005</v>
      </c>
      <c r="I38387" t="s">
        <v>15</v>
      </c>
      <c r="J38387" t="s">
        <v>44714</v>
      </c>
      <c r="U38387" s="1">
        <v>41866</v>
      </c>
      <c r="V38387" s="2"/>
      <c r="W38387" s="2"/>
      <c r="X38387" t="s">
        <v>2691</v>
      </c>
      <c r="Y38387">
        <v>95</v>
      </c>
      <c r="Z38387">
        <v>-7.8</v>
      </c>
      <c r="AA38387" t="s">
        <v>101</v>
      </c>
      <c r="AB38387" t="s">
        <v>101</v>
      </c>
      <c r="AC38387">
        <v>26</v>
      </c>
      <c r="AD38387">
        <v>21.7</v>
      </c>
      <c r="AE38387">
        <v>4.3</v>
      </c>
      <c r="AY38387" s="3"/>
      <c r="AZ38387" s="3">
        <v>-8.2105263157894737E-2</v>
      </c>
      <c r="BA38387" s="5">
        <v>1.0821052631578947</v>
      </c>
      <c r="BB38387" s="3">
        <f t="shared" si="614"/>
        <v>2.2993332631578989E-2</v>
      </c>
    </row>
    <row r="38388" spans="8:54" x14ac:dyDescent="0.3">
      <c r="H38388" t="s">
        <v>25369</v>
      </c>
      <c r="I38388" t="s">
        <v>15</v>
      </c>
      <c r="J38388" t="s">
        <v>44715</v>
      </c>
      <c r="U38388" s="1">
        <v>41862</v>
      </c>
      <c r="V38388" s="2"/>
      <c r="W38388" s="2"/>
      <c r="X38388" t="s">
        <v>44716</v>
      </c>
      <c r="Y38388">
        <v>113</v>
      </c>
      <c r="Z38388">
        <v>4.4000000000000004</v>
      </c>
      <c r="AA38388" t="s">
        <v>101</v>
      </c>
      <c r="AB38388" t="s">
        <v>101</v>
      </c>
      <c r="AC38388">
        <v>23</v>
      </c>
      <c r="AD38388">
        <v>20.9</v>
      </c>
      <c r="AE38388">
        <v>2.1</v>
      </c>
      <c r="AY38388" s="3"/>
      <c r="AZ38388" s="3">
        <v>3.8938053097345139E-2</v>
      </c>
      <c r="BA38388" s="5">
        <v>0.9610619469026549</v>
      </c>
      <c r="BB38388" s="3">
        <f t="shared" si="614"/>
        <v>7.4830371681415819E-2</v>
      </c>
    </row>
    <row r="38389" spans="8:54" x14ac:dyDescent="0.3">
      <c r="H38389" t="s">
        <v>25501</v>
      </c>
      <c r="I38389" t="s">
        <v>15</v>
      </c>
      <c r="J38389" t="s">
        <v>3215</v>
      </c>
      <c r="U38389" s="1">
        <v>41864</v>
      </c>
      <c r="V38389" s="2"/>
      <c r="W38389" s="2"/>
      <c r="X38389" t="s">
        <v>5681</v>
      </c>
      <c r="Y38389">
        <v>92</v>
      </c>
      <c r="Z38389">
        <v>3.4</v>
      </c>
      <c r="AA38389" t="s">
        <v>101</v>
      </c>
      <c r="AB38389" t="s">
        <v>101</v>
      </c>
      <c r="AC38389">
        <v>23</v>
      </c>
      <c r="AD38389">
        <v>19</v>
      </c>
      <c r="AE38389">
        <v>4</v>
      </c>
      <c r="AY38389" s="3"/>
      <c r="AZ38389" s="3">
        <v>3.6956521739130437E-2</v>
      </c>
      <c r="BA38389" s="5">
        <v>0.96304347826086956</v>
      </c>
      <c r="BB38389" s="3">
        <f t="shared" si="614"/>
        <v>7.1022304347826193E-2</v>
      </c>
    </row>
    <row r="38390" spans="8:54" x14ac:dyDescent="0.3">
      <c r="H38390" t="s">
        <v>25501</v>
      </c>
      <c r="I38390" t="s">
        <v>15</v>
      </c>
      <c r="J38390" t="s">
        <v>44717</v>
      </c>
      <c r="U38390" s="1">
        <v>41864</v>
      </c>
      <c r="V38390" s="2"/>
      <c r="W38390" s="2"/>
      <c r="X38390" t="s">
        <v>4807</v>
      </c>
      <c r="Y38390">
        <v>99</v>
      </c>
      <c r="Z38390">
        <v>4.0999999999999996</v>
      </c>
      <c r="AA38390" t="s">
        <v>101</v>
      </c>
      <c r="AB38390" t="s">
        <v>101</v>
      </c>
      <c r="AC38390">
        <v>21</v>
      </c>
      <c r="AD38390">
        <v>19.899999999999999</v>
      </c>
      <c r="AE38390">
        <v>1.1000000000000001</v>
      </c>
      <c r="AY38390" s="3"/>
      <c r="AZ38390" s="3">
        <v>4.141414141414141E-2</v>
      </c>
      <c r="BA38390" s="5">
        <v>0.95858585858585854</v>
      </c>
      <c r="BB38390" s="3">
        <f t="shared" si="614"/>
        <v>7.9588868686868874E-2</v>
      </c>
    </row>
    <row r="38391" spans="8:54" x14ac:dyDescent="0.3">
      <c r="H38391" t="s">
        <v>27159</v>
      </c>
      <c r="I38391" t="s">
        <v>15</v>
      </c>
      <c r="J38391" t="s">
        <v>44718</v>
      </c>
      <c r="U38391" s="1">
        <v>41867</v>
      </c>
      <c r="V38391" s="2"/>
      <c r="W38391" s="2"/>
      <c r="X38391" t="s">
        <v>20</v>
      </c>
      <c r="Y38391">
        <v>85</v>
      </c>
      <c r="Z38391">
        <v>4.5</v>
      </c>
      <c r="AA38391" t="s">
        <v>101</v>
      </c>
      <c r="AB38391" t="s">
        <v>101</v>
      </c>
      <c r="AC38391">
        <v>21.3</v>
      </c>
      <c r="AD38391">
        <v>17.2</v>
      </c>
      <c r="AE38391">
        <v>4.0999999999999996</v>
      </c>
      <c r="AY38391" s="3"/>
      <c r="AZ38391" s="3">
        <v>5.2941176470588235E-2</v>
      </c>
      <c r="BA38391" s="5">
        <v>0.94705882352941173</v>
      </c>
      <c r="BB38391" s="3">
        <f t="shared" si="614"/>
        <v>0.10174129411764721</v>
      </c>
    </row>
    <row r="38392" spans="8:54" x14ac:dyDescent="0.3">
      <c r="H38392" t="s">
        <v>24912</v>
      </c>
      <c r="I38392" t="s">
        <v>15</v>
      </c>
      <c r="J38392" t="s">
        <v>44719</v>
      </c>
      <c r="U38392" s="1">
        <v>41863</v>
      </c>
      <c r="V38392" s="2"/>
      <c r="W38392" s="2"/>
      <c r="X38392" t="s">
        <v>3292</v>
      </c>
      <c r="Y38392">
        <v>56</v>
      </c>
      <c r="Z38392">
        <v>5.9</v>
      </c>
      <c r="AA38392" t="s">
        <v>101</v>
      </c>
      <c r="AB38392" t="s">
        <v>101</v>
      </c>
      <c r="AC38392">
        <v>20.399999999999999</v>
      </c>
      <c r="AD38392">
        <v>17.5</v>
      </c>
      <c r="AE38392">
        <v>3</v>
      </c>
      <c r="AY38392" s="3"/>
      <c r="AZ38392" s="3">
        <v>0.10535714285714286</v>
      </c>
      <c r="BA38392" s="5">
        <v>0.89464285714285718</v>
      </c>
      <c r="BB38392" s="3">
        <f t="shared" si="614"/>
        <v>0.20247324999999994</v>
      </c>
    </row>
    <row r="38393" spans="8:54" x14ac:dyDescent="0.3">
      <c r="H38393" t="s">
        <v>24934</v>
      </c>
      <c r="I38393" t="s">
        <v>15</v>
      </c>
      <c r="J38393" t="s">
        <v>44720</v>
      </c>
      <c r="U38393" s="1">
        <v>41863</v>
      </c>
      <c r="V38393" s="2"/>
      <c r="W38393" s="2"/>
      <c r="X38393" t="s">
        <v>8338</v>
      </c>
      <c r="Y38393">
        <v>98</v>
      </c>
      <c r="Z38393">
        <v>2.9</v>
      </c>
      <c r="AA38393" t="s">
        <v>101</v>
      </c>
      <c r="AB38393" t="s">
        <v>101</v>
      </c>
      <c r="AC38393">
        <v>21.5</v>
      </c>
      <c r="AD38393">
        <v>22</v>
      </c>
      <c r="AE38393">
        <v>-0.5</v>
      </c>
      <c r="AY38393" s="3"/>
      <c r="AZ38393" s="3">
        <v>2.9591836734693875E-2</v>
      </c>
      <c r="BA38393" s="5">
        <v>0.9704081632653061</v>
      </c>
      <c r="BB38393" s="3">
        <f t="shared" si="614"/>
        <v>5.6869000000000058E-2</v>
      </c>
    </row>
    <row r="38394" spans="8:54" x14ac:dyDescent="0.3">
      <c r="H38394" t="s">
        <v>24934</v>
      </c>
      <c r="I38394" t="s">
        <v>15</v>
      </c>
      <c r="J38394" t="s">
        <v>44721</v>
      </c>
      <c r="U38394" s="1">
        <v>41867</v>
      </c>
      <c r="V38394" s="2"/>
      <c r="W38394" s="2"/>
      <c r="X38394" t="s">
        <v>14743</v>
      </c>
      <c r="Y38394">
        <v>80</v>
      </c>
      <c r="Z38394">
        <v>2.4</v>
      </c>
      <c r="AA38394" t="s">
        <v>101</v>
      </c>
      <c r="AB38394" t="s">
        <v>101</v>
      </c>
      <c r="AC38394">
        <v>23.7</v>
      </c>
      <c r="AD38394">
        <v>19.5</v>
      </c>
      <c r="AE38394">
        <v>4.2</v>
      </c>
      <c r="AY38394" s="3"/>
      <c r="AZ38394" s="3">
        <v>0.03</v>
      </c>
      <c r="BA38394" s="5">
        <v>0.97</v>
      </c>
      <c r="BB38394" s="3">
        <f t="shared" si="614"/>
        <v>5.7653399999999966E-2</v>
      </c>
    </row>
    <row r="38395" spans="8:54" x14ac:dyDescent="0.3">
      <c r="H38395" t="s">
        <v>24934</v>
      </c>
      <c r="I38395" t="s">
        <v>15</v>
      </c>
      <c r="J38395" t="s">
        <v>16048</v>
      </c>
      <c r="U38395" s="1">
        <v>41864</v>
      </c>
      <c r="V38395" s="2"/>
      <c r="W38395" s="2"/>
      <c r="X38395" t="s">
        <v>663</v>
      </c>
      <c r="Y38395">
        <v>73</v>
      </c>
      <c r="Z38395">
        <v>2.2000000000000002</v>
      </c>
      <c r="AA38395" t="s">
        <v>101</v>
      </c>
      <c r="AB38395" t="s">
        <v>101</v>
      </c>
      <c r="AC38395">
        <v>22.8</v>
      </c>
      <c r="AD38395">
        <v>19</v>
      </c>
      <c r="AE38395">
        <v>3.8</v>
      </c>
      <c r="AY38395" s="3"/>
      <c r="AZ38395" s="3">
        <v>3.0136986301369864E-2</v>
      </c>
      <c r="BA38395" s="5">
        <v>0.96986301369863015</v>
      </c>
      <c r="BB38395" s="3">
        <f t="shared" si="614"/>
        <v>5.7916657534246463E-2</v>
      </c>
    </row>
    <row r="38396" spans="8:54" x14ac:dyDescent="0.3">
      <c r="H38396" t="s">
        <v>25369</v>
      </c>
      <c r="I38396" t="s">
        <v>15</v>
      </c>
      <c r="J38396" t="s">
        <v>44722</v>
      </c>
      <c r="U38396" s="1">
        <v>41862</v>
      </c>
      <c r="V38396" s="2"/>
      <c r="W38396" s="2"/>
      <c r="X38396" t="s">
        <v>44723</v>
      </c>
      <c r="Y38396">
        <v>132</v>
      </c>
      <c r="Z38396">
        <v>5</v>
      </c>
      <c r="AA38396" t="s">
        <v>101</v>
      </c>
      <c r="AB38396" t="s">
        <v>101</v>
      </c>
      <c r="AC38396">
        <v>22</v>
      </c>
      <c r="AD38396">
        <v>18.899999999999999</v>
      </c>
      <c r="AE38396">
        <v>3.1</v>
      </c>
      <c r="AY38396" s="3"/>
      <c r="AZ38396" s="3">
        <v>3.787878787878788E-2</v>
      </c>
      <c r="BA38396" s="5">
        <v>0.96212121212121215</v>
      </c>
      <c r="BB38396" s="3">
        <f t="shared" si="614"/>
        <v>7.279469696969687E-2</v>
      </c>
    </row>
    <row r="38397" spans="8:54" x14ac:dyDescent="0.3">
      <c r="H38397" t="s">
        <v>25462</v>
      </c>
      <c r="I38397" t="s">
        <v>15</v>
      </c>
      <c r="J38397" t="s">
        <v>30274</v>
      </c>
      <c r="U38397" s="1">
        <v>41863</v>
      </c>
      <c r="V38397" s="2"/>
      <c r="W38397" s="2"/>
      <c r="X38397" t="s">
        <v>4112</v>
      </c>
      <c r="Y38397">
        <v>85</v>
      </c>
      <c r="Z38397">
        <v>7.4</v>
      </c>
      <c r="AA38397" t="s">
        <v>101</v>
      </c>
      <c r="AB38397" t="s">
        <v>101</v>
      </c>
      <c r="AC38397">
        <v>20.399999999999999</v>
      </c>
      <c r="AD38397">
        <v>19.5</v>
      </c>
      <c r="AE38397">
        <v>0.9</v>
      </c>
      <c r="AY38397" s="3"/>
      <c r="AZ38397" s="3">
        <v>8.7058823529411772E-2</v>
      </c>
      <c r="BA38397" s="5">
        <v>0.91294117647058826</v>
      </c>
      <c r="BB38397" s="3">
        <f t="shared" si="614"/>
        <v>0.167307905882353</v>
      </c>
    </row>
    <row r="38398" spans="8:54" x14ac:dyDescent="0.3">
      <c r="H38398" t="s">
        <v>24912</v>
      </c>
      <c r="I38398" t="s">
        <v>15</v>
      </c>
      <c r="J38398" t="s">
        <v>26771</v>
      </c>
      <c r="U38398" s="1">
        <v>41865</v>
      </c>
      <c r="V38398" s="2"/>
      <c r="W38398" s="2"/>
      <c r="X38398" t="s">
        <v>742</v>
      </c>
      <c r="Y38398">
        <v>69</v>
      </c>
      <c r="Z38398">
        <v>5.6</v>
      </c>
      <c r="AA38398" t="s">
        <v>101</v>
      </c>
      <c r="AB38398" t="s">
        <v>101</v>
      </c>
      <c r="AC38398">
        <v>21.8</v>
      </c>
      <c r="AD38398">
        <v>20.399999999999999</v>
      </c>
      <c r="AE38398">
        <v>1.4</v>
      </c>
      <c r="AY38398" s="3"/>
      <c r="AZ38398" s="3">
        <v>8.1159420289855067E-2</v>
      </c>
      <c r="BA38398" s="5">
        <v>0.91884057971014488</v>
      </c>
      <c r="BB38398" s="3">
        <f t="shared" si="614"/>
        <v>0.15597055072463784</v>
      </c>
    </row>
    <row r="38399" spans="8:54" x14ac:dyDescent="0.3">
      <c r="H38399" t="s">
        <v>27159</v>
      </c>
      <c r="I38399" t="s">
        <v>15</v>
      </c>
      <c r="J38399" t="s">
        <v>29770</v>
      </c>
      <c r="U38399" s="1">
        <v>41866</v>
      </c>
      <c r="V38399" s="2"/>
      <c r="W38399" s="2"/>
      <c r="X38399" t="s">
        <v>33459</v>
      </c>
      <c r="Y38399">
        <v>66</v>
      </c>
      <c r="Z38399">
        <v>5.9</v>
      </c>
      <c r="AA38399" t="s">
        <v>101</v>
      </c>
      <c r="AB38399" t="s">
        <v>101</v>
      </c>
      <c r="AC38399">
        <v>22.7</v>
      </c>
      <c r="AD38399">
        <v>20.6</v>
      </c>
      <c r="AE38399">
        <v>2.1</v>
      </c>
      <c r="AY38399" s="3"/>
      <c r="AZ38399" s="3">
        <v>8.9393939393939401E-2</v>
      </c>
      <c r="BA38399" s="5">
        <v>0.91060606060606064</v>
      </c>
      <c r="BB38399" s="3">
        <f t="shared" si="614"/>
        <v>0.17179548484848484</v>
      </c>
    </row>
    <row r="38400" spans="8:54" x14ac:dyDescent="0.3">
      <c r="H38400" t="s">
        <v>25380</v>
      </c>
      <c r="I38400" t="s">
        <v>15</v>
      </c>
      <c r="J38400" t="s">
        <v>44724</v>
      </c>
      <c r="U38400" s="1">
        <v>41863</v>
      </c>
      <c r="V38400" s="2"/>
      <c r="W38400" s="2"/>
      <c r="X38400" t="s">
        <v>44725</v>
      </c>
      <c r="Y38400">
        <v>109</v>
      </c>
      <c r="Z38400">
        <v>3.6</v>
      </c>
      <c r="AA38400" t="s">
        <v>101</v>
      </c>
      <c r="AB38400" t="s">
        <v>101</v>
      </c>
      <c r="AC38400">
        <v>22</v>
      </c>
      <c r="AD38400">
        <v>19.600000000000001</v>
      </c>
      <c r="AE38400">
        <v>2.4</v>
      </c>
      <c r="AY38400" s="3"/>
      <c r="AZ38400" s="3">
        <v>3.3027522935779818E-2</v>
      </c>
      <c r="BA38400" s="5">
        <v>0.96697247706422018</v>
      </c>
      <c r="BB38400" s="3">
        <f t="shared" si="614"/>
        <v>6.34716330275229E-2</v>
      </c>
    </row>
    <row r="38401" spans="8:54" x14ac:dyDescent="0.3">
      <c r="H38401" t="s">
        <v>25369</v>
      </c>
      <c r="I38401" t="s">
        <v>15</v>
      </c>
      <c r="J38401" t="s">
        <v>44726</v>
      </c>
      <c r="U38401" s="1">
        <v>41862</v>
      </c>
      <c r="V38401" s="2"/>
      <c r="W38401" s="2"/>
      <c r="X38401" t="s">
        <v>44727</v>
      </c>
      <c r="Y38401">
        <v>80</v>
      </c>
      <c r="Z38401">
        <v>2.8</v>
      </c>
      <c r="AA38401" t="s">
        <v>101</v>
      </c>
      <c r="AB38401" t="s">
        <v>101</v>
      </c>
      <c r="AC38401">
        <v>21.5</v>
      </c>
      <c r="AD38401">
        <v>19.7</v>
      </c>
      <c r="AE38401">
        <v>1.8</v>
      </c>
      <c r="AY38401" s="3"/>
      <c r="AZ38401" s="3">
        <v>3.5000000000000003E-2</v>
      </c>
      <c r="BA38401" s="5">
        <v>0.96499999999999997</v>
      </c>
      <c r="BB38401" s="3">
        <f t="shared" si="614"/>
        <v>6.7262300000000108E-2</v>
      </c>
    </row>
    <row r="38402" spans="8:54" x14ac:dyDescent="0.3">
      <c r="H38402" t="s">
        <v>25927</v>
      </c>
      <c r="I38402" t="s">
        <v>15</v>
      </c>
      <c r="J38402" t="s">
        <v>44728</v>
      </c>
      <c r="U38402" s="1">
        <v>41864</v>
      </c>
      <c r="V38402" s="2"/>
      <c r="W38402" s="2"/>
      <c r="X38402" t="s">
        <v>44729</v>
      </c>
      <c r="Y38402">
        <v>54</v>
      </c>
      <c r="Z38402">
        <v>-5.0999999999999996</v>
      </c>
      <c r="AA38402" t="s">
        <v>101</v>
      </c>
      <c r="AB38402" t="s">
        <v>101</v>
      </c>
      <c r="AC38402">
        <v>24.9</v>
      </c>
      <c r="AD38402">
        <v>19.3</v>
      </c>
      <c r="AE38402">
        <v>5.6</v>
      </c>
      <c r="AY38402" s="3"/>
      <c r="AZ38402" s="3">
        <v>-9.4444444444444442E-2</v>
      </c>
      <c r="BA38402" s="5">
        <v>1.0944444444444446</v>
      </c>
      <c r="BB38402" s="3">
        <f t="shared" si="614"/>
        <v>2.6448883333333395E-2</v>
      </c>
    </row>
    <row r="38403" spans="8:54" x14ac:dyDescent="0.3">
      <c r="H38403" t="s">
        <v>24939</v>
      </c>
      <c r="I38403" t="s">
        <v>15</v>
      </c>
      <c r="J38403" t="s">
        <v>44730</v>
      </c>
      <c r="U38403" s="1">
        <v>41865</v>
      </c>
      <c r="V38403" s="2"/>
      <c r="W38403" s="2"/>
      <c r="X38403" t="s">
        <v>44731</v>
      </c>
      <c r="Y38403">
        <v>85</v>
      </c>
      <c r="Z38403">
        <v>8.4</v>
      </c>
      <c r="AA38403" t="s">
        <v>101</v>
      </c>
      <c r="AB38403" t="s">
        <v>101</v>
      </c>
      <c r="AC38403">
        <v>24.9</v>
      </c>
      <c r="AD38403">
        <v>19.7</v>
      </c>
      <c r="AE38403">
        <v>5.2</v>
      </c>
      <c r="AY38403" s="3"/>
      <c r="AZ38403" s="3">
        <v>9.8823529411764713E-2</v>
      </c>
      <c r="BA38403" s="5">
        <v>0.90117647058823525</v>
      </c>
      <c r="BB38403" s="3">
        <f t="shared" ref="BB38403:BB38466" si="615">IF(BA38403&lt;=1,1-(1.92178*BA38403 - 0.92178),1-(-0.280047*BA38403 + 1.280047))</f>
        <v>0.18991708235294125</v>
      </c>
    </row>
    <row r="38404" spans="8:54" x14ac:dyDescent="0.3">
      <c r="H38404" t="s">
        <v>24915</v>
      </c>
      <c r="I38404" t="s">
        <v>15</v>
      </c>
      <c r="J38404" t="s">
        <v>44732</v>
      </c>
      <c r="U38404" s="1">
        <v>41865</v>
      </c>
      <c r="V38404" s="2"/>
      <c r="W38404" s="2"/>
      <c r="X38404" t="s">
        <v>14709</v>
      </c>
      <c r="Y38404">
        <v>62</v>
      </c>
      <c r="Z38404">
        <v>3.6</v>
      </c>
      <c r="AA38404" t="s">
        <v>101</v>
      </c>
      <c r="AB38404" t="s">
        <v>101</v>
      </c>
      <c r="AC38404">
        <v>20</v>
      </c>
      <c r="AD38404">
        <v>19.8</v>
      </c>
      <c r="AE38404">
        <v>0.2</v>
      </c>
      <c r="AY38404" s="3"/>
      <c r="AZ38404" s="3">
        <v>5.8064516129032261E-2</v>
      </c>
      <c r="BA38404" s="5">
        <v>0.9419354838709677</v>
      </c>
      <c r="BB38404" s="3">
        <f t="shared" si="615"/>
        <v>0.11158722580645164</v>
      </c>
    </row>
    <row r="38405" spans="8:54" x14ac:dyDescent="0.3">
      <c r="H38405" t="s">
        <v>24909</v>
      </c>
      <c r="I38405" t="s">
        <v>15</v>
      </c>
      <c r="J38405" t="s">
        <v>26874</v>
      </c>
      <c r="U38405" s="1">
        <v>41864</v>
      </c>
      <c r="V38405" s="2"/>
      <c r="W38405" s="2"/>
      <c r="X38405" t="s">
        <v>3835</v>
      </c>
      <c r="Y38405">
        <v>90</v>
      </c>
      <c r="Z38405">
        <v>4.7</v>
      </c>
      <c r="AA38405" t="s">
        <v>101</v>
      </c>
      <c r="AB38405" t="s">
        <v>101</v>
      </c>
      <c r="AC38405">
        <v>22.2</v>
      </c>
      <c r="AD38405">
        <v>22.3</v>
      </c>
      <c r="AE38405">
        <v>-0.1</v>
      </c>
      <c r="AY38405" s="3"/>
      <c r="AZ38405" s="3">
        <v>5.2222222222222225E-2</v>
      </c>
      <c r="BA38405" s="5">
        <v>0.94777777777777783</v>
      </c>
      <c r="BB38405" s="3">
        <f t="shared" si="615"/>
        <v>0.10035962222222206</v>
      </c>
    </row>
    <row r="38406" spans="8:54" x14ac:dyDescent="0.3">
      <c r="H38406" t="s">
        <v>24912</v>
      </c>
      <c r="I38406" t="s">
        <v>15</v>
      </c>
      <c r="J38406" t="s">
        <v>44733</v>
      </c>
      <c r="U38406" s="1">
        <v>41864</v>
      </c>
      <c r="V38406" s="2"/>
      <c r="W38406" s="2"/>
      <c r="X38406" t="s">
        <v>219</v>
      </c>
      <c r="Y38406">
        <v>96</v>
      </c>
      <c r="Z38406">
        <v>-6.8</v>
      </c>
      <c r="AA38406" t="s">
        <v>101</v>
      </c>
      <c r="AB38406" t="s">
        <v>101</v>
      </c>
      <c r="AC38406">
        <v>24</v>
      </c>
      <c r="AD38406">
        <v>21</v>
      </c>
      <c r="AE38406">
        <v>3</v>
      </c>
      <c r="AY38406" s="3"/>
      <c r="AZ38406" s="3">
        <v>-7.0833333333333331E-2</v>
      </c>
      <c r="BA38406" s="5">
        <v>1.0708333333333333</v>
      </c>
      <c r="BB38406" s="3">
        <f t="shared" si="615"/>
        <v>1.9836662500000046E-2</v>
      </c>
    </row>
    <row r="38407" spans="8:54" x14ac:dyDescent="0.3">
      <c r="H38407" t="s">
        <v>24918</v>
      </c>
      <c r="I38407" t="s">
        <v>15</v>
      </c>
      <c r="J38407" t="s">
        <v>44734</v>
      </c>
      <c r="U38407" s="1">
        <v>41864</v>
      </c>
      <c r="V38407" s="2"/>
      <c r="W38407" s="2"/>
      <c r="X38407" t="s">
        <v>2691</v>
      </c>
      <c r="Y38407">
        <v>60</v>
      </c>
      <c r="Z38407">
        <v>2.2999999999999998</v>
      </c>
      <c r="AA38407" t="s">
        <v>101</v>
      </c>
      <c r="AB38407" t="s">
        <v>101</v>
      </c>
      <c r="AC38407">
        <v>21</v>
      </c>
      <c r="AD38407">
        <v>18.399999999999999</v>
      </c>
      <c r="AE38407">
        <v>2.6</v>
      </c>
      <c r="AY38407" s="3"/>
      <c r="AZ38407" s="3">
        <v>3.833333333333333E-2</v>
      </c>
      <c r="BA38407" s="5">
        <v>0.96166666666666667</v>
      </c>
      <c r="BB38407" s="3">
        <f t="shared" si="615"/>
        <v>7.3668233333333388E-2</v>
      </c>
    </row>
    <row r="38408" spans="8:54" x14ac:dyDescent="0.3">
      <c r="H38408" t="s">
        <v>25530</v>
      </c>
      <c r="I38408" t="s">
        <v>15</v>
      </c>
      <c r="J38408" t="s">
        <v>37785</v>
      </c>
      <c r="U38408" s="1">
        <v>41865</v>
      </c>
      <c r="V38408" s="2"/>
      <c r="W38408" s="2"/>
      <c r="X38408" t="s">
        <v>10659</v>
      </c>
      <c r="Y38408">
        <v>200</v>
      </c>
      <c r="Z38408">
        <v>8</v>
      </c>
      <c r="AA38408" t="s">
        <v>101</v>
      </c>
      <c r="AB38408" t="s">
        <v>101</v>
      </c>
      <c r="AC38408">
        <v>19</v>
      </c>
      <c r="AD38408">
        <v>19.100000000000001</v>
      </c>
      <c r="AE38408">
        <v>-0.1</v>
      </c>
      <c r="AY38408" s="3"/>
      <c r="AZ38408" s="3">
        <v>0.04</v>
      </c>
      <c r="BA38408" s="5">
        <v>0.96</v>
      </c>
      <c r="BB38408" s="3">
        <f t="shared" si="615"/>
        <v>7.6871200000000028E-2</v>
      </c>
    </row>
    <row r="38409" spans="8:54" x14ac:dyDescent="0.3">
      <c r="H38409" t="s">
        <v>27124</v>
      </c>
      <c r="I38409" t="s">
        <v>15</v>
      </c>
      <c r="J38409" t="s">
        <v>44735</v>
      </c>
      <c r="U38409" s="1">
        <v>41867</v>
      </c>
      <c r="V38409" s="2"/>
      <c r="W38409" s="2"/>
      <c r="X38409" t="s">
        <v>2841</v>
      </c>
      <c r="Y38409">
        <v>95</v>
      </c>
      <c r="Z38409">
        <v>2.8</v>
      </c>
      <c r="AA38409" t="s">
        <v>101</v>
      </c>
      <c r="AB38409" t="s">
        <v>101</v>
      </c>
      <c r="AC38409">
        <v>26</v>
      </c>
      <c r="AD38409">
        <v>21.5</v>
      </c>
      <c r="AE38409">
        <v>4.5</v>
      </c>
      <c r="AY38409" s="3"/>
      <c r="AZ38409" s="3">
        <v>2.9473684210526315E-2</v>
      </c>
      <c r="BA38409" s="5">
        <v>0.97052631578947368</v>
      </c>
      <c r="BB38409" s="3">
        <f t="shared" si="615"/>
        <v>5.6641936842105167E-2</v>
      </c>
    </row>
    <row r="38410" spans="8:54" x14ac:dyDescent="0.3">
      <c r="H38410" t="s">
        <v>24918</v>
      </c>
      <c r="I38410" t="s">
        <v>15</v>
      </c>
      <c r="J38410" t="s">
        <v>16831</v>
      </c>
      <c r="U38410" s="1">
        <v>41864</v>
      </c>
      <c r="V38410" s="2"/>
      <c r="W38410" s="2"/>
      <c r="X38410" t="s">
        <v>44736</v>
      </c>
      <c r="Y38410">
        <v>165</v>
      </c>
      <c r="Z38410">
        <v>7.6</v>
      </c>
      <c r="AA38410" t="s">
        <v>101</v>
      </c>
      <c r="AB38410" t="s">
        <v>101</v>
      </c>
      <c r="AC38410">
        <v>23.5</v>
      </c>
      <c r="AD38410">
        <v>20</v>
      </c>
      <c r="AE38410">
        <v>3.5</v>
      </c>
      <c r="AY38410" s="3"/>
      <c r="AZ38410" s="3">
        <v>4.6060606060606059E-2</v>
      </c>
      <c r="BA38410" s="5">
        <v>0.95393939393939398</v>
      </c>
      <c r="BB38410" s="3">
        <f t="shared" si="615"/>
        <v>8.8518351515151528E-2</v>
      </c>
    </row>
    <row r="38411" spans="8:54" x14ac:dyDescent="0.3">
      <c r="H38411" t="s">
        <v>27159</v>
      </c>
      <c r="I38411" t="s">
        <v>15</v>
      </c>
      <c r="J38411" t="s">
        <v>44737</v>
      </c>
      <c r="U38411" s="1">
        <v>41867</v>
      </c>
      <c r="V38411" s="2"/>
      <c r="W38411" s="2"/>
      <c r="X38411" t="s">
        <v>36906</v>
      </c>
      <c r="Y38411">
        <v>85</v>
      </c>
      <c r="Z38411">
        <v>6.8</v>
      </c>
      <c r="AA38411" t="s">
        <v>101</v>
      </c>
      <c r="AB38411" t="s">
        <v>101</v>
      </c>
      <c r="AC38411">
        <v>20.8</v>
      </c>
      <c r="AD38411">
        <v>18.8</v>
      </c>
      <c r="AE38411">
        <v>2</v>
      </c>
      <c r="AY38411" s="3"/>
      <c r="AZ38411" s="3">
        <v>0.08</v>
      </c>
      <c r="BA38411" s="5">
        <v>0.92</v>
      </c>
      <c r="BB38411" s="3">
        <f t="shared" si="615"/>
        <v>0.15374239999999983</v>
      </c>
    </row>
    <row r="38412" spans="8:54" x14ac:dyDescent="0.3">
      <c r="H38412" t="s">
        <v>24915</v>
      </c>
      <c r="I38412" t="s">
        <v>15</v>
      </c>
      <c r="J38412" t="s">
        <v>44738</v>
      </c>
      <c r="U38412" s="1">
        <v>41863</v>
      </c>
      <c r="V38412" s="2"/>
      <c r="W38412" s="2"/>
      <c r="X38412" t="s">
        <v>957</v>
      </c>
      <c r="Y38412">
        <v>115</v>
      </c>
      <c r="Z38412">
        <v>5.3</v>
      </c>
      <c r="AA38412" t="s">
        <v>101</v>
      </c>
      <c r="AB38412" t="s">
        <v>101</v>
      </c>
      <c r="AC38412">
        <v>18.5</v>
      </c>
      <c r="AD38412">
        <v>20.9</v>
      </c>
      <c r="AE38412">
        <v>-2.4</v>
      </c>
      <c r="AY38412" s="3"/>
      <c r="AZ38412" s="3">
        <v>4.6086956521739129E-2</v>
      </c>
      <c r="BA38412" s="5">
        <v>0.95391304347826089</v>
      </c>
      <c r="BB38412" s="3">
        <f t="shared" si="615"/>
        <v>8.85689913043477E-2</v>
      </c>
    </row>
    <row r="38413" spans="8:54" x14ac:dyDescent="0.3">
      <c r="H38413" t="s">
        <v>24912</v>
      </c>
      <c r="I38413" t="s">
        <v>15</v>
      </c>
      <c r="J38413" t="s">
        <v>16594</v>
      </c>
      <c r="U38413" s="1">
        <v>41865</v>
      </c>
      <c r="V38413" s="2"/>
      <c r="W38413" s="2"/>
      <c r="X38413" t="s">
        <v>22036</v>
      </c>
      <c r="Y38413">
        <v>72</v>
      </c>
      <c r="Z38413">
        <v>-6.8</v>
      </c>
      <c r="AA38413" t="s">
        <v>101</v>
      </c>
      <c r="AB38413" t="s">
        <v>101</v>
      </c>
      <c r="AC38413">
        <v>19.399999999999999</v>
      </c>
      <c r="AD38413">
        <v>19.3</v>
      </c>
      <c r="AE38413">
        <v>0.1</v>
      </c>
      <c r="AY38413" s="3"/>
      <c r="AZ38413" s="3">
        <v>-9.4444444444444442E-2</v>
      </c>
      <c r="BA38413" s="5">
        <v>1.0944444444444446</v>
      </c>
      <c r="BB38413" s="3">
        <f t="shared" si="615"/>
        <v>2.6448883333333395E-2</v>
      </c>
    </row>
    <row r="38414" spans="8:54" x14ac:dyDescent="0.3">
      <c r="H38414" t="s">
        <v>24912</v>
      </c>
      <c r="I38414" t="s">
        <v>15</v>
      </c>
      <c r="J38414" t="s">
        <v>18996</v>
      </c>
      <c r="U38414" s="1">
        <v>41864</v>
      </c>
      <c r="V38414" s="2"/>
      <c r="W38414" s="2"/>
      <c r="X38414" t="s">
        <v>44739</v>
      </c>
      <c r="Y38414">
        <v>122</v>
      </c>
      <c r="Z38414">
        <v>5.5</v>
      </c>
      <c r="AA38414" t="s">
        <v>101</v>
      </c>
      <c r="AB38414" t="s">
        <v>101</v>
      </c>
      <c r="AC38414">
        <v>25.3</v>
      </c>
      <c r="AD38414">
        <v>19.3</v>
      </c>
      <c r="AE38414">
        <v>6</v>
      </c>
      <c r="AY38414" s="3"/>
      <c r="AZ38414" s="3">
        <v>4.5081967213114756E-2</v>
      </c>
      <c r="BA38414" s="5">
        <v>0.95491803278688525</v>
      </c>
      <c r="BB38414" s="3">
        <f t="shared" si="615"/>
        <v>8.663762295081967E-2</v>
      </c>
    </row>
    <row r="38415" spans="8:54" x14ac:dyDescent="0.3">
      <c r="H38415" t="s">
        <v>24915</v>
      </c>
      <c r="I38415" t="s">
        <v>15</v>
      </c>
      <c r="J38415" t="s">
        <v>44740</v>
      </c>
      <c r="U38415" s="1">
        <v>41862</v>
      </c>
      <c r="V38415" s="2"/>
      <c r="W38415" s="2"/>
      <c r="X38415" t="s">
        <v>44741</v>
      </c>
      <c r="Y38415">
        <v>72</v>
      </c>
      <c r="Z38415">
        <v>2.7</v>
      </c>
      <c r="AA38415" t="s">
        <v>101</v>
      </c>
      <c r="AB38415" t="s">
        <v>101</v>
      </c>
      <c r="AC38415">
        <v>23</v>
      </c>
      <c r="AD38415">
        <v>19</v>
      </c>
      <c r="AE38415">
        <v>4.0999999999999996</v>
      </c>
      <c r="AY38415" s="3"/>
      <c r="AZ38415" s="3">
        <v>3.7499999999999999E-2</v>
      </c>
      <c r="BA38415" s="5">
        <v>0.96250000000000002</v>
      </c>
      <c r="BB38415" s="3">
        <f t="shared" si="615"/>
        <v>7.2066750000000068E-2</v>
      </c>
    </row>
    <row r="38416" spans="8:54" x14ac:dyDescent="0.3">
      <c r="H38416" t="s">
        <v>25462</v>
      </c>
      <c r="I38416" t="s">
        <v>15</v>
      </c>
      <c r="J38416" t="s">
        <v>44742</v>
      </c>
      <c r="U38416" s="1">
        <v>41863</v>
      </c>
      <c r="V38416" s="2"/>
      <c r="W38416" s="2"/>
      <c r="X38416" t="s">
        <v>44743</v>
      </c>
      <c r="Y38416">
        <v>97</v>
      </c>
      <c r="Z38416">
        <v>15.6</v>
      </c>
      <c r="AA38416" t="s">
        <v>101</v>
      </c>
      <c r="AB38416" t="s">
        <v>101</v>
      </c>
      <c r="AC38416">
        <v>17.7</v>
      </c>
      <c r="AD38416">
        <v>19.3</v>
      </c>
      <c r="AE38416">
        <v>-1.6</v>
      </c>
      <c r="AY38416" s="3"/>
      <c r="AZ38416" s="3">
        <v>0.16082474226804122</v>
      </c>
      <c r="BA38416" s="5">
        <v>0.83917525773195878</v>
      </c>
      <c r="BB38416" s="3">
        <f t="shared" si="615"/>
        <v>0.30906977319587625</v>
      </c>
    </row>
    <row r="38417" spans="8:54" x14ac:dyDescent="0.3">
      <c r="H38417" t="s">
        <v>24915</v>
      </c>
      <c r="I38417" t="s">
        <v>15</v>
      </c>
      <c r="J38417" t="s">
        <v>32391</v>
      </c>
      <c r="U38417" s="1">
        <v>41864</v>
      </c>
      <c r="V38417" s="2"/>
      <c r="W38417" s="2"/>
      <c r="X38417" t="s">
        <v>2175</v>
      </c>
      <c r="Y38417">
        <v>101</v>
      </c>
      <c r="Z38417">
        <v>5.3</v>
      </c>
      <c r="AA38417" t="s">
        <v>101</v>
      </c>
      <c r="AB38417" t="s">
        <v>101</v>
      </c>
      <c r="AC38417">
        <v>18.100000000000001</v>
      </c>
      <c r="AD38417">
        <v>20.100000000000001</v>
      </c>
      <c r="AE38417">
        <v>-2</v>
      </c>
      <c r="AY38417" s="3"/>
      <c r="AZ38417" s="3">
        <v>5.2475247524752473E-2</v>
      </c>
      <c r="BA38417" s="5">
        <v>0.94752475247524748</v>
      </c>
      <c r="BB38417" s="3">
        <f t="shared" si="615"/>
        <v>0.10084588118811899</v>
      </c>
    </row>
    <row r="38418" spans="8:54" x14ac:dyDescent="0.3">
      <c r="H38418" t="s">
        <v>24915</v>
      </c>
      <c r="I38418" t="s">
        <v>15</v>
      </c>
      <c r="J38418" t="s">
        <v>32608</v>
      </c>
      <c r="U38418" s="1">
        <v>41865</v>
      </c>
      <c r="V38418" s="2"/>
      <c r="W38418" s="2"/>
      <c r="X38418" t="s">
        <v>38054</v>
      </c>
      <c r="Y38418">
        <v>76</v>
      </c>
      <c r="Z38418">
        <v>7.8</v>
      </c>
      <c r="AA38418" t="s">
        <v>101</v>
      </c>
      <c r="AB38418" t="s">
        <v>101</v>
      </c>
      <c r="AC38418">
        <v>18.8</v>
      </c>
      <c r="AD38418">
        <v>21.3</v>
      </c>
      <c r="AE38418">
        <v>-2.5</v>
      </c>
      <c r="AY38418" s="3"/>
      <c r="AZ38418" s="3">
        <v>0.10263157894736842</v>
      </c>
      <c r="BA38418" s="5">
        <v>0.89736842105263159</v>
      </c>
      <c r="BB38418" s="3">
        <f t="shared" si="615"/>
        <v>0.19723531578947373</v>
      </c>
    </row>
    <row r="38419" spans="8:54" x14ac:dyDescent="0.3">
      <c r="H38419" t="s">
        <v>27159</v>
      </c>
      <c r="I38419" t="s">
        <v>15</v>
      </c>
      <c r="J38419" t="s">
        <v>44744</v>
      </c>
      <c r="U38419" s="1">
        <v>41865</v>
      </c>
      <c r="V38419" s="2"/>
      <c r="W38419" s="2"/>
      <c r="X38419" t="s">
        <v>13327</v>
      </c>
      <c r="Y38419">
        <v>80</v>
      </c>
      <c r="Z38419">
        <v>-4.5</v>
      </c>
      <c r="AA38419" t="s">
        <v>101</v>
      </c>
      <c r="AB38419" t="s">
        <v>101</v>
      </c>
      <c r="AC38419">
        <v>23.3</v>
      </c>
      <c r="AD38419">
        <v>18.8</v>
      </c>
      <c r="AE38419">
        <v>4.5</v>
      </c>
      <c r="AY38419" s="3"/>
      <c r="AZ38419" s="3">
        <v>-5.6250000000000001E-2</v>
      </c>
      <c r="BA38419" s="5">
        <v>1.0562499999999999</v>
      </c>
      <c r="BB38419" s="3">
        <f t="shared" si="615"/>
        <v>1.5752643749999962E-2</v>
      </c>
    </row>
    <row r="38420" spans="8:54" x14ac:dyDescent="0.3">
      <c r="H38420" t="s">
        <v>24909</v>
      </c>
      <c r="I38420" t="s">
        <v>15</v>
      </c>
      <c r="J38420" t="s">
        <v>44745</v>
      </c>
      <c r="U38420" s="1">
        <v>41864</v>
      </c>
      <c r="V38420" s="2"/>
      <c r="W38420" s="2"/>
      <c r="X38420" t="s">
        <v>2531</v>
      </c>
      <c r="Y38420">
        <v>66</v>
      </c>
      <c r="Z38420">
        <v>2.7</v>
      </c>
      <c r="AA38420" t="s">
        <v>101</v>
      </c>
      <c r="AB38420" t="s">
        <v>101</v>
      </c>
      <c r="AC38420">
        <v>19.600000000000001</v>
      </c>
      <c r="AD38420">
        <v>19.100000000000001</v>
      </c>
      <c r="AE38420">
        <v>0.5</v>
      </c>
      <c r="AY38420" s="3"/>
      <c r="AZ38420" s="3">
        <v>4.0909090909090909E-2</v>
      </c>
      <c r="BA38420" s="5">
        <v>0.95909090909090911</v>
      </c>
      <c r="BB38420" s="3">
        <f t="shared" si="615"/>
        <v>7.861827272727262E-2</v>
      </c>
    </row>
    <row r="38421" spans="8:54" x14ac:dyDescent="0.3">
      <c r="H38421" t="s">
        <v>24915</v>
      </c>
      <c r="I38421" t="s">
        <v>15</v>
      </c>
      <c r="J38421" t="s">
        <v>44746</v>
      </c>
      <c r="U38421" s="1">
        <v>41864</v>
      </c>
      <c r="V38421" s="2"/>
      <c r="W38421" s="2"/>
      <c r="X38421" t="s">
        <v>219</v>
      </c>
      <c r="Y38421">
        <v>90</v>
      </c>
      <c r="Z38421">
        <v>10.7</v>
      </c>
      <c r="AA38421" t="s">
        <v>101</v>
      </c>
      <c r="AB38421" t="s">
        <v>101</v>
      </c>
      <c r="AC38421">
        <v>22</v>
      </c>
      <c r="AD38421">
        <v>22.6</v>
      </c>
      <c r="AE38421">
        <v>-0.6</v>
      </c>
      <c r="AY38421" s="3"/>
      <c r="AZ38421" s="3">
        <v>0.11888888888888888</v>
      </c>
      <c r="BA38421" s="5">
        <v>0.88111111111111118</v>
      </c>
      <c r="BB38421" s="3">
        <f t="shared" si="615"/>
        <v>0.22847828888888877</v>
      </c>
    </row>
    <row r="38422" spans="8:54" x14ac:dyDescent="0.3">
      <c r="H38422" t="s">
        <v>25055</v>
      </c>
      <c r="I38422" t="s">
        <v>15</v>
      </c>
      <c r="J38422" t="s">
        <v>34957</v>
      </c>
      <c r="U38422" s="1">
        <v>41862</v>
      </c>
      <c r="V38422" s="2"/>
      <c r="W38422" s="2"/>
      <c r="X38422" t="s">
        <v>44747</v>
      </c>
      <c r="Y38422">
        <v>104</v>
      </c>
      <c r="Z38422">
        <v>3.4</v>
      </c>
      <c r="AA38422" t="s">
        <v>101</v>
      </c>
      <c r="AB38422" t="s">
        <v>101</v>
      </c>
      <c r="AC38422">
        <v>24</v>
      </c>
      <c r="AD38422">
        <v>20.399999999999999</v>
      </c>
      <c r="AE38422">
        <v>3.6</v>
      </c>
      <c r="AY38422" s="3"/>
      <c r="AZ38422" s="3">
        <v>3.2692307692307694E-2</v>
      </c>
      <c r="BA38422" s="5">
        <v>0.96730769230769231</v>
      </c>
      <c r="BB38422" s="3">
        <f t="shared" si="615"/>
        <v>6.2827423076923017E-2</v>
      </c>
    </row>
    <row r="38423" spans="8:54" x14ac:dyDescent="0.3">
      <c r="H38423" t="s">
        <v>24915</v>
      </c>
      <c r="I38423" t="s">
        <v>15</v>
      </c>
      <c r="J38423" t="s">
        <v>44748</v>
      </c>
      <c r="U38423" s="1">
        <v>41863</v>
      </c>
      <c r="V38423" s="2"/>
      <c r="W38423" s="2"/>
      <c r="X38423" t="s">
        <v>5104</v>
      </c>
      <c r="Y38423">
        <v>83</v>
      </c>
      <c r="Z38423">
        <v>8.4</v>
      </c>
      <c r="AA38423" t="s">
        <v>101</v>
      </c>
      <c r="AB38423" t="s">
        <v>101</v>
      </c>
      <c r="AC38423">
        <v>25.5</v>
      </c>
      <c r="AD38423">
        <v>21.5</v>
      </c>
      <c r="AE38423">
        <v>4</v>
      </c>
      <c r="AY38423" s="3"/>
      <c r="AZ38423" s="3">
        <v>0.10120481927710843</v>
      </c>
      <c r="BA38423" s="5">
        <v>0.89879518072289155</v>
      </c>
      <c r="BB38423" s="3">
        <f t="shared" si="615"/>
        <v>0.19449339759036155</v>
      </c>
    </row>
    <row r="38424" spans="8:54" x14ac:dyDescent="0.3">
      <c r="H38424" t="s">
        <v>25060</v>
      </c>
      <c r="I38424" t="s">
        <v>15</v>
      </c>
      <c r="J38424" t="s">
        <v>44749</v>
      </c>
      <c r="U38424" s="1">
        <v>41862</v>
      </c>
      <c r="V38424" s="2"/>
      <c r="W38424" s="2"/>
      <c r="X38424" t="s">
        <v>3841</v>
      </c>
      <c r="Y38424">
        <v>92</v>
      </c>
      <c r="Z38424">
        <v>3.4</v>
      </c>
      <c r="AA38424" t="s">
        <v>101</v>
      </c>
      <c r="AB38424" t="s">
        <v>101</v>
      </c>
      <c r="AC38424">
        <v>22</v>
      </c>
      <c r="AD38424">
        <v>19.3</v>
      </c>
      <c r="AE38424">
        <v>2.7</v>
      </c>
      <c r="AY38424" s="3"/>
      <c r="AZ38424" s="3">
        <v>3.6956521739130437E-2</v>
      </c>
      <c r="BA38424" s="5">
        <v>0.96304347826086956</v>
      </c>
      <c r="BB38424" s="3">
        <f t="shared" si="615"/>
        <v>7.1022304347826193E-2</v>
      </c>
    </row>
    <row r="38425" spans="8:54" x14ac:dyDescent="0.3">
      <c r="H38425" t="s">
        <v>24915</v>
      </c>
      <c r="I38425" t="s">
        <v>15</v>
      </c>
      <c r="J38425" t="s">
        <v>14096</v>
      </c>
      <c r="U38425" s="1">
        <v>41864</v>
      </c>
      <c r="V38425" s="2"/>
      <c r="W38425" s="2"/>
      <c r="X38425" t="s">
        <v>33444</v>
      </c>
      <c r="Y38425">
        <v>132</v>
      </c>
      <c r="Z38425">
        <v>4</v>
      </c>
      <c r="AA38425" t="s">
        <v>101</v>
      </c>
      <c r="AB38425" t="s">
        <v>101</v>
      </c>
      <c r="AC38425">
        <v>25.7</v>
      </c>
      <c r="AD38425">
        <v>20.6</v>
      </c>
      <c r="AE38425">
        <v>5.0999999999999996</v>
      </c>
      <c r="AY38425" s="3"/>
      <c r="AZ38425" s="3">
        <v>3.0303030303030304E-2</v>
      </c>
      <c r="BA38425" s="5">
        <v>0.96969696969696972</v>
      </c>
      <c r="BB38425" s="3">
        <f t="shared" si="615"/>
        <v>5.8235757575757496E-2</v>
      </c>
    </row>
    <row r="38426" spans="8:54" x14ac:dyDescent="0.3">
      <c r="H38426" t="s">
        <v>24915</v>
      </c>
      <c r="I38426" t="s">
        <v>15</v>
      </c>
      <c r="J38426" t="s">
        <v>44750</v>
      </c>
      <c r="U38426" s="1">
        <v>41863</v>
      </c>
      <c r="V38426" s="2"/>
      <c r="W38426" s="2"/>
      <c r="X38426" t="s">
        <v>41533</v>
      </c>
      <c r="Y38426">
        <v>76</v>
      </c>
      <c r="Z38426">
        <v>9.1999999999999993</v>
      </c>
      <c r="AA38426" t="s">
        <v>101</v>
      </c>
      <c r="AB38426" t="s">
        <v>101</v>
      </c>
      <c r="AC38426">
        <v>23.9</v>
      </c>
      <c r="AD38426">
        <v>22.1</v>
      </c>
      <c r="AE38426">
        <v>1.8</v>
      </c>
      <c r="AY38426" s="3"/>
      <c r="AZ38426" s="3">
        <v>0.12105263157894736</v>
      </c>
      <c r="BA38426" s="5">
        <v>0.8789473684210527</v>
      </c>
      <c r="BB38426" s="3">
        <f t="shared" si="615"/>
        <v>0.23263652631578924</v>
      </c>
    </row>
    <row r="38427" spans="8:54" x14ac:dyDescent="0.3">
      <c r="H38427" t="s">
        <v>25530</v>
      </c>
      <c r="I38427" t="s">
        <v>15</v>
      </c>
      <c r="J38427" t="s">
        <v>3714</v>
      </c>
      <c r="U38427" s="1">
        <v>41864</v>
      </c>
      <c r="V38427" s="2"/>
      <c r="W38427" s="2"/>
      <c r="X38427" t="s">
        <v>3685</v>
      </c>
      <c r="Y38427">
        <v>84</v>
      </c>
      <c r="Z38427">
        <v>7.2</v>
      </c>
      <c r="AA38427" t="s">
        <v>101</v>
      </c>
      <c r="AB38427" t="s">
        <v>101</v>
      </c>
      <c r="AC38427">
        <v>18.899999999999999</v>
      </c>
      <c r="AD38427">
        <v>17.600000000000001</v>
      </c>
      <c r="AE38427">
        <v>1.3</v>
      </c>
      <c r="AY38427" s="3"/>
      <c r="AZ38427" s="3">
        <v>8.5714285714285715E-2</v>
      </c>
      <c r="BA38427" s="5">
        <v>0.91428571428571426</v>
      </c>
      <c r="BB38427" s="3">
        <f t="shared" si="615"/>
        <v>0.16472400000000009</v>
      </c>
    </row>
    <row r="38428" spans="8:54" x14ac:dyDescent="0.3">
      <c r="H38428" t="s">
        <v>25055</v>
      </c>
      <c r="I38428" t="s">
        <v>15</v>
      </c>
      <c r="J38428" t="s">
        <v>44751</v>
      </c>
      <c r="U38428" s="1">
        <v>41863</v>
      </c>
      <c r="V38428" s="2"/>
      <c r="W38428" s="2"/>
      <c r="X38428" t="s">
        <v>592</v>
      </c>
      <c r="Y38428">
        <v>106</v>
      </c>
      <c r="Z38428">
        <v>3.2</v>
      </c>
      <c r="AA38428" t="s">
        <v>101</v>
      </c>
      <c r="AB38428" t="s">
        <v>101</v>
      </c>
      <c r="AC38428">
        <v>23</v>
      </c>
      <c r="AD38428">
        <v>22</v>
      </c>
      <c r="AE38428">
        <v>1</v>
      </c>
      <c r="AY38428" s="3"/>
      <c r="AZ38428" s="3">
        <v>3.0188679245283019E-2</v>
      </c>
      <c r="BA38428" s="5">
        <v>0.96981132075471699</v>
      </c>
      <c r="BB38428" s="3">
        <f t="shared" si="615"/>
        <v>5.8016000000000068E-2</v>
      </c>
    </row>
    <row r="38429" spans="8:54" x14ac:dyDescent="0.3">
      <c r="H38429" t="s">
        <v>24934</v>
      </c>
      <c r="I38429" t="s">
        <v>15</v>
      </c>
      <c r="J38429" t="s">
        <v>44752</v>
      </c>
      <c r="U38429" s="1">
        <v>41867</v>
      </c>
      <c r="V38429" s="2"/>
      <c r="W38429" s="2"/>
      <c r="X38429" t="s">
        <v>44753</v>
      </c>
      <c r="Y38429">
        <v>85</v>
      </c>
      <c r="Z38429">
        <v>2.6</v>
      </c>
      <c r="AA38429" t="s">
        <v>101</v>
      </c>
      <c r="AB38429" t="s">
        <v>101</v>
      </c>
      <c r="AC38429">
        <v>14.8</v>
      </c>
      <c r="AD38429">
        <v>17.5</v>
      </c>
      <c r="AE38429">
        <v>-2.7</v>
      </c>
      <c r="AY38429" s="3"/>
      <c r="AZ38429" s="3">
        <v>3.0588235294117649E-2</v>
      </c>
      <c r="BA38429" s="5">
        <v>0.96941176470588231</v>
      </c>
      <c r="BB38429" s="3">
        <f t="shared" si="615"/>
        <v>5.8783858823529433E-2</v>
      </c>
    </row>
    <row r="38430" spans="8:54" x14ac:dyDescent="0.3">
      <c r="H38430" t="s">
        <v>24909</v>
      </c>
      <c r="I38430" t="s">
        <v>15</v>
      </c>
      <c r="J38430" t="s">
        <v>44754</v>
      </c>
      <c r="U38430" s="1">
        <v>41863</v>
      </c>
      <c r="V38430" s="2"/>
      <c r="W38430" s="2"/>
      <c r="X38430" t="s">
        <v>6132</v>
      </c>
      <c r="Y38430">
        <v>68</v>
      </c>
      <c r="Z38430">
        <v>5.5</v>
      </c>
      <c r="AA38430" t="s">
        <v>101</v>
      </c>
      <c r="AB38430" t="s">
        <v>101</v>
      </c>
      <c r="AC38430">
        <v>17.3</v>
      </c>
      <c r="AD38430">
        <v>19.3</v>
      </c>
      <c r="AE38430">
        <v>-2</v>
      </c>
      <c r="AY38430" s="3"/>
      <c r="AZ38430" s="3">
        <v>8.0882352941176475E-2</v>
      </c>
      <c r="BA38430" s="5">
        <v>0.91911764705882348</v>
      </c>
      <c r="BB38430" s="3">
        <f t="shared" si="615"/>
        <v>0.15543808823529415</v>
      </c>
    </row>
    <row r="38431" spans="8:54" x14ac:dyDescent="0.3">
      <c r="H38431" t="s">
        <v>25055</v>
      </c>
      <c r="I38431" t="s">
        <v>15</v>
      </c>
      <c r="J38431" t="s">
        <v>26656</v>
      </c>
      <c r="U38431" s="1">
        <v>41862</v>
      </c>
      <c r="V38431" s="2"/>
      <c r="W38431" s="2"/>
      <c r="X38431" t="s">
        <v>889</v>
      </c>
      <c r="Y38431">
        <v>99</v>
      </c>
      <c r="Z38431">
        <v>3</v>
      </c>
      <c r="AA38431" t="s">
        <v>101</v>
      </c>
      <c r="AB38431" t="s">
        <v>101</v>
      </c>
      <c r="AC38431">
        <v>20</v>
      </c>
      <c r="AD38431">
        <v>19.2</v>
      </c>
      <c r="AE38431">
        <v>0.8</v>
      </c>
      <c r="AY38431" s="3"/>
      <c r="AZ38431" s="3">
        <v>3.0303030303030304E-2</v>
      </c>
      <c r="BA38431" s="5">
        <v>0.96969696969696972</v>
      </c>
      <c r="BB38431" s="3">
        <f t="shared" si="615"/>
        <v>5.8235757575757496E-2</v>
      </c>
    </row>
    <row r="38432" spans="8:54" x14ac:dyDescent="0.3">
      <c r="H38432" t="s">
        <v>24915</v>
      </c>
      <c r="I38432" t="s">
        <v>15</v>
      </c>
      <c r="J38432" t="s">
        <v>14718</v>
      </c>
      <c r="U38432" s="1">
        <v>41862</v>
      </c>
      <c r="V38432" s="2"/>
      <c r="W38432" s="2"/>
      <c r="X38432" t="s">
        <v>14176</v>
      </c>
      <c r="Y38432">
        <v>82</v>
      </c>
      <c r="Z38432">
        <v>4</v>
      </c>
      <c r="AA38432" t="s">
        <v>101</v>
      </c>
      <c r="AB38432" t="s">
        <v>101</v>
      </c>
      <c r="AC38432">
        <v>20.5</v>
      </c>
      <c r="AD38432">
        <v>21.5</v>
      </c>
      <c r="AE38432">
        <v>-1</v>
      </c>
      <c r="AY38432" s="3"/>
      <c r="AZ38432" s="3">
        <v>4.878048780487805E-2</v>
      </c>
      <c r="BA38432" s="5">
        <v>0.95121951219512191</v>
      </c>
      <c r="BB38432" s="3">
        <f t="shared" si="615"/>
        <v>9.3745365853658669E-2</v>
      </c>
    </row>
    <row r="38433" spans="8:54" x14ac:dyDescent="0.3">
      <c r="H38433" t="s">
        <v>28215</v>
      </c>
      <c r="I38433" t="s">
        <v>15</v>
      </c>
      <c r="J38433" t="s">
        <v>44755</v>
      </c>
      <c r="U38433" s="1">
        <v>41864</v>
      </c>
      <c r="V38433" s="2"/>
      <c r="W38433" s="2"/>
      <c r="X38433" t="s">
        <v>247</v>
      </c>
      <c r="Y38433">
        <v>61</v>
      </c>
      <c r="Z38433">
        <v>-3.6</v>
      </c>
      <c r="AA38433" t="s">
        <v>101</v>
      </c>
      <c r="AB38433" t="s">
        <v>101</v>
      </c>
      <c r="AC38433">
        <v>21.3</v>
      </c>
      <c r="AD38433">
        <v>18.100000000000001</v>
      </c>
      <c r="AE38433">
        <v>3.2</v>
      </c>
      <c r="AY38433" s="3"/>
      <c r="AZ38433" s="3">
        <v>-5.9016393442622953E-2</v>
      </c>
      <c r="BA38433" s="5">
        <v>1.0590163934426229</v>
      </c>
      <c r="BB38433" s="3">
        <f t="shared" si="615"/>
        <v>1.6527363934426331E-2</v>
      </c>
    </row>
    <row r="38434" spans="8:54" x14ac:dyDescent="0.3">
      <c r="H38434" t="s">
        <v>24915</v>
      </c>
      <c r="I38434" t="s">
        <v>15</v>
      </c>
      <c r="J38434" t="s">
        <v>44756</v>
      </c>
      <c r="U38434" s="1">
        <v>41865</v>
      </c>
      <c r="V38434" s="2"/>
      <c r="W38434" s="2"/>
      <c r="X38434" t="s">
        <v>2864</v>
      </c>
      <c r="Y38434">
        <v>112</v>
      </c>
      <c r="Z38434">
        <v>3.3</v>
      </c>
      <c r="AA38434" t="s">
        <v>101</v>
      </c>
      <c r="AB38434" t="s">
        <v>101</v>
      </c>
      <c r="AC38434">
        <v>23.3</v>
      </c>
      <c r="AD38434">
        <v>18.3</v>
      </c>
      <c r="AE38434">
        <v>5.0999999999999996</v>
      </c>
      <c r="AY38434" s="3"/>
      <c r="AZ38434" s="3">
        <v>2.9464285714285714E-2</v>
      </c>
      <c r="BA38434" s="5">
        <v>0.97053571428571428</v>
      </c>
      <c r="BB38434" s="3">
        <f t="shared" si="615"/>
        <v>5.6623875000000101E-2</v>
      </c>
    </row>
    <row r="38435" spans="8:54" x14ac:dyDescent="0.3">
      <c r="H38435" t="s">
        <v>25530</v>
      </c>
      <c r="I38435" t="s">
        <v>15</v>
      </c>
      <c r="J38435" t="s">
        <v>15423</v>
      </c>
      <c r="U38435" s="1">
        <v>41865</v>
      </c>
      <c r="V38435" s="2"/>
      <c r="W38435" s="2"/>
      <c r="X38435" t="s">
        <v>1759</v>
      </c>
      <c r="Y38435">
        <v>159</v>
      </c>
      <c r="Z38435">
        <v>5.4</v>
      </c>
      <c r="AA38435" t="s">
        <v>101</v>
      </c>
      <c r="AB38435" t="s">
        <v>101</v>
      </c>
      <c r="AC38435">
        <v>19.7</v>
      </c>
      <c r="AD38435">
        <v>17.3</v>
      </c>
      <c r="AE38435">
        <v>2.5</v>
      </c>
      <c r="AY38435" s="3"/>
      <c r="AZ38435" s="3">
        <v>3.3962264150943396E-2</v>
      </c>
      <c r="BA38435" s="5">
        <v>0.96603773584905661</v>
      </c>
      <c r="BB38435" s="3">
        <f t="shared" si="615"/>
        <v>6.5267999999999882E-2</v>
      </c>
    </row>
    <row r="38436" spans="8:54" x14ac:dyDescent="0.3">
      <c r="H38436" t="s">
        <v>24915</v>
      </c>
      <c r="I38436" t="s">
        <v>15</v>
      </c>
      <c r="J38436" t="s">
        <v>44757</v>
      </c>
      <c r="U38436" s="1">
        <v>41866</v>
      </c>
      <c r="V38436" s="2"/>
      <c r="W38436" s="2"/>
      <c r="X38436" t="s">
        <v>44758</v>
      </c>
      <c r="Y38436">
        <v>147</v>
      </c>
      <c r="Z38436">
        <v>5.4</v>
      </c>
      <c r="AA38436" t="s">
        <v>101</v>
      </c>
      <c r="AB38436" t="s">
        <v>101</v>
      </c>
      <c r="AC38436">
        <v>21.2</v>
      </c>
      <c r="AD38436">
        <v>19.7</v>
      </c>
      <c r="AE38436">
        <v>1.5</v>
      </c>
      <c r="AY38436" s="3"/>
      <c r="AZ38436" s="3">
        <v>3.6734693877551024E-2</v>
      </c>
      <c r="BA38436" s="5">
        <v>0.96326530612244898</v>
      </c>
      <c r="BB38436" s="3">
        <f t="shared" si="615"/>
        <v>7.0596000000000103E-2</v>
      </c>
    </row>
    <row r="38437" spans="8:54" x14ac:dyDescent="0.3">
      <c r="H38437" t="s">
        <v>25530</v>
      </c>
      <c r="I38437" t="s">
        <v>15</v>
      </c>
      <c r="J38437" t="s">
        <v>29661</v>
      </c>
      <c r="U38437" s="1">
        <v>41863</v>
      </c>
      <c r="V38437" s="2"/>
      <c r="W38437" s="2"/>
      <c r="X38437" t="s">
        <v>44759</v>
      </c>
      <c r="Y38437">
        <v>85</v>
      </c>
      <c r="Z38437">
        <v>3.4</v>
      </c>
      <c r="AA38437" t="s">
        <v>101</v>
      </c>
      <c r="AB38437" t="s">
        <v>101</v>
      </c>
      <c r="AC38437">
        <v>16.7</v>
      </c>
      <c r="AD38437">
        <v>17.3</v>
      </c>
      <c r="AE38437">
        <v>-0.5</v>
      </c>
      <c r="AY38437" s="3"/>
      <c r="AZ38437" s="3">
        <v>0.04</v>
      </c>
      <c r="BA38437" s="5">
        <v>0.96</v>
      </c>
      <c r="BB38437" s="3">
        <f t="shared" si="615"/>
        <v>7.6871200000000028E-2</v>
      </c>
    </row>
    <row r="38438" spans="8:54" x14ac:dyDescent="0.3">
      <c r="H38438" t="s">
        <v>25073</v>
      </c>
      <c r="I38438" t="s">
        <v>15</v>
      </c>
      <c r="J38438" t="s">
        <v>14231</v>
      </c>
      <c r="U38438" s="1">
        <v>41862</v>
      </c>
      <c r="V38438" s="2"/>
      <c r="W38438" s="2"/>
      <c r="X38438" t="s">
        <v>1388</v>
      </c>
      <c r="Y38438">
        <v>117</v>
      </c>
      <c r="Z38438">
        <v>17.2</v>
      </c>
      <c r="AA38438" t="s">
        <v>101</v>
      </c>
      <c r="AB38438" t="s">
        <v>101</v>
      </c>
      <c r="AC38438">
        <v>18.100000000000001</v>
      </c>
      <c r="AD38438">
        <v>19.100000000000001</v>
      </c>
      <c r="AE38438">
        <v>-1</v>
      </c>
      <c r="AY38438" s="3"/>
      <c r="AZ38438" s="3">
        <v>0.14700854700854701</v>
      </c>
      <c r="BA38438" s="5">
        <v>0.85299145299145296</v>
      </c>
      <c r="BB38438" s="3">
        <f t="shared" si="615"/>
        <v>0.2825180854700855</v>
      </c>
    </row>
    <row r="38439" spans="8:54" x14ac:dyDescent="0.3">
      <c r="H38439" t="s">
        <v>24915</v>
      </c>
      <c r="I38439" t="s">
        <v>15</v>
      </c>
      <c r="J38439" t="s">
        <v>36426</v>
      </c>
      <c r="U38439" s="1">
        <v>41867</v>
      </c>
      <c r="V38439" s="2"/>
      <c r="W38439" s="2"/>
      <c r="X38439" t="s">
        <v>7503</v>
      </c>
      <c r="Y38439">
        <v>130</v>
      </c>
      <c r="Z38439">
        <v>16</v>
      </c>
      <c r="AA38439" t="s">
        <v>101</v>
      </c>
      <c r="AB38439" t="s">
        <v>101</v>
      </c>
      <c r="AC38439">
        <v>20.6</v>
      </c>
      <c r="AD38439">
        <v>18.3</v>
      </c>
      <c r="AE38439">
        <v>2.4</v>
      </c>
      <c r="AY38439" s="3"/>
      <c r="AZ38439" s="3">
        <v>0.12307692307692308</v>
      </c>
      <c r="BA38439" s="5">
        <v>0.87692307692307692</v>
      </c>
      <c r="BB38439" s="3">
        <f t="shared" si="615"/>
        <v>0.23652676923076932</v>
      </c>
    </row>
    <row r="38440" spans="8:54" x14ac:dyDescent="0.3">
      <c r="H38440" t="s">
        <v>25501</v>
      </c>
      <c r="I38440" t="s">
        <v>15</v>
      </c>
      <c r="J38440" t="s">
        <v>3215</v>
      </c>
      <c r="U38440" s="1">
        <v>41864</v>
      </c>
      <c r="V38440" s="2"/>
      <c r="W38440" s="2"/>
      <c r="X38440" t="s">
        <v>142</v>
      </c>
      <c r="Y38440">
        <v>80</v>
      </c>
      <c r="Z38440">
        <v>2.4</v>
      </c>
      <c r="AA38440" t="s">
        <v>101</v>
      </c>
      <c r="AB38440" t="s">
        <v>101</v>
      </c>
      <c r="AC38440">
        <v>23</v>
      </c>
      <c r="AD38440">
        <v>19.899999999999999</v>
      </c>
      <c r="AE38440">
        <v>3.1</v>
      </c>
      <c r="AY38440" s="3"/>
      <c r="AZ38440" s="3">
        <v>0.03</v>
      </c>
      <c r="BA38440" s="5">
        <v>0.97</v>
      </c>
      <c r="BB38440" s="3">
        <f t="shared" si="615"/>
        <v>5.7653399999999966E-2</v>
      </c>
    </row>
    <row r="38441" spans="8:54" x14ac:dyDescent="0.3">
      <c r="H38441" t="s">
        <v>24915</v>
      </c>
      <c r="I38441" t="s">
        <v>15</v>
      </c>
      <c r="J38441" t="s">
        <v>44760</v>
      </c>
      <c r="U38441" s="1">
        <v>41866</v>
      </c>
      <c r="V38441" s="2"/>
      <c r="W38441" s="2"/>
      <c r="X38441" t="s">
        <v>31174</v>
      </c>
      <c r="Y38441">
        <v>82</v>
      </c>
      <c r="Z38441">
        <v>12.9</v>
      </c>
      <c r="AA38441" t="s">
        <v>101</v>
      </c>
      <c r="AB38441" t="s">
        <v>101</v>
      </c>
      <c r="AC38441">
        <v>19.7</v>
      </c>
      <c r="AD38441">
        <v>19.100000000000001</v>
      </c>
      <c r="AE38441">
        <v>0.6</v>
      </c>
      <c r="AY38441" s="3"/>
      <c r="AZ38441" s="3">
        <v>0.15731707317073171</v>
      </c>
      <c r="BA38441" s="5">
        <v>0.84268292682926826</v>
      </c>
      <c r="BB38441" s="3">
        <f t="shared" si="615"/>
        <v>0.30232880487804881</v>
      </c>
    </row>
    <row r="38442" spans="8:54" x14ac:dyDescent="0.3">
      <c r="H38442" t="s">
        <v>25073</v>
      </c>
      <c r="I38442" t="s">
        <v>15</v>
      </c>
      <c r="J38442" t="s">
        <v>9601</v>
      </c>
      <c r="U38442" s="1">
        <v>41862</v>
      </c>
      <c r="V38442" s="2"/>
      <c r="W38442" s="2"/>
      <c r="X38442" t="s">
        <v>1388</v>
      </c>
      <c r="Y38442">
        <v>117</v>
      </c>
      <c r="Z38442">
        <v>-9.6</v>
      </c>
      <c r="AA38442" t="s">
        <v>101</v>
      </c>
      <c r="AB38442" t="s">
        <v>101</v>
      </c>
      <c r="AC38442">
        <v>21.3</v>
      </c>
      <c r="AD38442">
        <v>20.6</v>
      </c>
      <c r="AE38442">
        <v>0.7</v>
      </c>
      <c r="AY38442" s="3"/>
      <c r="AZ38442" s="3">
        <v>-8.2051282051282051E-2</v>
      </c>
      <c r="BA38442" s="5">
        <v>1.082051282051282</v>
      </c>
      <c r="BB38442" s="3">
        <f t="shared" si="615"/>
        <v>2.2978215384615419E-2</v>
      </c>
    </row>
    <row r="38443" spans="8:54" x14ac:dyDescent="0.3">
      <c r="H38443" t="s">
        <v>25073</v>
      </c>
      <c r="I38443" t="s">
        <v>15</v>
      </c>
      <c r="J38443" t="s">
        <v>9601</v>
      </c>
      <c r="U38443" s="1">
        <v>41862</v>
      </c>
      <c r="V38443" s="2"/>
      <c r="W38443" s="2"/>
      <c r="X38443" t="s">
        <v>44761</v>
      </c>
      <c r="Y38443">
        <v>103</v>
      </c>
      <c r="Z38443">
        <v>-6.1</v>
      </c>
      <c r="AA38443" t="s">
        <v>101</v>
      </c>
      <c r="AB38443" t="s">
        <v>101</v>
      </c>
      <c r="AC38443">
        <v>23.5</v>
      </c>
      <c r="AD38443">
        <v>19.899999999999999</v>
      </c>
      <c r="AE38443">
        <v>3.6</v>
      </c>
      <c r="AY38443" s="3"/>
      <c r="AZ38443" s="3">
        <v>-5.9223300970873784E-2</v>
      </c>
      <c r="BA38443" s="5">
        <v>1.0592233009708738</v>
      </c>
      <c r="BB38443" s="3">
        <f t="shared" si="615"/>
        <v>1.6585307766990409E-2</v>
      </c>
    </row>
    <row r="38444" spans="8:54" x14ac:dyDescent="0.3">
      <c r="H38444" t="s">
        <v>24915</v>
      </c>
      <c r="I38444" t="s">
        <v>15</v>
      </c>
      <c r="J38444" t="s">
        <v>44762</v>
      </c>
      <c r="U38444" s="1">
        <v>41863</v>
      </c>
      <c r="V38444" s="2"/>
      <c r="W38444" s="2"/>
      <c r="X38444" t="s">
        <v>3841</v>
      </c>
      <c r="Y38444">
        <v>92</v>
      </c>
      <c r="Z38444">
        <v>-3.5</v>
      </c>
      <c r="AA38444" t="s">
        <v>101</v>
      </c>
      <c r="AB38444" t="s">
        <v>101</v>
      </c>
      <c r="AC38444">
        <v>18.8</v>
      </c>
      <c r="AD38444">
        <v>20.399999999999999</v>
      </c>
      <c r="AE38444">
        <v>-1.6</v>
      </c>
      <c r="AY38444" s="3"/>
      <c r="AZ38444" s="3">
        <v>-3.8043478260869568E-2</v>
      </c>
      <c r="BA38444" s="5">
        <v>1.0380434782608696</v>
      </c>
      <c r="BB38444" s="3">
        <f t="shared" si="615"/>
        <v>1.0653961956521796E-2</v>
      </c>
    </row>
    <row r="38445" spans="8:54" x14ac:dyDescent="0.3">
      <c r="H38445" t="s">
        <v>24918</v>
      </c>
      <c r="I38445" t="s">
        <v>15</v>
      </c>
      <c r="J38445" t="s">
        <v>44763</v>
      </c>
      <c r="U38445" s="1">
        <v>41864</v>
      </c>
      <c r="V38445" s="2"/>
      <c r="W38445" s="2"/>
      <c r="X38445" t="s">
        <v>44764</v>
      </c>
      <c r="Y38445">
        <v>70</v>
      </c>
      <c r="Z38445">
        <v>2.9</v>
      </c>
      <c r="AA38445" t="s">
        <v>101</v>
      </c>
      <c r="AB38445" t="s">
        <v>101</v>
      </c>
      <c r="AC38445">
        <v>22</v>
      </c>
      <c r="AD38445">
        <v>20</v>
      </c>
      <c r="AE38445">
        <v>2</v>
      </c>
      <c r="AY38445" s="3"/>
      <c r="AZ38445" s="3">
        <v>4.1428571428571426E-2</v>
      </c>
      <c r="BA38445" s="5">
        <v>0.95857142857142863</v>
      </c>
      <c r="BB38445" s="3">
        <f t="shared" si="615"/>
        <v>7.9616599999999815E-2</v>
      </c>
    </row>
    <row r="38446" spans="8:54" x14ac:dyDescent="0.3">
      <c r="H38446" t="s">
        <v>24915</v>
      </c>
      <c r="I38446" t="s">
        <v>15</v>
      </c>
      <c r="J38446" t="s">
        <v>36215</v>
      </c>
      <c r="U38446" s="1">
        <v>41862</v>
      </c>
      <c r="V38446" s="2"/>
      <c r="W38446" s="2"/>
      <c r="X38446" t="s">
        <v>205</v>
      </c>
      <c r="Y38446">
        <v>74</v>
      </c>
      <c r="Z38446">
        <v>2.4</v>
      </c>
      <c r="AA38446" t="s">
        <v>101</v>
      </c>
      <c r="AB38446" t="s">
        <v>101</v>
      </c>
      <c r="AC38446">
        <v>18.2</v>
      </c>
      <c r="AD38446">
        <v>19.3</v>
      </c>
      <c r="AE38446">
        <v>-1.1000000000000001</v>
      </c>
      <c r="AY38446" s="3"/>
      <c r="AZ38446" s="3">
        <v>3.2432432432432434E-2</v>
      </c>
      <c r="BA38446" s="5">
        <v>0.96756756756756757</v>
      </c>
      <c r="BB38446" s="3">
        <f t="shared" si="615"/>
        <v>6.2327999999999939E-2</v>
      </c>
    </row>
    <row r="38447" spans="8:54" x14ac:dyDescent="0.3">
      <c r="H38447" t="s">
        <v>24934</v>
      </c>
      <c r="I38447" t="s">
        <v>15</v>
      </c>
      <c r="J38447" t="s">
        <v>44765</v>
      </c>
      <c r="U38447" s="1">
        <v>41863</v>
      </c>
      <c r="V38447" s="2"/>
      <c r="W38447" s="2"/>
      <c r="X38447" t="s">
        <v>3741</v>
      </c>
      <c r="Y38447">
        <v>58</v>
      </c>
      <c r="Z38447">
        <v>2.1</v>
      </c>
      <c r="AA38447" t="s">
        <v>101</v>
      </c>
      <c r="AB38447" t="s">
        <v>101</v>
      </c>
      <c r="AC38447">
        <v>18.3</v>
      </c>
      <c r="AD38447">
        <v>18.100000000000001</v>
      </c>
      <c r="AE38447">
        <v>0.2</v>
      </c>
      <c r="AY38447" s="3"/>
      <c r="AZ38447" s="3">
        <v>3.6206896551724141E-2</v>
      </c>
      <c r="BA38447" s="5">
        <v>0.96379310344827585</v>
      </c>
      <c r="BB38447" s="3">
        <f t="shared" si="615"/>
        <v>6.9581689655172418E-2</v>
      </c>
    </row>
    <row r="38448" spans="8:54" x14ac:dyDescent="0.3">
      <c r="H38448" t="s">
        <v>25005</v>
      </c>
      <c r="I38448" t="s">
        <v>15</v>
      </c>
      <c r="J38448" t="s">
        <v>44766</v>
      </c>
      <c r="U38448" s="1">
        <v>41866</v>
      </c>
      <c r="V38448" s="2"/>
      <c r="W38448" s="2"/>
      <c r="X38448" t="s">
        <v>44767</v>
      </c>
      <c r="Y38448">
        <v>114</v>
      </c>
      <c r="Z38448">
        <v>3.6</v>
      </c>
      <c r="AA38448" t="s">
        <v>101</v>
      </c>
      <c r="AB38448" t="s">
        <v>101</v>
      </c>
      <c r="AC38448">
        <v>21</v>
      </c>
      <c r="AD38448">
        <v>19.3</v>
      </c>
      <c r="AE38448">
        <v>1.7</v>
      </c>
      <c r="AY38448" s="3"/>
      <c r="AZ38448" s="3">
        <v>3.1578947368421054E-2</v>
      </c>
      <c r="BA38448" s="5">
        <v>0.96842105263157896</v>
      </c>
      <c r="BB38448" s="3">
        <f t="shared" si="615"/>
        <v>6.0687789473684139E-2</v>
      </c>
    </row>
    <row r="38449" spans="8:54" x14ac:dyDescent="0.3">
      <c r="H38449" t="s">
        <v>25005</v>
      </c>
      <c r="I38449" t="s">
        <v>15</v>
      </c>
      <c r="J38449" t="s">
        <v>44768</v>
      </c>
      <c r="U38449" s="1">
        <v>41866</v>
      </c>
      <c r="V38449" s="2"/>
      <c r="W38449" s="2"/>
      <c r="X38449" t="s">
        <v>44769</v>
      </c>
      <c r="Y38449">
        <v>97</v>
      </c>
      <c r="Z38449">
        <v>3.5</v>
      </c>
      <c r="AA38449" t="s">
        <v>101</v>
      </c>
      <c r="AB38449" t="s">
        <v>101</v>
      </c>
      <c r="AC38449">
        <v>18.399999999999999</v>
      </c>
      <c r="AD38449">
        <v>18.2</v>
      </c>
      <c r="AE38449">
        <v>0.2</v>
      </c>
      <c r="AY38449" s="3"/>
      <c r="AZ38449" s="3">
        <v>3.608247422680412E-2</v>
      </c>
      <c r="BA38449" s="5">
        <v>0.96391752577319589</v>
      </c>
      <c r="BB38449" s="3">
        <f t="shared" si="615"/>
        <v>6.9342577319587706E-2</v>
      </c>
    </row>
    <row r="38450" spans="8:54" x14ac:dyDescent="0.3">
      <c r="H38450" t="s">
        <v>24939</v>
      </c>
      <c r="I38450" t="s">
        <v>15</v>
      </c>
      <c r="J38450" t="s">
        <v>20694</v>
      </c>
      <c r="U38450" s="1">
        <v>41865</v>
      </c>
      <c r="V38450" s="2"/>
      <c r="W38450" s="2"/>
      <c r="X38450" t="s">
        <v>44770</v>
      </c>
      <c r="Y38450">
        <v>91</v>
      </c>
      <c r="Z38450">
        <v>6.6</v>
      </c>
      <c r="AA38450" t="s">
        <v>101</v>
      </c>
      <c r="AB38450" t="s">
        <v>101</v>
      </c>
      <c r="AC38450">
        <v>20.5</v>
      </c>
      <c r="AD38450">
        <v>19.100000000000001</v>
      </c>
      <c r="AE38450">
        <v>1.5</v>
      </c>
      <c r="AY38450" s="3"/>
      <c r="AZ38450" s="3">
        <v>7.252747252747252E-2</v>
      </c>
      <c r="BA38450" s="5">
        <v>0.92747252747252751</v>
      </c>
      <c r="BB38450" s="3">
        <f t="shared" si="615"/>
        <v>0.13938184615384608</v>
      </c>
    </row>
    <row r="38451" spans="8:54" x14ac:dyDescent="0.3">
      <c r="H38451" t="s">
        <v>24993</v>
      </c>
      <c r="I38451" t="s">
        <v>15</v>
      </c>
      <c r="J38451" t="s">
        <v>25308</v>
      </c>
      <c r="U38451" s="1">
        <v>41866</v>
      </c>
      <c r="V38451" s="2"/>
      <c r="W38451" s="2"/>
      <c r="X38451" t="s">
        <v>44771</v>
      </c>
      <c r="Y38451">
        <v>89</v>
      </c>
      <c r="Z38451">
        <v>6.7</v>
      </c>
      <c r="AA38451" t="s">
        <v>101</v>
      </c>
      <c r="AB38451" t="s">
        <v>101</v>
      </c>
      <c r="AC38451">
        <v>21.7</v>
      </c>
      <c r="AD38451">
        <v>19.899999999999999</v>
      </c>
      <c r="AE38451">
        <v>1.8</v>
      </c>
      <c r="AY38451" s="3"/>
      <c r="AZ38451" s="3">
        <v>7.528089887640449E-2</v>
      </c>
      <c r="BA38451" s="5">
        <v>0.92471910112359557</v>
      </c>
      <c r="BB38451" s="3">
        <f t="shared" si="615"/>
        <v>0.14467332584269643</v>
      </c>
    </row>
    <row r="38452" spans="8:54" x14ac:dyDescent="0.3">
      <c r="H38452" t="s">
        <v>24915</v>
      </c>
      <c r="I38452" t="s">
        <v>15</v>
      </c>
      <c r="J38452" t="s">
        <v>34756</v>
      </c>
      <c r="U38452" s="1">
        <v>41862</v>
      </c>
      <c r="V38452" s="2"/>
      <c r="W38452" s="2"/>
      <c r="X38452" t="s">
        <v>44772</v>
      </c>
      <c r="Y38452">
        <v>54</v>
      </c>
      <c r="Z38452">
        <v>3.2</v>
      </c>
      <c r="AA38452" t="s">
        <v>101</v>
      </c>
      <c r="AB38452" t="s">
        <v>101</v>
      </c>
      <c r="AC38452">
        <v>18.899999999999999</v>
      </c>
      <c r="AD38452">
        <v>20.8</v>
      </c>
      <c r="AE38452">
        <v>-1.9</v>
      </c>
      <c r="AY38452" s="3"/>
      <c r="AZ38452" s="3">
        <v>5.9259259259259262E-2</v>
      </c>
      <c r="BA38452" s="5">
        <v>0.94074074074074077</v>
      </c>
      <c r="BB38452" s="3">
        <f t="shared" si="615"/>
        <v>0.11388325925925913</v>
      </c>
    </row>
    <row r="38453" spans="8:54" x14ac:dyDescent="0.3">
      <c r="H38453" t="s">
        <v>25501</v>
      </c>
      <c r="I38453" t="s">
        <v>15</v>
      </c>
      <c r="J38453" t="s">
        <v>3215</v>
      </c>
      <c r="U38453" s="1">
        <v>41864</v>
      </c>
      <c r="V38453" s="2"/>
      <c r="W38453" s="2"/>
      <c r="X38453" t="s">
        <v>669</v>
      </c>
      <c r="Y38453">
        <v>64</v>
      </c>
      <c r="Z38453">
        <v>2.2000000000000002</v>
      </c>
      <c r="AA38453" t="s">
        <v>101</v>
      </c>
      <c r="AB38453" t="s">
        <v>101</v>
      </c>
      <c r="AC38453">
        <v>15</v>
      </c>
      <c r="AD38453">
        <v>17.899999999999999</v>
      </c>
      <c r="AE38453">
        <v>-2.9</v>
      </c>
      <c r="AY38453" s="3"/>
      <c r="AZ38453" s="3">
        <v>3.4375000000000003E-2</v>
      </c>
      <c r="BA38453" s="5">
        <v>0.96562499999999996</v>
      </c>
      <c r="BB38453" s="3">
        <f t="shared" si="615"/>
        <v>6.6061187500000118E-2</v>
      </c>
    </row>
    <row r="38454" spans="8:54" x14ac:dyDescent="0.3">
      <c r="H38454" t="s">
        <v>24912</v>
      </c>
      <c r="I38454" t="s">
        <v>15</v>
      </c>
      <c r="J38454" t="s">
        <v>44773</v>
      </c>
      <c r="U38454" s="1">
        <v>41866</v>
      </c>
      <c r="V38454" s="2"/>
      <c r="W38454" s="2"/>
      <c r="X38454" t="s">
        <v>44774</v>
      </c>
      <c r="Y38454">
        <v>205</v>
      </c>
      <c r="Z38454">
        <v>6.2</v>
      </c>
      <c r="AA38454" t="s">
        <v>101</v>
      </c>
      <c r="AB38454" t="s">
        <v>101</v>
      </c>
      <c r="AC38454">
        <v>23.2</v>
      </c>
      <c r="AD38454">
        <v>20.2</v>
      </c>
      <c r="AE38454">
        <v>3.1</v>
      </c>
      <c r="AY38454" s="3"/>
      <c r="AZ38454" s="3">
        <v>3.0243902439024393E-2</v>
      </c>
      <c r="BA38454" s="5">
        <v>0.96975609756097558</v>
      </c>
      <c r="BB38454" s="3">
        <f t="shared" si="615"/>
        <v>5.8122126829268428E-2</v>
      </c>
    </row>
    <row r="38455" spans="8:54" x14ac:dyDescent="0.3">
      <c r="H38455" t="s">
        <v>25055</v>
      </c>
      <c r="I38455" t="s">
        <v>15</v>
      </c>
      <c r="J38455" t="s">
        <v>31457</v>
      </c>
      <c r="U38455" s="1">
        <v>41863</v>
      </c>
      <c r="V38455" s="2"/>
      <c r="W38455" s="2"/>
      <c r="X38455" t="s">
        <v>10075</v>
      </c>
      <c r="Y38455">
        <v>94</v>
      </c>
      <c r="Z38455">
        <v>2.9</v>
      </c>
      <c r="AA38455" t="s">
        <v>101</v>
      </c>
      <c r="AB38455" t="s">
        <v>101</v>
      </c>
      <c r="AC38455">
        <v>17</v>
      </c>
      <c r="AD38455">
        <v>19.899999999999999</v>
      </c>
      <c r="AE38455">
        <v>-2.9</v>
      </c>
      <c r="AY38455" s="3"/>
      <c r="AZ38455" s="3">
        <v>3.0851063829787233E-2</v>
      </c>
      <c r="BA38455" s="5">
        <v>0.9691489361702128</v>
      </c>
      <c r="BB38455" s="3">
        <f t="shared" si="615"/>
        <v>5.928895744680851E-2</v>
      </c>
    </row>
    <row r="38456" spans="8:54" x14ac:dyDescent="0.3">
      <c r="H38456" t="s">
        <v>30256</v>
      </c>
      <c r="I38456" t="s">
        <v>15</v>
      </c>
      <c r="J38456" t="s">
        <v>2722</v>
      </c>
      <c r="U38456" s="1">
        <v>41863</v>
      </c>
      <c r="V38456" s="2"/>
      <c r="W38456" s="2"/>
      <c r="X38456" t="s">
        <v>44775</v>
      </c>
      <c r="Y38456">
        <v>97</v>
      </c>
      <c r="Z38456">
        <v>3.8</v>
      </c>
      <c r="AA38456" t="s">
        <v>101</v>
      </c>
      <c r="AB38456" t="s">
        <v>101</v>
      </c>
      <c r="AC38456">
        <v>24</v>
      </c>
      <c r="AD38456">
        <v>19.600000000000001</v>
      </c>
      <c r="AE38456">
        <v>4.4000000000000004</v>
      </c>
      <c r="AY38456" s="3"/>
      <c r="AZ38456" s="3">
        <v>3.9175257731958762E-2</v>
      </c>
      <c r="BA38456" s="5">
        <v>0.96082474226804127</v>
      </c>
      <c r="BB38456" s="3">
        <f t="shared" si="615"/>
        <v>7.5286226804123668E-2</v>
      </c>
    </row>
    <row r="38457" spans="8:54" x14ac:dyDescent="0.3">
      <c r="H38457" t="s">
        <v>24912</v>
      </c>
      <c r="I38457" t="s">
        <v>15</v>
      </c>
      <c r="J38457" t="s">
        <v>44776</v>
      </c>
      <c r="U38457" s="1">
        <v>41866</v>
      </c>
      <c r="V38457" s="2"/>
      <c r="W38457" s="2"/>
      <c r="X38457" t="s">
        <v>23159</v>
      </c>
      <c r="Y38457">
        <v>62</v>
      </c>
      <c r="Z38457">
        <v>2.4</v>
      </c>
      <c r="AA38457" t="s">
        <v>101</v>
      </c>
      <c r="AB38457" t="s">
        <v>101</v>
      </c>
      <c r="AC38457">
        <v>23.3</v>
      </c>
      <c r="AD38457">
        <v>19.7</v>
      </c>
      <c r="AE38457">
        <v>3.6</v>
      </c>
      <c r="AY38457" s="3"/>
      <c r="AZ38457" s="3">
        <v>3.870967741935484E-2</v>
      </c>
      <c r="BA38457" s="5">
        <v>0.96129032258064517</v>
      </c>
      <c r="BB38457" s="3">
        <f t="shared" si="615"/>
        <v>7.4391483870967612E-2</v>
      </c>
    </row>
    <row r="38458" spans="8:54" x14ac:dyDescent="0.3">
      <c r="H38458" t="s">
        <v>24915</v>
      </c>
      <c r="I38458" t="s">
        <v>15</v>
      </c>
      <c r="J38458" t="s">
        <v>44777</v>
      </c>
      <c r="U38458" s="1">
        <v>41867</v>
      </c>
      <c r="V38458" s="2"/>
      <c r="W38458" s="2"/>
      <c r="X38458" t="s">
        <v>2049</v>
      </c>
      <c r="Y38458">
        <v>75</v>
      </c>
      <c r="Z38458">
        <v>8.5</v>
      </c>
      <c r="AA38458" t="s">
        <v>101</v>
      </c>
      <c r="AB38458" t="s">
        <v>101</v>
      </c>
      <c r="AC38458">
        <v>21</v>
      </c>
      <c r="AD38458">
        <v>19.2</v>
      </c>
      <c r="AE38458">
        <v>1.8</v>
      </c>
      <c r="AY38458" s="3"/>
      <c r="AZ38458" s="3">
        <v>0.11333333333333333</v>
      </c>
      <c r="BA38458" s="5">
        <v>0.88666666666666671</v>
      </c>
      <c r="BB38458" s="3">
        <f t="shared" si="615"/>
        <v>0.2178017333333333</v>
      </c>
    </row>
    <row r="38459" spans="8:54" x14ac:dyDescent="0.3">
      <c r="H38459" t="s">
        <v>27124</v>
      </c>
      <c r="I38459" t="s">
        <v>15</v>
      </c>
      <c r="J38459" t="s">
        <v>4115</v>
      </c>
      <c r="U38459" s="1">
        <v>41867</v>
      </c>
      <c r="V38459" s="2"/>
      <c r="W38459" s="2"/>
      <c r="X38459" t="s">
        <v>2531</v>
      </c>
      <c r="Y38459">
        <v>66</v>
      </c>
      <c r="Z38459">
        <v>2</v>
      </c>
      <c r="AA38459" t="s">
        <v>101</v>
      </c>
      <c r="AB38459" t="s">
        <v>101</v>
      </c>
      <c r="AC38459">
        <v>18</v>
      </c>
      <c r="AD38459">
        <v>21</v>
      </c>
      <c r="AE38459">
        <v>-3</v>
      </c>
      <c r="AY38459" s="3"/>
      <c r="AZ38459" s="3">
        <v>3.0303030303030304E-2</v>
      </c>
      <c r="BA38459" s="5">
        <v>0.96969696969696972</v>
      </c>
      <c r="BB38459" s="3">
        <f t="shared" si="615"/>
        <v>5.8235757575757496E-2</v>
      </c>
    </row>
    <row r="38460" spans="8:54" x14ac:dyDescent="0.3">
      <c r="H38460" t="s">
        <v>24915</v>
      </c>
      <c r="I38460" t="s">
        <v>15</v>
      </c>
      <c r="J38460" t="s">
        <v>12418</v>
      </c>
      <c r="U38460" s="1">
        <v>41866</v>
      </c>
      <c r="V38460" s="2"/>
      <c r="W38460" s="2"/>
      <c r="X38460" t="s">
        <v>44778</v>
      </c>
      <c r="Y38460">
        <v>64</v>
      </c>
      <c r="Z38460">
        <v>15.3</v>
      </c>
      <c r="AA38460" t="s">
        <v>101</v>
      </c>
      <c r="AB38460" t="s">
        <v>101</v>
      </c>
      <c r="AC38460">
        <v>19.2</v>
      </c>
      <c r="AD38460">
        <v>19.3</v>
      </c>
      <c r="AE38460">
        <v>-0.1</v>
      </c>
      <c r="AY38460" s="3"/>
      <c r="AZ38460" s="3">
        <v>0.23906250000000001</v>
      </c>
      <c r="BA38460" s="5">
        <v>0.76093750000000004</v>
      </c>
      <c r="BB38460" s="3">
        <f t="shared" si="615"/>
        <v>0.45942553124999996</v>
      </c>
    </row>
    <row r="38461" spans="8:54" x14ac:dyDescent="0.3">
      <c r="H38461" t="s">
        <v>25369</v>
      </c>
      <c r="I38461" t="s">
        <v>15</v>
      </c>
      <c r="J38461" t="s">
        <v>37862</v>
      </c>
      <c r="U38461" s="1">
        <v>41862</v>
      </c>
      <c r="V38461" s="2"/>
      <c r="W38461" s="2"/>
      <c r="X38461" t="s">
        <v>22741</v>
      </c>
      <c r="Y38461">
        <v>84</v>
      </c>
      <c r="Z38461">
        <v>3.6</v>
      </c>
      <c r="AA38461" t="s">
        <v>101</v>
      </c>
      <c r="AB38461" t="s">
        <v>101</v>
      </c>
      <c r="AC38461">
        <v>18.600000000000001</v>
      </c>
      <c r="AD38461">
        <v>19.399999999999999</v>
      </c>
      <c r="AE38461">
        <v>-0.8</v>
      </c>
      <c r="AY38461" s="3"/>
      <c r="AZ38461" s="3">
        <v>4.2857142857142858E-2</v>
      </c>
      <c r="BA38461" s="5">
        <v>0.95714285714285718</v>
      </c>
      <c r="BB38461" s="3">
        <f t="shared" si="615"/>
        <v>8.2361999999999824E-2</v>
      </c>
    </row>
    <row r="38462" spans="8:54" x14ac:dyDescent="0.3">
      <c r="H38462" t="s">
        <v>25369</v>
      </c>
      <c r="I38462" t="s">
        <v>15</v>
      </c>
      <c r="J38462" t="s">
        <v>32138</v>
      </c>
      <c r="U38462" s="1">
        <v>41862</v>
      </c>
      <c r="V38462" s="2"/>
      <c r="W38462" s="2"/>
      <c r="X38462" t="s">
        <v>24106</v>
      </c>
      <c r="Y38462">
        <v>97</v>
      </c>
      <c r="Z38462">
        <v>3.4</v>
      </c>
      <c r="AA38462" t="s">
        <v>101</v>
      </c>
      <c r="AB38462" t="s">
        <v>101</v>
      </c>
      <c r="AC38462">
        <v>21.5</v>
      </c>
      <c r="AD38462">
        <v>20.5</v>
      </c>
      <c r="AE38462">
        <v>1.1000000000000001</v>
      </c>
      <c r="AY38462" s="3"/>
      <c r="AZ38462" s="3">
        <v>3.5051546391752578E-2</v>
      </c>
      <c r="BA38462" s="5">
        <v>0.96494845360824744</v>
      </c>
      <c r="BB38462" s="3">
        <f t="shared" si="615"/>
        <v>6.7361360824742311E-2</v>
      </c>
    </row>
    <row r="38463" spans="8:54" x14ac:dyDescent="0.3">
      <c r="H38463" t="s">
        <v>24912</v>
      </c>
      <c r="I38463" t="s">
        <v>15</v>
      </c>
      <c r="J38463" t="s">
        <v>37977</v>
      </c>
      <c r="U38463" s="1">
        <v>41864</v>
      </c>
      <c r="V38463" s="2"/>
      <c r="W38463" s="2"/>
      <c r="X38463" t="s">
        <v>2374</v>
      </c>
      <c r="Y38463">
        <v>83</v>
      </c>
      <c r="Z38463">
        <v>10.3</v>
      </c>
      <c r="AA38463" t="s">
        <v>101</v>
      </c>
      <c r="AB38463" t="s">
        <v>101</v>
      </c>
      <c r="AC38463">
        <v>21.6</v>
      </c>
      <c r="AD38463">
        <v>18.2</v>
      </c>
      <c r="AE38463">
        <v>3.4</v>
      </c>
      <c r="AY38463" s="3"/>
      <c r="AZ38463" s="3">
        <v>0.12409638554216869</v>
      </c>
      <c r="BA38463" s="5">
        <v>0.87590361445783127</v>
      </c>
      <c r="BB38463" s="3">
        <f t="shared" si="615"/>
        <v>0.23848595180722909</v>
      </c>
    </row>
    <row r="38464" spans="8:54" x14ac:dyDescent="0.3">
      <c r="H38464" t="s">
        <v>24915</v>
      </c>
      <c r="I38464" t="s">
        <v>15</v>
      </c>
      <c r="J38464" t="s">
        <v>44779</v>
      </c>
      <c r="U38464" s="1">
        <v>41865</v>
      </c>
      <c r="V38464" s="2"/>
      <c r="W38464" s="2"/>
      <c r="X38464" t="s">
        <v>142</v>
      </c>
      <c r="Y38464">
        <v>72</v>
      </c>
      <c r="Z38464">
        <v>2.1</v>
      </c>
      <c r="AA38464" t="s">
        <v>101</v>
      </c>
      <c r="AB38464" t="s">
        <v>101</v>
      </c>
      <c r="AC38464">
        <v>19.5</v>
      </c>
      <c r="AD38464">
        <v>18.5</v>
      </c>
      <c r="AE38464">
        <v>1</v>
      </c>
      <c r="AY38464" s="3"/>
      <c r="AZ38464" s="3">
        <v>2.9166666666666667E-2</v>
      </c>
      <c r="BA38464" s="5">
        <v>0.97083333333333333</v>
      </c>
      <c r="BB38464" s="3">
        <f t="shared" si="615"/>
        <v>5.6051916666666646E-2</v>
      </c>
    </row>
    <row r="38465" spans="8:54" x14ac:dyDescent="0.3">
      <c r="H38465" t="s">
        <v>24912</v>
      </c>
      <c r="I38465" t="s">
        <v>15</v>
      </c>
      <c r="J38465" t="s">
        <v>44780</v>
      </c>
      <c r="U38465" s="1">
        <v>41863</v>
      </c>
      <c r="V38465" s="2"/>
      <c r="W38465" s="2"/>
      <c r="X38465" t="s">
        <v>4089</v>
      </c>
      <c r="Y38465">
        <v>108</v>
      </c>
      <c r="Z38465">
        <v>3.8</v>
      </c>
      <c r="AA38465" t="s">
        <v>101</v>
      </c>
      <c r="AB38465" t="s">
        <v>101</v>
      </c>
      <c r="AC38465">
        <v>22</v>
      </c>
      <c r="AD38465">
        <v>18.2</v>
      </c>
      <c r="AE38465">
        <v>3.8</v>
      </c>
      <c r="AY38465" s="3"/>
      <c r="AZ38465" s="3">
        <v>3.518518518518518E-2</v>
      </c>
      <c r="BA38465" s="5">
        <v>0.96481481481481479</v>
      </c>
      <c r="BB38465" s="3">
        <f t="shared" si="615"/>
        <v>6.7618185185185142E-2</v>
      </c>
    </row>
    <row r="38466" spans="8:54" x14ac:dyDescent="0.3">
      <c r="H38466" t="s">
        <v>24915</v>
      </c>
      <c r="I38466" t="s">
        <v>15</v>
      </c>
      <c r="J38466" t="s">
        <v>44781</v>
      </c>
      <c r="U38466" s="1">
        <v>41863</v>
      </c>
      <c r="V38466" s="2"/>
      <c r="W38466" s="2"/>
      <c r="X38466" t="s">
        <v>44782</v>
      </c>
      <c r="Y38466">
        <v>102</v>
      </c>
      <c r="Z38466">
        <v>4.3</v>
      </c>
      <c r="AA38466" t="s">
        <v>101</v>
      </c>
      <c r="AB38466" t="s">
        <v>101</v>
      </c>
      <c r="AC38466">
        <v>23.3</v>
      </c>
      <c r="AD38466">
        <v>21.5</v>
      </c>
      <c r="AE38466">
        <v>1.8</v>
      </c>
      <c r="AY38466" s="3"/>
      <c r="AZ38466" s="3">
        <v>4.2156862745098035E-2</v>
      </c>
      <c r="BA38466" s="5">
        <v>0.957843137254902</v>
      </c>
      <c r="BB38466" s="3">
        <f t="shared" si="615"/>
        <v>8.1016215686274373E-2</v>
      </c>
    </row>
    <row r="38467" spans="8:54" x14ac:dyDescent="0.3">
      <c r="H38467" t="s">
        <v>24912</v>
      </c>
      <c r="I38467" t="s">
        <v>15</v>
      </c>
      <c r="J38467" t="s">
        <v>44783</v>
      </c>
      <c r="U38467" s="1">
        <v>41865</v>
      </c>
      <c r="V38467" s="2"/>
      <c r="W38467" s="2"/>
      <c r="X38467" t="s">
        <v>44784</v>
      </c>
      <c r="Y38467">
        <v>100</v>
      </c>
      <c r="Z38467">
        <v>11</v>
      </c>
      <c r="AA38467" t="s">
        <v>101</v>
      </c>
      <c r="AB38467" t="s">
        <v>101</v>
      </c>
      <c r="AC38467">
        <v>21.8</v>
      </c>
      <c r="AD38467">
        <v>20.9</v>
      </c>
      <c r="AE38467">
        <v>0.9</v>
      </c>
      <c r="AY38467" s="3"/>
      <c r="AZ38467" s="3">
        <v>0.11</v>
      </c>
      <c r="BA38467" s="5">
        <v>0.89</v>
      </c>
      <c r="BB38467" s="3">
        <f t="shared" ref="BB38467:BB38530" si="616">IF(BA38467&lt;=1,1-(1.92178*BA38467 - 0.92178),1-(-0.280047*BA38467 + 1.280047))</f>
        <v>0.21139580000000002</v>
      </c>
    </row>
    <row r="38468" spans="8:54" x14ac:dyDescent="0.3">
      <c r="H38468" t="s">
        <v>25530</v>
      </c>
      <c r="I38468" t="s">
        <v>15</v>
      </c>
      <c r="J38468" t="s">
        <v>44785</v>
      </c>
      <c r="U38468" s="1">
        <v>41864</v>
      </c>
      <c r="V38468" s="2"/>
      <c r="W38468" s="2"/>
      <c r="X38468" t="s">
        <v>742</v>
      </c>
      <c r="Y38468">
        <v>112</v>
      </c>
      <c r="Z38468">
        <v>7.5</v>
      </c>
      <c r="AA38468" t="s">
        <v>101</v>
      </c>
      <c r="AB38468" t="s">
        <v>101</v>
      </c>
      <c r="AC38468">
        <v>21.5</v>
      </c>
      <c r="AD38468">
        <v>19</v>
      </c>
      <c r="AE38468">
        <v>2.5</v>
      </c>
      <c r="AY38468" s="3"/>
      <c r="AZ38468" s="3">
        <v>6.6964285714285712E-2</v>
      </c>
      <c r="BA38468" s="5">
        <v>0.9330357142857143</v>
      </c>
      <c r="BB38468" s="3">
        <f t="shared" si="616"/>
        <v>0.12869062499999995</v>
      </c>
    </row>
    <row r="38469" spans="8:54" x14ac:dyDescent="0.3">
      <c r="H38469" t="s">
        <v>24918</v>
      </c>
      <c r="I38469" t="s">
        <v>15</v>
      </c>
      <c r="J38469" t="s">
        <v>44786</v>
      </c>
      <c r="U38469" s="1">
        <v>41866</v>
      </c>
      <c r="V38469" s="2"/>
      <c r="W38469" s="2"/>
      <c r="X38469" t="s">
        <v>17978</v>
      </c>
      <c r="Y38469">
        <v>50</v>
      </c>
      <c r="Z38469">
        <v>4</v>
      </c>
      <c r="AA38469" t="s">
        <v>101</v>
      </c>
      <c r="AB38469" t="s">
        <v>101</v>
      </c>
      <c r="AC38469">
        <v>18.2</v>
      </c>
      <c r="AD38469">
        <v>17.5</v>
      </c>
      <c r="AE38469">
        <v>0.7</v>
      </c>
      <c r="AY38469" s="3"/>
      <c r="AZ38469" s="3">
        <v>0.08</v>
      </c>
      <c r="BA38469" s="5">
        <v>0.92</v>
      </c>
      <c r="BB38469" s="3">
        <f t="shared" si="616"/>
        <v>0.15374239999999983</v>
      </c>
    </row>
    <row r="38470" spans="8:54" x14ac:dyDescent="0.3">
      <c r="H38470" t="s">
        <v>24912</v>
      </c>
      <c r="I38470" t="s">
        <v>15</v>
      </c>
      <c r="J38470" t="s">
        <v>27925</v>
      </c>
      <c r="U38470" s="1">
        <v>41870</v>
      </c>
      <c r="V38470" s="2"/>
      <c r="W38470" s="2"/>
      <c r="X38470" t="s">
        <v>44787</v>
      </c>
      <c r="Y38470">
        <v>73</v>
      </c>
      <c r="Z38470">
        <v>-3.5</v>
      </c>
      <c r="AA38470" t="s">
        <v>101</v>
      </c>
      <c r="AB38470" t="s">
        <v>101</v>
      </c>
      <c r="AC38470">
        <v>24.3</v>
      </c>
      <c r="AD38470">
        <v>21</v>
      </c>
      <c r="AE38470">
        <v>3.3</v>
      </c>
      <c r="AY38470" s="3"/>
      <c r="AZ38470" s="3">
        <v>-4.7945205479452052E-2</v>
      </c>
      <c r="BA38470" s="5">
        <v>1.047945205479452</v>
      </c>
      <c r="BB38470" s="3">
        <f t="shared" si="616"/>
        <v>1.3426910958904137E-2</v>
      </c>
    </row>
    <row r="38471" spans="8:54" x14ac:dyDescent="0.3">
      <c r="H38471" t="s">
        <v>24912</v>
      </c>
      <c r="I38471" t="s">
        <v>15</v>
      </c>
      <c r="J38471" t="s">
        <v>10971</v>
      </c>
      <c r="U38471" s="1">
        <v>41870</v>
      </c>
      <c r="V38471" s="2"/>
      <c r="W38471" s="2"/>
      <c r="X38471" t="s">
        <v>17775</v>
      </c>
      <c r="Y38471">
        <v>100</v>
      </c>
      <c r="Z38471">
        <v>5.4</v>
      </c>
      <c r="AA38471" t="s">
        <v>101</v>
      </c>
      <c r="AB38471" t="s">
        <v>101</v>
      </c>
      <c r="AC38471">
        <v>24</v>
      </c>
      <c r="AD38471">
        <v>20.399999999999999</v>
      </c>
      <c r="AE38471">
        <v>3.6</v>
      </c>
      <c r="AY38471" s="3"/>
      <c r="AZ38471" s="3">
        <v>5.4000000000000006E-2</v>
      </c>
      <c r="BA38471" s="5">
        <v>0.94599999999999995</v>
      </c>
      <c r="BB38471" s="3">
        <f t="shared" si="616"/>
        <v>0.10377612000000003</v>
      </c>
    </row>
    <row r="38472" spans="8:54" x14ac:dyDescent="0.3">
      <c r="H38472" t="s">
        <v>24936</v>
      </c>
      <c r="I38472" t="s">
        <v>15</v>
      </c>
      <c r="J38472" t="s">
        <v>39511</v>
      </c>
      <c r="U38472" s="1">
        <v>41870</v>
      </c>
      <c r="V38472" s="2"/>
      <c r="W38472" s="2"/>
      <c r="X38472" t="s">
        <v>44788</v>
      </c>
      <c r="Y38472">
        <v>141</v>
      </c>
      <c r="Z38472">
        <v>4.5</v>
      </c>
      <c r="AA38472" t="s">
        <v>101</v>
      </c>
      <c r="AB38472" t="s">
        <v>101</v>
      </c>
      <c r="AC38472">
        <v>19.100000000000001</v>
      </c>
      <c r="AD38472">
        <v>21.5</v>
      </c>
      <c r="AE38472">
        <v>-2.4</v>
      </c>
      <c r="AY38472" s="3"/>
      <c r="AZ38472" s="3">
        <v>3.1914893617021274E-2</v>
      </c>
      <c r="BA38472" s="5">
        <v>0.96808510638297873</v>
      </c>
      <c r="BB38472" s="3">
        <f t="shared" si="616"/>
        <v>6.1333404255319079E-2</v>
      </c>
    </row>
    <row r="38473" spans="8:54" x14ac:dyDescent="0.3">
      <c r="H38473" t="s">
        <v>26541</v>
      </c>
      <c r="I38473" t="s">
        <v>15</v>
      </c>
      <c r="J38473" t="s">
        <v>44789</v>
      </c>
      <c r="U38473" s="1">
        <v>41874</v>
      </c>
      <c r="V38473" s="2"/>
      <c r="W38473" s="2"/>
      <c r="X38473" t="s">
        <v>44790</v>
      </c>
      <c r="Y38473">
        <v>167</v>
      </c>
      <c r="Z38473">
        <v>6.1</v>
      </c>
      <c r="AA38473" t="s">
        <v>101</v>
      </c>
      <c r="AB38473" t="s">
        <v>101</v>
      </c>
      <c r="AC38473">
        <v>21.6</v>
      </c>
      <c r="AD38473">
        <v>20.399999999999999</v>
      </c>
      <c r="AE38473">
        <v>1.2</v>
      </c>
      <c r="AY38473" s="3"/>
      <c r="AZ38473" s="3">
        <v>3.6526946107784432E-2</v>
      </c>
      <c r="BA38473" s="5">
        <v>0.9634730538922156</v>
      </c>
      <c r="BB38473" s="3">
        <f t="shared" si="616"/>
        <v>7.019675449101781E-2</v>
      </c>
    </row>
    <row r="38474" spans="8:54" x14ac:dyDescent="0.3">
      <c r="H38474" t="s">
        <v>24909</v>
      </c>
      <c r="I38474" t="s">
        <v>15</v>
      </c>
      <c r="J38474" t="s">
        <v>44791</v>
      </c>
      <c r="U38474" s="1">
        <v>41867</v>
      </c>
      <c r="V38474" s="2"/>
      <c r="W38474" s="2"/>
      <c r="X38474" t="s">
        <v>219</v>
      </c>
      <c r="Y38474">
        <v>100</v>
      </c>
      <c r="Z38474">
        <v>3.1</v>
      </c>
      <c r="AA38474" t="s">
        <v>101</v>
      </c>
      <c r="AB38474" t="s">
        <v>101</v>
      </c>
      <c r="AC38474">
        <v>19.5</v>
      </c>
      <c r="AD38474">
        <v>19.600000000000001</v>
      </c>
      <c r="AE38474">
        <v>-0.1</v>
      </c>
      <c r="AY38474" s="3"/>
      <c r="AZ38474" s="3">
        <v>3.1E-2</v>
      </c>
      <c r="BA38474" s="5">
        <v>0.96899999999999997</v>
      </c>
      <c r="BB38474" s="3">
        <f t="shared" si="616"/>
        <v>5.957517999999995E-2</v>
      </c>
    </row>
    <row r="38475" spans="8:54" x14ac:dyDescent="0.3">
      <c r="H38475" t="s">
        <v>24936</v>
      </c>
      <c r="I38475" t="s">
        <v>15</v>
      </c>
      <c r="J38475" t="s">
        <v>44792</v>
      </c>
      <c r="U38475" s="1">
        <v>41870</v>
      </c>
      <c r="V38475" s="2"/>
      <c r="W38475" s="2"/>
      <c r="X38475" t="s">
        <v>7656</v>
      </c>
      <c r="Y38475">
        <v>214</v>
      </c>
      <c r="Z38475">
        <v>6.9</v>
      </c>
      <c r="AA38475" t="s">
        <v>101</v>
      </c>
      <c r="AB38475" t="s">
        <v>101</v>
      </c>
      <c r="AC38475">
        <v>19.5</v>
      </c>
      <c r="AD38475">
        <v>21.5</v>
      </c>
      <c r="AE38475">
        <v>-2</v>
      </c>
      <c r="AY38475" s="3"/>
      <c r="AZ38475" s="3">
        <v>3.2242990654205612E-2</v>
      </c>
      <c r="BA38475" s="5">
        <v>0.96775700934579434</v>
      </c>
      <c r="BB38475" s="3">
        <f t="shared" si="616"/>
        <v>6.1963934579439384E-2</v>
      </c>
    </row>
    <row r="38476" spans="8:54" x14ac:dyDescent="0.3">
      <c r="H38476" t="s">
        <v>24936</v>
      </c>
      <c r="I38476" t="s">
        <v>15</v>
      </c>
      <c r="J38476" t="s">
        <v>44792</v>
      </c>
      <c r="U38476" s="1">
        <v>41870</v>
      </c>
      <c r="V38476" s="2"/>
      <c r="W38476" s="2"/>
      <c r="X38476" t="s">
        <v>332</v>
      </c>
      <c r="Y38476">
        <v>90</v>
      </c>
      <c r="Z38476">
        <v>4.7</v>
      </c>
      <c r="AA38476" t="s">
        <v>101</v>
      </c>
      <c r="AB38476" t="s">
        <v>101</v>
      </c>
      <c r="AC38476">
        <v>19.7</v>
      </c>
      <c r="AD38476">
        <v>21.5</v>
      </c>
      <c r="AE38476">
        <v>-1.8</v>
      </c>
      <c r="AY38476" s="3"/>
      <c r="AZ38476" s="3">
        <v>5.2222222222222225E-2</v>
      </c>
      <c r="BA38476" s="5">
        <v>0.94777777777777783</v>
      </c>
      <c r="BB38476" s="3">
        <f t="shared" si="616"/>
        <v>0.10035962222222206</v>
      </c>
    </row>
    <row r="38477" spans="8:54" x14ac:dyDescent="0.3">
      <c r="H38477" t="s">
        <v>25055</v>
      </c>
      <c r="I38477" t="s">
        <v>15</v>
      </c>
      <c r="J38477" t="s">
        <v>44793</v>
      </c>
      <c r="U38477" s="1">
        <v>41871</v>
      </c>
      <c r="V38477" s="2"/>
      <c r="W38477" s="2"/>
      <c r="X38477" t="s">
        <v>44794</v>
      </c>
      <c r="Y38477">
        <v>112</v>
      </c>
      <c r="Z38477">
        <v>3.8</v>
      </c>
      <c r="AA38477" t="s">
        <v>101</v>
      </c>
      <c r="AB38477" t="s">
        <v>101</v>
      </c>
      <c r="AC38477">
        <v>24</v>
      </c>
      <c r="AD38477">
        <v>20.399999999999999</v>
      </c>
      <c r="AE38477">
        <v>3.6</v>
      </c>
      <c r="AY38477" s="3"/>
      <c r="AZ38477" s="3">
        <v>3.3928571428571426E-2</v>
      </c>
      <c r="BA38477" s="5">
        <v>0.96607142857142858</v>
      </c>
      <c r="BB38477" s="3">
        <f t="shared" si="616"/>
        <v>6.5203249999999935E-2</v>
      </c>
    </row>
    <row r="38478" spans="8:54" x14ac:dyDescent="0.3">
      <c r="H38478" t="s">
        <v>24912</v>
      </c>
      <c r="I38478" t="s">
        <v>15</v>
      </c>
      <c r="J38478" t="s">
        <v>18770</v>
      </c>
      <c r="U38478" s="1">
        <v>41870</v>
      </c>
      <c r="V38478" s="2"/>
      <c r="W38478" s="2"/>
      <c r="X38478" t="s">
        <v>30555</v>
      </c>
      <c r="Y38478">
        <v>118</v>
      </c>
      <c r="Z38478">
        <v>-6.9</v>
      </c>
      <c r="AA38478" t="s">
        <v>101</v>
      </c>
      <c r="AB38478" t="s">
        <v>101</v>
      </c>
      <c r="AC38478">
        <v>18.899999999999999</v>
      </c>
      <c r="AD38478">
        <v>19.3</v>
      </c>
      <c r="AE38478">
        <v>-0.4</v>
      </c>
      <c r="AY38478" s="3"/>
      <c r="AZ38478" s="3">
        <v>-5.8474576271186442E-2</v>
      </c>
      <c r="BA38478" s="5">
        <v>1.0584745762711865</v>
      </c>
      <c r="BB38478" s="3">
        <f t="shared" si="616"/>
        <v>1.6375629661017022E-2</v>
      </c>
    </row>
    <row r="38479" spans="8:54" x14ac:dyDescent="0.3">
      <c r="H38479" t="s">
        <v>28669</v>
      </c>
      <c r="I38479" t="s">
        <v>15</v>
      </c>
      <c r="J38479" t="s">
        <v>22730</v>
      </c>
      <c r="U38479" s="1">
        <v>41871</v>
      </c>
      <c r="V38479" s="2"/>
      <c r="W38479" s="2"/>
      <c r="X38479" t="s">
        <v>44795</v>
      </c>
      <c r="Y38479">
        <v>106</v>
      </c>
      <c r="Z38479">
        <v>3.9</v>
      </c>
      <c r="AA38479" t="s">
        <v>101</v>
      </c>
      <c r="AB38479" t="s">
        <v>101</v>
      </c>
      <c r="AC38479">
        <v>24.5</v>
      </c>
      <c r="AD38479">
        <v>20.2</v>
      </c>
      <c r="AE38479">
        <v>4.4000000000000004</v>
      </c>
      <c r="AY38479" s="3"/>
      <c r="AZ38479" s="3">
        <v>3.6792452830188678E-2</v>
      </c>
      <c r="BA38479" s="5">
        <v>0.96320754716981127</v>
      </c>
      <c r="BB38479" s="3">
        <f t="shared" si="616"/>
        <v>7.0707000000000075E-2</v>
      </c>
    </row>
    <row r="38480" spans="8:54" x14ac:dyDescent="0.3">
      <c r="H38480" t="s">
        <v>24918</v>
      </c>
      <c r="I38480" t="s">
        <v>15</v>
      </c>
      <c r="J38480" t="s">
        <v>44796</v>
      </c>
      <c r="U38480" s="1">
        <v>41872</v>
      </c>
      <c r="V38480" s="2"/>
      <c r="W38480" s="2"/>
      <c r="X38480" t="s">
        <v>26097</v>
      </c>
      <c r="Y38480">
        <v>72</v>
      </c>
      <c r="Z38480">
        <v>3.7</v>
      </c>
      <c r="AA38480" t="s">
        <v>101</v>
      </c>
      <c r="AB38480" t="s">
        <v>101</v>
      </c>
      <c r="AC38480">
        <v>21.5</v>
      </c>
      <c r="AD38480">
        <v>20.8</v>
      </c>
      <c r="AE38480">
        <v>0.7</v>
      </c>
      <c r="AY38480" s="3"/>
      <c r="AZ38480" s="3">
        <v>5.1388888888888894E-2</v>
      </c>
      <c r="BA38480" s="5">
        <v>0.94861111111111107</v>
      </c>
      <c r="BB38480" s="3">
        <f t="shared" si="616"/>
        <v>9.8758138888888958E-2</v>
      </c>
    </row>
    <row r="38481" spans="8:54" x14ac:dyDescent="0.3">
      <c r="H38481" t="s">
        <v>41150</v>
      </c>
      <c r="I38481" t="s">
        <v>15</v>
      </c>
      <c r="J38481" t="s">
        <v>44797</v>
      </c>
      <c r="U38481" s="1">
        <v>41873</v>
      </c>
      <c r="V38481" s="2"/>
      <c r="W38481" s="2"/>
      <c r="X38481" t="s">
        <v>44798</v>
      </c>
      <c r="Y38481">
        <v>88</v>
      </c>
      <c r="Z38481">
        <v>3</v>
      </c>
      <c r="AA38481" t="s">
        <v>101</v>
      </c>
      <c r="AB38481" t="s">
        <v>101</v>
      </c>
      <c r="AC38481">
        <v>18</v>
      </c>
      <c r="AD38481">
        <v>19.3</v>
      </c>
      <c r="AE38481">
        <v>-1.3</v>
      </c>
      <c r="AY38481" s="3"/>
      <c r="AZ38481" s="3">
        <v>3.4090909090909088E-2</v>
      </c>
      <c r="BA38481" s="5">
        <v>0.96590909090909094</v>
      </c>
      <c r="BB38481" s="3">
        <f t="shared" si="616"/>
        <v>6.5515227272727294E-2</v>
      </c>
    </row>
    <row r="38482" spans="8:54" x14ac:dyDescent="0.3">
      <c r="H38482" t="s">
        <v>25895</v>
      </c>
      <c r="I38482" t="s">
        <v>15</v>
      </c>
      <c r="J38482" t="s">
        <v>38795</v>
      </c>
      <c r="U38482" s="1">
        <v>41871</v>
      </c>
      <c r="V38482" s="2"/>
      <c r="W38482" s="2"/>
      <c r="X38482" t="s">
        <v>892</v>
      </c>
      <c r="Y38482">
        <v>48</v>
      </c>
      <c r="Z38482">
        <v>2.7</v>
      </c>
      <c r="AA38482" t="s">
        <v>101</v>
      </c>
      <c r="AB38482" t="s">
        <v>101</v>
      </c>
      <c r="AC38482">
        <v>22.4</v>
      </c>
      <c r="AD38482">
        <v>21.5</v>
      </c>
      <c r="AE38482">
        <v>0.9</v>
      </c>
      <c r="AY38482" s="3"/>
      <c r="AZ38482" s="3">
        <v>5.6250000000000001E-2</v>
      </c>
      <c r="BA38482" s="5">
        <v>0.94374999999999998</v>
      </c>
      <c r="BB38482" s="3">
        <f t="shared" si="616"/>
        <v>0.10810012499999999</v>
      </c>
    </row>
    <row r="38483" spans="8:54" x14ac:dyDescent="0.3">
      <c r="H38483" t="s">
        <v>25895</v>
      </c>
      <c r="I38483" t="s">
        <v>15</v>
      </c>
      <c r="J38483" t="s">
        <v>42341</v>
      </c>
      <c r="U38483" s="1">
        <v>41871</v>
      </c>
      <c r="V38483" s="2"/>
      <c r="W38483" s="2"/>
      <c r="X38483" t="s">
        <v>2691</v>
      </c>
      <c r="Y38483">
        <v>90</v>
      </c>
      <c r="Z38483">
        <v>7.9</v>
      </c>
      <c r="AA38483" t="s">
        <v>101</v>
      </c>
      <c r="AB38483" t="s">
        <v>101</v>
      </c>
      <c r="AC38483">
        <v>27</v>
      </c>
      <c r="AD38483">
        <v>21.2</v>
      </c>
      <c r="AE38483">
        <v>5.8</v>
      </c>
      <c r="AY38483" s="3"/>
      <c r="AZ38483" s="3">
        <v>8.7777777777777788E-2</v>
      </c>
      <c r="BA38483" s="5">
        <v>0.91222222222222227</v>
      </c>
      <c r="BB38483" s="3">
        <f t="shared" si="616"/>
        <v>0.16868957777777771</v>
      </c>
    </row>
    <row r="38484" spans="8:54" x14ac:dyDescent="0.3">
      <c r="H38484" t="s">
        <v>24912</v>
      </c>
      <c r="I38484" t="s">
        <v>15</v>
      </c>
      <c r="J38484" t="s">
        <v>23791</v>
      </c>
      <c r="U38484" s="1">
        <v>41867</v>
      </c>
      <c r="V38484" s="2"/>
      <c r="W38484" s="2"/>
      <c r="X38484" t="s">
        <v>11099</v>
      </c>
      <c r="Y38484">
        <v>112</v>
      </c>
      <c r="Z38484">
        <v>-6.6</v>
      </c>
      <c r="AA38484" t="s">
        <v>101</v>
      </c>
      <c r="AB38484" t="s">
        <v>101</v>
      </c>
      <c r="AC38484">
        <v>25.9</v>
      </c>
      <c r="AD38484">
        <v>20.100000000000001</v>
      </c>
      <c r="AE38484">
        <v>5.8</v>
      </c>
      <c r="AY38484" s="3"/>
      <c r="AZ38484" s="3">
        <v>-5.8928571428571427E-2</v>
      </c>
      <c r="BA38484" s="5">
        <v>1.0589285714285714</v>
      </c>
      <c r="BB38484" s="3">
        <f t="shared" si="616"/>
        <v>1.650276964285724E-2</v>
      </c>
    </row>
    <row r="38485" spans="8:54" x14ac:dyDescent="0.3">
      <c r="H38485" t="s">
        <v>24912</v>
      </c>
      <c r="I38485" t="s">
        <v>15</v>
      </c>
      <c r="J38485" t="s">
        <v>27206</v>
      </c>
      <c r="U38485" s="1">
        <v>41870</v>
      </c>
      <c r="V38485" s="2"/>
      <c r="W38485" s="2"/>
      <c r="X38485" t="s">
        <v>12405</v>
      </c>
      <c r="Y38485">
        <v>64</v>
      </c>
      <c r="Z38485">
        <v>-3.8</v>
      </c>
      <c r="AA38485" t="s">
        <v>101</v>
      </c>
      <c r="AB38485" t="s">
        <v>101</v>
      </c>
      <c r="AC38485">
        <v>18.899999999999999</v>
      </c>
      <c r="AD38485">
        <v>17.399999999999999</v>
      </c>
      <c r="AE38485">
        <v>1.6</v>
      </c>
      <c r="AY38485" s="3"/>
      <c r="AZ38485" s="3">
        <v>-5.9374999999999997E-2</v>
      </c>
      <c r="BA38485" s="5">
        <v>1.059375</v>
      </c>
      <c r="BB38485" s="3">
        <f t="shared" si="616"/>
        <v>1.6627790625000083E-2</v>
      </c>
    </row>
    <row r="38486" spans="8:54" x14ac:dyDescent="0.3">
      <c r="H38486" t="s">
        <v>24934</v>
      </c>
      <c r="I38486" t="s">
        <v>15</v>
      </c>
      <c r="J38486" t="s">
        <v>44799</v>
      </c>
      <c r="U38486" s="1">
        <v>41870</v>
      </c>
      <c r="V38486" s="2"/>
      <c r="W38486" s="2"/>
      <c r="X38486" t="s">
        <v>44800</v>
      </c>
      <c r="Y38486">
        <v>44</v>
      </c>
      <c r="Z38486">
        <v>1.3</v>
      </c>
      <c r="AA38486" t="s">
        <v>101</v>
      </c>
      <c r="AB38486" t="s">
        <v>101</v>
      </c>
      <c r="AC38486">
        <v>17.399999999999999</v>
      </c>
      <c r="AD38486">
        <v>19.7</v>
      </c>
      <c r="AE38486">
        <v>-2.2999999999999998</v>
      </c>
      <c r="AY38486" s="3"/>
      <c r="AZ38486" s="3">
        <v>2.9545454545454545E-2</v>
      </c>
      <c r="BA38486" s="5">
        <v>0.97045454545454546</v>
      </c>
      <c r="BB38486" s="3">
        <f t="shared" si="616"/>
        <v>5.677986363636367E-2</v>
      </c>
    </row>
    <row r="38487" spans="8:54" x14ac:dyDescent="0.3">
      <c r="H38487" t="s">
        <v>28593</v>
      </c>
      <c r="I38487" t="s">
        <v>15</v>
      </c>
      <c r="J38487" t="s">
        <v>44801</v>
      </c>
      <c r="U38487" s="1">
        <v>41871</v>
      </c>
      <c r="V38487" s="2"/>
      <c r="W38487" s="2"/>
      <c r="X38487" t="s">
        <v>19158</v>
      </c>
      <c r="Y38487">
        <v>80</v>
      </c>
      <c r="Z38487">
        <v>13.5</v>
      </c>
      <c r="AA38487" t="s">
        <v>101</v>
      </c>
      <c r="AB38487" t="s">
        <v>101</v>
      </c>
      <c r="AC38487">
        <v>17.100000000000001</v>
      </c>
      <c r="AD38487">
        <v>18.5</v>
      </c>
      <c r="AE38487">
        <v>-1.4</v>
      </c>
      <c r="AY38487" s="3"/>
      <c r="AZ38487" s="3">
        <v>0.16875000000000001</v>
      </c>
      <c r="BA38487" s="5">
        <v>0.83125000000000004</v>
      </c>
      <c r="BB38487" s="3">
        <f t="shared" si="616"/>
        <v>0.32430037499999997</v>
      </c>
    </row>
    <row r="38488" spans="8:54" x14ac:dyDescent="0.3">
      <c r="H38488" t="s">
        <v>24909</v>
      </c>
      <c r="I38488" t="s">
        <v>15</v>
      </c>
      <c r="J38488" t="s">
        <v>42900</v>
      </c>
      <c r="U38488" s="1">
        <v>41866</v>
      </c>
      <c r="V38488" s="2"/>
      <c r="W38488" s="2"/>
      <c r="X38488" t="s">
        <v>44802</v>
      </c>
      <c r="Y38488">
        <v>100</v>
      </c>
      <c r="Z38488">
        <v>3.9</v>
      </c>
      <c r="AA38488" t="s">
        <v>101</v>
      </c>
      <c r="AB38488" t="s">
        <v>101</v>
      </c>
      <c r="AC38488">
        <v>18.2</v>
      </c>
      <c r="AD38488">
        <v>20.7</v>
      </c>
      <c r="AE38488">
        <v>-2.5</v>
      </c>
      <c r="AY38488" s="3"/>
      <c r="AZ38488" s="3">
        <v>3.9E-2</v>
      </c>
      <c r="BA38488" s="5">
        <v>0.96099999999999997</v>
      </c>
      <c r="BB38488" s="3">
        <f t="shared" si="616"/>
        <v>7.4949420000000044E-2</v>
      </c>
    </row>
    <row r="38489" spans="8:54" x14ac:dyDescent="0.3">
      <c r="H38489" t="s">
        <v>36145</v>
      </c>
      <c r="I38489" t="s">
        <v>15</v>
      </c>
      <c r="J38489" t="s">
        <v>44803</v>
      </c>
      <c r="U38489" s="1">
        <v>41870</v>
      </c>
      <c r="V38489" s="2"/>
      <c r="W38489" s="2"/>
      <c r="X38489" t="s">
        <v>3997</v>
      </c>
      <c r="Y38489">
        <v>127</v>
      </c>
      <c r="Z38489">
        <v>16.399999999999999</v>
      </c>
      <c r="AA38489" t="s">
        <v>101</v>
      </c>
      <c r="AB38489" t="s">
        <v>101</v>
      </c>
      <c r="AC38489">
        <v>22.3</v>
      </c>
      <c r="AD38489">
        <v>18.7</v>
      </c>
      <c r="AE38489">
        <v>3.7</v>
      </c>
      <c r="AY38489" s="3"/>
      <c r="AZ38489" s="3">
        <v>0.12913385826771653</v>
      </c>
      <c r="BA38489" s="5">
        <v>0.87086614173228349</v>
      </c>
      <c r="BB38489" s="3">
        <f t="shared" si="616"/>
        <v>0.24816686614173222</v>
      </c>
    </row>
    <row r="38490" spans="8:54" x14ac:dyDescent="0.3">
      <c r="H38490" t="s">
        <v>24915</v>
      </c>
      <c r="I38490" t="s">
        <v>15</v>
      </c>
      <c r="J38490" t="s">
        <v>44804</v>
      </c>
      <c r="U38490" s="1">
        <v>41873</v>
      </c>
      <c r="V38490" s="2"/>
      <c r="W38490" s="2"/>
      <c r="X38490" t="s">
        <v>44805</v>
      </c>
      <c r="Y38490">
        <v>100</v>
      </c>
      <c r="Z38490">
        <v>9.6</v>
      </c>
      <c r="AA38490" t="s">
        <v>101</v>
      </c>
      <c r="AB38490" t="s">
        <v>101</v>
      </c>
      <c r="AC38490">
        <v>26.5</v>
      </c>
      <c r="AD38490">
        <v>21</v>
      </c>
      <c r="AE38490">
        <v>5.5</v>
      </c>
      <c r="AY38490" s="3"/>
      <c r="AZ38490" s="3">
        <v>9.6000000000000002E-2</v>
      </c>
      <c r="BA38490" s="5">
        <v>0.90400000000000003</v>
      </c>
      <c r="BB38490" s="3">
        <f t="shared" si="616"/>
        <v>0.18449088000000002</v>
      </c>
    </row>
    <row r="38491" spans="8:54" x14ac:dyDescent="0.3">
      <c r="H38491" t="s">
        <v>24915</v>
      </c>
      <c r="I38491" t="s">
        <v>15</v>
      </c>
      <c r="J38491" t="s">
        <v>44806</v>
      </c>
      <c r="U38491" s="1">
        <v>41871</v>
      </c>
      <c r="V38491" s="2"/>
      <c r="W38491" s="2"/>
      <c r="X38491" t="s">
        <v>40343</v>
      </c>
      <c r="Y38491">
        <v>110</v>
      </c>
      <c r="Z38491">
        <v>16.899999999999999</v>
      </c>
      <c r="AA38491" t="s">
        <v>101</v>
      </c>
      <c r="AB38491" t="s">
        <v>101</v>
      </c>
      <c r="AC38491">
        <v>20.6</v>
      </c>
      <c r="AD38491">
        <v>20.8</v>
      </c>
      <c r="AE38491">
        <v>-0.2</v>
      </c>
      <c r="AY38491" s="3"/>
      <c r="AZ38491" s="3">
        <v>0.15363636363636363</v>
      </c>
      <c r="BA38491" s="5">
        <v>0.84636363636363643</v>
      </c>
      <c r="BB38491" s="3">
        <f t="shared" si="616"/>
        <v>0.29525529090909086</v>
      </c>
    </row>
    <row r="38492" spans="8:54" x14ac:dyDescent="0.3">
      <c r="H38492" t="s">
        <v>24920</v>
      </c>
      <c r="I38492" t="s">
        <v>15</v>
      </c>
      <c r="J38492" t="s">
        <v>16028</v>
      </c>
      <c r="U38492" s="1">
        <v>41869</v>
      </c>
      <c r="V38492" s="2"/>
      <c r="W38492" s="2"/>
      <c r="X38492" t="s">
        <v>2691</v>
      </c>
      <c r="Y38492">
        <v>84</v>
      </c>
      <c r="Z38492">
        <v>4</v>
      </c>
      <c r="AA38492" t="s">
        <v>101</v>
      </c>
      <c r="AB38492" t="s">
        <v>101</v>
      </c>
      <c r="AC38492">
        <v>19.8</v>
      </c>
      <c r="AD38492">
        <v>20.5</v>
      </c>
      <c r="AE38492">
        <v>-0.6</v>
      </c>
      <c r="AY38492" s="3"/>
      <c r="AZ38492" s="3">
        <v>4.7619047619047616E-2</v>
      </c>
      <c r="BA38492" s="5">
        <v>0.95238095238095233</v>
      </c>
      <c r="BB38492" s="3">
        <f t="shared" si="616"/>
        <v>9.1513333333333335E-2</v>
      </c>
    </row>
    <row r="38493" spans="8:54" x14ac:dyDescent="0.3">
      <c r="H38493" t="s">
        <v>25380</v>
      </c>
      <c r="I38493" t="s">
        <v>15</v>
      </c>
      <c r="J38493" t="s">
        <v>6023</v>
      </c>
      <c r="U38493" s="1">
        <v>41873</v>
      </c>
      <c r="V38493" s="2"/>
      <c r="W38493" s="2"/>
      <c r="X38493" t="s">
        <v>44807</v>
      </c>
      <c r="Y38493">
        <v>124</v>
      </c>
      <c r="Z38493">
        <v>3.7</v>
      </c>
      <c r="AA38493" t="s">
        <v>101</v>
      </c>
      <c r="AB38493" t="s">
        <v>101</v>
      </c>
      <c r="AC38493">
        <v>20.6</v>
      </c>
      <c r="AD38493">
        <v>21.2</v>
      </c>
      <c r="AE38493">
        <v>-0.6</v>
      </c>
      <c r="AY38493" s="3"/>
      <c r="AZ38493" s="3">
        <v>2.9838709677419355E-2</v>
      </c>
      <c r="BA38493" s="5">
        <v>0.97016129032258069</v>
      </c>
      <c r="BB38493" s="3">
        <f t="shared" si="616"/>
        <v>5.7343435483870886E-2</v>
      </c>
    </row>
    <row r="38494" spans="8:54" x14ac:dyDescent="0.3">
      <c r="H38494" t="s">
        <v>24936</v>
      </c>
      <c r="I38494" t="s">
        <v>15</v>
      </c>
      <c r="J38494" t="s">
        <v>44808</v>
      </c>
      <c r="U38494" s="1">
        <v>41870</v>
      </c>
      <c r="V38494" s="2"/>
      <c r="W38494" s="2"/>
      <c r="X38494" t="s">
        <v>20</v>
      </c>
      <c r="Y38494">
        <v>60</v>
      </c>
      <c r="Z38494">
        <v>6.3</v>
      </c>
      <c r="AA38494" t="s">
        <v>101</v>
      </c>
      <c r="AB38494" t="s">
        <v>101</v>
      </c>
      <c r="AC38494">
        <v>18.5</v>
      </c>
      <c r="AD38494">
        <v>21</v>
      </c>
      <c r="AE38494">
        <v>-2.5</v>
      </c>
      <c r="AY38494" s="3"/>
      <c r="AZ38494" s="3">
        <v>0.105</v>
      </c>
      <c r="BA38494" s="5">
        <v>0.89500000000000002</v>
      </c>
      <c r="BB38494" s="3">
        <f t="shared" si="616"/>
        <v>0.20178689999999988</v>
      </c>
    </row>
    <row r="38495" spans="8:54" x14ac:dyDescent="0.3">
      <c r="H38495" t="s">
        <v>28593</v>
      </c>
      <c r="I38495" t="s">
        <v>15</v>
      </c>
      <c r="J38495" t="s">
        <v>44809</v>
      </c>
      <c r="U38495" s="1">
        <v>41871</v>
      </c>
      <c r="V38495" s="2"/>
      <c r="W38495" s="2"/>
      <c r="X38495" t="s">
        <v>20646</v>
      </c>
      <c r="Y38495">
        <v>130</v>
      </c>
      <c r="Z38495">
        <v>-7.6</v>
      </c>
      <c r="AA38495" t="s">
        <v>101</v>
      </c>
      <c r="AB38495" t="s">
        <v>101</v>
      </c>
      <c r="AC38495">
        <v>26.6</v>
      </c>
      <c r="AD38495">
        <v>20.6</v>
      </c>
      <c r="AE38495">
        <v>6</v>
      </c>
      <c r="AY38495" s="3"/>
      <c r="AZ38495" s="3">
        <v>-5.8461538461538461E-2</v>
      </c>
      <c r="BA38495" s="5">
        <v>1.0584615384615386</v>
      </c>
      <c r="BB38495" s="3">
        <f t="shared" si="616"/>
        <v>1.6371978461538594E-2</v>
      </c>
    </row>
    <row r="38496" spans="8:54" x14ac:dyDescent="0.3">
      <c r="H38496" t="s">
        <v>24915</v>
      </c>
      <c r="I38496" t="s">
        <v>15</v>
      </c>
      <c r="J38496" t="s">
        <v>44810</v>
      </c>
      <c r="U38496" s="1">
        <v>41870</v>
      </c>
      <c r="V38496" s="2"/>
      <c r="W38496" s="2"/>
      <c r="X38496" t="s">
        <v>6041</v>
      </c>
      <c r="Y38496">
        <v>54</v>
      </c>
      <c r="Z38496">
        <v>10.5</v>
      </c>
      <c r="AA38496" t="s">
        <v>101</v>
      </c>
      <c r="AB38496" t="s">
        <v>101</v>
      </c>
      <c r="AC38496">
        <v>29.5</v>
      </c>
      <c r="AD38496">
        <v>24.5</v>
      </c>
      <c r="AE38496">
        <v>5.0999999999999996</v>
      </c>
      <c r="AY38496" s="3"/>
      <c r="AZ38496" s="3">
        <v>0.19444444444444445</v>
      </c>
      <c r="BA38496" s="5">
        <v>0.80555555555555558</v>
      </c>
      <c r="BB38496" s="3">
        <f t="shared" si="616"/>
        <v>0.37367944444444445</v>
      </c>
    </row>
    <row r="38497" spans="8:54" x14ac:dyDescent="0.3">
      <c r="H38497" t="s">
        <v>27797</v>
      </c>
      <c r="I38497" t="s">
        <v>15</v>
      </c>
      <c r="J38497" t="s">
        <v>44811</v>
      </c>
      <c r="U38497" s="1">
        <v>41869</v>
      </c>
      <c r="V38497" s="2"/>
      <c r="W38497" s="2"/>
      <c r="X38497" t="s">
        <v>6856</v>
      </c>
      <c r="Y38497">
        <v>122</v>
      </c>
      <c r="Z38497">
        <v>6.2</v>
      </c>
      <c r="AA38497" t="s">
        <v>101</v>
      </c>
      <c r="AB38497" t="s">
        <v>101</v>
      </c>
      <c r="AC38497">
        <v>19.399999999999999</v>
      </c>
      <c r="AD38497">
        <v>17.399999999999999</v>
      </c>
      <c r="AE38497">
        <v>2</v>
      </c>
      <c r="AY38497" s="3"/>
      <c r="AZ38497" s="3">
        <v>5.0819672131147541E-2</v>
      </c>
      <c r="BA38497" s="5">
        <v>0.94918032786885242</v>
      </c>
      <c r="BB38497" s="3">
        <f t="shared" si="616"/>
        <v>9.7664229508196865E-2</v>
      </c>
    </row>
    <row r="38498" spans="8:54" x14ac:dyDescent="0.3">
      <c r="H38498" t="s">
        <v>25377</v>
      </c>
      <c r="I38498" t="s">
        <v>15</v>
      </c>
      <c r="J38498" t="s">
        <v>37104</v>
      </c>
      <c r="U38498" s="1">
        <v>41874</v>
      </c>
      <c r="V38498" s="2"/>
      <c r="W38498" s="2"/>
      <c r="X38498" t="s">
        <v>20</v>
      </c>
      <c r="Y38498">
        <v>55</v>
      </c>
      <c r="Z38498">
        <v>5</v>
      </c>
      <c r="AA38498" t="s">
        <v>101</v>
      </c>
      <c r="AB38498" t="s">
        <v>101</v>
      </c>
      <c r="AC38498">
        <v>4.3</v>
      </c>
      <c r="AD38498">
        <v>22.4</v>
      </c>
      <c r="AE38498">
        <v>-18.100000000000001</v>
      </c>
      <c r="AY38498" s="3"/>
      <c r="AZ38498" s="3">
        <v>9.0909090909090912E-2</v>
      </c>
      <c r="BA38498" s="5">
        <v>0.90909090909090906</v>
      </c>
      <c r="BB38498" s="3">
        <f t="shared" si="616"/>
        <v>0.17470727272727271</v>
      </c>
    </row>
    <row r="38499" spans="8:54" x14ac:dyDescent="0.3">
      <c r="H38499" t="s">
        <v>24972</v>
      </c>
      <c r="I38499" t="s">
        <v>15</v>
      </c>
      <c r="J38499" t="s">
        <v>42155</v>
      </c>
      <c r="U38499" s="1">
        <v>41871</v>
      </c>
      <c r="V38499" s="2"/>
      <c r="W38499" s="2"/>
      <c r="X38499" t="s">
        <v>44812</v>
      </c>
      <c r="Y38499">
        <v>64</v>
      </c>
      <c r="Z38499">
        <v>1.9</v>
      </c>
      <c r="AA38499" t="s">
        <v>101</v>
      </c>
      <c r="AB38499" t="s">
        <v>101</v>
      </c>
      <c r="AC38499">
        <v>18.7</v>
      </c>
      <c r="AD38499">
        <v>17.7</v>
      </c>
      <c r="AE38499">
        <v>1</v>
      </c>
      <c r="AY38499" s="3"/>
      <c r="AZ38499" s="3">
        <v>2.9687499999999999E-2</v>
      </c>
      <c r="BA38499" s="5">
        <v>0.97031250000000002</v>
      </c>
      <c r="BB38499" s="3">
        <f t="shared" si="616"/>
        <v>5.7052843749999971E-2</v>
      </c>
    </row>
    <row r="38500" spans="8:54" x14ac:dyDescent="0.3">
      <c r="H38500" t="s">
        <v>26541</v>
      </c>
      <c r="I38500" t="s">
        <v>15</v>
      </c>
      <c r="J38500" t="s">
        <v>44813</v>
      </c>
      <c r="U38500" s="1">
        <v>41871</v>
      </c>
      <c r="V38500" s="2"/>
      <c r="W38500" s="2"/>
      <c r="X38500" t="s">
        <v>44814</v>
      </c>
      <c r="Y38500">
        <v>117</v>
      </c>
      <c r="Z38500">
        <v>6.9</v>
      </c>
      <c r="AA38500" t="s">
        <v>101</v>
      </c>
      <c r="AB38500" t="s">
        <v>101</v>
      </c>
      <c r="AC38500">
        <v>18.7</v>
      </c>
      <c r="AD38500">
        <v>20.399999999999999</v>
      </c>
      <c r="AE38500">
        <v>-1.7</v>
      </c>
      <c r="AY38500" s="3"/>
      <c r="AZ38500" s="3">
        <v>5.897435897435898E-2</v>
      </c>
      <c r="BA38500" s="5">
        <v>0.94102564102564101</v>
      </c>
      <c r="BB38500" s="3">
        <f t="shared" si="616"/>
        <v>0.11333574358974352</v>
      </c>
    </row>
    <row r="38501" spans="8:54" x14ac:dyDescent="0.3">
      <c r="H38501" t="s">
        <v>28801</v>
      </c>
      <c r="I38501" t="s">
        <v>15</v>
      </c>
      <c r="J38501" t="s">
        <v>44815</v>
      </c>
      <c r="U38501" s="1">
        <v>41873</v>
      </c>
      <c r="V38501" s="2"/>
      <c r="W38501" s="2"/>
      <c r="X38501" t="s">
        <v>44816</v>
      </c>
      <c r="Y38501">
        <v>62</v>
      </c>
      <c r="Z38501">
        <v>1.9</v>
      </c>
      <c r="AA38501" t="s">
        <v>101</v>
      </c>
      <c r="AB38501" t="s">
        <v>101</v>
      </c>
      <c r="AC38501">
        <v>23</v>
      </c>
      <c r="AD38501">
        <v>20.8</v>
      </c>
      <c r="AE38501">
        <v>2.2000000000000002</v>
      </c>
      <c r="AY38501" s="3"/>
      <c r="AZ38501" s="3">
        <v>3.0645161290322579E-2</v>
      </c>
      <c r="BA38501" s="5">
        <v>0.96935483870967742</v>
      </c>
      <c r="BB38501" s="3">
        <f t="shared" si="616"/>
        <v>5.8893258064516063E-2</v>
      </c>
    </row>
    <row r="38502" spans="8:54" x14ac:dyDescent="0.3">
      <c r="H38502" t="s">
        <v>24993</v>
      </c>
      <c r="I38502" t="s">
        <v>15</v>
      </c>
      <c r="J38502" t="s">
        <v>44817</v>
      </c>
      <c r="U38502" s="1">
        <v>41872</v>
      </c>
      <c r="V38502" s="2"/>
      <c r="W38502" s="2"/>
      <c r="X38502" t="s">
        <v>44818</v>
      </c>
      <c r="Y38502">
        <v>85</v>
      </c>
      <c r="Z38502">
        <v>4.3</v>
      </c>
      <c r="AA38502" t="s">
        <v>101</v>
      </c>
      <c r="AB38502" t="s">
        <v>101</v>
      </c>
      <c r="AC38502">
        <v>17.7</v>
      </c>
      <c r="AD38502">
        <v>18.2</v>
      </c>
      <c r="AE38502">
        <v>-0.5</v>
      </c>
      <c r="AY38502" s="3"/>
      <c r="AZ38502" s="3">
        <v>5.0588235294117642E-2</v>
      </c>
      <c r="BA38502" s="5">
        <v>0.9494117647058824</v>
      </c>
      <c r="BB38502" s="3">
        <f t="shared" si="616"/>
        <v>9.7219458823529337E-2</v>
      </c>
    </row>
    <row r="38503" spans="8:54" x14ac:dyDescent="0.3">
      <c r="H38503" t="s">
        <v>24915</v>
      </c>
      <c r="I38503" t="s">
        <v>15</v>
      </c>
      <c r="J38503" t="s">
        <v>44819</v>
      </c>
      <c r="U38503" s="1">
        <v>41869</v>
      </c>
      <c r="V38503" s="2"/>
      <c r="W38503" s="2"/>
      <c r="X38503" t="s">
        <v>2691</v>
      </c>
      <c r="Y38503">
        <v>70</v>
      </c>
      <c r="Z38503">
        <v>3</v>
      </c>
      <c r="AA38503" t="s">
        <v>101</v>
      </c>
      <c r="AB38503" t="s">
        <v>101</v>
      </c>
      <c r="AC38503">
        <v>19.8</v>
      </c>
      <c r="AD38503">
        <v>21.9</v>
      </c>
      <c r="AE38503">
        <v>-2.1</v>
      </c>
      <c r="AY38503" s="3"/>
      <c r="AZ38503" s="3">
        <v>4.2857142857142858E-2</v>
      </c>
      <c r="BA38503" s="5">
        <v>0.95714285714285718</v>
      </c>
      <c r="BB38503" s="3">
        <f t="shared" si="616"/>
        <v>8.2361999999999824E-2</v>
      </c>
    </row>
    <row r="38504" spans="8:54" x14ac:dyDescent="0.3">
      <c r="H38504" t="s">
        <v>24972</v>
      </c>
      <c r="I38504" t="s">
        <v>15</v>
      </c>
      <c r="J38504" t="s">
        <v>1189</v>
      </c>
      <c r="U38504" s="1">
        <v>41874</v>
      </c>
      <c r="V38504" s="2"/>
      <c r="W38504" s="2"/>
      <c r="X38504" t="s">
        <v>2861</v>
      </c>
      <c r="Y38504">
        <v>57</v>
      </c>
      <c r="Z38504">
        <v>1.7</v>
      </c>
      <c r="AA38504" t="s">
        <v>101</v>
      </c>
      <c r="AB38504" t="s">
        <v>101</v>
      </c>
      <c r="AC38504">
        <v>21.8</v>
      </c>
      <c r="AD38504">
        <v>19.5</v>
      </c>
      <c r="AE38504">
        <v>2.2999999999999998</v>
      </c>
      <c r="AY38504" s="3"/>
      <c r="AZ38504" s="3">
        <v>2.9824561403508771E-2</v>
      </c>
      <c r="BA38504" s="5">
        <v>0.97017543859649125</v>
      </c>
      <c r="BB38504" s="3">
        <f t="shared" si="616"/>
        <v>5.7316245614035033E-2</v>
      </c>
    </row>
    <row r="38505" spans="8:54" x14ac:dyDescent="0.3">
      <c r="H38505" t="s">
        <v>24972</v>
      </c>
      <c r="I38505" t="s">
        <v>15</v>
      </c>
      <c r="J38505" t="s">
        <v>44820</v>
      </c>
      <c r="U38505" s="1">
        <v>41874</v>
      </c>
      <c r="V38505" s="2"/>
      <c r="W38505" s="2"/>
      <c r="X38505" t="s">
        <v>44821</v>
      </c>
      <c r="Y38505">
        <v>94</v>
      </c>
      <c r="Z38505">
        <v>2.8</v>
      </c>
      <c r="AA38505" t="s">
        <v>101</v>
      </c>
      <c r="AB38505" t="s">
        <v>101</v>
      </c>
      <c r="AC38505">
        <v>29.6</v>
      </c>
      <c r="AD38505">
        <v>23.7</v>
      </c>
      <c r="AE38505">
        <v>5.9</v>
      </c>
      <c r="AY38505" s="3"/>
      <c r="AZ38505" s="3">
        <v>2.9787234042553189E-2</v>
      </c>
      <c r="BA38505" s="5">
        <v>0.97021276595744677</v>
      </c>
      <c r="BB38505" s="3">
        <f t="shared" si="616"/>
        <v>5.7244510638297941E-2</v>
      </c>
    </row>
    <row r="38506" spans="8:54" x14ac:dyDescent="0.3">
      <c r="H38506" t="s">
        <v>24912</v>
      </c>
      <c r="I38506" t="s">
        <v>15</v>
      </c>
      <c r="J38506" t="s">
        <v>25332</v>
      </c>
      <c r="U38506" s="1">
        <v>41866</v>
      </c>
      <c r="V38506" s="2"/>
      <c r="W38506" s="2"/>
      <c r="X38506" t="s">
        <v>663</v>
      </c>
      <c r="Y38506">
        <v>73</v>
      </c>
      <c r="Z38506">
        <v>-4.3</v>
      </c>
      <c r="AA38506" t="s">
        <v>101</v>
      </c>
      <c r="AB38506" t="s">
        <v>101</v>
      </c>
      <c r="AC38506">
        <v>21.8</v>
      </c>
      <c r="AD38506">
        <v>19.3</v>
      </c>
      <c r="AE38506">
        <v>2.5</v>
      </c>
      <c r="AY38506" s="3"/>
      <c r="AZ38506" s="3">
        <v>-5.8904109589041097E-2</v>
      </c>
      <c r="BA38506" s="5">
        <v>1.058904109589041</v>
      </c>
      <c r="BB38506" s="3">
        <f t="shared" si="616"/>
        <v>1.6495919178082241E-2</v>
      </c>
    </row>
    <row r="38507" spans="8:54" x14ac:dyDescent="0.3">
      <c r="H38507" t="s">
        <v>24918</v>
      </c>
      <c r="I38507" t="s">
        <v>15</v>
      </c>
      <c r="J38507" t="s">
        <v>19868</v>
      </c>
      <c r="U38507" s="1">
        <v>41872</v>
      </c>
      <c r="V38507" s="2"/>
      <c r="W38507" s="2"/>
      <c r="X38507" t="s">
        <v>44822</v>
      </c>
      <c r="Y38507">
        <v>55</v>
      </c>
      <c r="Z38507">
        <v>6.1</v>
      </c>
      <c r="AA38507" t="s">
        <v>101</v>
      </c>
      <c r="AB38507" t="s">
        <v>101</v>
      </c>
      <c r="AC38507">
        <v>19</v>
      </c>
      <c r="AD38507">
        <v>19.5</v>
      </c>
      <c r="AE38507">
        <v>-0.5</v>
      </c>
      <c r="AY38507" s="3"/>
      <c r="AZ38507" s="3">
        <v>0.1109090909090909</v>
      </c>
      <c r="BA38507" s="5">
        <v>0.88909090909090915</v>
      </c>
      <c r="BB38507" s="3">
        <f t="shared" si="616"/>
        <v>0.21314287272727261</v>
      </c>
    </row>
    <row r="38508" spans="8:54" x14ac:dyDescent="0.3">
      <c r="H38508" t="s">
        <v>38518</v>
      </c>
      <c r="I38508" t="s">
        <v>15</v>
      </c>
      <c r="J38508" t="s">
        <v>10608</v>
      </c>
      <c r="U38508" s="1">
        <v>41871</v>
      </c>
      <c r="V38508" s="2"/>
      <c r="W38508" s="2"/>
      <c r="X38508" t="s">
        <v>2461</v>
      </c>
      <c r="Y38508">
        <v>80</v>
      </c>
      <c r="Z38508">
        <v>4</v>
      </c>
      <c r="AA38508" t="s">
        <v>101</v>
      </c>
      <c r="AB38508" t="s">
        <v>101</v>
      </c>
      <c r="AC38508">
        <v>23.8</v>
      </c>
      <c r="AD38508">
        <v>17.8</v>
      </c>
      <c r="AE38508">
        <v>6</v>
      </c>
      <c r="AY38508" s="3"/>
      <c r="AZ38508" s="3">
        <v>0.05</v>
      </c>
      <c r="BA38508" s="5">
        <v>0.95</v>
      </c>
      <c r="BB38508" s="3">
        <f t="shared" si="616"/>
        <v>9.6089000000000091E-2</v>
      </c>
    </row>
    <row r="38509" spans="8:54" x14ac:dyDescent="0.3">
      <c r="H38509" t="s">
        <v>24915</v>
      </c>
      <c r="I38509" t="s">
        <v>15</v>
      </c>
      <c r="J38509" t="s">
        <v>44823</v>
      </c>
      <c r="U38509" s="1">
        <v>41869</v>
      </c>
      <c r="V38509" s="2"/>
      <c r="W38509" s="2"/>
      <c r="X38509" t="s">
        <v>10211</v>
      </c>
      <c r="Y38509">
        <v>92</v>
      </c>
      <c r="Z38509">
        <v>11.9</v>
      </c>
      <c r="AA38509" t="s">
        <v>101</v>
      </c>
      <c r="AB38509" t="s">
        <v>101</v>
      </c>
      <c r="AC38509">
        <v>21.7</v>
      </c>
      <c r="AD38509">
        <v>19.3</v>
      </c>
      <c r="AE38509">
        <v>2.4</v>
      </c>
      <c r="AY38509" s="3"/>
      <c r="AZ38509" s="3">
        <v>0.12934782608695652</v>
      </c>
      <c r="BA38509" s="5">
        <v>0.8706521739130435</v>
      </c>
      <c r="BB38509" s="3">
        <f t="shared" si="616"/>
        <v>0.24857806521739123</v>
      </c>
    </row>
    <row r="38510" spans="8:54" x14ac:dyDescent="0.3">
      <c r="H38510" t="s">
        <v>24912</v>
      </c>
      <c r="I38510" t="s">
        <v>15</v>
      </c>
      <c r="J38510" t="s">
        <v>16200</v>
      </c>
      <c r="U38510" s="1">
        <v>41869</v>
      </c>
      <c r="V38510" s="2"/>
      <c r="W38510" s="2"/>
      <c r="X38510" t="s">
        <v>41526</v>
      </c>
      <c r="Y38510">
        <v>142</v>
      </c>
      <c r="Z38510">
        <v>-8.4</v>
      </c>
      <c r="AA38510" t="s">
        <v>101</v>
      </c>
      <c r="AB38510" t="s">
        <v>101</v>
      </c>
      <c r="AC38510">
        <v>15.9</v>
      </c>
      <c r="AD38510">
        <v>17.7</v>
      </c>
      <c r="AE38510">
        <v>-1.8</v>
      </c>
      <c r="AY38510" s="3"/>
      <c r="AZ38510" s="3">
        <v>-5.9154929577464793E-2</v>
      </c>
      <c r="BA38510" s="5">
        <v>1.0591549295774647</v>
      </c>
      <c r="BB38510" s="3">
        <f t="shared" si="616"/>
        <v>1.6566160563380339E-2</v>
      </c>
    </row>
    <row r="38511" spans="8:54" x14ac:dyDescent="0.3">
      <c r="H38511" t="s">
        <v>38518</v>
      </c>
      <c r="I38511" t="s">
        <v>15</v>
      </c>
      <c r="J38511" t="s">
        <v>44824</v>
      </c>
      <c r="U38511" s="1">
        <v>41871</v>
      </c>
      <c r="V38511" s="2"/>
      <c r="W38511" s="2"/>
      <c r="X38511" t="s">
        <v>44825</v>
      </c>
      <c r="Y38511">
        <v>150</v>
      </c>
      <c r="Z38511">
        <v>0</v>
      </c>
      <c r="AA38511" t="s">
        <v>101</v>
      </c>
      <c r="AB38511" t="s">
        <v>101</v>
      </c>
      <c r="AC38511">
        <v>20.7</v>
      </c>
      <c r="AD38511">
        <v>19.3</v>
      </c>
      <c r="AE38511">
        <v>1.4</v>
      </c>
      <c r="AY38511" s="3"/>
      <c r="AZ38511" s="3">
        <v>0</v>
      </c>
      <c r="BA38511" s="5">
        <v>1</v>
      </c>
      <c r="BB38511" s="3">
        <f t="shared" si="616"/>
        <v>0</v>
      </c>
    </row>
    <row r="38512" spans="8:54" x14ac:dyDescent="0.3">
      <c r="H38512" t="s">
        <v>36145</v>
      </c>
      <c r="I38512" t="s">
        <v>15</v>
      </c>
      <c r="J38512" t="s">
        <v>44826</v>
      </c>
      <c r="U38512" s="1">
        <v>41870</v>
      </c>
      <c r="V38512" s="2"/>
      <c r="W38512" s="2"/>
      <c r="X38512" t="s">
        <v>14695</v>
      </c>
      <c r="Y38512">
        <v>133</v>
      </c>
      <c r="Z38512">
        <v>-7.8</v>
      </c>
      <c r="AA38512" t="s">
        <v>101</v>
      </c>
      <c r="AB38512" t="s">
        <v>101</v>
      </c>
      <c r="AC38512">
        <v>14.8</v>
      </c>
      <c r="AD38512">
        <v>17.2</v>
      </c>
      <c r="AE38512">
        <v>-2.4</v>
      </c>
      <c r="AY38512" s="3"/>
      <c r="AZ38512" s="3">
        <v>-5.8646616541353384E-2</v>
      </c>
      <c r="BA38512" s="5">
        <v>1.0586466165413533</v>
      </c>
      <c r="BB38512" s="3">
        <f t="shared" si="616"/>
        <v>1.6423809022556357E-2</v>
      </c>
    </row>
    <row r="38513" spans="8:54" x14ac:dyDescent="0.3">
      <c r="H38513" t="s">
        <v>24909</v>
      </c>
      <c r="I38513" t="s">
        <v>15</v>
      </c>
      <c r="J38513" t="s">
        <v>14560</v>
      </c>
      <c r="U38513" s="1">
        <v>41866</v>
      </c>
      <c r="V38513" s="2"/>
      <c r="W38513" s="2"/>
      <c r="X38513" t="s">
        <v>44827</v>
      </c>
      <c r="Y38513">
        <v>94</v>
      </c>
      <c r="Z38513">
        <v>3.1</v>
      </c>
      <c r="AA38513" t="s">
        <v>101</v>
      </c>
      <c r="AB38513" t="s">
        <v>101</v>
      </c>
      <c r="AC38513">
        <v>17.8</v>
      </c>
      <c r="AD38513">
        <v>17.2</v>
      </c>
      <c r="AE38513">
        <v>0.6</v>
      </c>
      <c r="AY38513" s="3"/>
      <c r="AZ38513" s="3">
        <v>3.2978723404255318E-2</v>
      </c>
      <c r="BA38513" s="5">
        <v>0.96702127659574466</v>
      </c>
      <c r="BB38513" s="3">
        <f t="shared" si="616"/>
        <v>6.3377851063829871E-2</v>
      </c>
    </row>
    <row r="38514" spans="8:54" x14ac:dyDescent="0.3">
      <c r="H38514" t="s">
        <v>24909</v>
      </c>
      <c r="I38514" t="s">
        <v>15</v>
      </c>
      <c r="J38514" t="s">
        <v>44828</v>
      </c>
      <c r="U38514" s="1">
        <v>41872</v>
      </c>
      <c r="V38514" s="2"/>
      <c r="W38514" s="2"/>
      <c r="X38514" t="s">
        <v>44829</v>
      </c>
      <c r="Y38514">
        <v>54</v>
      </c>
      <c r="Z38514">
        <v>9.5</v>
      </c>
      <c r="AA38514" t="s">
        <v>101</v>
      </c>
      <c r="AB38514" t="s">
        <v>101</v>
      </c>
      <c r="AC38514">
        <v>18.8</v>
      </c>
      <c r="AD38514">
        <v>20.8</v>
      </c>
      <c r="AE38514">
        <v>-2</v>
      </c>
      <c r="AY38514" s="3"/>
      <c r="AZ38514" s="3">
        <v>0.17592592592592593</v>
      </c>
      <c r="BA38514" s="5">
        <v>0.82407407407407407</v>
      </c>
      <c r="BB38514" s="3">
        <f t="shared" si="616"/>
        <v>0.33809092592592593</v>
      </c>
    </row>
    <row r="38515" spans="8:54" x14ac:dyDescent="0.3">
      <c r="H38515" t="s">
        <v>24909</v>
      </c>
      <c r="I38515" t="s">
        <v>15</v>
      </c>
      <c r="J38515" t="s">
        <v>12999</v>
      </c>
      <c r="U38515" s="1">
        <v>41870</v>
      </c>
      <c r="V38515" s="2"/>
      <c r="W38515" s="2"/>
      <c r="X38515" t="s">
        <v>6087</v>
      </c>
      <c r="Y38515">
        <v>68</v>
      </c>
      <c r="Z38515">
        <v>4</v>
      </c>
      <c r="AA38515" t="s">
        <v>101</v>
      </c>
      <c r="AB38515" t="s">
        <v>101</v>
      </c>
      <c r="AC38515">
        <v>25.1</v>
      </c>
      <c r="AD38515">
        <v>19.2</v>
      </c>
      <c r="AE38515">
        <v>5.9</v>
      </c>
      <c r="AY38515" s="3"/>
      <c r="AZ38515" s="3">
        <v>5.8823529411764705E-2</v>
      </c>
      <c r="BA38515" s="5">
        <v>0.94117647058823528</v>
      </c>
      <c r="BB38515" s="3">
        <f t="shared" si="616"/>
        <v>0.11304588235294122</v>
      </c>
    </row>
    <row r="38516" spans="8:54" x14ac:dyDescent="0.3">
      <c r="H38516" t="s">
        <v>24915</v>
      </c>
      <c r="I38516" t="s">
        <v>15</v>
      </c>
      <c r="J38516" t="s">
        <v>44830</v>
      </c>
      <c r="U38516" s="1">
        <v>41869</v>
      </c>
      <c r="V38516" s="2"/>
      <c r="W38516" s="2"/>
      <c r="X38516" t="s">
        <v>44831</v>
      </c>
      <c r="Y38516">
        <v>90</v>
      </c>
      <c r="Z38516">
        <v>20.5</v>
      </c>
      <c r="AA38516" t="s">
        <v>101</v>
      </c>
      <c r="AB38516" t="s">
        <v>101</v>
      </c>
      <c r="AC38516">
        <v>21.9</v>
      </c>
      <c r="AD38516">
        <v>21</v>
      </c>
      <c r="AE38516">
        <v>0.9</v>
      </c>
      <c r="AY38516" s="3"/>
      <c r="AZ38516" s="3">
        <v>0.22777777777777777</v>
      </c>
      <c r="BA38516" s="5">
        <v>0.77222222222222225</v>
      </c>
      <c r="BB38516" s="3">
        <f t="shared" si="616"/>
        <v>0.4377387777777777</v>
      </c>
    </row>
    <row r="38517" spans="8:54" x14ac:dyDescent="0.3">
      <c r="H38517" t="s">
        <v>36145</v>
      </c>
      <c r="I38517" t="s">
        <v>15</v>
      </c>
      <c r="J38517" t="s">
        <v>3622</v>
      </c>
      <c r="U38517" s="1">
        <v>41869</v>
      </c>
      <c r="V38517" s="2"/>
      <c r="W38517" s="2"/>
      <c r="X38517" t="s">
        <v>2374</v>
      </c>
      <c r="Y38517">
        <v>90</v>
      </c>
      <c r="Z38517">
        <v>-6.4</v>
      </c>
      <c r="AA38517" t="s">
        <v>101</v>
      </c>
      <c r="AB38517" t="s">
        <v>101</v>
      </c>
      <c r="AC38517">
        <v>18.899999999999999</v>
      </c>
      <c r="AD38517">
        <v>17.600000000000001</v>
      </c>
      <c r="AE38517">
        <v>1.3</v>
      </c>
      <c r="AY38517" s="3"/>
      <c r="AZ38517" s="3">
        <v>-7.1111111111111111E-2</v>
      </c>
      <c r="BA38517" s="5">
        <v>1.0711111111111111</v>
      </c>
      <c r="BB38517" s="3">
        <f t="shared" si="616"/>
        <v>1.9914453333333415E-2</v>
      </c>
    </row>
    <row r="38518" spans="8:54" x14ac:dyDescent="0.3">
      <c r="H38518" t="s">
        <v>24909</v>
      </c>
      <c r="I38518" t="s">
        <v>15</v>
      </c>
      <c r="J38518" t="s">
        <v>41093</v>
      </c>
      <c r="U38518" s="1">
        <v>41866</v>
      </c>
      <c r="V38518" s="2"/>
      <c r="W38518" s="2"/>
      <c r="X38518" t="s">
        <v>41327</v>
      </c>
      <c r="Y38518">
        <v>77</v>
      </c>
      <c r="Z38518">
        <v>4</v>
      </c>
      <c r="AA38518" t="s">
        <v>101</v>
      </c>
      <c r="AB38518" t="s">
        <v>101</v>
      </c>
      <c r="AC38518">
        <v>21.5</v>
      </c>
      <c r="AD38518">
        <v>18.8</v>
      </c>
      <c r="AE38518">
        <v>2.7</v>
      </c>
      <c r="AY38518" s="3"/>
      <c r="AZ38518" s="3">
        <v>5.1948051948051951E-2</v>
      </c>
      <c r="BA38518" s="5">
        <v>0.94805194805194803</v>
      </c>
      <c r="BB38518" s="3">
        <f t="shared" si="616"/>
        <v>9.9832727272727295E-2</v>
      </c>
    </row>
    <row r="38519" spans="8:54" x14ac:dyDescent="0.3">
      <c r="H38519" t="s">
        <v>24936</v>
      </c>
      <c r="I38519" t="s">
        <v>15</v>
      </c>
      <c r="J38519" t="s">
        <v>44832</v>
      </c>
      <c r="U38519" s="1">
        <v>41870</v>
      </c>
      <c r="V38519" s="2"/>
      <c r="W38519" s="2"/>
      <c r="X38519" t="s">
        <v>20</v>
      </c>
      <c r="Y38519">
        <v>60</v>
      </c>
      <c r="Z38519">
        <v>9.6</v>
      </c>
      <c r="AA38519" t="s">
        <v>101</v>
      </c>
      <c r="AB38519" t="s">
        <v>101</v>
      </c>
      <c r="AC38519">
        <v>21.5</v>
      </c>
      <c r="AD38519">
        <v>20.399999999999999</v>
      </c>
      <c r="AE38519">
        <v>1.1000000000000001</v>
      </c>
      <c r="AY38519" s="3"/>
      <c r="AZ38519" s="3">
        <v>0.16</v>
      </c>
      <c r="BA38519" s="5">
        <v>0.84</v>
      </c>
      <c r="BB38519" s="3">
        <f t="shared" si="616"/>
        <v>0.30748480000000011</v>
      </c>
    </row>
    <row r="38520" spans="8:54" x14ac:dyDescent="0.3">
      <c r="H38520" t="s">
        <v>24993</v>
      </c>
      <c r="I38520" t="s">
        <v>15</v>
      </c>
      <c r="J38520" t="s">
        <v>44833</v>
      </c>
      <c r="U38520" s="1">
        <v>41871</v>
      </c>
      <c r="V38520" s="2"/>
      <c r="W38520" s="2"/>
      <c r="X38520" t="s">
        <v>650</v>
      </c>
      <c r="Y38520">
        <v>85</v>
      </c>
      <c r="Z38520">
        <v>6.2</v>
      </c>
      <c r="AA38520" t="s">
        <v>101</v>
      </c>
      <c r="AB38520" t="s">
        <v>101</v>
      </c>
      <c r="AC38520">
        <v>18.600000000000001</v>
      </c>
      <c r="AD38520">
        <v>20.399999999999999</v>
      </c>
      <c r="AE38520">
        <v>-1.8</v>
      </c>
      <c r="AY38520" s="3"/>
      <c r="AZ38520" s="3">
        <v>7.2941176470588232E-2</v>
      </c>
      <c r="BA38520" s="5">
        <v>0.92705882352941171</v>
      </c>
      <c r="BB38520" s="3">
        <f t="shared" si="616"/>
        <v>0.14017689411764711</v>
      </c>
    </row>
    <row r="38521" spans="8:54" x14ac:dyDescent="0.3">
      <c r="H38521" t="s">
        <v>24909</v>
      </c>
      <c r="I38521" t="s">
        <v>15</v>
      </c>
      <c r="J38521" t="s">
        <v>44834</v>
      </c>
      <c r="U38521" s="1">
        <v>41869</v>
      </c>
      <c r="V38521" s="2"/>
      <c r="W38521" s="2"/>
      <c r="X38521" t="s">
        <v>44835</v>
      </c>
      <c r="Y38521">
        <v>52</v>
      </c>
      <c r="Z38521">
        <v>1.6</v>
      </c>
      <c r="AA38521" t="s">
        <v>101</v>
      </c>
      <c r="AB38521" t="s">
        <v>101</v>
      </c>
      <c r="AC38521">
        <v>20.2</v>
      </c>
      <c r="AD38521">
        <v>18.600000000000001</v>
      </c>
      <c r="AE38521">
        <v>1.7</v>
      </c>
      <c r="AY38521" s="3"/>
      <c r="AZ38521" s="3">
        <v>3.0769230769230771E-2</v>
      </c>
      <c r="BA38521" s="5">
        <v>0.96923076923076923</v>
      </c>
      <c r="BB38521" s="3">
        <f t="shared" si="616"/>
        <v>5.913169230769233E-2</v>
      </c>
    </row>
    <row r="38522" spans="8:54" x14ac:dyDescent="0.3">
      <c r="H38522" t="s">
        <v>24912</v>
      </c>
      <c r="I38522" t="s">
        <v>15</v>
      </c>
      <c r="J38522" t="s">
        <v>44836</v>
      </c>
      <c r="U38522" s="1">
        <v>41866</v>
      </c>
      <c r="V38522" s="2"/>
      <c r="W38522" s="2"/>
      <c r="X38522" t="s">
        <v>3435</v>
      </c>
      <c r="Y38522">
        <v>88</v>
      </c>
      <c r="Z38522">
        <v>4.5999999999999996</v>
      </c>
      <c r="AA38522" t="s">
        <v>101</v>
      </c>
      <c r="AB38522" t="s">
        <v>101</v>
      </c>
      <c r="AC38522">
        <v>26.6</v>
      </c>
      <c r="AD38522">
        <v>20.7</v>
      </c>
      <c r="AE38522">
        <v>6</v>
      </c>
      <c r="AY38522" s="3"/>
      <c r="AZ38522" s="3">
        <v>5.2272727272727269E-2</v>
      </c>
      <c r="BA38522" s="5">
        <v>0.94772727272727275</v>
      </c>
      <c r="BB38522" s="3">
        <f t="shared" si="616"/>
        <v>0.10045668181818179</v>
      </c>
    </row>
    <row r="38523" spans="8:54" x14ac:dyDescent="0.3">
      <c r="H38523" t="s">
        <v>24920</v>
      </c>
      <c r="I38523" t="s">
        <v>15</v>
      </c>
      <c r="J38523" t="s">
        <v>44837</v>
      </c>
      <c r="U38523" s="1">
        <v>41867</v>
      </c>
      <c r="V38523" s="2"/>
      <c r="W38523" s="2"/>
      <c r="X38523" t="s">
        <v>32480</v>
      </c>
      <c r="Y38523">
        <v>62</v>
      </c>
      <c r="Z38523">
        <v>2.2999999999999998</v>
      </c>
      <c r="AA38523" t="s">
        <v>101</v>
      </c>
      <c r="AB38523" t="s">
        <v>101</v>
      </c>
      <c r="AC38523">
        <v>25.4</v>
      </c>
      <c r="AD38523">
        <v>22.1</v>
      </c>
      <c r="AE38523">
        <v>3.3</v>
      </c>
      <c r="AY38523" s="3"/>
      <c r="AZ38523" s="3">
        <v>3.7096774193548385E-2</v>
      </c>
      <c r="BA38523" s="5">
        <v>0.9629032258064516</v>
      </c>
      <c r="BB38523" s="3">
        <f t="shared" si="616"/>
        <v>7.129183870967748E-2</v>
      </c>
    </row>
    <row r="38524" spans="8:54" x14ac:dyDescent="0.3">
      <c r="H38524" t="s">
        <v>24909</v>
      </c>
      <c r="I38524" t="s">
        <v>15</v>
      </c>
      <c r="J38524" t="s">
        <v>44838</v>
      </c>
      <c r="U38524" s="1">
        <v>41872</v>
      </c>
      <c r="V38524" s="2"/>
      <c r="W38524" s="2"/>
      <c r="X38524" t="s">
        <v>10923</v>
      </c>
      <c r="Y38524">
        <v>50</v>
      </c>
      <c r="Z38524">
        <v>8</v>
      </c>
      <c r="AA38524" t="s">
        <v>101</v>
      </c>
      <c r="AB38524" t="s">
        <v>101</v>
      </c>
      <c r="AC38524">
        <v>21.8</v>
      </c>
      <c r="AD38524">
        <v>19.7</v>
      </c>
      <c r="AE38524">
        <v>2.1</v>
      </c>
      <c r="AY38524" s="3"/>
      <c r="AZ38524" s="3">
        <v>0.16</v>
      </c>
      <c r="BA38524" s="5">
        <v>0.84</v>
      </c>
      <c r="BB38524" s="3">
        <f t="shared" si="616"/>
        <v>0.30748480000000011</v>
      </c>
    </row>
    <row r="38525" spans="8:54" x14ac:dyDescent="0.3">
      <c r="H38525" t="s">
        <v>24915</v>
      </c>
      <c r="I38525" t="s">
        <v>15</v>
      </c>
      <c r="J38525" t="s">
        <v>44839</v>
      </c>
      <c r="U38525" s="1">
        <v>41869</v>
      </c>
      <c r="V38525" s="2"/>
      <c r="W38525" s="2"/>
      <c r="X38525" t="s">
        <v>650</v>
      </c>
      <c r="Y38525">
        <v>74</v>
      </c>
      <c r="Z38525">
        <v>4.2</v>
      </c>
      <c r="AA38525" t="s">
        <v>101</v>
      </c>
      <c r="AB38525" t="s">
        <v>101</v>
      </c>
      <c r="AC38525">
        <v>20.7</v>
      </c>
      <c r="AD38525">
        <v>19.5</v>
      </c>
      <c r="AE38525">
        <v>1.2</v>
      </c>
      <c r="AY38525" s="3"/>
      <c r="AZ38525" s="3">
        <v>5.675675675675676E-2</v>
      </c>
      <c r="BA38525" s="5">
        <v>0.94324324324324327</v>
      </c>
      <c r="BB38525" s="3">
        <f t="shared" si="616"/>
        <v>0.10907399999999989</v>
      </c>
    </row>
    <row r="38526" spans="8:54" x14ac:dyDescent="0.3">
      <c r="H38526" t="s">
        <v>24909</v>
      </c>
      <c r="I38526" t="s">
        <v>15</v>
      </c>
      <c r="J38526" t="s">
        <v>7952</v>
      </c>
      <c r="U38526" s="1">
        <v>41866</v>
      </c>
      <c r="V38526" s="2"/>
      <c r="W38526" s="2"/>
      <c r="X38526" t="s">
        <v>44840</v>
      </c>
      <c r="Y38526">
        <v>125</v>
      </c>
      <c r="Z38526">
        <v>5</v>
      </c>
      <c r="AA38526" t="s">
        <v>101</v>
      </c>
      <c r="AB38526" t="s">
        <v>101</v>
      </c>
      <c r="AC38526">
        <v>18.899999999999999</v>
      </c>
      <c r="AD38526">
        <v>19.2</v>
      </c>
      <c r="AE38526">
        <v>-0.3</v>
      </c>
      <c r="AY38526" s="3"/>
      <c r="AZ38526" s="3">
        <v>0.04</v>
      </c>
      <c r="BA38526" s="5">
        <v>0.96</v>
      </c>
      <c r="BB38526" s="3">
        <f t="shared" si="616"/>
        <v>7.6871200000000028E-2</v>
      </c>
    </row>
    <row r="38527" spans="8:54" x14ac:dyDescent="0.3">
      <c r="H38527" t="s">
        <v>24912</v>
      </c>
      <c r="I38527" t="s">
        <v>15</v>
      </c>
      <c r="J38527" t="s">
        <v>19671</v>
      </c>
      <c r="U38527" s="1">
        <v>41870</v>
      </c>
      <c r="V38527" s="2"/>
      <c r="W38527" s="2"/>
      <c r="X38527" t="s">
        <v>44841</v>
      </c>
      <c r="Y38527">
        <v>106</v>
      </c>
      <c r="Z38527">
        <v>3.7</v>
      </c>
      <c r="AA38527" t="s">
        <v>101</v>
      </c>
      <c r="AB38527" t="s">
        <v>101</v>
      </c>
      <c r="AC38527">
        <v>15.9</v>
      </c>
      <c r="AD38527">
        <v>18.2</v>
      </c>
      <c r="AE38527">
        <v>-2.2999999999999998</v>
      </c>
      <c r="AY38527" s="3"/>
      <c r="AZ38527" s="3">
        <v>3.490566037735849E-2</v>
      </c>
      <c r="BA38527" s="5">
        <v>0.96509433962264146</v>
      </c>
      <c r="BB38527" s="3">
        <f t="shared" si="616"/>
        <v>6.7081000000000168E-2</v>
      </c>
    </row>
    <row r="38528" spans="8:54" x14ac:dyDescent="0.3">
      <c r="H38528" t="s">
        <v>27398</v>
      </c>
      <c r="I38528" t="s">
        <v>15</v>
      </c>
      <c r="J38528" t="s">
        <v>44842</v>
      </c>
      <c r="U38528" s="1">
        <v>41870</v>
      </c>
      <c r="V38528" s="2"/>
      <c r="W38528" s="2"/>
      <c r="X38528" t="s">
        <v>44843</v>
      </c>
      <c r="Y38528">
        <v>56</v>
      </c>
      <c r="Z38528">
        <v>3.7</v>
      </c>
      <c r="AA38528" t="s">
        <v>101</v>
      </c>
      <c r="AB38528" t="s">
        <v>101</v>
      </c>
      <c r="AC38528">
        <v>16.2</v>
      </c>
      <c r="AD38528">
        <v>18.100000000000001</v>
      </c>
      <c r="AE38528">
        <v>-1.9</v>
      </c>
      <c r="AY38528" s="3"/>
      <c r="AZ38528" s="3">
        <v>6.6071428571428573E-2</v>
      </c>
      <c r="BA38528" s="5">
        <v>0.93392857142857144</v>
      </c>
      <c r="BB38528" s="3">
        <f t="shared" si="616"/>
        <v>0.12697475000000003</v>
      </c>
    </row>
    <row r="38529" spans="8:54" x14ac:dyDescent="0.3">
      <c r="H38529" t="s">
        <v>28650</v>
      </c>
      <c r="I38529" t="s">
        <v>15</v>
      </c>
      <c r="J38529" t="s">
        <v>26525</v>
      </c>
      <c r="U38529" s="1">
        <v>41869</v>
      </c>
      <c r="V38529" s="2"/>
      <c r="W38529" s="2"/>
      <c r="X38529" t="s">
        <v>2321</v>
      </c>
      <c r="Y38529">
        <v>120</v>
      </c>
      <c r="Z38529">
        <v>18.399999999999999</v>
      </c>
      <c r="AA38529" t="s">
        <v>101</v>
      </c>
      <c r="AB38529" t="s">
        <v>101</v>
      </c>
      <c r="AC38529">
        <v>19.5</v>
      </c>
      <c r="AD38529">
        <v>20.9</v>
      </c>
      <c r="AE38529">
        <v>-1.4</v>
      </c>
      <c r="AY38529" s="3"/>
      <c r="AZ38529" s="3">
        <v>0.15333333333333332</v>
      </c>
      <c r="BA38529" s="5">
        <v>0.84666666666666668</v>
      </c>
      <c r="BB38529" s="3">
        <f t="shared" si="616"/>
        <v>0.29467293333333333</v>
      </c>
    </row>
    <row r="38530" spans="8:54" x14ac:dyDescent="0.3">
      <c r="H38530" t="s">
        <v>36145</v>
      </c>
      <c r="I38530" t="s">
        <v>15</v>
      </c>
      <c r="J38530" t="s">
        <v>3622</v>
      </c>
      <c r="U38530" s="1">
        <v>41869</v>
      </c>
      <c r="V38530" s="2"/>
      <c r="W38530" s="2"/>
      <c r="X38530" t="s">
        <v>2691</v>
      </c>
      <c r="Y38530">
        <v>70</v>
      </c>
      <c r="Z38530">
        <v>3.5</v>
      </c>
      <c r="AA38530" t="s">
        <v>101</v>
      </c>
      <c r="AB38530" t="s">
        <v>101</v>
      </c>
      <c r="AC38530">
        <v>23.7</v>
      </c>
      <c r="AD38530">
        <v>19.100000000000001</v>
      </c>
      <c r="AE38530">
        <v>4.5999999999999996</v>
      </c>
      <c r="AY38530" s="3"/>
      <c r="AZ38530" s="3">
        <v>0.05</v>
      </c>
      <c r="BA38530" s="5">
        <v>0.95</v>
      </c>
      <c r="BB38530" s="3">
        <f t="shared" si="616"/>
        <v>9.6089000000000091E-2</v>
      </c>
    </row>
    <row r="38531" spans="8:54" x14ac:dyDescent="0.3">
      <c r="H38531" t="s">
        <v>36145</v>
      </c>
      <c r="I38531" t="s">
        <v>15</v>
      </c>
      <c r="J38531" t="s">
        <v>44844</v>
      </c>
      <c r="U38531" s="1">
        <v>41870</v>
      </c>
      <c r="V38531" s="2"/>
      <c r="W38531" s="2"/>
      <c r="X38531" t="s">
        <v>44845</v>
      </c>
      <c r="Y38531">
        <v>136</v>
      </c>
      <c r="Z38531">
        <v>24.2</v>
      </c>
      <c r="AA38531" t="s">
        <v>101</v>
      </c>
      <c r="AB38531" t="s">
        <v>101</v>
      </c>
      <c r="AC38531">
        <v>18.2</v>
      </c>
      <c r="AD38531">
        <v>19.899999999999999</v>
      </c>
      <c r="AE38531">
        <v>-1.7</v>
      </c>
      <c r="AY38531" s="3"/>
      <c r="AZ38531" s="3">
        <v>0.17794117647058824</v>
      </c>
      <c r="BA38531" s="5">
        <v>0.82205882352941173</v>
      </c>
      <c r="BB38531" s="3">
        <f t="shared" ref="BB38531:BB38594" si="617">IF(BA38531&lt;=1,1-(1.92178*BA38531 - 0.92178),1-(-0.280047*BA38531 + 1.280047))</f>
        <v>0.34196379411764721</v>
      </c>
    </row>
    <row r="38532" spans="8:54" x14ac:dyDescent="0.3">
      <c r="H38532" t="s">
        <v>25377</v>
      </c>
      <c r="I38532" t="s">
        <v>15</v>
      </c>
      <c r="J38532" t="s">
        <v>44846</v>
      </c>
      <c r="U38532" s="1">
        <v>41874</v>
      </c>
      <c r="V38532" s="2"/>
      <c r="W38532" s="2"/>
      <c r="X38532" t="s">
        <v>44847</v>
      </c>
      <c r="Y38532">
        <v>88</v>
      </c>
      <c r="Z38532">
        <v>4.5999999999999996</v>
      </c>
      <c r="AA38532" t="s">
        <v>101</v>
      </c>
      <c r="AB38532" t="s">
        <v>101</v>
      </c>
      <c r="AC38532">
        <v>17</v>
      </c>
      <c r="AD38532">
        <v>18.899999999999999</v>
      </c>
      <c r="AE38532">
        <v>-1.9</v>
      </c>
      <c r="AY38532" s="3"/>
      <c r="AZ38532" s="3">
        <v>5.2272727272727269E-2</v>
      </c>
      <c r="BA38532" s="5">
        <v>0.94772727272727275</v>
      </c>
      <c r="BB38532" s="3">
        <f t="shared" si="617"/>
        <v>0.10045668181818179</v>
      </c>
    </row>
    <row r="38533" spans="8:54" x14ac:dyDescent="0.3">
      <c r="H38533" t="s">
        <v>25372</v>
      </c>
      <c r="I38533" t="s">
        <v>15</v>
      </c>
      <c r="J38533" t="s">
        <v>44848</v>
      </c>
      <c r="U38533" s="1">
        <v>41872</v>
      </c>
      <c r="V38533" s="2"/>
      <c r="W38533" s="2"/>
      <c r="X38533" t="s">
        <v>44849</v>
      </c>
      <c r="Y38533">
        <v>67</v>
      </c>
      <c r="Z38533">
        <v>2</v>
      </c>
      <c r="AA38533" t="s">
        <v>101</v>
      </c>
      <c r="AB38533" t="s">
        <v>101</v>
      </c>
      <c r="AC38533">
        <v>15.1</v>
      </c>
      <c r="AD38533">
        <v>17.399999999999999</v>
      </c>
      <c r="AE38533">
        <v>-2.2999999999999998</v>
      </c>
      <c r="AY38533" s="3"/>
      <c r="AZ38533" s="3">
        <v>2.9850746268656716E-2</v>
      </c>
      <c r="BA38533" s="5">
        <v>0.97014925373134331</v>
      </c>
      <c r="BB38533" s="3">
        <f t="shared" si="617"/>
        <v>5.7366567164178983E-2</v>
      </c>
    </row>
    <row r="38534" spans="8:54" x14ac:dyDescent="0.3">
      <c r="H38534" t="s">
        <v>24909</v>
      </c>
      <c r="I38534" t="s">
        <v>15</v>
      </c>
      <c r="J38534" t="s">
        <v>44850</v>
      </c>
      <c r="U38534" s="1">
        <v>41873</v>
      </c>
      <c r="V38534" s="2"/>
      <c r="W38534" s="2"/>
      <c r="X38534" t="s">
        <v>44851</v>
      </c>
      <c r="Y38534">
        <v>55</v>
      </c>
      <c r="Z38534">
        <v>4.5</v>
      </c>
      <c r="AA38534" t="s">
        <v>101</v>
      </c>
      <c r="AB38534" t="s">
        <v>101</v>
      </c>
      <c r="AC38534">
        <v>17.8</v>
      </c>
      <c r="AD38534">
        <v>17.399999999999999</v>
      </c>
      <c r="AE38534">
        <v>0.4</v>
      </c>
      <c r="AY38534" s="3"/>
      <c r="AZ38534" s="3">
        <v>8.1818181818181818E-2</v>
      </c>
      <c r="BA38534" s="5">
        <v>0.91818181818181821</v>
      </c>
      <c r="BB38534" s="3">
        <f t="shared" si="617"/>
        <v>0.15723654545454546</v>
      </c>
    </row>
    <row r="38535" spans="8:54" x14ac:dyDescent="0.3">
      <c r="H38535" t="s">
        <v>24909</v>
      </c>
      <c r="I38535" t="s">
        <v>15</v>
      </c>
      <c r="J38535" t="s">
        <v>44852</v>
      </c>
      <c r="U38535" s="1">
        <v>41866</v>
      </c>
      <c r="V38535" s="2"/>
      <c r="W38535" s="2"/>
      <c r="X38535" t="s">
        <v>3292</v>
      </c>
      <c r="Y38535">
        <v>56</v>
      </c>
      <c r="Z38535">
        <v>2.9</v>
      </c>
      <c r="AA38535" t="s">
        <v>101</v>
      </c>
      <c r="AB38535" t="s">
        <v>101</v>
      </c>
      <c r="AC38535">
        <v>17.7</v>
      </c>
      <c r="AD38535">
        <v>20</v>
      </c>
      <c r="AE38535">
        <v>-2.2999999999999998</v>
      </c>
      <c r="AY38535" s="3"/>
      <c r="AZ38535" s="3">
        <v>5.1785714285714282E-2</v>
      </c>
      <c r="BA38535" s="5">
        <v>0.94821428571428568</v>
      </c>
      <c r="BB38535" s="3">
        <f t="shared" si="617"/>
        <v>9.9520750000000158E-2</v>
      </c>
    </row>
    <row r="38536" spans="8:54" x14ac:dyDescent="0.3">
      <c r="H38536" t="s">
        <v>24912</v>
      </c>
      <c r="I38536" t="s">
        <v>15</v>
      </c>
      <c r="J38536" t="s">
        <v>5208</v>
      </c>
      <c r="U38536" s="1">
        <v>41871</v>
      </c>
      <c r="V38536" s="2"/>
      <c r="W38536" s="2"/>
      <c r="X38536" t="s">
        <v>598</v>
      </c>
      <c r="Y38536">
        <v>66</v>
      </c>
      <c r="Z38536">
        <v>-7</v>
      </c>
      <c r="AA38536" t="s">
        <v>101</v>
      </c>
      <c r="AB38536" t="s">
        <v>101</v>
      </c>
      <c r="AC38536">
        <v>19.5</v>
      </c>
      <c r="AD38536">
        <v>17.5</v>
      </c>
      <c r="AE38536">
        <v>2.1</v>
      </c>
      <c r="AY38536" s="3"/>
      <c r="AZ38536" s="3">
        <v>-0.10606060606060606</v>
      </c>
      <c r="BA38536" s="5">
        <v>1.106060606060606</v>
      </c>
      <c r="BB38536" s="3">
        <f t="shared" si="617"/>
        <v>2.9701954545454656E-2</v>
      </c>
    </row>
    <row r="38537" spans="8:54" x14ac:dyDescent="0.3">
      <c r="H38537" t="s">
        <v>24915</v>
      </c>
      <c r="I38537" t="s">
        <v>15</v>
      </c>
      <c r="J38537" t="s">
        <v>44393</v>
      </c>
      <c r="U38537" s="1">
        <v>41869</v>
      </c>
      <c r="V38537" s="2"/>
      <c r="W38537" s="2"/>
      <c r="X38537" t="s">
        <v>44853</v>
      </c>
      <c r="Y38537">
        <v>61</v>
      </c>
      <c r="Z38537">
        <v>9.4</v>
      </c>
      <c r="AA38537" t="s">
        <v>101</v>
      </c>
      <c r="AB38537" t="s">
        <v>101</v>
      </c>
      <c r="AC38537">
        <v>14.7</v>
      </c>
      <c r="AD38537">
        <v>17.5</v>
      </c>
      <c r="AE38537">
        <v>-2.8</v>
      </c>
      <c r="AY38537" s="3"/>
      <c r="AZ38537" s="3">
        <v>0.1540983606557377</v>
      </c>
      <c r="BA38537" s="5">
        <v>0.84590163934426232</v>
      </c>
      <c r="BB38537" s="3">
        <f t="shared" si="617"/>
        <v>0.29614314754098348</v>
      </c>
    </row>
    <row r="38538" spans="8:54" x14ac:dyDescent="0.3">
      <c r="H38538" t="s">
        <v>25377</v>
      </c>
      <c r="I38538" t="s">
        <v>15</v>
      </c>
      <c r="J38538" t="s">
        <v>44854</v>
      </c>
      <c r="U38538" s="1">
        <v>41870</v>
      </c>
      <c r="V38538" s="2"/>
      <c r="W38538" s="2"/>
      <c r="X38538" t="s">
        <v>5700</v>
      </c>
      <c r="Y38538">
        <v>55</v>
      </c>
      <c r="Z38538">
        <v>2.5</v>
      </c>
      <c r="AA38538" t="s">
        <v>101</v>
      </c>
      <c r="AB38538" t="s">
        <v>101</v>
      </c>
      <c r="AC38538">
        <v>14.5</v>
      </c>
      <c r="AD38538">
        <v>17.100000000000001</v>
      </c>
      <c r="AE38538">
        <v>-2.6</v>
      </c>
      <c r="AY38538" s="3"/>
      <c r="AZ38538" s="3">
        <v>4.5454545454545456E-2</v>
      </c>
      <c r="BA38538" s="5">
        <v>0.95454545454545459</v>
      </c>
      <c r="BB38538" s="3">
        <f t="shared" si="617"/>
        <v>8.7353636363636245E-2</v>
      </c>
    </row>
    <row r="38539" spans="8:54" x14ac:dyDescent="0.3">
      <c r="H38539" t="s">
        <v>24918</v>
      </c>
      <c r="I38539" t="s">
        <v>15</v>
      </c>
      <c r="J38539" t="s">
        <v>44855</v>
      </c>
      <c r="U38539" s="1">
        <v>41869</v>
      </c>
      <c r="V38539" s="2"/>
      <c r="W38539" s="2"/>
      <c r="X38539" t="s">
        <v>44856</v>
      </c>
      <c r="Y38539">
        <v>60</v>
      </c>
      <c r="Z38539">
        <v>2.2999999999999998</v>
      </c>
      <c r="AA38539" t="s">
        <v>101</v>
      </c>
      <c r="AB38539" t="s">
        <v>101</v>
      </c>
      <c r="AC38539">
        <v>17.5</v>
      </c>
      <c r="AD38539">
        <v>20.399999999999999</v>
      </c>
      <c r="AE38539">
        <v>-2.9</v>
      </c>
      <c r="AY38539" s="3"/>
      <c r="AZ38539" s="3">
        <v>3.833333333333333E-2</v>
      </c>
      <c r="BA38539" s="5">
        <v>0.96166666666666667</v>
      </c>
      <c r="BB38539" s="3">
        <f t="shared" si="617"/>
        <v>7.3668233333333388E-2</v>
      </c>
    </row>
    <row r="38540" spans="8:54" x14ac:dyDescent="0.3">
      <c r="H38540" t="s">
        <v>24915</v>
      </c>
      <c r="I38540" t="s">
        <v>15</v>
      </c>
      <c r="J38540" t="s">
        <v>44857</v>
      </c>
      <c r="U38540" s="1">
        <v>41870</v>
      </c>
      <c r="V38540" s="2"/>
      <c r="W38540" s="2"/>
      <c r="X38540" t="s">
        <v>41314</v>
      </c>
      <c r="Y38540">
        <v>103</v>
      </c>
      <c r="Z38540">
        <v>20.8</v>
      </c>
      <c r="AA38540" t="s">
        <v>101</v>
      </c>
      <c r="AB38540" t="s">
        <v>101</v>
      </c>
      <c r="AC38540">
        <v>15.5</v>
      </c>
      <c r="AD38540">
        <v>17.600000000000001</v>
      </c>
      <c r="AE38540">
        <v>-2.1</v>
      </c>
      <c r="AY38540" s="3"/>
      <c r="AZ38540" s="3">
        <v>0.20194174757281555</v>
      </c>
      <c r="BA38540" s="5">
        <v>0.79805825242718442</v>
      </c>
      <c r="BB38540" s="3">
        <f t="shared" si="617"/>
        <v>0.38808761165048544</v>
      </c>
    </row>
    <row r="38541" spans="8:54" x14ac:dyDescent="0.3">
      <c r="H38541" t="s">
        <v>24993</v>
      </c>
      <c r="I38541" t="s">
        <v>15</v>
      </c>
      <c r="J38541" t="s">
        <v>26695</v>
      </c>
      <c r="U38541" s="1">
        <v>41871</v>
      </c>
      <c r="V38541" s="2"/>
      <c r="W38541" s="2"/>
      <c r="X38541" t="s">
        <v>219</v>
      </c>
      <c r="Y38541">
        <v>85</v>
      </c>
      <c r="Z38541">
        <v>3.2</v>
      </c>
      <c r="AA38541" t="s">
        <v>101</v>
      </c>
      <c r="AB38541" t="s">
        <v>101</v>
      </c>
      <c r="AC38541">
        <v>18.2</v>
      </c>
      <c r="AD38541">
        <v>18.100000000000001</v>
      </c>
      <c r="AE38541">
        <v>0.1</v>
      </c>
      <c r="AY38541" s="3"/>
      <c r="AZ38541" s="3">
        <v>3.7647058823529415E-2</v>
      </c>
      <c r="BA38541" s="5">
        <v>0.96235294117647063</v>
      </c>
      <c r="BB38541" s="3">
        <f t="shared" si="617"/>
        <v>7.2349364705882158E-2</v>
      </c>
    </row>
    <row r="38542" spans="8:54" x14ac:dyDescent="0.3">
      <c r="H38542" t="s">
        <v>24934</v>
      </c>
      <c r="I38542" t="s">
        <v>15</v>
      </c>
      <c r="J38542" t="s">
        <v>14670</v>
      </c>
      <c r="U38542" s="1">
        <v>41870</v>
      </c>
      <c r="V38542" s="2"/>
      <c r="W38542" s="2"/>
      <c r="X38542" t="s">
        <v>20962</v>
      </c>
      <c r="Y38542">
        <v>85</v>
      </c>
      <c r="Z38542">
        <v>2.6</v>
      </c>
      <c r="AA38542" t="s">
        <v>101</v>
      </c>
      <c r="AB38542" t="s">
        <v>101</v>
      </c>
      <c r="AC38542">
        <v>22.4</v>
      </c>
      <c r="AD38542">
        <v>18.8</v>
      </c>
      <c r="AE38542">
        <v>3.6</v>
      </c>
      <c r="AY38542" s="3"/>
      <c r="AZ38542" s="3">
        <v>3.0588235294117649E-2</v>
      </c>
      <c r="BA38542" s="5">
        <v>0.96941176470588231</v>
      </c>
      <c r="BB38542" s="3">
        <f t="shared" si="617"/>
        <v>5.8783858823529433E-2</v>
      </c>
    </row>
    <row r="38543" spans="8:54" x14ac:dyDescent="0.3">
      <c r="H38543" t="s">
        <v>28593</v>
      </c>
      <c r="I38543" t="s">
        <v>15</v>
      </c>
      <c r="J38543" t="s">
        <v>44858</v>
      </c>
      <c r="U38543" s="1">
        <v>41871</v>
      </c>
      <c r="V38543" s="2"/>
      <c r="W38543" s="2"/>
      <c r="X38543" t="s">
        <v>33968</v>
      </c>
      <c r="Y38543">
        <v>65</v>
      </c>
      <c r="Z38543">
        <v>2.2000000000000002</v>
      </c>
      <c r="AA38543" t="s">
        <v>101</v>
      </c>
      <c r="AB38543" t="s">
        <v>101</v>
      </c>
      <c r="AC38543">
        <v>23.9</v>
      </c>
      <c r="AD38543">
        <v>19.5</v>
      </c>
      <c r="AE38543">
        <v>4.4000000000000004</v>
      </c>
      <c r="AY38543" s="3"/>
      <c r="AZ38543" s="3">
        <v>3.3846153846153852E-2</v>
      </c>
      <c r="BA38543" s="5">
        <v>0.96615384615384614</v>
      </c>
      <c r="BB38543" s="3">
        <f t="shared" si="617"/>
        <v>6.5044861538461562E-2</v>
      </c>
    </row>
    <row r="38544" spans="8:54" x14ac:dyDescent="0.3">
      <c r="H38544" t="s">
        <v>24909</v>
      </c>
      <c r="I38544" t="s">
        <v>15</v>
      </c>
      <c r="J38544" t="s">
        <v>23543</v>
      </c>
      <c r="U38544" s="1">
        <v>41869</v>
      </c>
      <c r="V38544" s="2"/>
      <c r="W38544" s="2"/>
      <c r="X38544" t="s">
        <v>44859</v>
      </c>
      <c r="Y38544">
        <v>109</v>
      </c>
      <c r="Z38544">
        <v>6.1</v>
      </c>
      <c r="AA38544" t="s">
        <v>101</v>
      </c>
      <c r="AB38544" t="s">
        <v>101</v>
      </c>
      <c r="AC38544">
        <v>26.5</v>
      </c>
      <c r="AD38544">
        <v>22</v>
      </c>
      <c r="AE38544">
        <v>4.5</v>
      </c>
      <c r="AY38544" s="3"/>
      <c r="AZ38544" s="3">
        <v>5.5963302752293574E-2</v>
      </c>
      <c r="BA38544" s="5">
        <v>0.94403669724770645</v>
      </c>
      <c r="BB38544" s="3">
        <f t="shared" si="617"/>
        <v>0.10754915596330261</v>
      </c>
    </row>
    <row r="38545" spans="8:54" x14ac:dyDescent="0.3">
      <c r="H38545" t="s">
        <v>24909</v>
      </c>
      <c r="I38545" t="s">
        <v>15</v>
      </c>
      <c r="J38545" t="s">
        <v>14696</v>
      </c>
      <c r="U38545" s="1">
        <v>41872</v>
      </c>
      <c r="V38545" s="2"/>
      <c r="W38545" s="2"/>
      <c r="X38545" t="s">
        <v>44860</v>
      </c>
      <c r="Y38545">
        <v>73</v>
      </c>
      <c r="Z38545">
        <v>9.1</v>
      </c>
      <c r="AA38545" t="s">
        <v>101</v>
      </c>
      <c r="AB38545" t="s">
        <v>101</v>
      </c>
      <c r="AC38545">
        <v>20.5</v>
      </c>
      <c r="AD38545">
        <v>17.7</v>
      </c>
      <c r="AE38545">
        <v>2.8</v>
      </c>
      <c r="AY38545" s="3"/>
      <c r="AZ38545" s="3">
        <v>0.12465753424657534</v>
      </c>
      <c r="BA38545" s="5">
        <v>0.87534246575342467</v>
      </c>
      <c r="BB38545" s="3">
        <f t="shared" si="617"/>
        <v>0.23956435616438365</v>
      </c>
    </row>
    <row r="38546" spans="8:54" x14ac:dyDescent="0.3">
      <c r="H38546" t="s">
        <v>24920</v>
      </c>
      <c r="I38546" t="s">
        <v>15</v>
      </c>
      <c r="J38546" t="s">
        <v>44861</v>
      </c>
      <c r="U38546" s="1">
        <v>41869</v>
      </c>
      <c r="V38546" s="2"/>
      <c r="W38546" s="2"/>
      <c r="X38546" t="s">
        <v>44862</v>
      </c>
      <c r="Y38546">
        <v>68</v>
      </c>
      <c r="Z38546">
        <v>2</v>
      </c>
      <c r="AA38546" t="s">
        <v>101</v>
      </c>
      <c r="AB38546" t="s">
        <v>101</v>
      </c>
      <c r="AC38546">
        <v>16.5</v>
      </c>
      <c r="AD38546">
        <v>18.8</v>
      </c>
      <c r="AE38546">
        <v>-2.2999999999999998</v>
      </c>
      <c r="AY38546" s="3"/>
      <c r="AZ38546" s="3">
        <v>2.9411764705882353E-2</v>
      </c>
      <c r="BA38546" s="5">
        <v>0.97058823529411764</v>
      </c>
      <c r="BB38546" s="3">
        <f t="shared" si="617"/>
        <v>5.6522941176470498E-2</v>
      </c>
    </row>
    <row r="38547" spans="8:54" x14ac:dyDescent="0.3">
      <c r="H38547" t="s">
        <v>28798</v>
      </c>
      <c r="I38547" t="s">
        <v>15</v>
      </c>
      <c r="J38547" t="s">
        <v>44863</v>
      </c>
      <c r="U38547" s="1">
        <v>41872</v>
      </c>
      <c r="V38547" s="2"/>
      <c r="W38547" s="2"/>
      <c r="X38547" t="s">
        <v>611</v>
      </c>
      <c r="Y38547">
        <v>76</v>
      </c>
      <c r="Z38547">
        <v>2.2000000000000002</v>
      </c>
      <c r="AA38547" t="s">
        <v>101</v>
      </c>
      <c r="AB38547" t="s">
        <v>101</v>
      </c>
      <c r="AC38547">
        <v>21</v>
      </c>
      <c r="AD38547">
        <v>19.899999999999999</v>
      </c>
      <c r="AE38547">
        <v>1.1000000000000001</v>
      </c>
      <c r="AY38547" s="3"/>
      <c r="AZ38547" s="3">
        <v>2.8947368421052635E-2</v>
      </c>
      <c r="BA38547" s="5">
        <v>0.97105263157894739</v>
      </c>
      <c r="BB38547" s="3">
        <f t="shared" si="617"/>
        <v>5.5630473684210591E-2</v>
      </c>
    </row>
    <row r="38548" spans="8:54" x14ac:dyDescent="0.3">
      <c r="H38548" t="s">
        <v>24918</v>
      </c>
      <c r="I38548" t="s">
        <v>15</v>
      </c>
      <c r="J38548" t="s">
        <v>44864</v>
      </c>
      <c r="U38548" s="1">
        <v>41871</v>
      </c>
      <c r="V38548" s="2"/>
      <c r="W38548" s="2"/>
      <c r="X38548" t="s">
        <v>44865</v>
      </c>
      <c r="Y38548">
        <v>70</v>
      </c>
      <c r="Z38548">
        <v>2.1</v>
      </c>
      <c r="AA38548" t="s">
        <v>101</v>
      </c>
      <c r="AB38548" t="s">
        <v>101</v>
      </c>
      <c r="AC38548">
        <v>20.5</v>
      </c>
      <c r="AD38548">
        <v>20.399999999999999</v>
      </c>
      <c r="AE38548">
        <v>0.1</v>
      </c>
      <c r="AY38548" s="3"/>
      <c r="AZ38548" s="3">
        <v>0.03</v>
      </c>
      <c r="BA38548" s="5">
        <v>0.97</v>
      </c>
      <c r="BB38548" s="3">
        <f t="shared" si="617"/>
        <v>5.7653399999999966E-2</v>
      </c>
    </row>
    <row r="38549" spans="8:54" x14ac:dyDescent="0.3">
      <c r="H38549" t="s">
        <v>24915</v>
      </c>
      <c r="I38549" t="s">
        <v>15</v>
      </c>
      <c r="J38549" t="s">
        <v>44866</v>
      </c>
      <c r="U38549" s="1">
        <v>41870</v>
      </c>
      <c r="V38549" s="2"/>
      <c r="W38549" s="2"/>
      <c r="X38549" t="s">
        <v>9861</v>
      </c>
      <c r="Y38549">
        <v>112</v>
      </c>
      <c r="Z38549">
        <v>17.899999999999999</v>
      </c>
      <c r="AA38549" t="s">
        <v>101</v>
      </c>
      <c r="AB38549" t="s">
        <v>101</v>
      </c>
      <c r="AC38549">
        <v>20</v>
      </c>
      <c r="AD38549">
        <v>19.5</v>
      </c>
      <c r="AE38549">
        <v>0.5</v>
      </c>
      <c r="AY38549" s="3"/>
      <c r="AZ38549" s="3">
        <v>0.15982142857142856</v>
      </c>
      <c r="BA38549" s="5">
        <v>0.84017857142857144</v>
      </c>
      <c r="BB38549" s="3">
        <f t="shared" si="617"/>
        <v>0.30714162500000008</v>
      </c>
    </row>
    <row r="38550" spans="8:54" x14ac:dyDescent="0.3">
      <c r="H38550" t="s">
        <v>28296</v>
      </c>
      <c r="I38550" t="s">
        <v>15</v>
      </c>
      <c r="J38550" t="s">
        <v>44867</v>
      </c>
      <c r="U38550" s="1">
        <v>41870</v>
      </c>
      <c r="V38550" s="2"/>
      <c r="W38550" s="2"/>
      <c r="X38550" t="s">
        <v>237</v>
      </c>
      <c r="Y38550">
        <v>60</v>
      </c>
      <c r="Z38550">
        <v>5.4</v>
      </c>
      <c r="AA38550" t="s">
        <v>101</v>
      </c>
      <c r="AB38550" t="s">
        <v>101</v>
      </c>
      <c r="AC38550">
        <v>20.5</v>
      </c>
      <c r="AD38550">
        <v>21</v>
      </c>
      <c r="AE38550">
        <v>-0.5</v>
      </c>
      <c r="AY38550" s="3"/>
      <c r="AZ38550" s="3">
        <v>0.09</v>
      </c>
      <c r="BA38550" s="5">
        <v>0.91</v>
      </c>
      <c r="BB38550" s="3">
        <f t="shared" si="617"/>
        <v>0.1729601999999999</v>
      </c>
    </row>
    <row r="38551" spans="8:54" x14ac:dyDescent="0.3">
      <c r="H38551" t="s">
        <v>24972</v>
      </c>
      <c r="I38551" t="s">
        <v>15</v>
      </c>
      <c r="J38551" t="s">
        <v>9461</v>
      </c>
      <c r="U38551" s="1">
        <v>41871</v>
      </c>
      <c r="V38551" s="2"/>
      <c r="W38551" s="2"/>
      <c r="X38551" t="s">
        <v>44868</v>
      </c>
      <c r="Y38551">
        <v>64</v>
      </c>
      <c r="Z38551">
        <v>1.9</v>
      </c>
      <c r="AA38551" t="s">
        <v>101</v>
      </c>
      <c r="AB38551" t="s">
        <v>101</v>
      </c>
      <c r="AC38551">
        <v>20.8</v>
      </c>
      <c r="AD38551">
        <v>17.7</v>
      </c>
      <c r="AE38551">
        <v>3.1</v>
      </c>
      <c r="AY38551" s="3"/>
      <c r="AZ38551" s="3">
        <v>2.9687499999999999E-2</v>
      </c>
      <c r="BA38551" s="5">
        <v>0.97031250000000002</v>
      </c>
      <c r="BB38551" s="3">
        <f t="shared" si="617"/>
        <v>5.7052843749999971E-2</v>
      </c>
    </row>
    <row r="38552" spans="8:54" x14ac:dyDescent="0.3">
      <c r="H38552" t="s">
        <v>24915</v>
      </c>
      <c r="I38552" t="s">
        <v>15</v>
      </c>
      <c r="J38552" t="s">
        <v>44869</v>
      </c>
      <c r="U38552" s="1">
        <v>41871</v>
      </c>
      <c r="V38552" s="2"/>
      <c r="W38552" s="2"/>
      <c r="X38552" t="s">
        <v>6919</v>
      </c>
      <c r="Y38552">
        <v>52</v>
      </c>
      <c r="Z38552">
        <v>7.8</v>
      </c>
      <c r="AA38552" t="s">
        <v>101</v>
      </c>
      <c r="AB38552" t="s">
        <v>101</v>
      </c>
      <c r="AC38552">
        <v>20.7</v>
      </c>
      <c r="AD38552">
        <v>19.8</v>
      </c>
      <c r="AE38552">
        <v>0.9</v>
      </c>
      <c r="AY38552" s="3"/>
      <c r="AZ38552" s="3">
        <v>0.15</v>
      </c>
      <c r="BA38552" s="5">
        <v>0.85</v>
      </c>
      <c r="BB38552" s="3">
        <f t="shared" si="617"/>
        <v>0.28826700000000005</v>
      </c>
    </row>
    <row r="38553" spans="8:54" x14ac:dyDescent="0.3">
      <c r="H38553" t="s">
        <v>25372</v>
      </c>
      <c r="I38553" t="s">
        <v>15</v>
      </c>
      <c r="J38553" t="s">
        <v>44870</v>
      </c>
      <c r="U38553" s="1">
        <v>41873</v>
      </c>
      <c r="V38553" s="2"/>
      <c r="W38553" s="2"/>
      <c r="X38553" t="s">
        <v>44871</v>
      </c>
      <c r="Y38553">
        <v>51</v>
      </c>
      <c r="Z38553">
        <v>1.5</v>
      </c>
      <c r="AA38553" t="s">
        <v>101</v>
      </c>
      <c r="AB38553" t="s">
        <v>101</v>
      </c>
      <c r="AC38553">
        <v>15.1</v>
      </c>
      <c r="AD38553">
        <v>14.7</v>
      </c>
      <c r="AE38553">
        <v>0.4</v>
      </c>
      <c r="AY38553" s="3"/>
      <c r="AZ38553" s="3">
        <v>2.9411764705882353E-2</v>
      </c>
      <c r="BA38553" s="5">
        <v>0.97058823529411764</v>
      </c>
      <c r="BB38553" s="3">
        <f t="shared" si="617"/>
        <v>5.6522941176470498E-2</v>
      </c>
    </row>
    <row r="38554" spans="8:54" x14ac:dyDescent="0.3">
      <c r="H38554" t="s">
        <v>24993</v>
      </c>
      <c r="I38554" t="s">
        <v>15</v>
      </c>
      <c r="J38554" t="s">
        <v>44872</v>
      </c>
      <c r="U38554" s="1">
        <v>41871</v>
      </c>
      <c r="V38554" s="2"/>
      <c r="W38554" s="2"/>
      <c r="X38554" t="s">
        <v>44873</v>
      </c>
      <c r="Y38554">
        <v>125</v>
      </c>
      <c r="Z38554">
        <v>4.5999999999999996</v>
      </c>
      <c r="AA38554" t="s">
        <v>101</v>
      </c>
      <c r="AB38554" t="s">
        <v>101</v>
      </c>
      <c r="AC38554">
        <v>23.9</v>
      </c>
      <c r="AD38554">
        <v>19.5</v>
      </c>
      <c r="AE38554">
        <v>4.4000000000000004</v>
      </c>
      <c r="AY38554" s="3"/>
      <c r="AZ38554" s="3">
        <v>3.6799999999999999E-2</v>
      </c>
      <c r="BA38554" s="5">
        <v>0.96320000000000006</v>
      </c>
      <c r="BB38554" s="3">
        <f t="shared" si="617"/>
        <v>7.0721503999999991E-2</v>
      </c>
    </row>
    <row r="38555" spans="8:54" x14ac:dyDescent="0.3">
      <c r="H38555" t="s">
        <v>28296</v>
      </c>
      <c r="I38555" t="s">
        <v>15</v>
      </c>
      <c r="J38555" t="s">
        <v>44867</v>
      </c>
      <c r="U38555" s="1">
        <v>41870</v>
      </c>
      <c r="V38555" s="2"/>
      <c r="W38555" s="2"/>
      <c r="X38555" t="s">
        <v>237</v>
      </c>
      <c r="Y38555">
        <v>60</v>
      </c>
      <c r="Z38555">
        <v>6.4</v>
      </c>
      <c r="AA38555" t="s">
        <v>101</v>
      </c>
      <c r="AB38555" t="s">
        <v>101</v>
      </c>
      <c r="AC38555">
        <v>18.899999999999999</v>
      </c>
      <c r="AD38555">
        <v>21.5</v>
      </c>
      <c r="AE38555">
        <v>-2.6</v>
      </c>
      <c r="AY38555" s="3"/>
      <c r="AZ38555" s="3">
        <v>0.10666666666666667</v>
      </c>
      <c r="BA38555" s="5">
        <v>0.89333333333333331</v>
      </c>
      <c r="BB38555" s="3">
        <f t="shared" si="617"/>
        <v>0.20498986666666674</v>
      </c>
    </row>
    <row r="38556" spans="8:54" x14ac:dyDescent="0.3">
      <c r="H38556" t="s">
        <v>24915</v>
      </c>
      <c r="I38556" t="s">
        <v>15</v>
      </c>
      <c r="J38556" t="s">
        <v>44874</v>
      </c>
      <c r="U38556" s="1">
        <v>41872</v>
      </c>
      <c r="V38556" s="2"/>
      <c r="W38556" s="2"/>
      <c r="X38556" t="s">
        <v>44875</v>
      </c>
      <c r="Y38556">
        <v>61</v>
      </c>
      <c r="Z38556">
        <v>3.3</v>
      </c>
      <c r="AA38556" t="s">
        <v>101</v>
      </c>
      <c r="AB38556" t="s">
        <v>101</v>
      </c>
      <c r="AC38556">
        <v>19.7</v>
      </c>
      <c r="AD38556">
        <v>21.2</v>
      </c>
      <c r="AE38556">
        <v>-1.5</v>
      </c>
      <c r="AY38556" s="3"/>
      <c r="AZ38556" s="3">
        <v>5.4098360655737705E-2</v>
      </c>
      <c r="BA38556" s="5">
        <v>0.9459016393442623</v>
      </c>
      <c r="BB38556" s="3">
        <f t="shared" si="617"/>
        <v>0.10396514754098352</v>
      </c>
    </row>
    <row r="38557" spans="8:54" x14ac:dyDescent="0.3">
      <c r="H38557" t="s">
        <v>25372</v>
      </c>
      <c r="I38557" t="s">
        <v>15</v>
      </c>
      <c r="J38557" t="s">
        <v>44870</v>
      </c>
      <c r="U38557" s="1">
        <v>41873</v>
      </c>
      <c r="V38557" s="2"/>
      <c r="W38557" s="2"/>
      <c r="X38557" t="s">
        <v>7608</v>
      </c>
      <c r="Y38557">
        <v>51</v>
      </c>
      <c r="Z38557">
        <v>1.5</v>
      </c>
      <c r="AA38557" t="s">
        <v>101</v>
      </c>
      <c r="AB38557" t="s">
        <v>101</v>
      </c>
      <c r="AC38557">
        <v>17.2</v>
      </c>
      <c r="AD38557">
        <v>19.3</v>
      </c>
      <c r="AE38557">
        <v>-2.1</v>
      </c>
      <c r="AY38557" s="3"/>
      <c r="AZ38557" s="3">
        <v>2.9411764705882353E-2</v>
      </c>
      <c r="BA38557" s="5">
        <v>0.97058823529411764</v>
      </c>
      <c r="BB38557" s="3">
        <f t="shared" si="617"/>
        <v>5.6522941176470498E-2</v>
      </c>
    </row>
    <row r="38558" spans="8:54" x14ac:dyDescent="0.3">
      <c r="H38558" t="s">
        <v>24936</v>
      </c>
      <c r="I38558" t="s">
        <v>15</v>
      </c>
      <c r="J38558" t="s">
        <v>44876</v>
      </c>
      <c r="U38558" s="1">
        <v>41870</v>
      </c>
      <c r="V38558" s="2"/>
      <c r="W38558" s="2"/>
      <c r="X38558" t="s">
        <v>44877</v>
      </c>
      <c r="Y38558">
        <v>135</v>
      </c>
      <c r="Z38558">
        <v>4.5</v>
      </c>
      <c r="AA38558" t="s">
        <v>101</v>
      </c>
      <c r="AB38558" t="s">
        <v>101</v>
      </c>
      <c r="AC38558">
        <v>18.7</v>
      </c>
      <c r="AD38558">
        <v>20.399999999999999</v>
      </c>
      <c r="AE38558">
        <v>-1.7</v>
      </c>
      <c r="AY38558" s="3"/>
      <c r="AZ38558" s="3">
        <v>3.3333333333333333E-2</v>
      </c>
      <c r="BA38558" s="5">
        <v>0.96666666666666667</v>
      </c>
      <c r="BB38558" s="3">
        <f t="shared" si="617"/>
        <v>6.4059333333333246E-2</v>
      </c>
    </row>
    <row r="38559" spans="8:54" x14ac:dyDescent="0.3">
      <c r="H38559" t="s">
        <v>24972</v>
      </c>
      <c r="I38559" t="s">
        <v>15</v>
      </c>
      <c r="J38559" t="s">
        <v>31396</v>
      </c>
      <c r="U38559" s="1">
        <v>41871</v>
      </c>
      <c r="V38559" s="2"/>
      <c r="W38559" s="2"/>
      <c r="X38559" t="s">
        <v>20</v>
      </c>
      <c r="Y38559">
        <v>68</v>
      </c>
      <c r="Z38559">
        <v>2</v>
      </c>
      <c r="AA38559" t="s">
        <v>101</v>
      </c>
      <c r="AB38559" t="s">
        <v>101</v>
      </c>
      <c r="AC38559">
        <v>19.399999999999999</v>
      </c>
      <c r="AD38559">
        <v>18</v>
      </c>
      <c r="AE38559">
        <v>1.4</v>
      </c>
      <c r="AY38559" s="3"/>
      <c r="AZ38559" s="3">
        <v>2.9411764705882353E-2</v>
      </c>
      <c r="BA38559" s="5">
        <v>0.97058823529411764</v>
      </c>
      <c r="BB38559" s="3">
        <f t="shared" si="617"/>
        <v>5.6522941176470498E-2</v>
      </c>
    </row>
    <row r="38560" spans="8:54" x14ac:dyDescent="0.3">
      <c r="H38560" t="s">
        <v>24915</v>
      </c>
      <c r="I38560" t="s">
        <v>15</v>
      </c>
      <c r="J38560" t="s">
        <v>44878</v>
      </c>
      <c r="U38560" s="1">
        <v>41873</v>
      </c>
      <c r="V38560" s="2"/>
      <c r="W38560" s="2"/>
      <c r="X38560" t="s">
        <v>44879</v>
      </c>
      <c r="Y38560">
        <v>50</v>
      </c>
      <c r="Z38560">
        <v>2.1</v>
      </c>
      <c r="AA38560" t="s">
        <v>101</v>
      </c>
      <c r="AB38560" t="s">
        <v>101</v>
      </c>
      <c r="AC38560">
        <v>18</v>
      </c>
      <c r="AD38560">
        <v>20.399999999999999</v>
      </c>
      <c r="AE38560">
        <v>-2.4</v>
      </c>
      <c r="AY38560" s="3"/>
      <c r="AZ38560" s="3">
        <v>4.2000000000000003E-2</v>
      </c>
      <c r="BA38560" s="5">
        <v>0.95799999999999996</v>
      </c>
      <c r="BB38560" s="3">
        <f t="shared" si="617"/>
        <v>8.0714759999999997E-2</v>
      </c>
    </row>
    <row r="38561" spans="8:54" x14ac:dyDescent="0.3">
      <c r="H38561" t="s">
        <v>25005</v>
      </c>
      <c r="I38561" t="s">
        <v>15</v>
      </c>
      <c r="J38561" t="s">
        <v>44880</v>
      </c>
      <c r="U38561" s="1">
        <v>41870</v>
      </c>
      <c r="V38561" s="2"/>
      <c r="W38561" s="2"/>
      <c r="X38561" t="s">
        <v>1251</v>
      </c>
      <c r="Y38561">
        <v>101</v>
      </c>
      <c r="Z38561">
        <v>4.3</v>
      </c>
      <c r="AA38561" t="s">
        <v>101</v>
      </c>
      <c r="AB38561" t="s">
        <v>101</v>
      </c>
      <c r="AC38561">
        <v>17</v>
      </c>
      <c r="AD38561">
        <v>19.899999999999999</v>
      </c>
      <c r="AE38561">
        <v>-2.9</v>
      </c>
      <c r="AY38561" s="3"/>
      <c r="AZ38561" s="3">
        <v>4.257425742574257E-2</v>
      </c>
      <c r="BA38561" s="5">
        <v>0.95742574257425739</v>
      </c>
      <c r="BB38561" s="3">
        <f t="shared" si="617"/>
        <v>8.1818356435643613E-2</v>
      </c>
    </row>
    <row r="38562" spans="8:54" x14ac:dyDescent="0.3">
      <c r="H38562" t="s">
        <v>24920</v>
      </c>
      <c r="I38562" t="s">
        <v>15</v>
      </c>
      <c r="J38562" t="s">
        <v>44881</v>
      </c>
      <c r="U38562" s="1">
        <v>41867</v>
      </c>
      <c r="V38562" s="2"/>
      <c r="W38562" s="2"/>
      <c r="X38562" t="s">
        <v>8119</v>
      </c>
      <c r="Y38562">
        <v>66</v>
      </c>
      <c r="Z38562">
        <v>4.9000000000000004</v>
      </c>
      <c r="AA38562" t="s">
        <v>101</v>
      </c>
      <c r="AB38562" t="s">
        <v>101</v>
      </c>
      <c r="AC38562">
        <v>21.8</v>
      </c>
      <c r="AD38562">
        <v>20.399999999999999</v>
      </c>
      <c r="AE38562">
        <v>1.4</v>
      </c>
      <c r="AY38562" s="3"/>
      <c r="AZ38562" s="3">
        <v>7.4242424242424249E-2</v>
      </c>
      <c r="BA38562" s="5">
        <v>0.92575757575757578</v>
      </c>
      <c r="BB38562" s="3">
        <f t="shared" si="617"/>
        <v>0.14267760606060609</v>
      </c>
    </row>
    <row r="38563" spans="8:54" x14ac:dyDescent="0.3">
      <c r="H38563" t="s">
        <v>24993</v>
      </c>
      <c r="I38563" t="s">
        <v>15</v>
      </c>
      <c r="J38563" t="s">
        <v>44882</v>
      </c>
      <c r="U38563" s="1">
        <v>41869</v>
      </c>
      <c r="V38563" s="2"/>
      <c r="W38563" s="2"/>
      <c r="X38563" t="s">
        <v>650</v>
      </c>
      <c r="Y38563">
        <v>85</v>
      </c>
      <c r="Z38563">
        <v>4.2</v>
      </c>
      <c r="AA38563" t="s">
        <v>101</v>
      </c>
      <c r="AB38563" t="s">
        <v>101</v>
      </c>
      <c r="AC38563">
        <v>24</v>
      </c>
      <c r="AD38563">
        <v>20.9</v>
      </c>
      <c r="AE38563">
        <v>3.1</v>
      </c>
      <c r="AY38563" s="3"/>
      <c r="AZ38563" s="3">
        <v>4.9411764705882356E-2</v>
      </c>
      <c r="BA38563" s="5">
        <v>0.95058823529411762</v>
      </c>
      <c r="BB38563" s="3">
        <f t="shared" si="617"/>
        <v>9.4958541176470623E-2</v>
      </c>
    </row>
    <row r="38564" spans="8:54" x14ac:dyDescent="0.3">
      <c r="H38564" t="s">
        <v>27797</v>
      </c>
      <c r="I38564" t="s">
        <v>15</v>
      </c>
      <c r="J38564" t="s">
        <v>44883</v>
      </c>
      <c r="U38564" s="1">
        <v>41869</v>
      </c>
      <c r="V38564" s="2"/>
      <c r="W38564" s="2"/>
      <c r="X38564" t="s">
        <v>20</v>
      </c>
      <c r="Y38564">
        <v>80</v>
      </c>
      <c r="Z38564">
        <v>3.2</v>
      </c>
      <c r="AA38564" t="s">
        <v>101</v>
      </c>
      <c r="AB38564" t="s">
        <v>101</v>
      </c>
      <c r="AC38564">
        <v>22.8</v>
      </c>
      <c r="AD38564">
        <v>18.399999999999999</v>
      </c>
      <c r="AE38564">
        <v>4.4000000000000004</v>
      </c>
      <c r="AY38564" s="3"/>
      <c r="AZ38564" s="3">
        <v>0.04</v>
      </c>
      <c r="BA38564" s="5">
        <v>0.96</v>
      </c>
      <c r="BB38564" s="3">
        <f t="shared" si="617"/>
        <v>7.6871200000000028E-2</v>
      </c>
    </row>
    <row r="38565" spans="8:54" x14ac:dyDescent="0.3">
      <c r="H38565" t="s">
        <v>25055</v>
      </c>
      <c r="I38565" t="s">
        <v>15</v>
      </c>
      <c r="J38565" t="s">
        <v>43412</v>
      </c>
      <c r="U38565" s="1">
        <v>41871</v>
      </c>
      <c r="V38565" s="2"/>
      <c r="W38565" s="2"/>
      <c r="X38565" t="s">
        <v>8363</v>
      </c>
      <c r="Y38565">
        <v>49</v>
      </c>
      <c r="Z38565">
        <v>1.4</v>
      </c>
      <c r="AA38565" t="s">
        <v>101</v>
      </c>
      <c r="AB38565" t="s">
        <v>101</v>
      </c>
      <c r="AC38565">
        <v>20</v>
      </c>
      <c r="AD38565">
        <v>21</v>
      </c>
      <c r="AE38565">
        <v>-1</v>
      </c>
      <c r="AY38565" s="3"/>
      <c r="AZ38565" s="3">
        <v>2.8571428571428571E-2</v>
      </c>
      <c r="BA38565" s="5">
        <v>0.97142857142857142</v>
      </c>
      <c r="BB38565" s="3">
        <f t="shared" si="617"/>
        <v>5.4907999999999957E-2</v>
      </c>
    </row>
    <row r="38566" spans="8:54" x14ac:dyDescent="0.3">
      <c r="H38566" t="s">
        <v>27159</v>
      </c>
      <c r="I38566" t="s">
        <v>15</v>
      </c>
      <c r="J38566" t="s">
        <v>37947</v>
      </c>
      <c r="U38566" s="1">
        <v>41869</v>
      </c>
      <c r="V38566" s="2"/>
      <c r="W38566" s="2"/>
      <c r="X38566" t="s">
        <v>2691</v>
      </c>
      <c r="Y38566">
        <v>96</v>
      </c>
      <c r="Z38566">
        <v>8.8000000000000007</v>
      </c>
      <c r="AA38566" t="s">
        <v>101</v>
      </c>
      <c r="AB38566" t="s">
        <v>101</v>
      </c>
      <c r="AC38566">
        <v>26.9</v>
      </c>
      <c r="AD38566">
        <v>21.1</v>
      </c>
      <c r="AE38566">
        <v>5.8</v>
      </c>
      <c r="AY38566" s="3"/>
      <c r="AZ38566" s="3">
        <v>9.1666666666666674E-2</v>
      </c>
      <c r="BA38566" s="5">
        <v>0.90833333333333333</v>
      </c>
      <c r="BB38566" s="3">
        <f t="shared" si="617"/>
        <v>0.17616316666666676</v>
      </c>
    </row>
    <row r="38567" spans="8:54" x14ac:dyDescent="0.3">
      <c r="H38567" t="s">
        <v>24909</v>
      </c>
      <c r="I38567" t="s">
        <v>15</v>
      </c>
      <c r="J38567" t="s">
        <v>44884</v>
      </c>
      <c r="U38567" s="1">
        <v>41870</v>
      </c>
      <c r="V38567" s="2"/>
      <c r="W38567" s="2"/>
      <c r="X38567" t="s">
        <v>2944</v>
      </c>
      <c r="Y38567">
        <v>94</v>
      </c>
      <c r="Z38567">
        <v>2.8</v>
      </c>
      <c r="AA38567" t="s">
        <v>101</v>
      </c>
      <c r="AB38567" t="s">
        <v>101</v>
      </c>
      <c r="AC38567">
        <v>22.6</v>
      </c>
      <c r="AD38567">
        <v>18.8</v>
      </c>
      <c r="AE38567">
        <v>3.8</v>
      </c>
      <c r="AY38567" s="3"/>
      <c r="AZ38567" s="3">
        <v>2.9787234042553189E-2</v>
      </c>
      <c r="BA38567" s="5">
        <v>0.97021276595744677</v>
      </c>
      <c r="BB38567" s="3">
        <f t="shared" si="617"/>
        <v>5.7244510638297941E-2</v>
      </c>
    </row>
    <row r="38568" spans="8:54" x14ac:dyDescent="0.3">
      <c r="H38568" t="s">
        <v>27398</v>
      </c>
      <c r="I38568" t="s">
        <v>15</v>
      </c>
      <c r="J38568" t="s">
        <v>44885</v>
      </c>
      <c r="U38568" s="1">
        <v>41870</v>
      </c>
      <c r="V38568" s="2"/>
      <c r="W38568" s="2"/>
      <c r="X38568" t="s">
        <v>44267</v>
      </c>
      <c r="Y38568">
        <v>44</v>
      </c>
      <c r="Z38568">
        <v>2.7</v>
      </c>
      <c r="AA38568" t="s">
        <v>101</v>
      </c>
      <c r="AB38568" t="s">
        <v>101</v>
      </c>
      <c r="AC38568">
        <v>20.3</v>
      </c>
      <c r="AD38568">
        <v>18.7</v>
      </c>
      <c r="AE38568">
        <v>1.6</v>
      </c>
      <c r="AY38568" s="3"/>
      <c r="AZ38568" s="3">
        <v>6.136363636363637E-2</v>
      </c>
      <c r="BA38568" s="5">
        <v>0.9386363636363636</v>
      </c>
      <c r="BB38568" s="3">
        <f t="shared" si="617"/>
        <v>0.11792740909090926</v>
      </c>
    </row>
    <row r="38569" spans="8:54" x14ac:dyDescent="0.3">
      <c r="H38569" t="s">
        <v>25372</v>
      </c>
      <c r="I38569" t="s">
        <v>15</v>
      </c>
      <c r="J38569" t="s">
        <v>44886</v>
      </c>
      <c r="U38569" s="1">
        <v>41872</v>
      </c>
      <c r="V38569" s="2"/>
      <c r="W38569" s="2"/>
      <c r="X38569" t="s">
        <v>30380</v>
      </c>
      <c r="Y38569">
        <v>108</v>
      </c>
      <c r="Z38569">
        <v>3.2</v>
      </c>
      <c r="AA38569" t="s">
        <v>101</v>
      </c>
      <c r="AB38569" t="s">
        <v>101</v>
      </c>
      <c r="AC38569">
        <v>23.3</v>
      </c>
      <c r="AD38569">
        <v>19.3</v>
      </c>
      <c r="AE38569">
        <v>4</v>
      </c>
      <c r="AY38569" s="3"/>
      <c r="AZ38569" s="3">
        <v>2.9629629629629631E-2</v>
      </c>
      <c r="BA38569" s="5">
        <v>0.97037037037037033</v>
      </c>
      <c r="BB38569" s="3">
        <f t="shared" si="617"/>
        <v>5.6941629629629675E-2</v>
      </c>
    </row>
    <row r="38570" spans="8:54" x14ac:dyDescent="0.3">
      <c r="H38570" t="s">
        <v>25448</v>
      </c>
      <c r="I38570" t="s">
        <v>15</v>
      </c>
      <c r="J38570" t="s">
        <v>42649</v>
      </c>
      <c r="U38570" s="1">
        <v>41869</v>
      </c>
      <c r="V38570" s="2"/>
      <c r="W38570" s="2"/>
      <c r="X38570" t="s">
        <v>44887</v>
      </c>
      <c r="Y38570">
        <v>51</v>
      </c>
      <c r="Z38570">
        <v>1.5</v>
      </c>
      <c r="AA38570" t="s">
        <v>101</v>
      </c>
      <c r="AB38570" t="s">
        <v>101</v>
      </c>
      <c r="AC38570">
        <v>22</v>
      </c>
      <c r="AD38570">
        <v>19.899999999999999</v>
      </c>
      <c r="AE38570">
        <v>2.1</v>
      </c>
      <c r="AY38570" s="3"/>
      <c r="AZ38570" s="3">
        <v>2.9411764705882353E-2</v>
      </c>
      <c r="BA38570" s="5">
        <v>0.97058823529411764</v>
      </c>
      <c r="BB38570" s="3">
        <f t="shared" si="617"/>
        <v>5.6522941176470498E-2</v>
      </c>
    </row>
    <row r="38571" spans="8:54" x14ac:dyDescent="0.3">
      <c r="H38571" t="s">
        <v>24912</v>
      </c>
      <c r="I38571" t="s">
        <v>15</v>
      </c>
      <c r="J38571" t="s">
        <v>44888</v>
      </c>
      <c r="U38571" s="1">
        <v>41872</v>
      </c>
      <c r="V38571" s="2"/>
      <c r="W38571" s="2"/>
      <c r="X38571" t="s">
        <v>44889</v>
      </c>
      <c r="Y38571">
        <v>102</v>
      </c>
      <c r="Z38571">
        <v>8.1</v>
      </c>
      <c r="AA38571" t="s">
        <v>101</v>
      </c>
      <c r="AB38571" t="s">
        <v>101</v>
      </c>
      <c r="AC38571">
        <v>22.2</v>
      </c>
      <c r="AD38571">
        <v>18.2</v>
      </c>
      <c r="AE38571">
        <v>4</v>
      </c>
      <c r="AY38571" s="3"/>
      <c r="AZ38571" s="3">
        <v>7.9411764705882348E-2</v>
      </c>
      <c r="BA38571" s="5">
        <v>0.92058823529411771</v>
      </c>
      <c r="BB38571" s="3">
        <f t="shared" si="617"/>
        <v>0.15261194117647037</v>
      </c>
    </row>
    <row r="38572" spans="8:54" x14ac:dyDescent="0.3">
      <c r="H38572" t="s">
        <v>24972</v>
      </c>
      <c r="I38572" t="s">
        <v>15</v>
      </c>
      <c r="J38572" t="s">
        <v>44890</v>
      </c>
      <c r="U38572" s="1">
        <v>41874</v>
      </c>
      <c r="V38572" s="2"/>
      <c r="W38572" s="2"/>
      <c r="X38572" t="s">
        <v>44891</v>
      </c>
      <c r="Y38572">
        <v>52</v>
      </c>
      <c r="Z38572">
        <v>2.6</v>
      </c>
      <c r="AA38572" t="s">
        <v>101</v>
      </c>
      <c r="AB38572" t="s">
        <v>101</v>
      </c>
      <c r="AC38572">
        <v>18.5</v>
      </c>
      <c r="AD38572">
        <v>19.5</v>
      </c>
      <c r="AE38572">
        <v>-1</v>
      </c>
      <c r="AY38572" s="3"/>
      <c r="AZ38572" s="3">
        <v>0.05</v>
      </c>
      <c r="BA38572" s="5">
        <v>0.95</v>
      </c>
      <c r="BB38572" s="3">
        <f t="shared" si="617"/>
        <v>9.6089000000000091E-2</v>
      </c>
    </row>
    <row r="38573" spans="8:54" x14ac:dyDescent="0.3">
      <c r="H38573" t="s">
        <v>36145</v>
      </c>
      <c r="I38573" t="s">
        <v>15</v>
      </c>
      <c r="J38573" t="s">
        <v>44892</v>
      </c>
      <c r="U38573" s="1">
        <v>41869</v>
      </c>
      <c r="V38573" s="2"/>
      <c r="W38573" s="2"/>
      <c r="X38573" t="s">
        <v>1237</v>
      </c>
      <c r="Y38573">
        <v>83</v>
      </c>
      <c r="Z38573">
        <v>7.8</v>
      </c>
      <c r="AA38573" t="s">
        <v>101</v>
      </c>
      <c r="AB38573" t="s">
        <v>101</v>
      </c>
      <c r="AC38573">
        <v>26.1</v>
      </c>
      <c r="AD38573">
        <v>20.9</v>
      </c>
      <c r="AE38573">
        <v>5.2</v>
      </c>
      <c r="AY38573" s="3"/>
      <c r="AZ38573" s="3">
        <v>9.3975903614457831E-2</v>
      </c>
      <c r="BA38573" s="5">
        <v>0.90602409638554215</v>
      </c>
      <c r="BB38573" s="3">
        <f t="shared" si="617"/>
        <v>0.1806010120481929</v>
      </c>
    </row>
    <row r="38574" spans="8:54" x14ac:dyDescent="0.3">
      <c r="H38574" t="s">
        <v>24915</v>
      </c>
      <c r="I38574" t="s">
        <v>15</v>
      </c>
      <c r="J38574" t="s">
        <v>44893</v>
      </c>
      <c r="U38574" s="1">
        <v>41872</v>
      </c>
      <c r="V38574" s="2"/>
      <c r="W38574" s="2"/>
      <c r="X38574" t="s">
        <v>44894</v>
      </c>
      <c r="Y38574">
        <v>100</v>
      </c>
      <c r="Z38574">
        <v>0</v>
      </c>
      <c r="AA38574" t="s">
        <v>101</v>
      </c>
      <c r="AB38574" t="s">
        <v>101</v>
      </c>
      <c r="AC38574">
        <v>18.5</v>
      </c>
      <c r="AD38574">
        <v>21.3</v>
      </c>
      <c r="AE38574">
        <v>-2.8</v>
      </c>
      <c r="AY38574" s="3"/>
      <c r="AZ38574" s="3">
        <v>0</v>
      </c>
      <c r="BA38574" s="5">
        <v>1</v>
      </c>
      <c r="BB38574" s="3">
        <f t="shared" si="617"/>
        <v>0</v>
      </c>
    </row>
    <row r="38575" spans="8:54" x14ac:dyDescent="0.3">
      <c r="H38575" t="s">
        <v>24915</v>
      </c>
      <c r="I38575" t="s">
        <v>15</v>
      </c>
      <c r="J38575" t="s">
        <v>44895</v>
      </c>
      <c r="U38575" s="1">
        <v>41869</v>
      </c>
      <c r="V38575" s="2"/>
      <c r="W38575" s="2"/>
      <c r="X38575" t="s">
        <v>2691</v>
      </c>
      <c r="Y38575">
        <v>70</v>
      </c>
      <c r="Z38575">
        <v>3.5</v>
      </c>
      <c r="AA38575" t="s">
        <v>101</v>
      </c>
      <c r="AB38575" t="s">
        <v>101</v>
      </c>
      <c r="AC38575">
        <v>17.600000000000001</v>
      </c>
      <c r="AD38575">
        <v>20.399999999999999</v>
      </c>
      <c r="AE38575">
        <v>-2.8</v>
      </c>
      <c r="AY38575" s="3"/>
      <c r="AZ38575" s="3">
        <v>0.05</v>
      </c>
      <c r="BA38575" s="5">
        <v>0.95</v>
      </c>
      <c r="BB38575" s="3">
        <f t="shared" si="617"/>
        <v>9.6089000000000091E-2</v>
      </c>
    </row>
    <row r="38576" spans="8:54" x14ac:dyDescent="0.3">
      <c r="H38576" t="s">
        <v>27159</v>
      </c>
      <c r="I38576" t="s">
        <v>15</v>
      </c>
      <c r="J38576" t="s">
        <v>44896</v>
      </c>
      <c r="U38576" s="1">
        <v>41870</v>
      </c>
      <c r="V38576" s="2"/>
      <c r="W38576" s="2"/>
      <c r="X38576" t="s">
        <v>5287</v>
      </c>
      <c r="Y38576">
        <v>75</v>
      </c>
      <c r="Z38576">
        <v>4.8</v>
      </c>
      <c r="AA38576" t="s">
        <v>101</v>
      </c>
      <c r="AB38576" t="s">
        <v>101</v>
      </c>
      <c r="AC38576">
        <v>23.1</v>
      </c>
      <c r="AD38576">
        <v>19.2</v>
      </c>
      <c r="AE38576">
        <v>3.9</v>
      </c>
      <c r="AY38576" s="3"/>
      <c r="AZ38576" s="3">
        <v>6.4000000000000001E-2</v>
      </c>
      <c r="BA38576" s="5">
        <v>0.93599999999999994</v>
      </c>
      <c r="BB38576" s="3">
        <f t="shared" si="617"/>
        <v>0.12299392000000009</v>
      </c>
    </row>
    <row r="38577" spans="8:54" x14ac:dyDescent="0.3">
      <c r="H38577" t="s">
        <v>24915</v>
      </c>
      <c r="I38577" t="s">
        <v>15</v>
      </c>
      <c r="J38577" t="s">
        <v>44895</v>
      </c>
      <c r="U38577" s="1">
        <v>41870</v>
      </c>
      <c r="V38577" s="2"/>
      <c r="W38577" s="2"/>
      <c r="X38577" t="s">
        <v>44897</v>
      </c>
      <c r="Y38577">
        <v>46</v>
      </c>
      <c r="Z38577">
        <v>0</v>
      </c>
      <c r="AA38577" t="s">
        <v>101</v>
      </c>
      <c r="AB38577" t="s">
        <v>101</v>
      </c>
      <c r="AC38577">
        <v>23.1</v>
      </c>
      <c r="AD38577">
        <v>19.899999999999999</v>
      </c>
      <c r="AE38577">
        <v>3.2</v>
      </c>
      <c r="AY38577" s="3"/>
      <c r="AZ38577" s="3">
        <v>0</v>
      </c>
      <c r="BA38577" s="5">
        <v>1</v>
      </c>
      <c r="BB38577" s="3">
        <f t="shared" si="617"/>
        <v>0</v>
      </c>
    </row>
    <row r="38578" spans="8:54" x14ac:dyDescent="0.3">
      <c r="H38578" t="s">
        <v>24915</v>
      </c>
      <c r="I38578" t="s">
        <v>15</v>
      </c>
      <c r="J38578" t="s">
        <v>42359</v>
      </c>
      <c r="U38578" s="1">
        <v>41869</v>
      </c>
      <c r="V38578" s="2"/>
      <c r="W38578" s="2"/>
      <c r="X38578" t="s">
        <v>2691</v>
      </c>
      <c r="Y38578">
        <v>70</v>
      </c>
      <c r="Z38578">
        <v>4</v>
      </c>
      <c r="AA38578" t="s">
        <v>101</v>
      </c>
      <c r="AB38578" t="s">
        <v>101</v>
      </c>
      <c r="AC38578">
        <v>22.6</v>
      </c>
      <c r="AD38578">
        <v>20.2</v>
      </c>
      <c r="AE38578">
        <v>2.4</v>
      </c>
      <c r="AY38578" s="3"/>
      <c r="AZ38578" s="3">
        <v>5.7142857142857141E-2</v>
      </c>
      <c r="BA38578" s="5">
        <v>0.94285714285714284</v>
      </c>
      <c r="BB38578" s="3">
        <f t="shared" si="617"/>
        <v>0.10981600000000014</v>
      </c>
    </row>
    <row r="38579" spans="8:54" x14ac:dyDescent="0.3">
      <c r="H38579" t="s">
        <v>24912</v>
      </c>
      <c r="I38579" t="s">
        <v>15</v>
      </c>
      <c r="J38579" t="s">
        <v>44898</v>
      </c>
      <c r="U38579" s="1">
        <v>41866</v>
      </c>
      <c r="V38579" s="2"/>
      <c r="W38579" s="2"/>
      <c r="X38579" t="s">
        <v>426</v>
      </c>
      <c r="Y38579">
        <v>104</v>
      </c>
      <c r="Z38579">
        <v>10.5</v>
      </c>
      <c r="AA38579" t="s">
        <v>101</v>
      </c>
      <c r="AB38579" t="s">
        <v>101</v>
      </c>
      <c r="AC38579">
        <v>19.600000000000001</v>
      </c>
      <c r="AD38579">
        <v>19.8</v>
      </c>
      <c r="AE38579">
        <v>-0.2</v>
      </c>
      <c r="AY38579" s="3"/>
      <c r="AZ38579" s="3">
        <v>0.10096153846153846</v>
      </c>
      <c r="BA38579" s="5">
        <v>0.89903846153846156</v>
      </c>
      <c r="BB38579" s="3">
        <f t="shared" si="617"/>
        <v>0.19402586538461541</v>
      </c>
    </row>
    <row r="38580" spans="8:54" x14ac:dyDescent="0.3">
      <c r="H38580" t="s">
        <v>24915</v>
      </c>
      <c r="I38580" t="s">
        <v>15</v>
      </c>
      <c r="J38580" t="s">
        <v>44899</v>
      </c>
      <c r="U38580" s="1">
        <v>41873</v>
      </c>
      <c r="V38580" s="2"/>
      <c r="W38580" s="2"/>
      <c r="X38580" t="s">
        <v>41327</v>
      </c>
      <c r="Y38580">
        <v>77</v>
      </c>
      <c r="Z38580">
        <v>4.2</v>
      </c>
      <c r="AA38580" t="s">
        <v>101</v>
      </c>
      <c r="AB38580" t="s">
        <v>101</v>
      </c>
      <c r="AC38580">
        <v>19.5</v>
      </c>
      <c r="AD38580">
        <v>20.8</v>
      </c>
      <c r="AE38580">
        <v>-1.3</v>
      </c>
      <c r="AY38580" s="3"/>
      <c r="AZ38580" s="3">
        <v>5.454545454545455E-2</v>
      </c>
      <c r="BA38580" s="5">
        <v>0.94545454545454544</v>
      </c>
      <c r="BB38580" s="3">
        <f t="shared" si="617"/>
        <v>0.10482436363636372</v>
      </c>
    </row>
    <row r="38581" spans="8:54" x14ac:dyDescent="0.3">
      <c r="H38581" t="s">
        <v>24915</v>
      </c>
      <c r="I38581" t="s">
        <v>15</v>
      </c>
      <c r="J38581" t="s">
        <v>28177</v>
      </c>
      <c r="U38581" s="1">
        <v>41869</v>
      </c>
      <c r="V38581" s="2"/>
      <c r="W38581" s="2"/>
      <c r="X38581" t="s">
        <v>10170</v>
      </c>
      <c r="Y38581">
        <v>104</v>
      </c>
      <c r="Z38581">
        <v>11.2</v>
      </c>
      <c r="AA38581" t="s">
        <v>101</v>
      </c>
      <c r="AB38581" t="s">
        <v>101</v>
      </c>
      <c r="AC38581">
        <v>21.3</v>
      </c>
      <c r="AD38581">
        <v>19.5</v>
      </c>
      <c r="AE38581">
        <v>1.8</v>
      </c>
      <c r="AY38581" s="3"/>
      <c r="AZ38581" s="3">
        <v>0.10769230769230768</v>
      </c>
      <c r="BA38581" s="5">
        <v>0.89230769230769236</v>
      </c>
      <c r="BB38581" s="3">
        <f t="shared" si="617"/>
        <v>0.20696092307692293</v>
      </c>
    </row>
    <row r="38582" spans="8:54" x14ac:dyDescent="0.3">
      <c r="H38582" t="s">
        <v>24972</v>
      </c>
      <c r="I38582" t="s">
        <v>15</v>
      </c>
      <c r="J38582" t="s">
        <v>41551</v>
      </c>
      <c r="U38582" s="1">
        <v>41869</v>
      </c>
      <c r="V38582" s="2"/>
      <c r="W38582" s="2"/>
      <c r="X38582" t="s">
        <v>1433</v>
      </c>
      <c r="Y38582">
        <v>92</v>
      </c>
      <c r="Z38582">
        <v>2.7</v>
      </c>
      <c r="AA38582" t="s">
        <v>101</v>
      </c>
      <c r="AB38582" t="s">
        <v>101</v>
      </c>
      <c r="AC38582">
        <v>15.1</v>
      </c>
      <c r="AD38582">
        <v>17.5</v>
      </c>
      <c r="AE38582">
        <v>-2.4</v>
      </c>
      <c r="AY38582" s="3"/>
      <c r="AZ38582" s="3">
        <v>2.9347826086956522E-2</v>
      </c>
      <c r="BA38582" s="5">
        <v>0.97065217391304348</v>
      </c>
      <c r="BB38582" s="3">
        <f t="shared" si="617"/>
        <v>5.6400065217391271E-2</v>
      </c>
    </row>
    <row r="38583" spans="8:54" x14ac:dyDescent="0.3">
      <c r="H38583" t="s">
        <v>25150</v>
      </c>
      <c r="I38583" t="s">
        <v>15</v>
      </c>
      <c r="J38583" t="s">
        <v>44900</v>
      </c>
      <c r="U38583" s="1">
        <v>41871</v>
      </c>
      <c r="V38583" s="2"/>
      <c r="W38583" s="2"/>
      <c r="X38583" t="s">
        <v>44901</v>
      </c>
      <c r="Y38583">
        <v>248</v>
      </c>
      <c r="Z38583">
        <v>35.299999999999997</v>
      </c>
      <c r="AA38583" t="s">
        <v>101</v>
      </c>
      <c r="AB38583" t="s">
        <v>101</v>
      </c>
      <c r="AC38583">
        <v>19.5</v>
      </c>
      <c r="AD38583">
        <v>22.1</v>
      </c>
      <c r="AE38583">
        <v>-2.6</v>
      </c>
      <c r="AY38583" s="3"/>
      <c r="AZ38583" s="3">
        <v>0.14233870967741935</v>
      </c>
      <c r="BA38583" s="5">
        <v>0.85766129032258065</v>
      </c>
      <c r="BB38583" s="3">
        <f t="shared" si="617"/>
        <v>0.27354368548387087</v>
      </c>
    </row>
    <row r="38584" spans="8:54" x14ac:dyDescent="0.3">
      <c r="H38584" t="s">
        <v>24972</v>
      </c>
      <c r="I38584" t="s">
        <v>15</v>
      </c>
      <c r="J38584" t="s">
        <v>41551</v>
      </c>
      <c r="U38584" s="1">
        <v>41869</v>
      </c>
      <c r="V38584" s="2"/>
      <c r="W38584" s="2"/>
      <c r="X38584" t="s">
        <v>11952</v>
      </c>
      <c r="Y38584">
        <v>83</v>
      </c>
      <c r="Z38584">
        <v>2.4</v>
      </c>
      <c r="AA38584" t="s">
        <v>101</v>
      </c>
      <c r="AB38584" t="s">
        <v>101</v>
      </c>
      <c r="AC38584">
        <v>18.5</v>
      </c>
      <c r="AD38584">
        <v>18.2</v>
      </c>
      <c r="AE38584">
        <v>0.3</v>
      </c>
      <c r="AY38584" s="3"/>
      <c r="AZ38584" s="3">
        <v>2.8915662650602407E-2</v>
      </c>
      <c r="BA38584" s="5">
        <v>0.97108433734939759</v>
      </c>
      <c r="BB38584" s="3">
        <f t="shared" si="617"/>
        <v>5.5569542168674602E-2</v>
      </c>
    </row>
    <row r="38585" spans="8:54" x14ac:dyDescent="0.3">
      <c r="H38585" t="s">
        <v>27159</v>
      </c>
      <c r="I38585" t="s">
        <v>15</v>
      </c>
      <c r="J38585" t="s">
        <v>44902</v>
      </c>
      <c r="U38585" s="1">
        <v>41869</v>
      </c>
      <c r="V38585" s="2"/>
      <c r="W38585" s="2"/>
      <c r="X38585" t="s">
        <v>4905</v>
      </c>
      <c r="Y38585">
        <v>134</v>
      </c>
      <c r="Z38585">
        <v>14.7</v>
      </c>
      <c r="AA38585" t="s">
        <v>101</v>
      </c>
      <c r="AB38585" t="s">
        <v>101</v>
      </c>
      <c r="AC38585">
        <v>21.3</v>
      </c>
      <c r="AD38585">
        <v>19.600000000000001</v>
      </c>
      <c r="AE38585">
        <v>1.7</v>
      </c>
      <c r="AY38585" s="3"/>
      <c r="AZ38585" s="3">
        <v>0.10970149253731343</v>
      </c>
      <c r="BA38585" s="5">
        <v>0.89029850746268657</v>
      </c>
      <c r="BB38585" s="3">
        <f t="shared" si="617"/>
        <v>0.21082213432835828</v>
      </c>
    </row>
    <row r="38586" spans="8:54" x14ac:dyDescent="0.3">
      <c r="H38586" t="s">
        <v>24972</v>
      </c>
      <c r="I38586" t="s">
        <v>15</v>
      </c>
      <c r="J38586" t="s">
        <v>41551</v>
      </c>
      <c r="U38586" s="1">
        <v>41869</v>
      </c>
      <c r="V38586" s="2"/>
      <c r="W38586" s="2"/>
      <c r="X38586" t="s">
        <v>269</v>
      </c>
      <c r="Y38586">
        <v>97</v>
      </c>
      <c r="Z38586">
        <v>2.9</v>
      </c>
      <c r="AA38586" t="s">
        <v>101</v>
      </c>
      <c r="AB38586" t="s">
        <v>101</v>
      </c>
      <c r="AC38586">
        <v>14.9</v>
      </c>
      <c r="AD38586">
        <v>17.5</v>
      </c>
      <c r="AE38586">
        <v>-2.6</v>
      </c>
      <c r="AY38586" s="3"/>
      <c r="AZ38586" s="3">
        <v>2.9896907216494843E-2</v>
      </c>
      <c r="BA38586" s="5">
        <v>0.97010309278350515</v>
      </c>
      <c r="BB38586" s="3">
        <f t="shared" si="617"/>
        <v>5.745527835051556E-2</v>
      </c>
    </row>
    <row r="38587" spans="8:54" x14ac:dyDescent="0.3">
      <c r="H38587" t="s">
        <v>25895</v>
      </c>
      <c r="I38587" t="s">
        <v>15</v>
      </c>
      <c r="J38587" t="s">
        <v>44903</v>
      </c>
      <c r="U38587" s="1">
        <v>41871</v>
      </c>
      <c r="V38587" s="2"/>
      <c r="W38587" s="2"/>
      <c r="X38587" t="s">
        <v>14836</v>
      </c>
      <c r="Y38587">
        <v>103</v>
      </c>
      <c r="Z38587">
        <v>10.199999999999999</v>
      </c>
      <c r="AA38587" t="s">
        <v>101</v>
      </c>
      <c r="AB38587" t="s">
        <v>101</v>
      </c>
      <c r="AC38587">
        <v>21.1</v>
      </c>
      <c r="AD38587">
        <v>21.5</v>
      </c>
      <c r="AE38587">
        <v>-0.4</v>
      </c>
      <c r="AY38587" s="3"/>
      <c r="AZ38587" s="3">
        <v>9.9029126213592222E-2</v>
      </c>
      <c r="BA38587" s="5">
        <v>0.90097087378640772</v>
      </c>
      <c r="BB38587" s="3">
        <f t="shared" si="617"/>
        <v>0.19031219417475742</v>
      </c>
    </row>
    <row r="38588" spans="8:54" x14ac:dyDescent="0.3">
      <c r="H38588" t="s">
        <v>24915</v>
      </c>
      <c r="I38588" t="s">
        <v>15</v>
      </c>
      <c r="J38588" t="s">
        <v>44904</v>
      </c>
      <c r="U38588" s="1">
        <v>41869</v>
      </c>
      <c r="V38588" s="2"/>
      <c r="W38588" s="2"/>
      <c r="X38588" t="s">
        <v>109</v>
      </c>
      <c r="Y38588">
        <v>80</v>
      </c>
      <c r="Z38588">
        <v>2.9</v>
      </c>
      <c r="AA38588" t="s">
        <v>101</v>
      </c>
      <c r="AB38588" t="s">
        <v>101</v>
      </c>
      <c r="AC38588">
        <v>23</v>
      </c>
      <c r="AD38588">
        <v>20.399999999999999</v>
      </c>
      <c r="AE38588">
        <v>2.6</v>
      </c>
      <c r="AY38588" s="3"/>
      <c r="AZ38588" s="3">
        <v>3.6249999999999998E-2</v>
      </c>
      <c r="BA38588" s="5">
        <v>0.96375</v>
      </c>
      <c r="BB38588" s="3">
        <f t="shared" si="617"/>
        <v>6.9664525000000088E-2</v>
      </c>
    </row>
    <row r="38589" spans="8:54" x14ac:dyDescent="0.3">
      <c r="H38589" t="s">
        <v>24915</v>
      </c>
      <c r="I38589" t="s">
        <v>15</v>
      </c>
      <c r="J38589" t="s">
        <v>44899</v>
      </c>
      <c r="U38589" s="1">
        <v>41873</v>
      </c>
      <c r="V38589" s="2"/>
      <c r="W38589" s="2"/>
      <c r="X38589" t="s">
        <v>3161</v>
      </c>
      <c r="Y38589">
        <v>54</v>
      </c>
      <c r="Z38589">
        <v>1.9</v>
      </c>
      <c r="AA38589" t="s">
        <v>101</v>
      </c>
      <c r="AB38589" t="s">
        <v>101</v>
      </c>
      <c r="AC38589">
        <v>19.7</v>
      </c>
      <c r="AD38589">
        <v>22.3</v>
      </c>
      <c r="AE38589">
        <v>-2.6</v>
      </c>
      <c r="AY38589" s="3"/>
      <c r="AZ38589" s="3">
        <v>3.518518518518518E-2</v>
      </c>
      <c r="BA38589" s="5">
        <v>0.96481481481481479</v>
      </c>
      <c r="BB38589" s="3">
        <f t="shared" si="617"/>
        <v>6.7618185185185142E-2</v>
      </c>
    </row>
    <row r="38590" spans="8:54" x14ac:dyDescent="0.3">
      <c r="H38590" t="s">
        <v>24915</v>
      </c>
      <c r="I38590" t="s">
        <v>15</v>
      </c>
      <c r="J38590" t="s">
        <v>44905</v>
      </c>
      <c r="U38590" s="1">
        <v>41869</v>
      </c>
      <c r="V38590" s="2"/>
      <c r="W38590" s="2"/>
      <c r="X38590" t="s">
        <v>2691</v>
      </c>
      <c r="Y38590">
        <v>74</v>
      </c>
      <c r="Z38590">
        <v>4.4000000000000004</v>
      </c>
      <c r="AA38590" t="s">
        <v>101</v>
      </c>
      <c r="AB38590" t="s">
        <v>101</v>
      </c>
      <c r="AC38590">
        <v>21</v>
      </c>
      <c r="AD38590">
        <v>20.8</v>
      </c>
      <c r="AE38590">
        <v>0.2</v>
      </c>
      <c r="AY38590" s="3"/>
      <c r="AZ38590" s="3">
        <v>5.9459459459459463E-2</v>
      </c>
      <c r="BA38590" s="5">
        <v>0.94054054054054048</v>
      </c>
      <c r="BB38590" s="3">
        <f t="shared" si="617"/>
        <v>0.11426800000000004</v>
      </c>
    </row>
    <row r="38591" spans="8:54" x14ac:dyDescent="0.3">
      <c r="H38591" t="s">
        <v>24909</v>
      </c>
      <c r="I38591" t="s">
        <v>15</v>
      </c>
      <c r="J38591" t="s">
        <v>44906</v>
      </c>
      <c r="U38591" s="1">
        <v>41873</v>
      </c>
      <c r="V38591" s="2"/>
      <c r="W38591" s="2"/>
      <c r="X38591" t="s">
        <v>44907</v>
      </c>
      <c r="Y38591">
        <v>128</v>
      </c>
      <c r="Z38591">
        <v>17.399999999999999</v>
      </c>
      <c r="AA38591" t="s">
        <v>101</v>
      </c>
      <c r="AB38591" t="s">
        <v>101</v>
      </c>
      <c r="AC38591">
        <v>26.7</v>
      </c>
      <c r="AD38591">
        <v>23.3</v>
      </c>
      <c r="AE38591">
        <v>3.4</v>
      </c>
      <c r="AY38591" s="3"/>
      <c r="AZ38591" s="3">
        <v>0.13593749999999999</v>
      </c>
      <c r="BA38591" s="5">
        <v>0.86406249999999996</v>
      </c>
      <c r="BB38591" s="3">
        <f t="shared" si="617"/>
        <v>0.26124196875000005</v>
      </c>
    </row>
    <row r="38592" spans="8:54" x14ac:dyDescent="0.3">
      <c r="H38592" t="s">
        <v>24922</v>
      </c>
      <c r="I38592" t="s">
        <v>15</v>
      </c>
      <c r="J38592" t="s">
        <v>1349</v>
      </c>
      <c r="U38592" s="1">
        <v>41871</v>
      </c>
      <c r="V38592" s="2"/>
      <c r="W38592" s="2"/>
      <c r="X38592" t="s">
        <v>237</v>
      </c>
      <c r="Y38592">
        <v>94</v>
      </c>
      <c r="Z38592">
        <v>4.4000000000000004</v>
      </c>
      <c r="AA38592" t="s">
        <v>101</v>
      </c>
      <c r="AB38592" t="s">
        <v>101</v>
      </c>
      <c r="AC38592">
        <v>16.5</v>
      </c>
      <c r="AD38592">
        <v>18.100000000000001</v>
      </c>
      <c r="AE38592">
        <v>-1.6</v>
      </c>
      <c r="AY38592" s="3"/>
      <c r="AZ38592" s="3">
        <v>4.6808510638297877E-2</v>
      </c>
      <c r="BA38592" s="5">
        <v>0.95319148936170217</v>
      </c>
      <c r="BB38592" s="3">
        <f t="shared" si="617"/>
        <v>8.9955659574467939E-2</v>
      </c>
    </row>
    <row r="38593" spans="8:54" x14ac:dyDescent="0.3">
      <c r="H38593" t="s">
        <v>25150</v>
      </c>
      <c r="I38593" t="s">
        <v>15</v>
      </c>
      <c r="J38593" t="s">
        <v>44047</v>
      </c>
      <c r="U38593" s="1">
        <v>41871</v>
      </c>
      <c r="V38593" s="2"/>
      <c r="W38593" s="2"/>
      <c r="X38593" t="s">
        <v>2422</v>
      </c>
      <c r="Y38593">
        <v>115</v>
      </c>
      <c r="Z38593">
        <v>5.8</v>
      </c>
      <c r="AA38593" t="s">
        <v>101</v>
      </c>
      <c r="AB38593" t="s">
        <v>101</v>
      </c>
      <c r="AC38593">
        <v>20.8</v>
      </c>
      <c r="AD38593">
        <v>21.5</v>
      </c>
      <c r="AE38593">
        <v>-0.7</v>
      </c>
      <c r="AY38593" s="3"/>
      <c r="AZ38593" s="3">
        <v>5.0434782608695654E-2</v>
      </c>
      <c r="BA38593" s="5">
        <v>0.94956521739130439</v>
      </c>
      <c r="BB38593" s="3">
        <f t="shared" si="617"/>
        <v>9.6924556521739147E-2</v>
      </c>
    </row>
    <row r="38594" spans="8:54" x14ac:dyDescent="0.3">
      <c r="H38594" t="s">
        <v>25372</v>
      </c>
      <c r="I38594" t="s">
        <v>15</v>
      </c>
      <c r="J38594" t="s">
        <v>44908</v>
      </c>
      <c r="U38594" s="1">
        <v>41873</v>
      </c>
      <c r="V38594" s="2"/>
      <c r="W38594" s="2"/>
      <c r="X38594" t="s">
        <v>2691</v>
      </c>
      <c r="Y38594">
        <v>42</v>
      </c>
      <c r="Z38594">
        <v>1.2</v>
      </c>
      <c r="AA38594" t="s">
        <v>101</v>
      </c>
      <c r="AB38594" t="s">
        <v>101</v>
      </c>
      <c r="AC38594">
        <v>14.7</v>
      </c>
      <c r="AD38594">
        <v>17.2</v>
      </c>
      <c r="AE38594">
        <v>-2.5</v>
      </c>
      <c r="AY38594" s="3"/>
      <c r="AZ38594" s="3">
        <v>2.8571428571428571E-2</v>
      </c>
      <c r="BA38594" s="5">
        <v>0.97142857142857142</v>
      </c>
      <c r="BB38594" s="3">
        <f t="shared" si="617"/>
        <v>5.4907999999999957E-2</v>
      </c>
    </row>
    <row r="38595" spans="8:54" x14ac:dyDescent="0.3">
      <c r="H38595" t="s">
        <v>27159</v>
      </c>
      <c r="I38595" t="s">
        <v>15</v>
      </c>
      <c r="J38595" t="s">
        <v>44909</v>
      </c>
      <c r="U38595" s="1">
        <v>41870</v>
      </c>
      <c r="V38595" s="2"/>
      <c r="W38595" s="2"/>
      <c r="X38595" t="s">
        <v>22196</v>
      </c>
      <c r="Y38595">
        <v>137</v>
      </c>
      <c r="Z38595">
        <v>5.7</v>
      </c>
      <c r="AA38595" t="s">
        <v>101</v>
      </c>
      <c r="AB38595" t="s">
        <v>101</v>
      </c>
      <c r="AC38595">
        <v>20</v>
      </c>
      <c r="AD38595">
        <v>19.600000000000001</v>
      </c>
      <c r="AE38595">
        <v>0.4</v>
      </c>
      <c r="AY38595" s="3"/>
      <c r="AZ38595" s="3">
        <v>4.1605839416058395E-2</v>
      </c>
      <c r="BA38595" s="5">
        <v>0.95839416058394156</v>
      </c>
      <c r="BB38595" s="3">
        <f t="shared" ref="BB38595:BB38658" si="618">IF(BA38595&lt;=1,1-(1.92178*BA38595 - 0.92178),1-(-0.280047*BA38595 + 1.280047))</f>
        <v>7.9957270072992692E-2</v>
      </c>
    </row>
    <row r="38596" spans="8:54" x14ac:dyDescent="0.3">
      <c r="H38596" t="s">
        <v>24915</v>
      </c>
      <c r="I38596" t="s">
        <v>15</v>
      </c>
      <c r="J38596" t="s">
        <v>44910</v>
      </c>
      <c r="U38596" s="1">
        <v>41869</v>
      </c>
      <c r="V38596" s="2"/>
      <c r="W38596" s="2"/>
      <c r="X38596" t="s">
        <v>237</v>
      </c>
      <c r="Y38596">
        <v>94</v>
      </c>
      <c r="Z38596">
        <v>4.3</v>
      </c>
      <c r="AA38596" t="s">
        <v>101</v>
      </c>
      <c r="AB38596" t="s">
        <v>101</v>
      </c>
      <c r="AC38596">
        <v>22</v>
      </c>
      <c r="AD38596">
        <v>21.5</v>
      </c>
      <c r="AE38596">
        <v>0.5</v>
      </c>
      <c r="AY38596" s="3"/>
      <c r="AZ38596" s="3">
        <v>4.5744680851063826E-2</v>
      </c>
      <c r="BA38596" s="5">
        <v>0.95425531914893613</v>
      </c>
      <c r="BB38596" s="3">
        <f t="shared" si="618"/>
        <v>8.7911212765957591E-2</v>
      </c>
    </row>
    <row r="38597" spans="8:54" x14ac:dyDescent="0.3">
      <c r="H38597" t="s">
        <v>24912</v>
      </c>
      <c r="I38597" t="s">
        <v>15</v>
      </c>
      <c r="J38597" t="s">
        <v>42556</v>
      </c>
      <c r="U38597" s="1">
        <v>41870</v>
      </c>
      <c r="V38597" s="2"/>
      <c r="W38597" s="2"/>
      <c r="X38597" t="s">
        <v>7043</v>
      </c>
      <c r="Y38597">
        <v>83</v>
      </c>
      <c r="Z38597">
        <v>-6.5</v>
      </c>
      <c r="AA38597" t="s">
        <v>101</v>
      </c>
      <c r="AB38597" t="s">
        <v>101</v>
      </c>
      <c r="AC38597">
        <v>20.9</v>
      </c>
      <c r="AD38597">
        <v>19.100000000000001</v>
      </c>
      <c r="AE38597">
        <v>1.9</v>
      </c>
      <c r="AY38597" s="3"/>
      <c r="AZ38597" s="3">
        <v>-7.8313253012048195E-2</v>
      </c>
      <c r="BA38597" s="5">
        <v>1.0783132530120483</v>
      </c>
      <c r="BB38597" s="3">
        <f t="shared" si="618"/>
        <v>2.1931391566265113E-2</v>
      </c>
    </row>
    <row r="38598" spans="8:54" x14ac:dyDescent="0.3">
      <c r="H38598" t="s">
        <v>24915</v>
      </c>
      <c r="I38598" t="s">
        <v>15</v>
      </c>
      <c r="J38598" t="s">
        <v>44148</v>
      </c>
      <c r="U38598" s="1">
        <v>41869</v>
      </c>
      <c r="V38598" s="2"/>
      <c r="W38598" s="2"/>
      <c r="X38598" t="s">
        <v>13495</v>
      </c>
      <c r="Y38598">
        <v>68</v>
      </c>
      <c r="Z38598">
        <v>4.7</v>
      </c>
      <c r="AA38598" t="s">
        <v>101</v>
      </c>
      <c r="AB38598" t="s">
        <v>101</v>
      </c>
      <c r="AC38598">
        <v>20.2</v>
      </c>
      <c r="AD38598">
        <v>19.3</v>
      </c>
      <c r="AE38598">
        <v>0.9</v>
      </c>
      <c r="AY38598" s="3"/>
      <c r="AZ38598" s="3">
        <v>6.9117647058823534E-2</v>
      </c>
      <c r="BA38598" s="5">
        <v>0.93088235294117649</v>
      </c>
      <c r="BB38598" s="3">
        <f t="shared" si="618"/>
        <v>0.1328289117647059</v>
      </c>
    </row>
    <row r="38599" spans="8:54" x14ac:dyDescent="0.3">
      <c r="H38599" t="s">
        <v>24915</v>
      </c>
      <c r="I38599" t="s">
        <v>15</v>
      </c>
      <c r="J38599" t="s">
        <v>44911</v>
      </c>
      <c r="U38599" s="1">
        <v>41873</v>
      </c>
      <c r="V38599" s="2"/>
      <c r="W38599" s="2"/>
      <c r="X38599" t="s">
        <v>40366</v>
      </c>
      <c r="Y38599">
        <v>68</v>
      </c>
      <c r="Z38599">
        <v>2.1</v>
      </c>
      <c r="AA38599" t="s">
        <v>101</v>
      </c>
      <c r="AB38599" t="s">
        <v>101</v>
      </c>
      <c r="AC38599">
        <v>21.7</v>
      </c>
      <c r="AD38599">
        <v>21.4</v>
      </c>
      <c r="AE38599">
        <v>0.3</v>
      </c>
      <c r="AY38599" s="3"/>
      <c r="AZ38599" s="3">
        <v>3.0882352941176472E-2</v>
      </c>
      <c r="BA38599" s="5">
        <v>0.96911764705882353</v>
      </c>
      <c r="BB38599" s="3">
        <f t="shared" si="618"/>
        <v>5.9349088235294056E-2</v>
      </c>
    </row>
    <row r="38600" spans="8:54" x14ac:dyDescent="0.3">
      <c r="H38600" t="s">
        <v>27804</v>
      </c>
      <c r="I38600" t="s">
        <v>15</v>
      </c>
      <c r="J38600" t="s">
        <v>40880</v>
      </c>
      <c r="U38600" s="1">
        <v>41869</v>
      </c>
      <c r="V38600" s="2"/>
      <c r="W38600" s="2"/>
      <c r="X38600" t="s">
        <v>44912</v>
      </c>
      <c r="Y38600">
        <v>80</v>
      </c>
      <c r="Z38600">
        <v>-7.5</v>
      </c>
      <c r="AA38600" t="s">
        <v>101</v>
      </c>
      <c r="AB38600" t="s">
        <v>101</v>
      </c>
      <c r="AC38600">
        <v>24</v>
      </c>
      <c r="AD38600">
        <v>19</v>
      </c>
      <c r="AE38600">
        <v>5</v>
      </c>
      <c r="AY38600" s="3"/>
      <c r="AZ38600" s="3">
        <v>-9.375E-2</v>
      </c>
      <c r="BA38600" s="5">
        <v>1.09375</v>
      </c>
      <c r="BB38600" s="3">
        <f t="shared" si="618"/>
        <v>2.6254406250000084E-2</v>
      </c>
    </row>
    <row r="38601" spans="8:54" x14ac:dyDescent="0.3">
      <c r="H38601" t="s">
        <v>24915</v>
      </c>
      <c r="I38601" t="s">
        <v>15</v>
      </c>
      <c r="J38601" t="s">
        <v>44913</v>
      </c>
      <c r="U38601" s="1">
        <v>41873</v>
      </c>
      <c r="V38601" s="2"/>
      <c r="W38601" s="2"/>
      <c r="X38601" t="s">
        <v>142</v>
      </c>
      <c r="Y38601">
        <v>90</v>
      </c>
      <c r="Z38601">
        <v>4.4000000000000004</v>
      </c>
      <c r="AA38601" t="s">
        <v>101</v>
      </c>
      <c r="AB38601" t="s">
        <v>101</v>
      </c>
      <c r="AC38601">
        <v>22.4</v>
      </c>
      <c r="AD38601">
        <v>20.399999999999999</v>
      </c>
      <c r="AE38601">
        <v>2</v>
      </c>
      <c r="AY38601" s="3"/>
      <c r="AZ38601" s="3">
        <v>4.8888888888888891E-2</v>
      </c>
      <c r="BA38601" s="5">
        <v>0.95111111111111113</v>
      </c>
      <c r="BB38601" s="3">
        <f t="shared" si="618"/>
        <v>9.3953688888888776E-2</v>
      </c>
    </row>
    <row r="38602" spans="8:54" x14ac:dyDescent="0.3">
      <c r="H38602" t="s">
        <v>24915</v>
      </c>
      <c r="I38602" t="s">
        <v>15</v>
      </c>
      <c r="J38602" t="s">
        <v>44914</v>
      </c>
      <c r="U38602" s="1">
        <v>41870</v>
      </c>
      <c r="V38602" s="2"/>
      <c r="W38602" s="2"/>
      <c r="X38602" t="s">
        <v>44915</v>
      </c>
      <c r="Y38602">
        <v>164</v>
      </c>
      <c r="Z38602">
        <v>20.8</v>
      </c>
      <c r="AA38602" t="s">
        <v>101</v>
      </c>
      <c r="AB38602" t="s">
        <v>101</v>
      </c>
      <c r="AC38602">
        <v>20.5</v>
      </c>
      <c r="AD38602">
        <v>20.3</v>
      </c>
      <c r="AE38602">
        <v>0.2</v>
      </c>
      <c r="AY38602" s="3"/>
      <c r="AZ38602" s="3">
        <v>0.12682926829268293</v>
      </c>
      <c r="BA38602" s="5">
        <v>0.87317073170731707</v>
      </c>
      <c r="BB38602" s="3">
        <f t="shared" si="618"/>
        <v>0.24373795121951214</v>
      </c>
    </row>
    <row r="38603" spans="8:54" x14ac:dyDescent="0.3">
      <c r="H38603" t="s">
        <v>24922</v>
      </c>
      <c r="I38603" t="s">
        <v>15</v>
      </c>
      <c r="J38603" t="s">
        <v>44916</v>
      </c>
      <c r="U38603" s="1">
        <v>41871</v>
      </c>
      <c r="V38603" s="2"/>
      <c r="W38603" s="2"/>
      <c r="X38603" t="s">
        <v>36094</v>
      </c>
      <c r="Y38603">
        <v>84</v>
      </c>
      <c r="Z38603">
        <v>5.7</v>
      </c>
      <c r="AA38603" t="s">
        <v>101</v>
      </c>
      <c r="AB38603" t="s">
        <v>101</v>
      </c>
      <c r="AC38603">
        <v>23.4</v>
      </c>
      <c r="AD38603">
        <v>19.600000000000001</v>
      </c>
      <c r="AE38603">
        <v>3.9</v>
      </c>
      <c r="AY38603" s="3"/>
      <c r="AZ38603" s="3">
        <v>6.7857142857142866E-2</v>
      </c>
      <c r="BA38603" s="5">
        <v>0.93214285714285716</v>
      </c>
      <c r="BB38603" s="3">
        <f t="shared" si="618"/>
        <v>0.13040649999999987</v>
      </c>
    </row>
    <row r="38604" spans="8:54" x14ac:dyDescent="0.3">
      <c r="H38604" t="s">
        <v>24929</v>
      </c>
      <c r="I38604" t="s">
        <v>15</v>
      </c>
      <c r="J38604" t="s">
        <v>44917</v>
      </c>
      <c r="U38604" s="1">
        <v>41874</v>
      </c>
      <c r="V38604" s="2"/>
      <c r="W38604" s="2"/>
      <c r="X38604" t="s">
        <v>84</v>
      </c>
      <c r="Y38604">
        <v>87</v>
      </c>
      <c r="Z38604">
        <v>18.5</v>
      </c>
      <c r="AA38604" t="s">
        <v>101</v>
      </c>
      <c r="AB38604" t="s">
        <v>101</v>
      </c>
      <c r="AC38604">
        <v>24.1</v>
      </c>
      <c r="AD38604">
        <v>20.399999999999999</v>
      </c>
      <c r="AE38604">
        <v>3.7</v>
      </c>
      <c r="AY38604" s="3"/>
      <c r="AZ38604" s="3">
        <v>0.21264367816091953</v>
      </c>
      <c r="BA38604" s="5">
        <v>0.78735632183908044</v>
      </c>
      <c r="BB38604" s="3">
        <f t="shared" si="618"/>
        <v>0.4086543678160921</v>
      </c>
    </row>
    <row r="38605" spans="8:54" x14ac:dyDescent="0.3">
      <c r="H38605" t="s">
        <v>24972</v>
      </c>
      <c r="I38605" t="s">
        <v>15</v>
      </c>
      <c r="J38605" t="s">
        <v>20956</v>
      </c>
      <c r="U38605" s="1">
        <v>41874</v>
      </c>
      <c r="V38605" s="2"/>
      <c r="W38605" s="2"/>
      <c r="X38605" t="s">
        <v>44918</v>
      </c>
      <c r="Y38605">
        <v>51</v>
      </c>
      <c r="Z38605">
        <v>1.5</v>
      </c>
      <c r="AA38605" t="s">
        <v>101</v>
      </c>
      <c r="AB38605" t="s">
        <v>101</v>
      </c>
      <c r="AC38605">
        <v>16.600000000000001</v>
      </c>
      <c r="AD38605">
        <v>19.3</v>
      </c>
      <c r="AE38605">
        <v>-2.7</v>
      </c>
      <c r="AY38605" s="3"/>
      <c r="AZ38605" s="3">
        <v>2.9411764705882353E-2</v>
      </c>
      <c r="BA38605" s="5">
        <v>0.97058823529411764</v>
      </c>
      <c r="BB38605" s="3">
        <f t="shared" si="618"/>
        <v>5.6522941176470498E-2</v>
      </c>
    </row>
    <row r="38606" spans="8:54" x14ac:dyDescent="0.3">
      <c r="H38606" t="s">
        <v>24915</v>
      </c>
      <c r="I38606" t="s">
        <v>15</v>
      </c>
      <c r="J38606" t="s">
        <v>44919</v>
      </c>
      <c r="U38606" s="1">
        <v>41872</v>
      </c>
      <c r="V38606" s="2"/>
      <c r="W38606" s="2"/>
      <c r="X38606" t="s">
        <v>44920</v>
      </c>
      <c r="Y38606">
        <v>84</v>
      </c>
      <c r="Z38606">
        <v>3.1</v>
      </c>
      <c r="AA38606" t="s">
        <v>101</v>
      </c>
      <c r="AB38606" t="s">
        <v>101</v>
      </c>
      <c r="AC38606">
        <v>23.6</v>
      </c>
      <c r="AD38606">
        <v>19.899999999999999</v>
      </c>
      <c r="AE38606">
        <v>3.7</v>
      </c>
      <c r="AY38606" s="3"/>
      <c r="AZ38606" s="3">
        <v>3.6904761904761905E-2</v>
      </c>
      <c r="BA38606" s="5">
        <v>0.96309523809523812</v>
      </c>
      <c r="BB38606" s="3">
        <f t="shared" si="618"/>
        <v>7.0922833333333379E-2</v>
      </c>
    </row>
    <row r="38607" spans="8:54" x14ac:dyDescent="0.3">
      <c r="H38607" t="s">
        <v>28593</v>
      </c>
      <c r="I38607" t="s">
        <v>15</v>
      </c>
      <c r="J38607" t="s">
        <v>42196</v>
      </c>
      <c r="U38607" s="1">
        <v>41871</v>
      </c>
      <c r="V38607" s="2"/>
      <c r="W38607" s="2"/>
      <c r="X38607" t="s">
        <v>44921</v>
      </c>
      <c r="Y38607">
        <v>65</v>
      </c>
      <c r="Z38607">
        <v>-3.8</v>
      </c>
      <c r="AA38607" t="s">
        <v>101</v>
      </c>
      <c r="AB38607" t="s">
        <v>101</v>
      </c>
      <c r="AC38607">
        <v>24.3</v>
      </c>
      <c r="AD38607">
        <v>18.8</v>
      </c>
      <c r="AE38607">
        <v>5.5</v>
      </c>
      <c r="AY38607" s="3"/>
      <c r="AZ38607" s="3">
        <v>-5.8461538461538461E-2</v>
      </c>
      <c r="BA38607" s="5">
        <v>1.0584615384615386</v>
      </c>
      <c r="BB38607" s="3">
        <f t="shared" si="618"/>
        <v>1.6371978461538594E-2</v>
      </c>
    </row>
    <row r="38608" spans="8:54" x14ac:dyDescent="0.3">
      <c r="H38608" t="s">
        <v>24915</v>
      </c>
      <c r="I38608" t="s">
        <v>15</v>
      </c>
      <c r="J38608" t="s">
        <v>44922</v>
      </c>
      <c r="U38608" s="1">
        <v>41870</v>
      </c>
      <c r="V38608" s="2"/>
      <c r="W38608" s="2"/>
      <c r="X38608" t="s">
        <v>44923</v>
      </c>
      <c r="Y38608">
        <v>58</v>
      </c>
      <c r="Z38608">
        <v>6</v>
      </c>
      <c r="AA38608" t="s">
        <v>101</v>
      </c>
      <c r="AB38608" t="s">
        <v>101</v>
      </c>
      <c r="AC38608">
        <v>22.9</v>
      </c>
      <c r="AD38608">
        <v>19.3</v>
      </c>
      <c r="AE38608">
        <v>3.6</v>
      </c>
      <c r="AY38608" s="3"/>
      <c r="AZ38608" s="3">
        <v>0.10344827586206896</v>
      </c>
      <c r="BA38608" s="5">
        <v>0.89655172413793105</v>
      </c>
      <c r="BB38608" s="3">
        <f t="shared" si="618"/>
        <v>0.19880482758620688</v>
      </c>
    </row>
    <row r="38609" spans="8:54" x14ac:dyDescent="0.3">
      <c r="H38609" t="s">
        <v>25005</v>
      </c>
      <c r="I38609" t="s">
        <v>15</v>
      </c>
      <c r="J38609" t="s">
        <v>30508</v>
      </c>
      <c r="U38609" s="1">
        <v>41870</v>
      </c>
      <c r="V38609" s="2"/>
      <c r="W38609" s="2"/>
      <c r="X38609" t="s">
        <v>24260</v>
      </c>
      <c r="Y38609">
        <v>103</v>
      </c>
      <c r="Z38609">
        <v>3.8</v>
      </c>
      <c r="AA38609" t="s">
        <v>101</v>
      </c>
      <c r="AB38609" t="s">
        <v>101</v>
      </c>
      <c r="AC38609">
        <v>16</v>
      </c>
      <c r="AD38609">
        <v>18.600000000000001</v>
      </c>
      <c r="AE38609">
        <v>-2.6</v>
      </c>
      <c r="AY38609" s="3"/>
      <c r="AZ38609" s="3">
        <v>3.6893203883495145E-2</v>
      </c>
      <c r="BA38609" s="5">
        <v>0.96310679611650485</v>
      </c>
      <c r="BB38609" s="3">
        <f t="shared" si="618"/>
        <v>7.090062135922337E-2</v>
      </c>
    </row>
    <row r="38610" spans="8:54" x14ac:dyDescent="0.3">
      <c r="H38610" t="s">
        <v>25005</v>
      </c>
      <c r="I38610" t="s">
        <v>15</v>
      </c>
      <c r="J38610" t="s">
        <v>30508</v>
      </c>
      <c r="U38610" s="1">
        <v>41870</v>
      </c>
      <c r="V38610" s="2"/>
      <c r="W38610" s="2"/>
      <c r="X38610" t="s">
        <v>2422</v>
      </c>
      <c r="Y38610">
        <v>118</v>
      </c>
      <c r="Z38610">
        <v>3.5</v>
      </c>
      <c r="AA38610" t="s">
        <v>101</v>
      </c>
      <c r="AB38610" t="s">
        <v>101</v>
      </c>
      <c r="AC38610">
        <v>22</v>
      </c>
      <c r="AD38610">
        <v>19.3</v>
      </c>
      <c r="AE38610">
        <v>2.7</v>
      </c>
      <c r="AY38610" s="3"/>
      <c r="AZ38610" s="3">
        <v>2.9661016949152543E-2</v>
      </c>
      <c r="BA38610" s="5">
        <v>0.97033898305084743</v>
      </c>
      <c r="BB38610" s="3">
        <f t="shared" si="618"/>
        <v>5.7001949152542419E-2</v>
      </c>
    </row>
    <row r="38611" spans="8:54" x14ac:dyDescent="0.3">
      <c r="H38611" t="s">
        <v>27159</v>
      </c>
      <c r="I38611" t="s">
        <v>15</v>
      </c>
      <c r="J38611" t="s">
        <v>44924</v>
      </c>
      <c r="U38611" s="1">
        <v>41870</v>
      </c>
      <c r="V38611" s="2"/>
      <c r="W38611" s="2"/>
      <c r="X38611" t="s">
        <v>2691</v>
      </c>
      <c r="Y38611">
        <v>55</v>
      </c>
      <c r="Z38611">
        <v>2.7</v>
      </c>
      <c r="AA38611" t="s">
        <v>101</v>
      </c>
      <c r="AB38611" t="s">
        <v>101</v>
      </c>
      <c r="AC38611">
        <v>18.7</v>
      </c>
      <c r="AD38611">
        <v>18.2</v>
      </c>
      <c r="AE38611">
        <v>0.5</v>
      </c>
      <c r="AY38611" s="3"/>
      <c r="AZ38611" s="3">
        <v>4.9090909090909095E-2</v>
      </c>
      <c r="BA38611" s="5">
        <v>0.95090909090909093</v>
      </c>
      <c r="BB38611" s="3">
        <f t="shared" si="618"/>
        <v>9.4341927272727277E-2</v>
      </c>
    </row>
    <row r="38612" spans="8:54" x14ac:dyDescent="0.3">
      <c r="H38612" t="s">
        <v>24993</v>
      </c>
      <c r="I38612" t="s">
        <v>15</v>
      </c>
      <c r="J38612" t="s">
        <v>44925</v>
      </c>
      <c r="U38612" s="1">
        <v>41869</v>
      </c>
      <c r="V38612" s="2"/>
      <c r="W38612" s="2"/>
      <c r="X38612" t="s">
        <v>4302</v>
      </c>
      <c r="Y38612">
        <v>85</v>
      </c>
      <c r="Z38612">
        <v>3.5</v>
      </c>
      <c r="AA38612" t="s">
        <v>101</v>
      </c>
      <c r="AB38612" t="s">
        <v>101</v>
      </c>
      <c r="AC38612">
        <v>24.2</v>
      </c>
      <c r="AD38612">
        <v>20.8</v>
      </c>
      <c r="AE38612">
        <v>3.4</v>
      </c>
      <c r="AY38612" s="3"/>
      <c r="AZ38612" s="3">
        <v>4.1176470588235294E-2</v>
      </c>
      <c r="BA38612" s="5">
        <v>0.95882352941176474</v>
      </c>
      <c r="BB38612" s="3">
        <f t="shared" si="618"/>
        <v>7.9132117647058742E-2</v>
      </c>
    </row>
    <row r="38613" spans="8:54" x14ac:dyDescent="0.3">
      <c r="H38613" t="s">
        <v>24912</v>
      </c>
      <c r="I38613" t="s">
        <v>15</v>
      </c>
      <c r="J38613" t="s">
        <v>7574</v>
      </c>
      <c r="U38613" s="1">
        <v>41871</v>
      </c>
      <c r="V38613" s="2"/>
      <c r="W38613" s="2"/>
      <c r="X38613" t="s">
        <v>34436</v>
      </c>
      <c r="Y38613">
        <v>95</v>
      </c>
      <c r="Z38613">
        <v>0</v>
      </c>
      <c r="AA38613" t="s">
        <v>101</v>
      </c>
      <c r="AB38613" t="s">
        <v>101</v>
      </c>
      <c r="AC38613">
        <v>24.9</v>
      </c>
      <c r="AD38613">
        <v>19</v>
      </c>
      <c r="AE38613">
        <v>5.9</v>
      </c>
      <c r="AY38613" s="3"/>
      <c r="AZ38613" s="3">
        <v>0</v>
      </c>
      <c r="BA38613" s="5">
        <v>1</v>
      </c>
      <c r="BB38613" s="3">
        <f t="shared" si="618"/>
        <v>0</v>
      </c>
    </row>
    <row r="38614" spans="8:54" x14ac:dyDescent="0.3">
      <c r="H38614" t="s">
        <v>27159</v>
      </c>
      <c r="I38614" t="s">
        <v>15</v>
      </c>
      <c r="J38614" t="s">
        <v>44926</v>
      </c>
      <c r="U38614" s="1">
        <v>41869</v>
      </c>
      <c r="V38614" s="2"/>
      <c r="W38614" s="2"/>
      <c r="X38614" t="s">
        <v>1246</v>
      </c>
      <c r="Y38614">
        <v>65</v>
      </c>
      <c r="Z38614">
        <v>3.9</v>
      </c>
      <c r="AA38614" t="s">
        <v>101</v>
      </c>
      <c r="AB38614" t="s">
        <v>101</v>
      </c>
      <c r="AC38614">
        <v>20.399999999999999</v>
      </c>
      <c r="AD38614">
        <v>19.899999999999999</v>
      </c>
      <c r="AE38614">
        <v>0.5</v>
      </c>
      <c r="AY38614" s="3"/>
      <c r="AZ38614" s="3">
        <v>0.06</v>
      </c>
      <c r="BA38614" s="5">
        <v>0.94</v>
      </c>
      <c r="BB38614" s="3">
        <f t="shared" si="618"/>
        <v>0.11530680000000015</v>
      </c>
    </row>
    <row r="38615" spans="8:54" x14ac:dyDescent="0.3">
      <c r="H38615" t="s">
        <v>25150</v>
      </c>
      <c r="I38615" t="s">
        <v>15</v>
      </c>
      <c r="J38615" t="s">
        <v>44927</v>
      </c>
      <c r="U38615" s="1">
        <v>41871</v>
      </c>
      <c r="V38615" s="2"/>
      <c r="W38615" s="2"/>
      <c r="X38615" t="s">
        <v>44928</v>
      </c>
      <c r="Y38615">
        <v>85</v>
      </c>
      <c r="Z38615">
        <v>2.8</v>
      </c>
      <c r="AA38615" t="s">
        <v>101</v>
      </c>
      <c r="AB38615" t="s">
        <v>101</v>
      </c>
      <c r="AC38615">
        <v>19.7</v>
      </c>
      <c r="AD38615">
        <v>22.1</v>
      </c>
      <c r="AE38615">
        <v>-2.4</v>
      </c>
      <c r="AY38615" s="3"/>
      <c r="AZ38615" s="3">
        <v>3.2941176470588231E-2</v>
      </c>
      <c r="BA38615" s="5">
        <v>0.96705882352941175</v>
      </c>
      <c r="BB38615" s="3">
        <f t="shared" si="618"/>
        <v>6.3305694117647082E-2</v>
      </c>
    </row>
    <row r="38616" spans="8:54" x14ac:dyDescent="0.3">
      <c r="H38616" t="s">
        <v>27124</v>
      </c>
      <c r="I38616" t="s">
        <v>15</v>
      </c>
      <c r="J38616" t="s">
        <v>39266</v>
      </c>
      <c r="U38616" s="1">
        <v>41872</v>
      </c>
      <c r="V38616" s="2"/>
      <c r="W38616" s="2"/>
      <c r="X38616" t="s">
        <v>44929</v>
      </c>
      <c r="Y38616">
        <v>136</v>
      </c>
      <c r="Z38616">
        <v>4.0999999999999996</v>
      </c>
      <c r="AA38616" t="s">
        <v>101</v>
      </c>
      <c r="AB38616" t="s">
        <v>101</v>
      </c>
      <c r="AC38616">
        <v>22</v>
      </c>
      <c r="AD38616">
        <v>19.899999999999999</v>
      </c>
      <c r="AE38616">
        <v>2.1</v>
      </c>
      <c r="AY38616" s="3"/>
      <c r="AZ38616" s="3">
        <v>3.0147058823529409E-2</v>
      </c>
      <c r="BA38616" s="5">
        <v>0.96985294117647058</v>
      </c>
      <c r="BB38616" s="3">
        <f t="shared" si="618"/>
        <v>5.7936014705882277E-2</v>
      </c>
    </row>
    <row r="38617" spans="8:54" x14ac:dyDescent="0.3">
      <c r="H38617" t="s">
        <v>25372</v>
      </c>
      <c r="I38617" t="s">
        <v>15</v>
      </c>
      <c r="J38617" t="s">
        <v>44930</v>
      </c>
      <c r="U38617" s="1">
        <v>41873</v>
      </c>
      <c r="V38617" s="2"/>
      <c r="W38617" s="2"/>
      <c r="X38617" t="s">
        <v>2691</v>
      </c>
      <c r="Y38617">
        <v>52</v>
      </c>
      <c r="Z38617">
        <v>1.5</v>
      </c>
      <c r="AA38617" t="s">
        <v>101</v>
      </c>
      <c r="AB38617" t="s">
        <v>101</v>
      </c>
      <c r="AC38617">
        <v>17</v>
      </c>
      <c r="AD38617">
        <v>19.600000000000001</v>
      </c>
      <c r="AE38617">
        <v>-2.6</v>
      </c>
      <c r="AY38617" s="3"/>
      <c r="AZ38617" s="3">
        <v>2.8846153846153848E-2</v>
      </c>
      <c r="BA38617" s="5">
        <v>0.97115384615384615</v>
      </c>
      <c r="BB38617" s="3">
        <f t="shared" si="618"/>
        <v>5.5435961538461642E-2</v>
      </c>
    </row>
    <row r="38618" spans="8:54" x14ac:dyDescent="0.3">
      <c r="H38618" t="s">
        <v>24915</v>
      </c>
      <c r="I38618" t="s">
        <v>15</v>
      </c>
      <c r="J38618" t="s">
        <v>44931</v>
      </c>
      <c r="U38618" s="1">
        <v>41871</v>
      </c>
      <c r="V38618" s="2"/>
      <c r="W38618" s="2"/>
      <c r="X38618" t="s">
        <v>39949</v>
      </c>
      <c r="Y38618">
        <v>75</v>
      </c>
      <c r="Z38618">
        <v>9.8000000000000007</v>
      </c>
      <c r="AA38618" t="s">
        <v>101</v>
      </c>
      <c r="AB38618" t="s">
        <v>101</v>
      </c>
      <c r="AC38618">
        <v>17</v>
      </c>
      <c r="AD38618">
        <v>19.899999999999999</v>
      </c>
      <c r="AE38618">
        <v>-2.9</v>
      </c>
      <c r="AY38618" s="3"/>
      <c r="AZ38618" s="3">
        <v>0.13066666666666668</v>
      </c>
      <c r="BA38618" s="5">
        <v>0.86933333333333329</v>
      </c>
      <c r="BB38618" s="3">
        <f t="shared" si="618"/>
        <v>0.2511125866666668</v>
      </c>
    </row>
    <row r="38619" spans="8:54" x14ac:dyDescent="0.3">
      <c r="H38619" t="s">
        <v>27159</v>
      </c>
      <c r="I38619" t="s">
        <v>15</v>
      </c>
      <c r="J38619" t="s">
        <v>44932</v>
      </c>
      <c r="U38619" s="1">
        <v>41869</v>
      </c>
      <c r="V38619" s="2"/>
      <c r="W38619" s="2"/>
      <c r="X38619" t="s">
        <v>142</v>
      </c>
      <c r="Y38619">
        <v>72</v>
      </c>
      <c r="Z38619">
        <v>5.0999999999999996</v>
      </c>
      <c r="AA38619" t="s">
        <v>101</v>
      </c>
      <c r="AB38619" t="s">
        <v>101</v>
      </c>
      <c r="AC38619">
        <v>22.1</v>
      </c>
      <c r="AD38619">
        <v>21.4</v>
      </c>
      <c r="AE38619">
        <v>0.7</v>
      </c>
      <c r="AY38619" s="3"/>
      <c r="AZ38619" s="3">
        <v>7.0833333333333331E-2</v>
      </c>
      <c r="BA38619" s="5">
        <v>0.9291666666666667</v>
      </c>
      <c r="BB38619" s="3">
        <f t="shared" si="618"/>
        <v>0.13612608333333331</v>
      </c>
    </row>
    <row r="38620" spans="8:54" x14ac:dyDescent="0.3">
      <c r="H38620" t="s">
        <v>27159</v>
      </c>
      <c r="I38620" t="s">
        <v>15</v>
      </c>
      <c r="J38620" t="s">
        <v>44932</v>
      </c>
      <c r="U38620" s="1">
        <v>41869</v>
      </c>
      <c r="V38620" s="2"/>
      <c r="W38620" s="2"/>
      <c r="X38620" t="s">
        <v>44933</v>
      </c>
      <c r="Y38620">
        <v>80</v>
      </c>
      <c r="Z38620">
        <v>12.7</v>
      </c>
      <c r="AA38620" t="s">
        <v>101</v>
      </c>
      <c r="AB38620" t="s">
        <v>101</v>
      </c>
      <c r="AC38620">
        <v>21.9</v>
      </c>
      <c r="AD38620">
        <v>19.3</v>
      </c>
      <c r="AE38620">
        <v>2.6</v>
      </c>
      <c r="AY38620" s="3"/>
      <c r="AZ38620" s="3">
        <v>0.15875</v>
      </c>
      <c r="BA38620" s="5">
        <v>0.84125000000000005</v>
      </c>
      <c r="BB38620" s="3">
        <f t="shared" si="618"/>
        <v>0.30508257499999991</v>
      </c>
    </row>
    <row r="38621" spans="8:54" x14ac:dyDescent="0.3">
      <c r="H38621" t="s">
        <v>24915</v>
      </c>
      <c r="I38621" t="s">
        <v>15</v>
      </c>
      <c r="J38621" t="s">
        <v>44934</v>
      </c>
      <c r="U38621" s="1">
        <v>41872</v>
      </c>
      <c r="V38621" s="2"/>
      <c r="W38621" s="2"/>
      <c r="X38621" t="s">
        <v>4295</v>
      </c>
      <c r="Y38621">
        <v>85</v>
      </c>
      <c r="Z38621">
        <v>5.9</v>
      </c>
      <c r="AA38621" t="s">
        <v>101</v>
      </c>
      <c r="AB38621" t="s">
        <v>101</v>
      </c>
      <c r="AC38621">
        <v>19.2</v>
      </c>
      <c r="AD38621">
        <v>20.9</v>
      </c>
      <c r="AE38621">
        <v>-1.7</v>
      </c>
      <c r="AY38621" s="3"/>
      <c r="AZ38621" s="3">
        <v>6.9411764705882353E-2</v>
      </c>
      <c r="BA38621" s="5">
        <v>0.93058823529411761</v>
      </c>
      <c r="BB38621" s="3">
        <f t="shared" si="618"/>
        <v>0.13339414117647075</v>
      </c>
    </row>
    <row r="38622" spans="8:54" x14ac:dyDescent="0.3">
      <c r="H38622" t="s">
        <v>24920</v>
      </c>
      <c r="I38622" t="s">
        <v>15</v>
      </c>
      <c r="J38622" t="s">
        <v>44935</v>
      </c>
      <c r="U38622" s="1">
        <v>41869</v>
      </c>
      <c r="V38622" s="2"/>
      <c r="W38622" s="2"/>
      <c r="X38622" t="s">
        <v>20</v>
      </c>
      <c r="Y38622">
        <v>80</v>
      </c>
      <c r="Z38622">
        <v>5.9</v>
      </c>
      <c r="AA38622" t="s">
        <v>101</v>
      </c>
      <c r="AB38622" t="s">
        <v>101</v>
      </c>
      <c r="AC38622">
        <v>24.3</v>
      </c>
      <c r="AD38622">
        <v>20.8</v>
      </c>
      <c r="AE38622">
        <v>3.5</v>
      </c>
      <c r="AY38622" s="3"/>
      <c r="AZ38622" s="3">
        <v>7.3749999999999996E-2</v>
      </c>
      <c r="BA38622" s="5">
        <v>0.92625000000000002</v>
      </c>
      <c r="BB38622" s="3">
        <f t="shared" si="618"/>
        <v>0.14173127499999993</v>
      </c>
    </row>
    <row r="38623" spans="8:54" x14ac:dyDescent="0.3">
      <c r="H38623" t="s">
        <v>25377</v>
      </c>
      <c r="I38623" t="s">
        <v>15</v>
      </c>
      <c r="J38623" t="s">
        <v>44936</v>
      </c>
      <c r="U38623" s="1">
        <v>41870</v>
      </c>
      <c r="V38623" s="2"/>
      <c r="W38623" s="2"/>
      <c r="X38623" t="s">
        <v>219</v>
      </c>
      <c r="Y38623">
        <v>50</v>
      </c>
      <c r="Z38623">
        <v>1.6</v>
      </c>
      <c r="AA38623" t="s">
        <v>101</v>
      </c>
      <c r="AB38623" t="s">
        <v>101</v>
      </c>
      <c r="AC38623">
        <v>20.5</v>
      </c>
      <c r="AD38623">
        <v>19.399999999999999</v>
      </c>
      <c r="AE38623">
        <v>1.2</v>
      </c>
      <c r="AY38623" s="3"/>
      <c r="AZ38623" s="3">
        <v>3.2000000000000001E-2</v>
      </c>
      <c r="BA38623" s="5">
        <v>0.96799999999999997</v>
      </c>
      <c r="BB38623" s="3">
        <f t="shared" si="618"/>
        <v>6.1496960000000156E-2</v>
      </c>
    </row>
    <row r="38624" spans="8:54" x14ac:dyDescent="0.3">
      <c r="H38624" t="s">
        <v>27159</v>
      </c>
      <c r="I38624" t="s">
        <v>15</v>
      </c>
      <c r="J38624" t="s">
        <v>44937</v>
      </c>
      <c r="U38624" s="1">
        <v>41870</v>
      </c>
      <c r="V38624" s="2"/>
      <c r="W38624" s="2"/>
      <c r="X38624" t="s">
        <v>44938</v>
      </c>
      <c r="Y38624">
        <v>112</v>
      </c>
      <c r="Z38624">
        <v>6</v>
      </c>
      <c r="AA38624" t="s">
        <v>101</v>
      </c>
      <c r="AB38624" t="s">
        <v>101</v>
      </c>
      <c r="AC38624">
        <v>21.4</v>
      </c>
      <c r="AD38624">
        <v>22.5</v>
      </c>
      <c r="AE38624">
        <v>-1.1000000000000001</v>
      </c>
      <c r="AY38624" s="3"/>
      <c r="AZ38624" s="3">
        <v>5.3571428571428568E-2</v>
      </c>
      <c r="BA38624" s="5">
        <v>0.9464285714285714</v>
      </c>
      <c r="BB38624" s="3">
        <f t="shared" si="618"/>
        <v>0.1029525</v>
      </c>
    </row>
    <row r="38625" spans="8:54" x14ac:dyDescent="0.3">
      <c r="H38625" t="s">
        <v>24915</v>
      </c>
      <c r="I38625" t="s">
        <v>15</v>
      </c>
      <c r="J38625" t="s">
        <v>26729</v>
      </c>
      <c r="U38625" s="1">
        <v>41869</v>
      </c>
      <c r="V38625" s="2"/>
      <c r="W38625" s="2"/>
      <c r="X38625" t="s">
        <v>1027</v>
      </c>
      <c r="Y38625">
        <v>103</v>
      </c>
      <c r="Z38625">
        <v>14.7</v>
      </c>
      <c r="AA38625" t="s">
        <v>101</v>
      </c>
      <c r="AB38625" t="s">
        <v>101</v>
      </c>
      <c r="AC38625">
        <v>20.8</v>
      </c>
      <c r="AD38625">
        <v>21.4</v>
      </c>
      <c r="AE38625">
        <v>-0.6</v>
      </c>
      <c r="AY38625" s="3"/>
      <c r="AZ38625" s="3">
        <v>0.14271844660194175</v>
      </c>
      <c r="BA38625" s="5">
        <v>0.85728155339805823</v>
      </c>
      <c r="BB38625" s="3">
        <f t="shared" si="618"/>
        <v>0.27427345631067968</v>
      </c>
    </row>
    <row r="38626" spans="8:54" x14ac:dyDescent="0.3">
      <c r="H38626" t="s">
        <v>24915</v>
      </c>
      <c r="I38626" t="s">
        <v>15</v>
      </c>
      <c r="J38626" t="s">
        <v>44939</v>
      </c>
      <c r="U38626" s="1">
        <v>41873</v>
      </c>
      <c r="V38626" s="2"/>
      <c r="W38626" s="2"/>
      <c r="X38626" t="s">
        <v>28696</v>
      </c>
      <c r="Y38626">
        <v>82</v>
      </c>
      <c r="Z38626">
        <v>3.5</v>
      </c>
      <c r="AA38626" t="s">
        <v>101</v>
      </c>
      <c r="AB38626" t="s">
        <v>101</v>
      </c>
      <c r="AC38626">
        <v>24</v>
      </c>
      <c r="AD38626">
        <v>21.3</v>
      </c>
      <c r="AE38626">
        <v>2.7</v>
      </c>
      <c r="AY38626" s="3"/>
      <c r="AZ38626" s="3">
        <v>4.2682926829268296E-2</v>
      </c>
      <c r="BA38626" s="5">
        <v>0.95731707317073167</v>
      </c>
      <c r="BB38626" s="3">
        <f t="shared" si="618"/>
        <v>8.2027195121951335E-2</v>
      </c>
    </row>
    <row r="38627" spans="8:54" x14ac:dyDescent="0.3">
      <c r="H38627" t="s">
        <v>24915</v>
      </c>
      <c r="I38627" t="s">
        <v>15</v>
      </c>
      <c r="J38627" t="s">
        <v>44940</v>
      </c>
      <c r="U38627" s="1">
        <v>41869</v>
      </c>
      <c r="V38627" s="2"/>
      <c r="W38627" s="2"/>
      <c r="X38627" t="s">
        <v>6272</v>
      </c>
      <c r="Y38627">
        <v>50</v>
      </c>
      <c r="Z38627">
        <v>4.8</v>
      </c>
      <c r="AA38627" t="s">
        <v>101</v>
      </c>
      <c r="AB38627" t="s">
        <v>101</v>
      </c>
      <c r="AC38627">
        <v>26</v>
      </c>
      <c r="AD38627">
        <v>21.7</v>
      </c>
      <c r="AE38627">
        <v>4.3</v>
      </c>
      <c r="AY38627" s="3"/>
      <c r="AZ38627" s="3">
        <v>9.6000000000000002E-2</v>
      </c>
      <c r="BA38627" s="5">
        <v>0.90400000000000003</v>
      </c>
      <c r="BB38627" s="3">
        <f t="shared" si="618"/>
        <v>0.18449088000000002</v>
      </c>
    </row>
    <row r="38628" spans="8:54" x14ac:dyDescent="0.3">
      <c r="H38628" t="s">
        <v>24993</v>
      </c>
      <c r="I38628" t="s">
        <v>15</v>
      </c>
      <c r="J38628" t="s">
        <v>44941</v>
      </c>
      <c r="U38628" s="1">
        <v>41870</v>
      </c>
      <c r="V38628" s="2"/>
      <c r="W38628" s="2"/>
      <c r="X38628" t="s">
        <v>13867</v>
      </c>
      <c r="Y38628">
        <v>79</v>
      </c>
      <c r="Z38628">
        <v>13.9</v>
      </c>
      <c r="AA38628" t="s">
        <v>101</v>
      </c>
      <c r="AB38628" t="s">
        <v>101</v>
      </c>
      <c r="AC38628">
        <v>22.3</v>
      </c>
      <c r="AD38628">
        <v>20.8</v>
      </c>
      <c r="AE38628">
        <v>1.5</v>
      </c>
      <c r="AY38628" s="3"/>
      <c r="AZ38628" s="3">
        <v>0.17594936708860759</v>
      </c>
      <c r="BA38628" s="5">
        <v>0.82405063291139236</v>
      </c>
      <c r="BB38628" s="3">
        <f t="shared" si="618"/>
        <v>0.33813597468354439</v>
      </c>
    </row>
    <row r="38629" spans="8:54" x14ac:dyDescent="0.3">
      <c r="H38629" t="s">
        <v>24915</v>
      </c>
      <c r="I38629" t="s">
        <v>15</v>
      </c>
      <c r="J38629" t="s">
        <v>44931</v>
      </c>
      <c r="U38629" s="1">
        <v>41869</v>
      </c>
      <c r="V38629" s="2"/>
      <c r="W38629" s="2"/>
      <c r="X38629" t="s">
        <v>17082</v>
      </c>
      <c r="Y38629">
        <v>52</v>
      </c>
      <c r="Z38629">
        <v>6.8</v>
      </c>
      <c r="AA38629" t="s">
        <v>101</v>
      </c>
      <c r="AB38629" t="s">
        <v>101</v>
      </c>
      <c r="AC38629">
        <v>22.2</v>
      </c>
      <c r="AD38629">
        <v>20.7</v>
      </c>
      <c r="AE38629">
        <v>1.5</v>
      </c>
      <c r="AY38629" s="3"/>
      <c r="AZ38629" s="3">
        <v>0.13076923076923078</v>
      </c>
      <c r="BA38629" s="5">
        <v>0.86923076923076925</v>
      </c>
      <c r="BB38629" s="3">
        <f t="shared" si="618"/>
        <v>0.25130969230769229</v>
      </c>
    </row>
    <row r="38630" spans="8:54" x14ac:dyDescent="0.3">
      <c r="H38630" t="s">
        <v>24993</v>
      </c>
      <c r="I38630" t="s">
        <v>15</v>
      </c>
      <c r="J38630" t="s">
        <v>7609</v>
      </c>
      <c r="U38630" s="1">
        <v>41871</v>
      </c>
      <c r="V38630" s="2"/>
      <c r="W38630" s="2"/>
      <c r="X38630" t="s">
        <v>44942</v>
      </c>
      <c r="Y38630">
        <v>112</v>
      </c>
      <c r="Z38630">
        <v>3.5</v>
      </c>
      <c r="AA38630" t="s">
        <v>101</v>
      </c>
      <c r="AB38630" t="s">
        <v>101</v>
      </c>
      <c r="AC38630">
        <v>18.5</v>
      </c>
      <c r="AD38630">
        <v>18.600000000000001</v>
      </c>
      <c r="AE38630">
        <v>-0.1</v>
      </c>
      <c r="AY38630" s="3"/>
      <c r="AZ38630" s="3">
        <v>3.125E-2</v>
      </c>
      <c r="BA38630" s="5">
        <v>0.96875</v>
      </c>
      <c r="BB38630" s="3">
        <f t="shared" si="618"/>
        <v>6.0055624999999946E-2</v>
      </c>
    </row>
    <row r="38631" spans="8:54" x14ac:dyDescent="0.3">
      <c r="H38631" t="s">
        <v>24909</v>
      </c>
      <c r="I38631" t="s">
        <v>15</v>
      </c>
      <c r="J38631" t="s">
        <v>19434</v>
      </c>
      <c r="U38631" s="1">
        <v>41872</v>
      </c>
      <c r="V38631" s="2"/>
      <c r="W38631" s="2"/>
      <c r="X38631" t="s">
        <v>6396</v>
      </c>
      <c r="Y38631">
        <v>68</v>
      </c>
      <c r="Z38631">
        <v>10.4</v>
      </c>
      <c r="AA38631" t="s">
        <v>101</v>
      </c>
      <c r="AB38631" t="s">
        <v>101</v>
      </c>
      <c r="AC38631">
        <v>20.100000000000001</v>
      </c>
      <c r="AD38631">
        <v>20.399999999999999</v>
      </c>
      <c r="AE38631">
        <v>-0.3</v>
      </c>
      <c r="AY38631" s="3"/>
      <c r="AZ38631" s="3">
        <v>0.15294117647058825</v>
      </c>
      <c r="BA38631" s="5">
        <v>0.84705882352941175</v>
      </c>
      <c r="BB38631" s="3">
        <f t="shared" si="618"/>
        <v>0.29391929411764717</v>
      </c>
    </row>
    <row r="38632" spans="8:54" x14ac:dyDescent="0.3">
      <c r="H38632" t="s">
        <v>24909</v>
      </c>
      <c r="I38632" t="s">
        <v>15</v>
      </c>
      <c r="J38632" t="s">
        <v>3603</v>
      </c>
      <c r="U38632" s="1">
        <v>41870</v>
      </c>
      <c r="V38632" s="2"/>
      <c r="W38632" s="2"/>
      <c r="X38632" t="s">
        <v>724</v>
      </c>
      <c r="Y38632">
        <v>77</v>
      </c>
      <c r="Z38632">
        <v>4.7</v>
      </c>
      <c r="AA38632" t="s">
        <v>101</v>
      </c>
      <c r="AB38632" t="s">
        <v>101</v>
      </c>
      <c r="AC38632">
        <v>22.3</v>
      </c>
      <c r="AD38632">
        <v>19.899999999999999</v>
      </c>
      <c r="AE38632">
        <v>2.4</v>
      </c>
      <c r="AY38632" s="3"/>
      <c r="AZ38632" s="3">
        <v>6.1038961038961038E-2</v>
      </c>
      <c r="BA38632" s="5">
        <v>0.938961038961039</v>
      </c>
      <c r="BB38632" s="3">
        <f t="shared" si="618"/>
        <v>0.11730345454545454</v>
      </c>
    </row>
    <row r="38633" spans="8:54" x14ac:dyDescent="0.3">
      <c r="H38633" t="s">
        <v>24920</v>
      </c>
      <c r="I38633" t="s">
        <v>15</v>
      </c>
      <c r="J38633" t="s">
        <v>44943</v>
      </c>
      <c r="U38633" s="1">
        <v>41867</v>
      </c>
      <c r="V38633" s="2"/>
      <c r="W38633" s="2"/>
      <c r="X38633" t="s">
        <v>23</v>
      </c>
      <c r="Y38633">
        <v>106</v>
      </c>
      <c r="Z38633">
        <v>6.3</v>
      </c>
      <c r="AA38633" t="s">
        <v>101</v>
      </c>
      <c r="AB38633" t="s">
        <v>101</v>
      </c>
      <c r="AC38633">
        <v>18.2</v>
      </c>
      <c r="AD38633">
        <v>20.100000000000001</v>
      </c>
      <c r="AE38633">
        <v>-1.9</v>
      </c>
      <c r="AY38633" s="3"/>
      <c r="AZ38633" s="3">
        <v>5.9433962264150944E-2</v>
      </c>
      <c r="BA38633" s="5">
        <v>0.94056603773584901</v>
      </c>
      <c r="BB38633" s="3">
        <f t="shared" si="618"/>
        <v>0.11421900000000007</v>
      </c>
    </row>
    <row r="38634" spans="8:54" x14ac:dyDescent="0.3">
      <c r="H38634" t="s">
        <v>25377</v>
      </c>
      <c r="I38634" t="s">
        <v>15</v>
      </c>
      <c r="J38634" t="s">
        <v>816</v>
      </c>
      <c r="U38634" s="1">
        <v>41870</v>
      </c>
      <c r="V38634" s="2"/>
      <c r="W38634" s="2"/>
      <c r="X38634" t="s">
        <v>20</v>
      </c>
      <c r="Y38634">
        <v>55</v>
      </c>
      <c r="Z38634">
        <v>3.3</v>
      </c>
      <c r="AA38634" t="s">
        <v>101</v>
      </c>
      <c r="AB38634" t="s">
        <v>101</v>
      </c>
      <c r="AC38634">
        <v>22.5</v>
      </c>
      <c r="AD38634">
        <v>19.8</v>
      </c>
      <c r="AE38634">
        <v>2.7</v>
      </c>
      <c r="AY38634" s="3"/>
      <c r="AZ38634" s="3">
        <v>0.06</v>
      </c>
      <c r="BA38634" s="5">
        <v>0.94</v>
      </c>
      <c r="BB38634" s="3">
        <f t="shared" si="618"/>
        <v>0.11530680000000015</v>
      </c>
    </row>
    <row r="38635" spans="8:54" x14ac:dyDescent="0.3">
      <c r="H38635" t="s">
        <v>29042</v>
      </c>
      <c r="I38635" t="s">
        <v>15</v>
      </c>
      <c r="J38635" t="s">
        <v>44944</v>
      </c>
      <c r="U38635" s="1">
        <v>41872</v>
      </c>
      <c r="V38635" s="2"/>
      <c r="W38635" s="2"/>
      <c r="X38635" t="s">
        <v>23409</v>
      </c>
      <c r="Y38635">
        <v>83</v>
      </c>
      <c r="Z38635">
        <v>2.5</v>
      </c>
      <c r="AA38635" t="s">
        <v>101</v>
      </c>
      <c r="AB38635" t="s">
        <v>101</v>
      </c>
      <c r="AC38635">
        <v>25</v>
      </c>
      <c r="AD38635">
        <v>21.3</v>
      </c>
      <c r="AE38635">
        <v>3.7</v>
      </c>
      <c r="AY38635" s="3"/>
      <c r="AZ38635" s="3">
        <v>3.0120481927710843E-2</v>
      </c>
      <c r="BA38635" s="5">
        <v>0.96987951807228912</v>
      </c>
      <c r="BB38635" s="3">
        <f t="shared" si="618"/>
        <v>5.7884939759036191E-2</v>
      </c>
    </row>
    <row r="38636" spans="8:54" x14ac:dyDescent="0.3">
      <c r="H38636" t="s">
        <v>24993</v>
      </c>
      <c r="I38636" t="s">
        <v>15</v>
      </c>
      <c r="J38636" t="s">
        <v>44945</v>
      </c>
      <c r="U38636" s="1">
        <v>41871</v>
      </c>
      <c r="V38636" s="2"/>
      <c r="W38636" s="2"/>
      <c r="X38636" t="s">
        <v>30661</v>
      </c>
      <c r="Y38636">
        <v>85</v>
      </c>
      <c r="Z38636">
        <v>9</v>
      </c>
      <c r="AA38636" t="s">
        <v>101</v>
      </c>
      <c r="AB38636" t="s">
        <v>101</v>
      </c>
      <c r="AC38636">
        <v>19</v>
      </c>
      <c r="AD38636">
        <v>18.3</v>
      </c>
      <c r="AE38636">
        <v>0.7</v>
      </c>
      <c r="AY38636" s="3"/>
      <c r="AZ38636" s="3">
        <v>0.10588235294117647</v>
      </c>
      <c r="BA38636" s="5">
        <v>0.89411764705882357</v>
      </c>
      <c r="BB38636" s="3">
        <f t="shared" si="618"/>
        <v>0.20348258823529397</v>
      </c>
    </row>
    <row r="38637" spans="8:54" x14ac:dyDescent="0.3">
      <c r="H38637" t="s">
        <v>24909</v>
      </c>
      <c r="I38637" t="s">
        <v>15</v>
      </c>
      <c r="J38637" t="s">
        <v>44946</v>
      </c>
      <c r="U38637" s="1">
        <v>41870</v>
      </c>
      <c r="V38637" s="2"/>
      <c r="W38637" s="2"/>
      <c r="X38637" t="s">
        <v>336</v>
      </c>
      <c r="Y38637">
        <v>56</v>
      </c>
      <c r="Z38637">
        <v>1.6</v>
      </c>
      <c r="AA38637" t="s">
        <v>101</v>
      </c>
      <c r="AB38637" t="s">
        <v>101</v>
      </c>
      <c r="AC38637">
        <v>26</v>
      </c>
      <c r="AD38637">
        <v>20.399999999999999</v>
      </c>
      <c r="AE38637">
        <v>5.6</v>
      </c>
      <c r="AY38637" s="3"/>
      <c r="AZ38637" s="3">
        <v>2.8571428571428574E-2</v>
      </c>
      <c r="BA38637" s="5">
        <v>0.97142857142857142</v>
      </c>
      <c r="BB38637" s="3">
        <f t="shared" si="618"/>
        <v>5.4907999999999957E-2</v>
      </c>
    </row>
    <row r="38638" spans="8:54" x14ac:dyDescent="0.3">
      <c r="H38638" t="s">
        <v>24915</v>
      </c>
      <c r="I38638" t="s">
        <v>15</v>
      </c>
      <c r="J38638" t="s">
        <v>43819</v>
      </c>
      <c r="U38638" s="1">
        <v>41870</v>
      </c>
      <c r="V38638" s="2"/>
      <c r="W38638" s="2"/>
      <c r="X38638" t="s">
        <v>44947</v>
      </c>
      <c r="Y38638">
        <v>69</v>
      </c>
      <c r="Z38638">
        <v>12.5</v>
      </c>
      <c r="AA38638" t="s">
        <v>101</v>
      </c>
      <c r="AB38638" t="s">
        <v>101</v>
      </c>
      <c r="AC38638">
        <v>25.4</v>
      </c>
      <c r="AD38638">
        <v>21.3</v>
      </c>
      <c r="AE38638">
        <v>4.0999999999999996</v>
      </c>
      <c r="AY38638" s="3"/>
      <c r="AZ38638" s="3">
        <v>0.18115942028985507</v>
      </c>
      <c r="BA38638" s="5">
        <v>0.8188405797101449</v>
      </c>
      <c r="BB38638" s="3">
        <f t="shared" si="618"/>
        <v>0.3481485507246378</v>
      </c>
    </row>
    <row r="38639" spans="8:54" x14ac:dyDescent="0.3">
      <c r="H38639" t="s">
        <v>24920</v>
      </c>
      <c r="I38639" t="s">
        <v>15</v>
      </c>
      <c r="J38639" t="s">
        <v>533</v>
      </c>
      <c r="U38639" s="1">
        <v>41874</v>
      </c>
      <c r="V38639" s="2"/>
      <c r="W38639" s="2"/>
      <c r="X38639" t="s">
        <v>44948</v>
      </c>
      <c r="Y38639">
        <v>81</v>
      </c>
      <c r="Z38639">
        <v>2.4</v>
      </c>
      <c r="AA38639" t="s">
        <v>101</v>
      </c>
      <c r="AB38639" t="s">
        <v>101</v>
      </c>
      <c r="AC38639">
        <v>17.100000000000001</v>
      </c>
      <c r="AD38639">
        <v>19.8</v>
      </c>
      <c r="AE38639">
        <v>-2.7</v>
      </c>
      <c r="AY38639" s="3"/>
      <c r="AZ38639" s="3">
        <v>2.9629629629629627E-2</v>
      </c>
      <c r="BA38639" s="5">
        <v>0.97037037037037033</v>
      </c>
      <c r="BB38639" s="3">
        <f t="shared" si="618"/>
        <v>5.6941629629629675E-2</v>
      </c>
    </row>
    <row r="38640" spans="8:54" x14ac:dyDescent="0.3">
      <c r="H38640" t="s">
        <v>24915</v>
      </c>
      <c r="I38640" t="s">
        <v>15</v>
      </c>
      <c r="J38640" t="s">
        <v>44949</v>
      </c>
      <c r="U38640" s="1">
        <v>41870</v>
      </c>
      <c r="V38640" s="2"/>
      <c r="W38640" s="2"/>
      <c r="X38640" t="s">
        <v>44950</v>
      </c>
      <c r="Y38640">
        <v>54</v>
      </c>
      <c r="Z38640">
        <v>6.2</v>
      </c>
      <c r="AA38640" t="s">
        <v>101</v>
      </c>
      <c r="AB38640" t="s">
        <v>101</v>
      </c>
      <c r="AC38640">
        <v>16.600000000000001</v>
      </c>
      <c r="AD38640">
        <v>17.899999999999999</v>
      </c>
      <c r="AE38640">
        <v>-1.3</v>
      </c>
      <c r="AY38640" s="3"/>
      <c r="AZ38640" s="3">
        <v>0.11481481481481481</v>
      </c>
      <c r="BA38640" s="5">
        <v>0.88518518518518519</v>
      </c>
      <c r="BB38640" s="3">
        <f t="shared" si="618"/>
        <v>0.22064881481481491</v>
      </c>
    </row>
    <row r="38641" spans="8:54" x14ac:dyDescent="0.3">
      <c r="H38641" t="s">
        <v>24993</v>
      </c>
      <c r="I38641" t="s">
        <v>15</v>
      </c>
      <c r="J38641" t="s">
        <v>16162</v>
      </c>
      <c r="U38641" s="1">
        <v>41869</v>
      </c>
      <c r="V38641" s="2"/>
      <c r="W38641" s="2"/>
      <c r="X38641" t="s">
        <v>756</v>
      </c>
      <c r="Y38641">
        <v>94</v>
      </c>
      <c r="Z38641">
        <v>5.3</v>
      </c>
      <c r="AA38641" t="s">
        <v>101</v>
      </c>
      <c r="AB38641" t="s">
        <v>101</v>
      </c>
      <c r="AC38641">
        <v>23.5</v>
      </c>
      <c r="AD38641">
        <v>20.2</v>
      </c>
      <c r="AE38641">
        <v>3.3</v>
      </c>
      <c r="AY38641" s="3"/>
      <c r="AZ38641" s="3">
        <v>5.6382978723404253E-2</v>
      </c>
      <c r="BA38641" s="5">
        <v>0.94361702127659575</v>
      </c>
      <c r="BB38641" s="3">
        <f t="shared" si="618"/>
        <v>0.10835568085106373</v>
      </c>
    </row>
    <row r="38642" spans="8:54" x14ac:dyDescent="0.3">
      <c r="H38642" t="s">
        <v>24915</v>
      </c>
      <c r="I38642" t="s">
        <v>15</v>
      </c>
      <c r="J38642" t="s">
        <v>43819</v>
      </c>
      <c r="U38642" s="1">
        <v>41870</v>
      </c>
      <c r="V38642" s="2"/>
      <c r="W38642" s="2"/>
      <c r="X38642" t="s">
        <v>6892</v>
      </c>
      <c r="Y38642">
        <v>69</v>
      </c>
      <c r="Z38642">
        <v>9.1</v>
      </c>
      <c r="AA38642" t="s">
        <v>101</v>
      </c>
      <c r="AB38642" t="s">
        <v>101</v>
      </c>
      <c r="AC38642">
        <v>24.5</v>
      </c>
      <c r="AD38642">
        <v>21.3</v>
      </c>
      <c r="AE38642">
        <v>3.2</v>
      </c>
      <c r="AY38642" s="3"/>
      <c r="AZ38642" s="3">
        <v>0.13188405797101449</v>
      </c>
      <c r="BA38642" s="5">
        <v>0.86811594202898545</v>
      </c>
      <c r="BB38642" s="3">
        <f t="shared" si="618"/>
        <v>0.25345214492753643</v>
      </c>
    </row>
    <row r="38643" spans="8:54" x14ac:dyDescent="0.3">
      <c r="H38643" t="s">
        <v>27159</v>
      </c>
      <c r="I38643" t="s">
        <v>15</v>
      </c>
      <c r="J38643" t="s">
        <v>17575</v>
      </c>
      <c r="U38643" s="1">
        <v>41869</v>
      </c>
      <c r="V38643" s="2"/>
      <c r="W38643" s="2"/>
      <c r="X38643" t="s">
        <v>2380</v>
      </c>
      <c r="Y38643">
        <v>99</v>
      </c>
      <c r="Z38643">
        <v>-9.3000000000000007</v>
      </c>
      <c r="AA38643" t="s">
        <v>101</v>
      </c>
      <c r="AB38643" t="s">
        <v>101</v>
      </c>
      <c r="AC38643">
        <v>24.8</v>
      </c>
      <c r="AD38643">
        <v>20.8</v>
      </c>
      <c r="AE38643">
        <v>4</v>
      </c>
      <c r="AY38643" s="3"/>
      <c r="AZ38643" s="3">
        <v>-9.3939393939393948E-2</v>
      </c>
      <c r="BA38643" s="5">
        <v>1.093939393939394</v>
      </c>
      <c r="BB38643" s="3">
        <f t="shared" si="618"/>
        <v>2.6307445454545553E-2</v>
      </c>
    </row>
    <row r="38644" spans="8:54" x14ac:dyDescent="0.3">
      <c r="H38644" t="s">
        <v>24909</v>
      </c>
      <c r="I38644" t="s">
        <v>15</v>
      </c>
      <c r="J38644" t="s">
        <v>44951</v>
      </c>
      <c r="U38644" s="1">
        <v>41873</v>
      </c>
      <c r="V38644" s="2"/>
      <c r="W38644" s="2"/>
      <c r="X38644" t="s">
        <v>44952</v>
      </c>
      <c r="Y38644">
        <v>114</v>
      </c>
      <c r="Z38644">
        <v>8.8000000000000007</v>
      </c>
      <c r="AA38644" t="s">
        <v>101</v>
      </c>
      <c r="AB38644" t="s">
        <v>101</v>
      </c>
      <c r="AC38644">
        <v>23.1</v>
      </c>
      <c r="AD38644">
        <v>20.100000000000001</v>
      </c>
      <c r="AE38644">
        <v>3</v>
      </c>
      <c r="AY38644" s="3"/>
      <c r="AZ38644" s="3">
        <v>7.7192982456140355E-2</v>
      </c>
      <c r="BA38644" s="5">
        <v>0.92280701754385963</v>
      </c>
      <c r="BB38644" s="3">
        <f t="shared" si="618"/>
        <v>0.14834792982456135</v>
      </c>
    </row>
    <row r="38645" spans="8:54" x14ac:dyDescent="0.3">
      <c r="H38645" t="s">
        <v>24915</v>
      </c>
      <c r="I38645" t="s">
        <v>15</v>
      </c>
      <c r="J38645" t="s">
        <v>44953</v>
      </c>
      <c r="U38645" s="1">
        <v>41870</v>
      </c>
      <c r="V38645" s="2"/>
      <c r="W38645" s="2"/>
      <c r="X38645" t="s">
        <v>18007</v>
      </c>
      <c r="Y38645">
        <v>72</v>
      </c>
      <c r="Z38645">
        <v>9.3000000000000007</v>
      </c>
      <c r="AA38645" t="s">
        <v>101</v>
      </c>
      <c r="AB38645" t="s">
        <v>101</v>
      </c>
      <c r="AC38645">
        <v>23.3</v>
      </c>
      <c r="AD38645">
        <v>21.7</v>
      </c>
      <c r="AE38645">
        <v>1.6</v>
      </c>
      <c r="AY38645" s="3"/>
      <c r="AZ38645" s="3">
        <v>0.12916666666666668</v>
      </c>
      <c r="BA38645" s="5">
        <v>0.87083333333333335</v>
      </c>
      <c r="BB38645" s="3">
        <f t="shared" si="618"/>
        <v>0.24822991666666661</v>
      </c>
    </row>
    <row r="38646" spans="8:54" x14ac:dyDescent="0.3">
      <c r="H38646" t="s">
        <v>27159</v>
      </c>
      <c r="I38646" t="s">
        <v>15</v>
      </c>
      <c r="J38646" t="s">
        <v>44954</v>
      </c>
      <c r="U38646" s="1">
        <v>41870</v>
      </c>
      <c r="V38646" s="2"/>
      <c r="W38646" s="2"/>
      <c r="X38646" t="s">
        <v>12265</v>
      </c>
      <c r="Y38646">
        <v>134</v>
      </c>
      <c r="Z38646">
        <v>13.6</v>
      </c>
      <c r="AA38646" t="s">
        <v>101</v>
      </c>
      <c r="AB38646" t="s">
        <v>101</v>
      </c>
      <c r="AC38646">
        <v>19.7</v>
      </c>
      <c r="AD38646">
        <v>19.7</v>
      </c>
      <c r="AE38646">
        <v>0</v>
      </c>
      <c r="AY38646" s="3"/>
      <c r="AZ38646" s="3">
        <v>0.10149253731343283</v>
      </c>
      <c r="BA38646" s="5">
        <v>0.89850746268656723</v>
      </c>
      <c r="BB38646" s="3">
        <f t="shared" si="618"/>
        <v>0.1950463283582089</v>
      </c>
    </row>
    <row r="38647" spans="8:54" x14ac:dyDescent="0.3">
      <c r="H38647" t="s">
        <v>24912</v>
      </c>
      <c r="I38647" t="s">
        <v>15</v>
      </c>
      <c r="J38647" t="s">
        <v>43788</v>
      </c>
      <c r="U38647" s="1">
        <v>41870</v>
      </c>
      <c r="V38647" s="2"/>
      <c r="W38647" s="2"/>
      <c r="X38647" t="s">
        <v>462</v>
      </c>
      <c r="Y38647">
        <v>63</v>
      </c>
      <c r="Z38647">
        <v>-7</v>
      </c>
      <c r="AA38647" t="s">
        <v>101</v>
      </c>
      <c r="AB38647" t="s">
        <v>101</v>
      </c>
      <c r="AC38647">
        <v>15.6</v>
      </c>
      <c r="AD38647">
        <v>14.3</v>
      </c>
      <c r="AE38647">
        <v>1.3</v>
      </c>
      <c r="AY38647" s="3"/>
      <c r="AZ38647" s="3">
        <v>-0.1111111111111111</v>
      </c>
      <c r="BA38647" s="5">
        <v>1.1111111111111112</v>
      </c>
      <c r="BB38647" s="3">
        <f t="shared" si="618"/>
        <v>3.1116333333333412E-2</v>
      </c>
    </row>
    <row r="38648" spans="8:54" x14ac:dyDescent="0.3">
      <c r="H38648" t="s">
        <v>24915</v>
      </c>
      <c r="I38648" t="s">
        <v>15</v>
      </c>
      <c r="J38648" t="s">
        <v>44955</v>
      </c>
      <c r="U38648" s="1">
        <v>41873</v>
      </c>
      <c r="V38648" s="2"/>
      <c r="W38648" s="2"/>
      <c r="X38648" t="s">
        <v>237</v>
      </c>
      <c r="Y38648">
        <v>60</v>
      </c>
      <c r="Z38648">
        <v>4.5999999999999996</v>
      </c>
      <c r="AA38648" t="s">
        <v>101</v>
      </c>
      <c r="AB38648" t="s">
        <v>101</v>
      </c>
      <c r="AC38648">
        <v>19.600000000000001</v>
      </c>
      <c r="AD38648">
        <v>20.7</v>
      </c>
      <c r="AE38648">
        <v>-1.1000000000000001</v>
      </c>
      <c r="AY38648" s="3"/>
      <c r="AZ38648" s="3">
        <v>7.6666666666666661E-2</v>
      </c>
      <c r="BA38648" s="5">
        <v>0.92333333333333334</v>
      </c>
      <c r="BB38648" s="3">
        <f t="shared" si="618"/>
        <v>0.14733646666666655</v>
      </c>
    </row>
    <row r="38649" spans="8:54" x14ac:dyDescent="0.3">
      <c r="H38649" t="s">
        <v>24915</v>
      </c>
      <c r="I38649" t="s">
        <v>15</v>
      </c>
      <c r="J38649" t="s">
        <v>44955</v>
      </c>
      <c r="U38649" s="1">
        <v>41873</v>
      </c>
      <c r="V38649" s="2"/>
      <c r="W38649" s="2"/>
      <c r="X38649" t="s">
        <v>22455</v>
      </c>
      <c r="Y38649">
        <v>69</v>
      </c>
      <c r="Z38649">
        <v>3.9</v>
      </c>
      <c r="AA38649" t="s">
        <v>101</v>
      </c>
      <c r="AB38649" t="s">
        <v>101</v>
      </c>
      <c r="AC38649">
        <v>21</v>
      </c>
      <c r="AD38649">
        <v>21.5</v>
      </c>
      <c r="AE38649">
        <v>-0.5</v>
      </c>
      <c r="AY38649" s="3"/>
      <c r="AZ38649" s="3">
        <v>5.6521739130434782E-2</v>
      </c>
      <c r="BA38649" s="5">
        <v>0.94347826086956521</v>
      </c>
      <c r="BB38649" s="3">
        <f t="shared" si="618"/>
        <v>0.10862234782608704</v>
      </c>
    </row>
    <row r="38650" spans="8:54" x14ac:dyDescent="0.3">
      <c r="H38650" t="s">
        <v>24909</v>
      </c>
      <c r="I38650" t="s">
        <v>15</v>
      </c>
      <c r="J38650" t="s">
        <v>4401</v>
      </c>
      <c r="U38650" s="1">
        <v>41870</v>
      </c>
      <c r="V38650" s="2"/>
      <c r="W38650" s="2"/>
      <c r="X38650" t="s">
        <v>18579</v>
      </c>
      <c r="Y38650">
        <v>96</v>
      </c>
      <c r="Z38650">
        <v>2.9</v>
      </c>
      <c r="AA38650" t="s">
        <v>101</v>
      </c>
      <c r="AB38650" t="s">
        <v>101</v>
      </c>
      <c r="AC38650">
        <v>16.899999999999999</v>
      </c>
      <c r="AD38650">
        <v>18.8</v>
      </c>
      <c r="AE38650">
        <v>-1.9</v>
      </c>
      <c r="AY38650" s="3"/>
      <c r="AZ38650" s="3">
        <v>3.0208333333333334E-2</v>
      </c>
      <c r="BA38650" s="5">
        <v>0.96979166666666672</v>
      </c>
      <c r="BB38650" s="3">
        <f t="shared" si="618"/>
        <v>5.8053770833333296E-2</v>
      </c>
    </row>
    <row r="38651" spans="8:54" x14ac:dyDescent="0.3">
      <c r="H38651" t="s">
        <v>24915</v>
      </c>
      <c r="I38651" t="s">
        <v>15</v>
      </c>
      <c r="J38651" t="s">
        <v>44955</v>
      </c>
      <c r="U38651" s="1">
        <v>41869</v>
      </c>
      <c r="V38651" s="2"/>
      <c r="W38651" s="2"/>
      <c r="X38651" t="s">
        <v>44956</v>
      </c>
      <c r="Y38651">
        <v>80</v>
      </c>
      <c r="Z38651">
        <v>2.7</v>
      </c>
      <c r="AA38651" t="s">
        <v>101</v>
      </c>
      <c r="AB38651" t="s">
        <v>101</v>
      </c>
      <c r="AC38651">
        <v>23.2</v>
      </c>
      <c r="AD38651">
        <v>21.5</v>
      </c>
      <c r="AE38651">
        <v>1.8</v>
      </c>
      <c r="AY38651" s="3"/>
      <c r="AZ38651" s="3">
        <v>3.3750000000000002E-2</v>
      </c>
      <c r="BA38651" s="5">
        <v>0.96625000000000005</v>
      </c>
      <c r="BB38651" s="3">
        <f t="shared" si="618"/>
        <v>6.4860074999999906E-2</v>
      </c>
    </row>
    <row r="38652" spans="8:54" x14ac:dyDescent="0.3">
      <c r="H38652" t="s">
        <v>24915</v>
      </c>
      <c r="I38652" t="s">
        <v>15</v>
      </c>
      <c r="J38652" t="s">
        <v>44957</v>
      </c>
      <c r="U38652" s="1">
        <v>41869</v>
      </c>
      <c r="V38652" s="2"/>
      <c r="W38652" s="2"/>
      <c r="X38652" t="s">
        <v>40366</v>
      </c>
      <c r="Y38652">
        <v>68</v>
      </c>
      <c r="Z38652">
        <v>12.8</v>
      </c>
      <c r="AA38652" t="s">
        <v>101</v>
      </c>
      <c r="AB38652" t="s">
        <v>101</v>
      </c>
      <c r="AC38652">
        <v>22.8</v>
      </c>
      <c r="AD38652">
        <v>20.6</v>
      </c>
      <c r="AE38652">
        <v>2.2999999999999998</v>
      </c>
      <c r="AY38652" s="3"/>
      <c r="AZ38652" s="3">
        <v>0.18823529411764706</v>
      </c>
      <c r="BA38652" s="5">
        <v>0.81176470588235294</v>
      </c>
      <c r="BB38652" s="3">
        <f t="shared" si="618"/>
        <v>0.36174682352941168</v>
      </c>
    </row>
    <row r="38653" spans="8:54" x14ac:dyDescent="0.3">
      <c r="H38653" t="s">
        <v>25369</v>
      </c>
      <c r="I38653" t="s">
        <v>15</v>
      </c>
      <c r="J38653" t="s">
        <v>44958</v>
      </c>
      <c r="U38653" s="1">
        <v>41873</v>
      </c>
      <c r="V38653" s="2"/>
      <c r="W38653" s="2"/>
      <c r="X38653" t="s">
        <v>44959</v>
      </c>
      <c r="Y38653">
        <v>70</v>
      </c>
      <c r="Z38653">
        <v>4.7</v>
      </c>
      <c r="AA38653" t="s">
        <v>101</v>
      </c>
      <c r="AB38653" t="s">
        <v>101</v>
      </c>
      <c r="AC38653">
        <v>18.5</v>
      </c>
      <c r="AD38653">
        <v>21.5</v>
      </c>
      <c r="AE38653">
        <v>-3</v>
      </c>
      <c r="AY38653" s="3"/>
      <c r="AZ38653" s="3">
        <v>6.7142857142857143E-2</v>
      </c>
      <c r="BA38653" s="5">
        <v>0.93285714285714283</v>
      </c>
      <c r="BB38653" s="3">
        <f t="shared" si="618"/>
        <v>0.12903379999999998</v>
      </c>
    </row>
    <row r="38654" spans="8:54" x14ac:dyDescent="0.3">
      <c r="H38654" t="s">
        <v>28296</v>
      </c>
      <c r="I38654" t="s">
        <v>15</v>
      </c>
      <c r="J38654" t="s">
        <v>44960</v>
      </c>
      <c r="U38654" s="1">
        <v>41870</v>
      </c>
      <c r="V38654" s="2"/>
      <c r="W38654" s="2"/>
      <c r="X38654" t="s">
        <v>44961</v>
      </c>
      <c r="Y38654">
        <v>82</v>
      </c>
      <c r="Z38654">
        <v>4.9000000000000004</v>
      </c>
      <c r="AA38654" t="s">
        <v>101</v>
      </c>
      <c r="AB38654" t="s">
        <v>101</v>
      </c>
      <c r="AC38654">
        <v>19.600000000000001</v>
      </c>
      <c r="AD38654">
        <v>21.5</v>
      </c>
      <c r="AE38654">
        <v>-1.9</v>
      </c>
      <c r="AY38654" s="3"/>
      <c r="AZ38654" s="3">
        <v>5.9756097560975614E-2</v>
      </c>
      <c r="BA38654" s="5">
        <v>0.94024390243902434</v>
      </c>
      <c r="BB38654" s="3">
        <f t="shared" si="618"/>
        <v>0.11483807317073191</v>
      </c>
    </row>
    <row r="38655" spans="8:54" x14ac:dyDescent="0.3">
      <c r="H38655" t="s">
        <v>24915</v>
      </c>
      <c r="I38655" t="s">
        <v>15</v>
      </c>
      <c r="J38655" t="s">
        <v>44957</v>
      </c>
      <c r="U38655" s="1">
        <v>41869</v>
      </c>
      <c r="V38655" s="2"/>
      <c r="W38655" s="2"/>
      <c r="X38655" t="s">
        <v>44962</v>
      </c>
      <c r="Y38655">
        <v>58</v>
      </c>
      <c r="Z38655">
        <v>7.9</v>
      </c>
      <c r="AA38655" t="s">
        <v>101</v>
      </c>
      <c r="AB38655" t="s">
        <v>101</v>
      </c>
      <c r="AC38655">
        <v>21</v>
      </c>
      <c r="AD38655">
        <v>20.2</v>
      </c>
      <c r="AE38655">
        <v>0.8</v>
      </c>
      <c r="AY38655" s="3"/>
      <c r="AZ38655" s="3">
        <v>0.13620689655172413</v>
      </c>
      <c r="BA38655" s="5">
        <v>0.86379310344827587</v>
      </c>
      <c r="BB38655" s="3">
        <f t="shared" si="618"/>
        <v>0.26175968965517238</v>
      </c>
    </row>
    <row r="38656" spans="8:54" x14ac:dyDescent="0.3">
      <c r="H38656" t="s">
        <v>24909</v>
      </c>
      <c r="I38656" t="s">
        <v>15</v>
      </c>
      <c r="J38656" t="s">
        <v>44963</v>
      </c>
      <c r="U38656" s="1">
        <v>41872</v>
      </c>
      <c r="V38656" s="2"/>
      <c r="W38656" s="2"/>
      <c r="X38656" t="s">
        <v>10923</v>
      </c>
      <c r="Y38656">
        <v>50</v>
      </c>
      <c r="Z38656">
        <v>6.6</v>
      </c>
      <c r="AA38656" t="s">
        <v>101</v>
      </c>
      <c r="AB38656" t="s">
        <v>101</v>
      </c>
      <c r="AC38656">
        <v>20.6</v>
      </c>
      <c r="AD38656">
        <v>18.5</v>
      </c>
      <c r="AE38656">
        <v>2.1</v>
      </c>
      <c r="AY38656" s="3"/>
      <c r="AZ38656" s="3">
        <v>0.13200000000000001</v>
      </c>
      <c r="BA38656" s="5">
        <v>0.86799999999999999</v>
      </c>
      <c r="BB38656" s="3">
        <f t="shared" si="618"/>
        <v>0.25367496000000012</v>
      </c>
    </row>
    <row r="38657" spans="8:54" x14ac:dyDescent="0.3">
      <c r="H38657" t="s">
        <v>24993</v>
      </c>
      <c r="I38657" t="s">
        <v>15</v>
      </c>
      <c r="J38657" t="s">
        <v>22273</v>
      </c>
      <c r="U38657" s="1">
        <v>41870</v>
      </c>
      <c r="V38657" s="2"/>
      <c r="W38657" s="2"/>
      <c r="X38657" t="s">
        <v>5611</v>
      </c>
      <c r="Y38657">
        <v>85</v>
      </c>
      <c r="Z38657">
        <v>10</v>
      </c>
      <c r="AA38657" t="s">
        <v>101</v>
      </c>
      <c r="AB38657" t="s">
        <v>101</v>
      </c>
      <c r="AC38657">
        <v>18.899999999999999</v>
      </c>
      <c r="AD38657">
        <v>19.899999999999999</v>
      </c>
      <c r="AE38657">
        <v>-1</v>
      </c>
      <c r="AY38657" s="3"/>
      <c r="AZ38657" s="3">
        <v>0.11764705882352941</v>
      </c>
      <c r="BA38657" s="5">
        <v>0.88235294117647056</v>
      </c>
      <c r="BB38657" s="3">
        <f t="shared" si="618"/>
        <v>0.22609176470588244</v>
      </c>
    </row>
    <row r="38658" spans="8:54" x14ac:dyDescent="0.3">
      <c r="H38658" t="s">
        <v>24912</v>
      </c>
      <c r="I38658" t="s">
        <v>15</v>
      </c>
      <c r="J38658" t="s">
        <v>43850</v>
      </c>
      <c r="U38658" s="1">
        <v>41866</v>
      </c>
      <c r="V38658" s="2"/>
      <c r="W38658" s="2"/>
      <c r="X38658" t="s">
        <v>944</v>
      </c>
      <c r="Y38658">
        <v>63</v>
      </c>
      <c r="Z38658">
        <v>4.5</v>
      </c>
      <c r="AA38658" t="s">
        <v>101</v>
      </c>
      <c r="AB38658" t="s">
        <v>101</v>
      </c>
      <c r="AC38658">
        <v>16.7</v>
      </c>
      <c r="AD38658">
        <v>19.100000000000001</v>
      </c>
      <c r="AE38658">
        <v>-2.4</v>
      </c>
      <c r="AY38658" s="3"/>
      <c r="AZ38658" s="3">
        <v>7.1428571428571425E-2</v>
      </c>
      <c r="BA38658" s="5">
        <v>0.9285714285714286</v>
      </c>
      <c r="BB38658" s="3">
        <f t="shared" si="618"/>
        <v>0.13727</v>
      </c>
    </row>
    <row r="38659" spans="8:54" x14ac:dyDescent="0.3">
      <c r="H38659" t="s">
        <v>30033</v>
      </c>
      <c r="I38659" t="s">
        <v>15</v>
      </c>
      <c r="J38659" t="s">
        <v>44964</v>
      </c>
      <c r="U38659" s="1">
        <v>41872</v>
      </c>
      <c r="V38659" s="2"/>
      <c r="W38659" s="2"/>
      <c r="X38659" t="s">
        <v>1115</v>
      </c>
      <c r="Y38659">
        <v>84</v>
      </c>
      <c r="Z38659">
        <v>3.4</v>
      </c>
      <c r="AA38659" t="s">
        <v>101</v>
      </c>
      <c r="AB38659" t="s">
        <v>101</v>
      </c>
      <c r="AC38659">
        <v>18</v>
      </c>
      <c r="AD38659">
        <v>20.8</v>
      </c>
      <c r="AE38659">
        <v>-2.8</v>
      </c>
      <c r="AY38659" s="3"/>
      <c r="AZ38659" s="3">
        <v>4.0476190476190478E-2</v>
      </c>
      <c r="BA38659" s="5">
        <v>0.95952380952380956</v>
      </c>
      <c r="BB38659" s="3">
        <f t="shared" ref="BB38659:BB38722" si="619">IF(BA38659&lt;=1,1-(1.92178*BA38659 - 0.92178),1-(-0.280047*BA38659 + 1.280047))</f>
        <v>7.7786333333333291E-2</v>
      </c>
    </row>
    <row r="38660" spans="8:54" x14ac:dyDescent="0.3">
      <c r="H38660" t="s">
        <v>24912</v>
      </c>
      <c r="I38660" t="s">
        <v>15</v>
      </c>
      <c r="J38660" t="s">
        <v>18079</v>
      </c>
      <c r="U38660" s="1">
        <v>41871</v>
      </c>
      <c r="V38660" s="2"/>
      <c r="W38660" s="2"/>
      <c r="X38660" t="s">
        <v>44965</v>
      </c>
      <c r="Y38660">
        <v>73</v>
      </c>
      <c r="Z38660">
        <v>-4.3</v>
      </c>
      <c r="AA38660" t="s">
        <v>101</v>
      </c>
      <c r="AB38660" t="s">
        <v>101</v>
      </c>
      <c r="AC38660">
        <v>22.7</v>
      </c>
      <c r="AD38660">
        <v>20.399999999999999</v>
      </c>
      <c r="AE38660">
        <v>2.2999999999999998</v>
      </c>
      <c r="AY38660" s="3"/>
      <c r="AZ38660" s="3">
        <v>-5.8904109589041097E-2</v>
      </c>
      <c r="BA38660" s="5">
        <v>1.058904109589041</v>
      </c>
      <c r="BB38660" s="3">
        <f t="shared" si="619"/>
        <v>1.6495919178082241E-2</v>
      </c>
    </row>
    <row r="38661" spans="8:54" x14ac:dyDescent="0.3">
      <c r="H38661" t="s">
        <v>28593</v>
      </c>
      <c r="I38661" t="s">
        <v>15</v>
      </c>
      <c r="J38661" t="s">
        <v>44966</v>
      </c>
      <c r="U38661" s="1">
        <v>41871</v>
      </c>
      <c r="V38661" s="2"/>
      <c r="W38661" s="2"/>
      <c r="X38661" t="s">
        <v>8746</v>
      </c>
      <c r="Y38661">
        <v>91</v>
      </c>
      <c r="Z38661">
        <v>-5.4</v>
      </c>
      <c r="AA38661" t="s">
        <v>101</v>
      </c>
      <c r="AB38661" t="s">
        <v>101</v>
      </c>
      <c r="AC38661">
        <v>19.7</v>
      </c>
      <c r="AD38661">
        <v>18.899999999999999</v>
      </c>
      <c r="AE38661">
        <v>0.8</v>
      </c>
      <c r="AY38661" s="3"/>
      <c r="AZ38661" s="3">
        <v>-5.9340659340659345E-2</v>
      </c>
      <c r="BA38661" s="5">
        <v>1.0593406593406594</v>
      </c>
      <c r="BB38661" s="3">
        <f t="shared" si="619"/>
        <v>1.6618173626373745E-2</v>
      </c>
    </row>
    <row r="38662" spans="8:54" x14ac:dyDescent="0.3">
      <c r="H38662" t="s">
        <v>28593</v>
      </c>
      <c r="I38662" t="s">
        <v>15</v>
      </c>
      <c r="J38662" t="s">
        <v>15927</v>
      </c>
      <c r="U38662" s="1">
        <v>41871</v>
      </c>
      <c r="V38662" s="2"/>
      <c r="W38662" s="2"/>
      <c r="X38662" t="s">
        <v>29332</v>
      </c>
      <c r="Y38662">
        <v>100</v>
      </c>
      <c r="Z38662">
        <v>-5.9</v>
      </c>
      <c r="AA38662" t="s">
        <v>101</v>
      </c>
      <c r="AB38662" t="s">
        <v>101</v>
      </c>
      <c r="AC38662">
        <v>25.9</v>
      </c>
      <c r="AD38662">
        <v>19.899999999999999</v>
      </c>
      <c r="AE38662">
        <v>6</v>
      </c>
      <c r="AY38662" s="3"/>
      <c r="AZ38662" s="3">
        <v>-5.9000000000000004E-2</v>
      </c>
      <c r="BA38662" s="5">
        <v>1.0589999999999999</v>
      </c>
      <c r="BB38662" s="3">
        <f t="shared" si="619"/>
        <v>1.6522773000000046E-2</v>
      </c>
    </row>
    <row r="38663" spans="8:54" x14ac:dyDescent="0.3">
      <c r="H38663" t="s">
        <v>24909</v>
      </c>
      <c r="I38663" t="s">
        <v>15</v>
      </c>
      <c r="J38663" t="s">
        <v>44967</v>
      </c>
      <c r="U38663" s="1">
        <v>41869</v>
      </c>
      <c r="V38663" s="2"/>
      <c r="W38663" s="2"/>
      <c r="X38663" t="s">
        <v>44968</v>
      </c>
      <c r="Y38663">
        <v>116</v>
      </c>
      <c r="Z38663">
        <v>3.4</v>
      </c>
      <c r="AA38663" t="s">
        <v>101</v>
      </c>
      <c r="AB38663" t="s">
        <v>101</v>
      </c>
      <c r="AC38663">
        <v>17.7</v>
      </c>
      <c r="AD38663">
        <v>20.100000000000001</v>
      </c>
      <c r="AE38663">
        <v>-2.4</v>
      </c>
      <c r="AY38663" s="3"/>
      <c r="AZ38663" s="3">
        <v>2.9310344827586206E-2</v>
      </c>
      <c r="BA38663" s="5">
        <v>0.97068965517241379</v>
      </c>
      <c r="BB38663" s="3">
        <f t="shared" si="619"/>
        <v>5.6328034482758582E-2</v>
      </c>
    </row>
    <row r="38664" spans="8:54" x14ac:dyDescent="0.3">
      <c r="H38664" t="s">
        <v>24909</v>
      </c>
      <c r="I38664" t="s">
        <v>15</v>
      </c>
      <c r="J38664" t="s">
        <v>44828</v>
      </c>
      <c r="U38664" s="1">
        <v>41872</v>
      </c>
      <c r="V38664" s="2"/>
      <c r="W38664" s="2"/>
      <c r="X38664" t="s">
        <v>44969</v>
      </c>
      <c r="Y38664">
        <v>54</v>
      </c>
      <c r="Z38664">
        <v>9.6999999999999993</v>
      </c>
      <c r="AA38664" t="s">
        <v>101</v>
      </c>
      <c r="AB38664" t="s">
        <v>101</v>
      </c>
      <c r="AC38664">
        <v>20.8</v>
      </c>
      <c r="AD38664">
        <v>17.8</v>
      </c>
      <c r="AE38664">
        <v>3.1</v>
      </c>
      <c r="AY38664" s="3"/>
      <c r="AZ38664" s="3">
        <v>0.17962962962962961</v>
      </c>
      <c r="BA38664" s="5">
        <v>0.82037037037037042</v>
      </c>
      <c r="BB38664" s="3">
        <f t="shared" si="619"/>
        <v>0.3452086296296295</v>
      </c>
    </row>
    <row r="38665" spans="8:54" x14ac:dyDescent="0.3">
      <c r="H38665" t="s">
        <v>24909</v>
      </c>
      <c r="I38665" t="s">
        <v>15</v>
      </c>
      <c r="J38665" t="s">
        <v>44963</v>
      </c>
      <c r="U38665" s="1">
        <v>41872</v>
      </c>
      <c r="V38665" s="2"/>
      <c r="W38665" s="2"/>
      <c r="X38665" t="s">
        <v>37854</v>
      </c>
      <c r="Y38665">
        <v>65</v>
      </c>
      <c r="Z38665">
        <v>5.9</v>
      </c>
      <c r="AA38665" t="s">
        <v>101</v>
      </c>
      <c r="AB38665" t="s">
        <v>101</v>
      </c>
      <c r="AC38665">
        <v>20.3</v>
      </c>
      <c r="AD38665">
        <v>16.5</v>
      </c>
      <c r="AE38665">
        <v>3.8</v>
      </c>
      <c r="AY38665" s="3"/>
      <c r="AZ38665" s="3">
        <v>9.0769230769230769E-2</v>
      </c>
      <c r="BA38665" s="5">
        <v>0.90923076923076929</v>
      </c>
      <c r="BB38665" s="3">
        <f t="shared" si="619"/>
        <v>0.17443849230769226</v>
      </c>
    </row>
    <row r="38666" spans="8:54" x14ac:dyDescent="0.3">
      <c r="H38666" t="s">
        <v>24912</v>
      </c>
      <c r="I38666" t="s">
        <v>15</v>
      </c>
      <c r="J38666" t="s">
        <v>24809</v>
      </c>
      <c r="U38666" s="1">
        <v>41870</v>
      </c>
      <c r="V38666" s="2"/>
      <c r="W38666" s="2"/>
      <c r="X38666" t="s">
        <v>44970</v>
      </c>
      <c r="Y38666">
        <v>54</v>
      </c>
      <c r="Z38666">
        <v>3.5</v>
      </c>
      <c r="AA38666" t="s">
        <v>101</v>
      </c>
      <c r="AB38666" t="s">
        <v>101</v>
      </c>
      <c r="AC38666">
        <v>23</v>
      </c>
      <c r="AD38666">
        <v>17.7</v>
      </c>
      <c r="AE38666">
        <v>5.4</v>
      </c>
      <c r="AY38666" s="3"/>
      <c r="AZ38666" s="3">
        <v>6.4814814814814811E-2</v>
      </c>
      <c r="BA38666" s="5">
        <v>0.93518518518518523</v>
      </c>
      <c r="BB38666" s="3">
        <f t="shared" si="619"/>
        <v>0.12455981481481482</v>
      </c>
    </row>
    <row r="38667" spans="8:54" x14ac:dyDescent="0.3">
      <c r="H38667" t="s">
        <v>25005</v>
      </c>
      <c r="I38667" t="s">
        <v>15</v>
      </c>
      <c r="J38667" t="s">
        <v>44971</v>
      </c>
      <c r="U38667" s="1">
        <v>41869</v>
      </c>
      <c r="V38667" s="2"/>
      <c r="W38667" s="2"/>
      <c r="X38667" t="s">
        <v>44972</v>
      </c>
      <c r="Y38667">
        <v>85</v>
      </c>
      <c r="Z38667">
        <v>2.8</v>
      </c>
      <c r="AA38667" t="s">
        <v>101</v>
      </c>
      <c r="AB38667" t="s">
        <v>101</v>
      </c>
      <c r="AC38667">
        <v>18</v>
      </c>
      <c r="AD38667">
        <v>18.600000000000001</v>
      </c>
      <c r="AE38667">
        <v>-0.6</v>
      </c>
      <c r="AY38667" s="3"/>
      <c r="AZ38667" s="3">
        <v>3.2941176470588231E-2</v>
      </c>
      <c r="BA38667" s="5">
        <v>0.96705882352941175</v>
      </c>
      <c r="BB38667" s="3">
        <f t="shared" si="619"/>
        <v>6.3305694117647082E-2</v>
      </c>
    </row>
    <row r="38668" spans="8:54" x14ac:dyDescent="0.3">
      <c r="H38668" t="s">
        <v>24912</v>
      </c>
      <c r="I38668" t="s">
        <v>15</v>
      </c>
      <c r="J38668" t="s">
        <v>24809</v>
      </c>
      <c r="U38668" s="1">
        <v>41870</v>
      </c>
      <c r="V38668" s="2"/>
      <c r="W38668" s="2"/>
      <c r="X38668" t="s">
        <v>3825</v>
      </c>
      <c r="Y38668">
        <v>54</v>
      </c>
      <c r="Z38668">
        <v>1.9</v>
      </c>
      <c r="AA38668" t="s">
        <v>101</v>
      </c>
      <c r="AB38668" t="s">
        <v>101</v>
      </c>
      <c r="AC38668">
        <v>23.1</v>
      </c>
      <c r="AD38668">
        <v>19.7</v>
      </c>
      <c r="AE38668">
        <v>3.4</v>
      </c>
      <c r="AY38668" s="3"/>
      <c r="AZ38668" s="3">
        <v>3.518518518518518E-2</v>
      </c>
      <c r="BA38668" s="5">
        <v>0.96481481481481479</v>
      </c>
      <c r="BB38668" s="3">
        <f t="shared" si="619"/>
        <v>6.7618185185185142E-2</v>
      </c>
    </row>
    <row r="38669" spans="8:54" x14ac:dyDescent="0.3">
      <c r="H38669" t="s">
        <v>24993</v>
      </c>
      <c r="I38669" t="s">
        <v>15</v>
      </c>
      <c r="J38669" t="s">
        <v>44973</v>
      </c>
      <c r="U38669" s="1">
        <v>41871</v>
      </c>
      <c r="V38669" s="2"/>
      <c r="W38669" s="2"/>
      <c r="X38669" t="s">
        <v>23</v>
      </c>
      <c r="Y38669">
        <v>85</v>
      </c>
      <c r="Z38669">
        <v>-8</v>
      </c>
      <c r="AA38669" t="s">
        <v>101</v>
      </c>
      <c r="AB38669" t="s">
        <v>101</v>
      </c>
      <c r="AC38669">
        <v>21</v>
      </c>
      <c r="AD38669">
        <v>20.100000000000001</v>
      </c>
      <c r="AE38669">
        <v>0.9</v>
      </c>
      <c r="AY38669" s="3"/>
      <c r="AZ38669" s="3">
        <v>-9.4117647058823528E-2</v>
      </c>
      <c r="BA38669" s="5">
        <v>1.0941176470588236</v>
      </c>
      <c r="BB38669" s="3">
        <f t="shared" si="619"/>
        <v>2.6357364705882458E-2</v>
      </c>
    </row>
    <row r="38670" spans="8:54" x14ac:dyDescent="0.3">
      <c r="H38670" t="s">
        <v>25377</v>
      </c>
      <c r="I38670" t="s">
        <v>15</v>
      </c>
      <c r="J38670" t="s">
        <v>44974</v>
      </c>
      <c r="U38670" s="1">
        <v>41870</v>
      </c>
      <c r="V38670" s="2"/>
      <c r="W38670" s="2"/>
      <c r="X38670" t="s">
        <v>44975</v>
      </c>
      <c r="Y38670">
        <v>96</v>
      </c>
      <c r="Z38670">
        <v>4.4000000000000004</v>
      </c>
      <c r="AA38670" t="s">
        <v>101</v>
      </c>
      <c r="AB38670" t="s">
        <v>101</v>
      </c>
      <c r="AC38670">
        <v>18.899999999999999</v>
      </c>
      <c r="AD38670">
        <v>20.100000000000001</v>
      </c>
      <c r="AE38670">
        <v>-1.2</v>
      </c>
      <c r="AY38670" s="3"/>
      <c r="AZ38670" s="3">
        <v>4.5833333333333337E-2</v>
      </c>
      <c r="BA38670" s="5">
        <v>0.95416666666666661</v>
      </c>
      <c r="BB38670" s="3">
        <f t="shared" si="619"/>
        <v>8.8081583333333491E-2</v>
      </c>
    </row>
    <row r="38671" spans="8:54" x14ac:dyDescent="0.3">
      <c r="H38671" t="s">
        <v>24909</v>
      </c>
      <c r="I38671" t="s">
        <v>15</v>
      </c>
      <c r="J38671" t="s">
        <v>31262</v>
      </c>
      <c r="U38671" s="1">
        <v>41869</v>
      </c>
      <c r="V38671" s="2"/>
      <c r="W38671" s="2"/>
      <c r="X38671" t="s">
        <v>1257</v>
      </c>
      <c r="Y38671">
        <v>83</v>
      </c>
      <c r="Z38671">
        <v>2.5</v>
      </c>
      <c r="AA38671" t="s">
        <v>101</v>
      </c>
      <c r="AB38671" t="s">
        <v>101</v>
      </c>
      <c r="AC38671">
        <v>18.3</v>
      </c>
      <c r="AD38671">
        <v>19.5</v>
      </c>
      <c r="AE38671">
        <v>-1.2</v>
      </c>
      <c r="AY38671" s="3"/>
      <c r="AZ38671" s="3">
        <v>3.0120481927710843E-2</v>
      </c>
      <c r="BA38671" s="5">
        <v>0.96987951807228912</v>
      </c>
      <c r="BB38671" s="3">
        <f t="shared" si="619"/>
        <v>5.7884939759036191E-2</v>
      </c>
    </row>
    <row r="38672" spans="8:54" x14ac:dyDescent="0.3">
      <c r="H38672" t="s">
        <v>24993</v>
      </c>
      <c r="I38672" t="s">
        <v>15</v>
      </c>
      <c r="J38672" t="s">
        <v>44976</v>
      </c>
      <c r="U38672" s="1">
        <v>41870</v>
      </c>
      <c r="V38672" s="2"/>
      <c r="W38672" s="2"/>
      <c r="X38672" t="s">
        <v>650</v>
      </c>
      <c r="Y38672">
        <v>85</v>
      </c>
      <c r="Z38672">
        <v>12.3</v>
      </c>
      <c r="AA38672" t="s">
        <v>101</v>
      </c>
      <c r="AB38672" t="s">
        <v>101</v>
      </c>
      <c r="AC38672">
        <v>21.2</v>
      </c>
      <c r="AD38672">
        <v>19.7</v>
      </c>
      <c r="AE38672">
        <v>1.5</v>
      </c>
      <c r="AY38672" s="3"/>
      <c r="AZ38672" s="3">
        <v>0.14470588235294118</v>
      </c>
      <c r="BA38672" s="5">
        <v>0.85529411764705876</v>
      </c>
      <c r="BB38672" s="3">
        <f t="shared" si="619"/>
        <v>0.27809287058823551</v>
      </c>
    </row>
    <row r="38673" spans="8:54" x14ac:dyDescent="0.3">
      <c r="H38673" t="s">
        <v>24972</v>
      </c>
      <c r="I38673" t="s">
        <v>15</v>
      </c>
      <c r="J38673" t="s">
        <v>29032</v>
      </c>
      <c r="U38673" s="1">
        <v>41869</v>
      </c>
      <c r="V38673" s="2"/>
      <c r="W38673" s="2"/>
      <c r="X38673" t="s">
        <v>44977</v>
      </c>
      <c r="Y38673">
        <v>70</v>
      </c>
      <c r="Z38673">
        <v>2.1</v>
      </c>
      <c r="AA38673" t="s">
        <v>101</v>
      </c>
      <c r="AB38673" t="s">
        <v>101</v>
      </c>
      <c r="AC38673">
        <v>20.8</v>
      </c>
      <c r="AD38673">
        <v>19.100000000000001</v>
      </c>
      <c r="AE38673">
        <v>1.8</v>
      </c>
      <c r="AY38673" s="3"/>
      <c r="AZ38673" s="3">
        <v>0.03</v>
      </c>
      <c r="BA38673" s="5">
        <v>0.97</v>
      </c>
      <c r="BB38673" s="3">
        <f t="shared" si="619"/>
        <v>5.7653399999999966E-2</v>
      </c>
    </row>
    <row r="38674" spans="8:54" x14ac:dyDescent="0.3">
      <c r="H38674" t="s">
        <v>24972</v>
      </c>
      <c r="I38674" t="s">
        <v>15</v>
      </c>
      <c r="J38674" t="s">
        <v>44978</v>
      </c>
      <c r="U38674" s="1">
        <v>41874</v>
      </c>
      <c r="V38674" s="2"/>
      <c r="W38674" s="2"/>
      <c r="X38674" t="s">
        <v>41516</v>
      </c>
      <c r="Y38674">
        <v>85</v>
      </c>
      <c r="Z38674">
        <v>3.1</v>
      </c>
      <c r="AA38674" t="s">
        <v>101</v>
      </c>
      <c r="AB38674" t="s">
        <v>101</v>
      </c>
      <c r="AC38674">
        <v>17.2</v>
      </c>
      <c r="AD38674">
        <v>19.3</v>
      </c>
      <c r="AE38674">
        <v>-2.1</v>
      </c>
      <c r="AY38674" s="3"/>
      <c r="AZ38674" s="3">
        <v>3.6470588235294116E-2</v>
      </c>
      <c r="BA38674" s="5">
        <v>0.96352941176470586</v>
      </c>
      <c r="BB38674" s="3">
        <f t="shared" si="619"/>
        <v>7.0088447058823666E-2</v>
      </c>
    </row>
    <row r="38675" spans="8:54" x14ac:dyDescent="0.3">
      <c r="H38675" t="s">
        <v>24918</v>
      </c>
      <c r="I38675" t="s">
        <v>15</v>
      </c>
      <c r="J38675" t="s">
        <v>26140</v>
      </c>
      <c r="U38675" s="1">
        <v>41869</v>
      </c>
      <c r="V38675" s="2"/>
      <c r="W38675" s="2"/>
      <c r="X38675" t="s">
        <v>44979</v>
      </c>
      <c r="Y38675">
        <v>85</v>
      </c>
      <c r="Z38675">
        <v>4.0999999999999996</v>
      </c>
      <c r="AA38675" t="s">
        <v>101</v>
      </c>
      <c r="AB38675" t="s">
        <v>101</v>
      </c>
      <c r="AC38675">
        <v>17.5</v>
      </c>
      <c r="AD38675">
        <v>19.8</v>
      </c>
      <c r="AE38675">
        <v>-2.2999999999999998</v>
      </c>
      <c r="AY38675" s="3"/>
      <c r="AZ38675" s="3">
        <v>4.8235294117647057E-2</v>
      </c>
      <c r="BA38675" s="5">
        <v>0.95176470588235296</v>
      </c>
      <c r="BB38675" s="3">
        <f t="shared" si="619"/>
        <v>9.2697623529411688E-2</v>
      </c>
    </row>
    <row r="38676" spans="8:54" x14ac:dyDescent="0.3">
      <c r="H38676" t="s">
        <v>25005</v>
      </c>
      <c r="I38676" t="s">
        <v>15</v>
      </c>
      <c r="J38676" t="s">
        <v>44980</v>
      </c>
      <c r="U38676" s="1">
        <v>41870</v>
      </c>
      <c r="V38676" s="2"/>
      <c r="W38676" s="2"/>
      <c r="X38676" t="s">
        <v>44981</v>
      </c>
      <c r="Y38676">
        <v>122</v>
      </c>
      <c r="Z38676">
        <v>3.7</v>
      </c>
      <c r="AA38676" t="s">
        <v>101</v>
      </c>
      <c r="AB38676" t="s">
        <v>101</v>
      </c>
      <c r="AC38676">
        <v>23</v>
      </c>
      <c r="AD38676">
        <v>19</v>
      </c>
      <c r="AE38676">
        <v>4</v>
      </c>
      <c r="AY38676" s="3"/>
      <c r="AZ38676" s="3">
        <v>3.0327868852459017E-2</v>
      </c>
      <c r="BA38676" s="5">
        <v>0.96967213114754103</v>
      </c>
      <c r="BB38676" s="3">
        <f t="shared" si="619"/>
        <v>5.8283491803278631E-2</v>
      </c>
    </row>
    <row r="38677" spans="8:54" x14ac:dyDescent="0.3">
      <c r="H38677" t="s">
        <v>24993</v>
      </c>
      <c r="I38677" t="s">
        <v>15</v>
      </c>
      <c r="J38677" t="s">
        <v>44982</v>
      </c>
      <c r="U38677" s="1">
        <v>41871</v>
      </c>
      <c r="V38677" s="2"/>
      <c r="W38677" s="2"/>
      <c r="X38677" t="s">
        <v>8789</v>
      </c>
      <c r="Y38677">
        <v>187</v>
      </c>
      <c r="Z38677">
        <v>6.4</v>
      </c>
      <c r="AA38677" t="s">
        <v>101</v>
      </c>
      <c r="AB38677" t="s">
        <v>101</v>
      </c>
      <c r="AC38677">
        <v>20.2</v>
      </c>
      <c r="AD38677">
        <v>21</v>
      </c>
      <c r="AE38677">
        <v>-0.8</v>
      </c>
      <c r="AY38677" s="3"/>
      <c r="AZ38677" s="3">
        <v>3.4224598930481284E-2</v>
      </c>
      <c r="BA38677" s="5">
        <v>0.96577540106951876</v>
      </c>
      <c r="BB38677" s="3">
        <f t="shared" si="619"/>
        <v>6.5772149732620244E-2</v>
      </c>
    </row>
    <row r="38678" spans="8:54" x14ac:dyDescent="0.3">
      <c r="H38678" t="s">
        <v>25005</v>
      </c>
      <c r="I38678" t="s">
        <v>15</v>
      </c>
      <c r="J38678" t="s">
        <v>44983</v>
      </c>
      <c r="U38678" s="1">
        <v>41869</v>
      </c>
      <c r="V38678" s="2"/>
      <c r="W38678" s="2"/>
      <c r="X38678" t="s">
        <v>1181</v>
      </c>
      <c r="Y38678">
        <v>66</v>
      </c>
      <c r="Z38678">
        <v>1.9</v>
      </c>
      <c r="AA38678" t="s">
        <v>101</v>
      </c>
      <c r="AB38678" t="s">
        <v>101</v>
      </c>
      <c r="AC38678">
        <v>18</v>
      </c>
      <c r="AD38678">
        <v>20.399999999999999</v>
      </c>
      <c r="AE38678">
        <v>-2.4</v>
      </c>
      <c r="AY38678" s="3"/>
      <c r="AZ38678" s="3">
        <v>2.8787878787878786E-2</v>
      </c>
      <c r="BA38678" s="5">
        <v>0.97121212121212119</v>
      </c>
      <c r="BB38678" s="3">
        <f t="shared" si="619"/>
        <v>5.5323969696969844E-2</v>
      </c>
    </row>
    <row r="38679" spans="8:54" x14ac:dyDescent="0.3">
      <c r="H38679" t="s">
        <v>24993</v>
      </c>
      <c r="I38679" t="s">
        <v>15</v>
      </c>
      <c r="J38679" t="s">
        <v>44984</v>
      </c>
      <c r="U38679" s="1">
        <v>41870</v>
      </c>
      <c r="V38679" s="2"/>
      <c r="W38679" s="2"/>
      <c r="X38679" t="s">
        <v>7832</v>
      </c>
      <c r="Y38679">
        <v>85</v>
      </c>
      <c r="Z38679">
        <v>5.5</v>
      </c>
      <c r="AA38679" t="s">
        <v>101</v>
      </c>
      <c r="AB38679" t="s">
        <v>101</v>
      </c>
      <c r="AC38679">
        <v>23.2</v>
      </c>
      <c r="AD38679">
        <v>21.3</v>
      </c>
      <c r="AE38679">
        <v>1.9</v>
      </c>
      <c r="AY38679" s="3"/>
      <c r="AZ38679" s="3">
        <v>6.4705882352941183E-2</v>
      </c>
      <c r="BA38679" s="5">
        <v>0.93529411764705883</v>
      </c>
      <c r="BB38679" s="3">
        <f t="shared" si="619"/>
        <v>0.12435047058823523</v>
      </c>
    </row>
    <row r="38680" spans="8:54" x14ac:dyDescent="0.3">
      <c r="H38680" t="s">
        <v>24912</v>
      </c>
      <c r="I38680" t="s">
        <v>15</v>
      </c>
      <c r="J38680" t="s">
        <v>44985</v>
      </c>
      <c r="U38680" s="1">
        <v>41873</v>
      </c>
      <c r="V38680" s="2"/>
      <c r="W38680" s="2"/>
      <c r="X38680" t="s">
        <v>1750</v>
      </c>
      <c r="Y38680">
        <v>56</v>
      </c>
      <c r="Z38680">
        <v>4.9000000000000004</v>
      </c>
      <c r="AA38680" t="s">
        <v>101</v>
      </c>
      <c r="AB38680" t="s">
        <v>101</v>
      </c>
      <c r="AC38680">
        <v>15.9</v>
      </c>
      <c r="AD38680">
        <v>18.8</v>
      </c>
      <c r="AE38680">
        <v>-2.9</v>
      </c>
      <c r="AY38680" s="3"/>
      <c r="AZ38680" s="3">
        <v>8.7499999999999994E-2</v>
      </c>
      <c r="BA38680" s="5">
        <v>0.91249999999999998</v>
      </c>
      <c r="BB38680" s="3">
        <f t="shared" si="619"/>
        <v>0.16815574999999994</v>
      </c>
    </row>
    <row r="38681" spans="8:54" x14ac:dyDescent="0.3">
      <c r="H38681" t="s">
        <v>24912</v>
      </c>
      <c r="I38681" t="s">
        <v>15</v>
      </c>
      <c r="J38681" t="s">
        <v>32990</v>
      </c>
      <c r="U38681" s="1">
        <v>41873</v>
      </c>
      <c r="V38681" s="2"/>
      <c r="W38681" s="2"/>
      <c r="X38681" t="s">
        <v>3454</v>
      </c>
      <c r="Y38681">
        <v>85</v>
      </c>
      <c r="Z38681">
        <v>7.2</v>
      </c>
      <c r="AA38681" t="s">
        <v>101</v>
      </c>
      <c r="AB38681" t="s">
        <v>101</v>
      </c>
      <c r="AC38681">
        <v>20.8</v>
      </c>
      <c r="AD38681">
        <v>19.100000000000001</v>
      </c>
      <c r="AE38681">
        <v>1.7</v>
      </c>
      <c r="AY38681" s="3"/>
      <c r="AZ38681" s="3">
        <v>8.4705882352941173E-2</v>
      </c>
      <c r="BA38681" s="5">
        <v>0.91529411764705881</v>
      </c>
      <c r="BB38681" s="3">
        <f t="shared" si="619"/>
        <v>0.16278607058823535</v>
      </c>
    </row>
    <row r="38682" spans="8:54" x14ac:dyDescent="0.3">
      <c r="H38682" t="s">
        <v>24912</v>
      </c>
      <c r="I38682" t="s">
        <v>15</v>
      </c>
      <c r="J38682" t="s">
        <v>22654</v>
      </c>
      <c r="U38682" s="1">
        <v>41869</v>
      </c>
      <c r="V38682" s="2"/>
      <c r="W38682" s="2"/>
      <c r="X38682" t="s">
        <v>44986</v>
      </c>
      <c r="Y38682">
        <v>157</v>
      </c>
      <c r="Z38682">
        <v>-9.1999999999999993</v>
      </c>
      <c r="AA38682" t="s">
        <v>101</v>
      </c>
      <c r="AB38682" t="s">
        <v>101</v>
      </c>
      <c r="AC38682">
        <v>24</v>
      </c>
      <c r="AD38682">
        <v>19.899999999999999</v>
      </c>
      <c r="AE38682">
        <v>4.0999999999999996</v>
      </c>
      <c r="AY38682" s="3"/>
      <c r="AZ38682" s="3">
        <v>-5.8598726114649675E-2</v>
      </c>
      <c r="BA38682" s="5">
        <v>1.0585987261146497</v>
      </c>
      <c r="BB38682" s="3">
        <f t="shared" si="619"/>
        <v>1.6410397452229386E-2</v>
      </c>
    </row>
    <row r="38683" spans="8:54" x14ac:dyDescent="0.3">
      <c r="H38683" t="s">
        <v>24918</v>
      </c>
      <c r="I38683" t="s">
        <v>15</v>
      </c>
      <c r="J38683" t="s">
        <v>44642</v>
      </c>
      <c r="U38683" s="1">
        <v>41872</v>
      </c>
      <c r="V38683" s="2"/>
      <c r="W38683" s="2"/>
      <c r="X38683" t="s">
        <v>20</v>
      </c>
      <c r="Y38683">
        <v>55</v>
      </c>
      <c r="Z38683">
        <v>3.4</v>
      </c>
      <c r="AA38683" t="s">
        <v>101</v>
      </c>
      <c r="AB38683" t="s">
        <v>101</v>
      </c>
      <c r="AC38683">
        <v>17.2</v>
      </c>
      <c r="AD38683">
        <v>19.899999999999999</v>
      </c>
      <c r="AE38683">
        <v>-2.7</v>
      </c>
      <c r="AY38683" s="3"/>
      <c r="AZ38683" s="3">
        <v>6.1818181818181814E-2</v>
      </c>
      <c r="BA38683" s="5">
        <v>0.93818181818181823</v>
      </c>
      <c r="BB38683" s="3">
        <f t="shared" si="619"/>
        <v>0.11880094545454534</v>
      </c>
    </row>
    <row r="38684" spans="8:54" x14ac:dyDescent="0.3">
      <c r="H38684" t="s">
        <v>24972</v>
      </c>
      <c r="I38684" t="s">
        <v>15</v>
      </c>
      <c r="J38684" t="s">
        <v>44978</v>
      </c>
      <c r="U38684" s="1">
        <v>41869</v>
      </c>
      <c r="V38684" s="2"/>
      <c r="W38684" s="2"/>
      <c r="X38684" t="s">
        <v>12641</v>
      </c>
      <c r="Y38684">
        <v>51</v>
      </c>
      <c r="Z38684">
        <v>1.5</v>
      </c>
      <c r="AA38684" t="s">
        <v>101</v>
      </c>
      <c r="AB38684" t="s">
        <v>101</v>
      </c>
      <c r="AC38684">
        <v>20</v>
      </c>
      <c r="AD38684">
        <v>18.2</v>
      </c>
      <c r="AE38684">
        <v>1.8</v>
      </c>
      <c r="AY38684" s="3"/>
      <c r="AZ38684" s="3">
        <v>2.9411764705882353E-2</v>
      </c>
      <c r="BA38684" s="5">
        <v>0.97058823529411764</v>
      </c>
      <c r="BB38684" s="3">
        <f t="shared" si="619"/>
        <v>5.6522941176470498E-2</v>
      </c>
    </row>
    <row r="38685" spans="8:54" x14ac:dyDescent="0.3">
      <c r="H38685" t="s">
        <v>24912</v>
      </c>
      <c r="I38685" t="s">
        <v>15</v>
      </c>
      <c r="J38685" t="s">
        <v>44987</v>
      </c>
      <c r="U38685" s="1">
        <v>41869</v>
      </c>
      <c r="V38685" s="2"/>
      <c r="W38685" s="2"/>
      <c r="X38685" t="s">
        <v>18702</v>
      </c>
      <c r="Y38685">
        <v>80</v>
      </c>
      <c r="Z38685">
        <v>-5.6</v>
      </c>
      <c r="AA38685" t="s">
        <v>101</v>
      </c>
      <c r="AB38685" t="s">
        <v>101</v>
      </c>
      <c r="AC38685">
        <v>26.4</v>
      </c>
      <c r="AD38685">
        <v>20.399999999999999</v>
      </c>
      <c r="AE38685">
        <v>6</v>
      </c>
      <c r="AY38685" s="3"/>
      <c r="AZ38685" s="3">
        <v>-7.0000000000000007E-2</v>
      </c>
      <c r="BA38685" s="5">
        <v>1.07</v>
      </c>
      <c r="BB38685" s="3">
        <f t="shared" si="619"/>
        <v>1.9603290000000051E-2</v>
      </c>
    </row>
    <row r="38686" spans="8:54" x14ac:dyDescent="0.3">
      <c r="H38686" t="s">
        <v>25005</v>
      </c>
      <c r="I38686" t="s">
        <v>15</v>
      </c>
      <c r="J38686" t="s">
        <v>44988</v>
      </c>
      <c r="U38686" s="1">
        <v>41869</v>
      </c>
      <c r="V38686" s="2"/>
      <c r="W38686" s="2"/>
      <c r="X38686" t="s">
        <v>14095</v>
      </c>
      <c r="Y38686">
        <v>72</v>
      </c>
      <c r="Z38686">
        <v>3.1</v>
      </c>
      <c r="AA38686" t="s">
        <v>101</v>
      </c>
      <c r="AB38686" t="s">
        <v>101</v>
      </c>
      <c r="AC38686">
        <v>24</v>
      </c>
      <c r="AD38686">
        <v>21.3</v>
      </c>
      <c r="AE38686">
        <v>2.7</v>
      </c>
      <c r="AY38686" s="3"/>
      <c r="AZ38686" s="3">
        <v>4.3055555555555555E-2</v>
      </c>
      <c r="BA38686" s="5">
        <v>0.95694444444444449</v>
      </c>
      <c r="BB38686" s="3">
        <f t="shared" si="619"/>
        <v>8.2743305555555535E-2</v>
      </c>
    </row>
    <row r="38687" spans="8:54" x14ac:dyDescent="0.3">
      <c r="H38687" t="s">
        <v>36145</v>
      </c>
      <c r="I38687" t="s">
        <v>15</v>
      </c>
      <c r="J38687" t="s">
        <v>44989</v>
      </c>
      <c r="U38687" s="1">
        <v>41869</v>
      </c>
      <c r="V38687" s="2"/>
      <c r="W38687" s="2"/>
      <c r="X38687" t="s">
        <v>2691</v>
      </c>
      <c r="Y38687">
        <v>52</v>
      </c>
      <c r="Z38687">
        <v>4</v>
      </c>
      <c r="AA38687" t="s">
        <v>101</v>
      </c>
      <c r="AB38687" t="s">
        <v>101</v>
      </c>
      <c r="AC38687">
        <v>21.5</v>
      </c>
      <c r="AD38687">
        <v>21.2</v>
      </c>
      <c r="AE38687">
        <v>0.3</v>
      </c>
      <c r="AY38687" s="3"/>
      <c r="AZ38687" s="3">
        <v>7.6923076923076927E-2</v>
      </c>
      <c r="BA38687" s="5">
        <v>0.92307692307692313</v>
      </c>
      <c r="BB38687" s="3">
        <f t="shared" si="619"/>
        <v>0.1478292307692306</v>
      </c>
    </row>
    <row r="38688" spans="8:54" x14ac:dyDescent="0.3">
      <c r="H38688" t="s">
        <v>24993</v>
      </c>
      <c r="I38688" t="s">
        <v>15</v>
      </c>
      <c r="J38688" t="s">
        <v>36780</v>
      </c>
      <c r="U38688" s="1">
        <v>41872</v>
      </c>
      <c r="V38688" s="2"/>
      <c r="W38688" s="2"/>
      <c r="X38688" t="s">
        <v>44990</v>
      </c>
      <c r="Y38688">
        <v>110</v>
      </c>
      <c r="Z38688">
        <v>4</v>
      </c>
      <c r="AA38688" t="s">
        <v>101</v>
      </c>
      <c r="AB38688" t="s">
        <v>101</v>
      </c>
      <c r="AC38688">
        <v>21.6</v>
      </c>
      <c r="AD38688">
        <v>18.8</v>
      </c>
      <c r="AE38688">
        <v>2.8</v>
      </c>
      <c r="AY38688" s="3"/>
      <c r="AZ38688" s="3">
        <v>3.6363636363636362E-2</v>
      </c>
      <c r="BA38688" s="5">
        <v>0.96363636363636362</v>
      </c>
      <c r="BB38688" s="3">
        <f t="shared" si="619"/>
        <v>6.9882909090909218E-2</v>
      </c>
    </row>
    <row r="38689" spans="8:54" x14ac:dyDescent="0.3">
      <c r="H38689" t="s">
        <v>38518</v>
      </c>
      <c r="I38689" t="s">
        <v>15</v>
      </c>
      <c r="J38689" t="s">
        <v>44991</v>
      </c>
      <c r="U38689" s="1">
        <v>41871</v>
      </c>
      <c r="V38689" s="2"/>
      <c r="W38689" s="2"/>
      <c r="X38689" t="s">
        <v>2691</v>
      </c>
      <c r="Y38689">
        <v>85</v>
      </c>
      <c r="Z38689">
        <v>5.3</v>
      </c>
      <c r="AA38689" t="s">
        <v>101</v>
      </c>
      <c r="AB38689" t="s">
        <v>101</v>
      </c>
      <c r="AC38689">
        <v>22.2</v>
      </c>
      <c r="AD38689">
        <v>17.3</v>
      </c>
      <c r="AE38689">
        <v>4.9000000000000004</v>
      </c>
      <c r="AY38689" s="3"/>
      <c r="AZ38689" s="3">
        <v>6.2352941176470583E-2</v>
      </c>
      <c r="BA38689" s="5">
        <v>0.93764705882352939</v>
      </c>
      <c r="BB38689" s="3">
        <f t="shared" si="619"/>
        <v>0.1198286352941178</v>
      </c>
    </row>
    <row r="38690" spans="8:54" x14ac:dyDescent="0.3">
      <c r="H38690" t="s">
        <v>24912</v>
      </c>
      <c r="I38690" t="s">
        <v>15</v>
      </c>
      <c r="J38690" t="s">
        <v>44992</v>
      </c>
      <c r="U38690" s="1">
        <v>41867</v>
      </c>
      <c r="V38690" s="2"/>
      <c r="W38690" s="2"/>
      <c r="X38690" t="s">
        <v>730</v>
      </c>
      <c r="Y38690">
        <v>55</v>
      </c>
      <c r="Z38690">
        <v>9.4</v>
      </c>
      <c r="AA38690" t="s">
        <v>101</v>
      </c>
      <c r="AB38690" t="s">
        <v>101</v>
      </c>
      <c r="AC38690">
        <v>24.4</v>
      </c>
      <c r="AD38690">
        <v>20.399999999999999</v>
      </c>
      <c r="AE38690">
        <v>4</v>
      </c>
      <c r="AY38690" s="3"/>
      <c r="AZ38690" s="3">
        <v>0.17090909090909093</v>
      </c>
      <c r="BA38690" s="5">
        <v>0.8290909090909091</v>
      </c>
      <c r="BB38690" s="3">
        <f t="shared" si="619"/>
        <v>0.32844967272727277</v>
      </c>
    </row>
    <row r="38691" spans="8:54" x14ac:dyDescent="0.3">
      <c r="H38691" t="s">
        <v>24972</v>
      </c>
      <c r="I38691" t="s">
        <v>15</v>
      </c>
      <c r="J38691" t="s">
        <v>44993</v>
      </c>
      <c r="U38691" s="1">
        <v>41871</v>
      </c>
      <c r="V38691" s="2"/>
      <c r="W38691" s="2"/>
      <c r="X38691" t="s">
        <v>20320</v>
      </c>
      <c r="Y38691">
        <v>102</v>
      </c>
      <c r="Z38691">
        <v>3.1</v>
      </c>
      <c r="AA38691" t="s">
        <v>101</v>
      </c>
      <c r="AB38691" t="s">
        <v>101</v>
      </c>
      <c r="AC38691">
        <v>21.4</v>
      </c>
      <c r="AD38691">
        <v>16.600000000000001</v>
      </c>
      <c r="AE38691">
        <v>4.8</v>
      </c>
      <c r="AY38691" s="3"/>
      <c r="AZ38691" s="3">
        <v>3.0392156862745098E-2</v>
      </c>
      <c r="BA38691" s="5">
        <v>0.9696078431372549</v>
      </c>
      <c r="BB38691" s="3">
        <f t="shared" si="619"/>
        <v>5.8407039215686352E-2</v>
      </c>
    </row>
    <row r="38692" spans="8:54" x14ac:dyDescent="0.3">
      <c r="H38692" t="s">
        <v>24912</v>
      </c>
      <c r="I38692" t="s">
        <v>15</v>
      </c>
      <c r="J38692" t="s">
        <v>44994</v>
      </c>
      <c r="U38692" s="1">
        <v>41870</v>
      </c>
      <c r="V38692" s="2"/>
      <c r="W38692" s="2"/>
      <c r="X38692" t="s">
        <v>817</v>
      </c>
      <c r="Y38692">
        <v>96</v>
      </c>
      <c r="Z38692">
        <v>0</v>
      </c>
      <c r="AA38692" t="s">
        <v>101</v>
      </c>
      <c r="AB38692" t="s">
        <v>101</v>
      </c>
      <c r="AC38692">
        <v>20.9</v>
      </c>
      <c r="AD38692">
        <v>23.7</v>
      </c>
      <c r="AE38692">
        <v>-2.8</v>
      </c>
      <c r="AY38692" s="3"/>
      <c r="AZ38692" s="3">
        <v>0</v>
      </c>
      <c r="BA38692" s="5">
        <v>1</v>
      </c>
      <c r="BB38692" s="3">
        <f t="shared" si="619"/>
        <v>0</v>
      </c>
    </row>
    <row r="38693" spans="8:54" x14ac:dyDescent="0.3">
      <c r="H38693" t="s">
        <v>24993</v>
      </c>
      <c r="I38693" t="s">
        <v>15</v>
      </c>
      <c r="J38693" t="s">
        <v>44995</v>
      </c>
      <c r="U38693" s="1">
        <v>41869</v>
      </c>
      <c r="V38693" s="2"/>
      <c r="W38693" s="2"/>
      <c r="X38693" t="s">
        <v>34703</v>
      </c>
      <c r="Y38693">
        <v>62</v>
      </c>
      <c r="Z38693">
        <v>11.6</v>
      </c>
      <c r="AA38693" t="s">
        <v>101</v>
      </c>
      <c r="AB38693" t="s">
        <v>101</v>
      </c>
      <c r="AC38693">
        <v>18.8</v>
      </c>
      <c r="AD38693">
        <v>20.100000000000001</v>
      </c>
      <c r="AE38693">
        <v>-1.3</v>
      </c>
      <c r="AY38693" s="3"/>
      <c r="AZ38693" s="3">
        <v>0.18709677419354839</v>
      </c>
      <c r="BA38693" s="5">
        <v>0.81290322580645158</v>
      </c>
      <c r="BB38693" s="3">
        <f t="shared" si="619"/>
        <v>0.35955883870967753</v>
      </c>
    </row>
    <row r="38694" spans="8:54" x14ac:dyDescent="0.3">
      <c r="H38694" t="s">
        <v>25377</v>
      </c>
      <c r="I38694" t="s">
        <v>15</v>
      </c>
      <c r="J38694" t="s">
        <v>44996</v>
      </c>
      <c r="U38694" s="1">
        <v>41870</v>
      </c>
      <c r="V38694" s="2"/>
      <c r="W38694" s="2"/>
      <c r="X38694" t="s">
        <v>44997</v>
      </c>
      <c r="Y38694">
        <v>65</v>
      </c>
      <c r="Z38694">
        <v>13.7</v>
      </c>
      <c r="AA38694" t="s">
        <v>101</v>
      </c>
      <c r="AB38694" t="s">
        <v>101</v>
      </c>
      <c r="AC38694">
        <v>19.399999999999999</v>
      </c>
      <c r="AD38694">
        <v>19.2</v>
      </c>
      <c r="AE38694">
        <v>0.2</v>
      </c>
      <c r="AY38694" s="3"/>
      <c r="AZ38694" s="3">
        <v>0.21076923076923076</v>
      </c>
      <c r="BA38694" s="5">
        <v>0.78923076923076918</v>
      </c>
      <c r="BB38694" s="3">
        <f t="shared" si="619"/>
        <v>0.40505209230769235</v>
      </c>
    </row>
    <row r="38695" spans="8:54" x14ac:dyDescent="0.3">
      <c r="H38695" t="s">
        <v>25448</v>
      </c>
      <c r="I38695" t="s">
        <v>15</v>
      </c>
      <c r="J38695" t="s">
        <v>44998</v>
      </c>
      <c r="U38695" s="1">
        <v>41869</v>
      </c>
      <c r="V38695" s="2"/>
      <c r="W38695" s="2"/>
      <c r="X38695" t="s">
        <v>219</v>
      </c>
      <c r="Y38695">
        <v>99</v>
      </c>
      <c r="Z38695">
        <v>2.9</v>
      </c>
      <c r="AA38695" t="s">
        <v>101</v>
      </c>
      <c r="AB38695" t="s">
        <v>101</v>
      </c>
      <c r="AC38695">
        <v>22</v>
      </c>
      <c r="AD38695">
        <v>20.399999999999999</v>
      </c>
      <c r="AE38695">
        <v>1.6</v>
      </c>
      <c r="AY38695" s="3"/>
      <c r="AZ38695" s="3">
        <v>2.9292929292929291E-2</v>
      </c>
      <c r="BA38695" s="5">
        <v>0.97070707070707074</v>
      </c>
      <c r="BB38695" s="3">
        <f t="shared" si="619"/>
        <v>5.6294565656565654E-2</v>
      </c>
    </row>
    <row r="38696" spans="8:54" x14ac:dyDescent="0.3">
      <c r="H38696" t="s">
        <v>25005</v>
      </c>
      <c r="I38696" t="s">
        <v>15</v>
      </c>
      <c r="J38696" t="s">
        <v>44768</v>
      </c>
      <c r="U38696" s="1">
        <v>41870</v>
      </c>
      <c r="V38696" s="2"/>
      <c r="W38696" s="2"/>
      <c r="X38696" t="s">
        <v>44999</v>
      </c>
      <c r="Y38696">
        <v>134</v>
      </c>
      <c r="Z38696">
        <v>4.9000000000000004</v>
      </c>
      <c r="AA38696" t="s">
        <v>101</v>
      </c>
      <c r="AB38696" t="s">
        <v>101</v>
      </c>
      <c r="AC38696">
        <v>20</v>
      </c>
      <c r="AD38696">
        <v>19.899999999999999</v>
      </c>
      <c r="AE38696">
        <v>0.1</v>
      </c>
      <c r="AY38696" s="3"/>
      <c r="AZ38696" s="3">
        <v>3.656716417910448E-2</v>
      </c>
      <c r="BA38696" s="5">
        <v>0.96343283582089556</v>
      </c>
      <c r="BB38696" s="3">
        <f t="shared" si="619"/>
        <v>7.0274044776119426E-2</v>
      </c>
    </row>
    <row r="38697" spans="8:54" x14ac:dyDescent="0.3">
      <c r="H38697" t="s">
        <v>28593</v>
      </c>
      <c r="I38697" t="s">
        <v>15</v>
      </c>
      <c r="J38697" t="s">
        <v>44809</v>
      </c>
      <c r="U38697" s="1">
        <v>41871</v>
      </c>
      <c r="V38697" s="2"/>
      <c r="W38697" s="2"/>
      <c r="X38697" t="s">
        <v>332</v>
      </c>
      <c r="Y38697">
        <v>128</v>
      </c>
      <c r="Z38697">
        <v>4.8</v>
      </c>
      <c r="AA38697" t="s">
        <v>101</v>
      </c>
      <c r="AB38697" t="s">
        <v>101</v>
      </c>
      <c r="AC38697">
        <v>21.3</v>
      </c>
      <c r="AD38697">
        <v>18.7</v>
      </c>
      <c r="AE38697">
        <v>2.6</v>
      </c>
      <c r="AY38697" s="3"/>
      <c r="AZ38697" s="3">
        <v>3.7499999999999999E-2</v>
      </c>
      <c r="BA38697" s="5">
        <v>0.96250000000000002</v>
      </c>
      <c r="BB38697" s="3">
        <f t="shared" si="619"/>
        <v>7.2066750000000068E-2</v>
      </c>
    </row>
    <row r="38698" spans="8:54" x14ac:dyDescent="0.3">
      <c r="H38698" t="s">
        <v>24993</v>
      </c>
      <c r="I38698" t="s">
        <v>15</v>
      </c>
      <c r="J38698" t="s">
        <v>45000</v>
      </c>
      <c r="U38698" s="1">
        <v>41870</v>
      </c>
      <c r="V38698" s="2"/>
      <c r="W38698" s="2"/>
      <c r="X38698" t="s">
        <v>45001</v>
      </c>
      <c r="Y38698">
        <v>85</v>
      </c>
      <c r="Z38698">
        <v>2.5</v>
      </c>
      <c r="AA38698" t="s">
        <v>101</v>
      </c>
      <c r="AB38698" t="s">
        <v>101</v>
      </c>
      <c r="AC38698">
        <v>23.9</v>
      </c>
      <c r="AD38698">
        <v>20.8</v>
      </c>
      <c r="AE38698">
        <v>3.1</v>
      </c>
      <c r="AY38698" s="3"/>
      <c r="AZ38698" s="3">
        <v>2.9411764705882353E-2</v>
      </c>
      <c r="BA38698" s="5">
        <v>0.97058823529411764</v>
      </c>
      <c r="BB38698" s="3">
        <f t="shared" si="619"/>
        <v>5.6522941176470498E-2</v>
      </c>
    </row>
    <row r="38699" spans="8:54" x14ac:dyDescent="0.3">
      <c r="H38699" t="s">
        <v>24993</v>
      </c>
      <c r="I38699" t="s">
        <v>15</v>
      </c>
      <c r="J38699" t="s">
        <v>45000</v>
      </c>
      <c r="U38699" s="1">
        <v>41870</v>
      </c>
      <c r="V38699" s="2"/>
      <c r="W38699" s="2"/>
      <c r="X38699" t="s">
        <v>45002</v>
      </c>
      <c r="Y38699">
        <v>86</v>
      </c>
      <c r="Z38699">
        <v>4.8</v>
      </c>
      <c r="AA38699" t="s">
        <v>101</v>
      </c>
      <c r="AB38699" t="s">
        <v>101</v>
      </c>
      <c r="AC38699">
        <v>22.9</v>
      </c>
      <c r="AD38699">
        <v>19.7</v>
      </c>
      <c r="AE38699">
        <v>3.2</v>
      </c>
      <c r="AY38699" s="3"/>
      <c r="AZ38699" s="3">
        <v>5.5813953488372092E-2</v>
      </c>
      <c r="BA38699" s="5">
        <v>0.94418604651162785</v>
      </c>
      <c r="BB38699" s="3">
        <f t="shared" si="619"/>
        <v>0.10726213953488384</v>
      </c>
    </row>
    <row r="38700" spans="8:54" x14ac:dyDescent="0.3">
      <c r="H38700" t="s">
        <v>24922</v>
      </c>
      <c r="I38700" t="s">
        <v>15</v>
      </c>
      <c r="J38700" t="s">
        <v>45003</v>
      </c>
      <c r="U38700" s="1">
        <v>41871</v>
      </c>
      <c r="V38700" s="2"/>
      <c r="W38700" s="2"/>
      <c r="X38700" t="s">
        <v>45004</v>
      </c>
      <c r="Y38700">
        <v>94</v>
      </c>
      <c r="Z38700">
        <v>4.5999999999999996</v>
      </c>
      <c r="AA38700" t="s">
        <v>101</v>
      </c>
      <c r="AB38700" t="s">
        <v>101</v>
      </c>
      <c r="AC38700">
        <v>21.9</v>
      </c>
      <c r="AD38700">
        <v>20.100000000000001</v>
      </c>
      <c r="AE38700">
        <v>1.8</v>
      </c>
      <c r="AY38700" s="3"/>
      <c r="AZ38700" s="3">
        <v>4.8936170212765952E-2</v>
      </c>
      <c r="BA38700" s="5">
        <v>0.95106382978723403</v>
      </c>
      <c r="BB38700" s="3">
        <f t="shared" si="619"/>
        <v>9.40445531914893E-2</v>
      </c>
    </row>
    <row r="38701" spans="8:54" x14ac:dyDescent="0.3">
      <c r="H38701" t="s">
        <v>27159</v>
      </c>
      <c r="I38701" t="s">
        <v>15</v>
      </c>
      <c r="J38701" t="s">
        <v>44409</v>
      </c>
      <c r="U38701" s="1">
        <v>41870</v>
      </c>
      <c r="V38701" s="2"/>
      <c r="W38701" s="2"/>
      <c r="X38701" t="s">
        <v>462</v>
      </c>
      <c r="Y38701">
        <v>63</v>
      </c>
      <c r="Z38701">
        <v>-5.9</v>
      </c>
      <c r="AA38701" t="s">
        <v>101</v>
      </c>
      <c r="AB38701" t="s">
        <v>101</v>
      </c>
      <c r="AC38701">
        <v>20.8</v>
      </c>
      <c r="AD38701">
        <v>19.899999999999999</v>
      </c>
      <c r="AE38701">
        <v>0.9</v>
      </c>
      <c r="AY38701" s="3"/>
      <c r="AZ38701" s="3">
        <v>-9.3650793650793651E-2</v>
      </c>
      <c r="BA38701" s="5">
        <v>1.0936507936507938</v>
      </c>
      <c r="BB38701" s="3">
        <f t="shared" si="619"/>
        <v>2.6226623809523897E-2</v>
      </c>
    </row>
    <row r="38702" spans="8:54" x14ac:dyDescent="0.3">
      <c r="H38702" t="s">
        <v>24909</v>
      </c>
      <c r="I38702" t="s">
        <v>15</v>
      </c>
      <c r="J38702" t="s">
        <v>45005</v>
      </c>
      <c r="U38702" s="1">
        <v>41866</v>
      </c>
      <c r="V38702" s="2"/>
      <c r="W38702" s="2"/>
      <c r="X38702" t="s">
        <v>9370</v>
      </c>
      <c r="Y38702">
        <v>77</v>
      </c>
      <c r="Z38702">
        <v>2.4</v>
      </c>
      <c r="AA38702" t="s">
        <v>101</v>
      </c>
      <c r="AB38702" t="s">
        <v>101</v>
      </c>
      <c r="AC38702">
        <v>23</v>
      </c>
      <c r="AD38702">
        <v>20.6</v>
      </c>
      <c r="AE38702">
        <v>2.4</v>
      </c>
      <c r="AY38702" s="3"/>
      <c r="AZ38702" s="3">
        <v>3.1168831168831169E-2</v>
      </c>
      <c r="BA38702" s="5">
        <v>0.96883116883116882</v>
      </c>
      <c r="BB38702" s="3">
        <f t="shared" si="619"/>
        <v>5.9899636363636377E-2</v>
      </c>
    </row>
    <row r="38703" spans="8:54" x14ac:dyDescent="0.3">
      <c r="H38703" t="s">
        <v>25377</v>
      </c>
      <c r="I38703" t="s">
        <v>15</v>
      </c>
      <c r="J38703" t="s">
        <v>45006</v>
      </c>
      <c r="U38703" s="1">
        <v>41874</v>
      </c>
      <c r="V38703" s="2"/>
      <c r="W38703" s="2"/>
      <c r="X38703" t="s">
        <v>45007</v>
      </c>
      <c r="Y38703">
        <v>90</v>
      </c>
      <c r="Z38703">
        <v>4.4000000000000004</v>
      </c>
      <c r="AA38703" t="s">
        <v>101</v>
      </c>
      <c r="AB38703" t="s">
        <v>101</v>
      </c>
      <c r="AC38703">
        <v>19.5</v>
      </c>
      <c r="AD38703">
        <v>19.7</v>
      </c>
      <c r="AE38703">
        <v>-0.2</v>
      </c>
      <c r="AY38703" s="3"/>
      <c r="AZ38703" s="3">
        <v>4.8888888888888891E-2</v>
      </c>
      <c r="BA38703" s="5">
        <v>0.95111111111111113</v>
      </c>
      <c r="BB38703" s="3">
        <f t="shared" si="619"/>
        <v>9.3953688888888776E-2</v>
      </c>
    </row>
    <row r="38704" spans="8:54" x14ac:dyDescent="0.3">
      <c r="H38704" t="s">
        <v>26111</v>
      </c>
      <c r="I38704" t="s">
        <v>15</v>
      </c>
      <c r="J38704" t="s">
        <v>45008</v>
      </c>
      <c r="U38704" s="1">
        <v>41873</v>
      </c>
      <c r="V38704" s="2"/>
      <c r="W38704" s="2"/>
      <c r="X38704" t="s">
        <v>45009</v>
      </c>
      <c r="Y38704">
        <v>69</v>
      </c>
      <c r="Z38704">
        <v>2.1</v>
      </c>
      <c r="AA38704" t="s">
        <v>101</v>
      </c>
      <c r="AB38704" t="s">
        <v>101</v>
      </c>
      <c r="AC38704">
        <v>21</v>
      </c>
      <c r="AD38704">
        <v>18.8</v>
      </c>
      <c r="AE38704">
        <v>2.2000000000000002</v>
      </c>
      <c r="AY38704" s="3"/>
      <c r="AZ38704" s="3">
        <v>3.0434782608695653E-2</v>
      </c>
      <c r="BA38704" s="5">
        <v>0.9695652173913043</v>
      </c>
      <c r="BB38704" s="3">
        <f t="shared" si="619"/>
        <v>5.8488956521739244E-2</v>
      </c>
    </row>
    <row r="38705" spans="8:54" x14ac:dyDescent="0.3">
      <c r="H38705" t="s">
        <v>24909</v>
      </c>
      <c r="I38705" t="s">
        <v>15</v>
      </c>
      <c r="J38705" t="s">
        <v>45010</v>
      </c>
      <c r="U38705" s="1">
        <v>41866</v>
      </c>
      <c r="V38705" s="2"/>
      <c r="W38705" s="2"/>
      <c r="X38705" t="s">
        <v>45011</v>
      </c>
      <c r="Y38705">
        <v>126</v>
      </c>
      <c r="Z38705">
        <v>4.3</v>
      </c>
      <c r="AA38705" t="s">
        <v>101</v>
      </c>
      <c r="AB38705" t="s">
        <v>101</v>
      </c>
      <c r="AC38705">
        <v>25.1</v>
      </c>
      <c r="AD38705">
        <v>19.3</v>
      </c>
      <c r="AE38705">
        <v>5.8</v>
      </c>
      <c r="AY38705" s="3"/>
      <c r="AZ38705" s="3">
        <v>3.4126984126984124E-2</v>
      </c>
      <c r="BA38705" s="5">
        <v>0.96587301587301588</v>
      </c>
      <c r="BB38705" s="3">
        <f t="shared" si="619"/>
        <v>6.5584555555555646E-2</v>
      </c>
    </row>
    <row r="38706" spans="8:54" x14ac:dyDescent="0.3">
      <c r="H38706" t="s">
        <v>24972</v>
      </c>
      <c r="I38706" t="s">
        <v>15</v>
      </c>
      <c r="J38706" t="s">
        <v>45012</v>
      </c>
      <c r="U38706" s="1">
        <v>41869</v>
      </c>
      <c r="V38706" s="2"/>
      <c r="W38706" s="2"/>
      <c r="X38706" t="s">
        <v>237</v>
      </c>
      <c r="Y38706">
        <v>74</v>
      </c>
      <c r="Z38706">
        <v>2.2000000000000002</v>
      </c>
      <c r="AA38706" t="s">
        <v>101</v>
      </c>
      <c r="AB38706" t="s">
        <v>101</v>
      </c>
      <c r="AC38706">
        <v>25.3</v>
      </c>
      <c r="AD38706">
        <v>21.7</v>
      </c>
      <c r="AE38706">
        <v>3.6</v>
      </c>
      <c r="AY38706" s="3"/>
      <c r="AZ38706" s="3">
        <v>2.9729729729729731E-2</v>
      </c>
      <c r="BA38706" s="5">
        <v>0.97027027027027024</v>
      </c>
      <c r="BB38706" s="3">
        <f t="shared" si="619"/>
        <v>5.7134000000000018E-2</v>
      </c>
    </row>
    <row r="38707" spans="8:54" x14ac:dyDescent="0.3">
      <c r="H38707" t="s">
        <v>24972</v>
      </c>
      <c r="I38707" t="s">
        <v>15</v>
      </c>
      <c r="J38707" t="s">
        <v>45012</v>
      </c>
      <c r="U38707" s="1">
        <v>41869</v>
      </c>
      <c r="V38707" s="2"/>
      <c r="W38707" s="2"/>
      <c r="X38707" t="s">
        <v>45013</v>
      </c>
      <c r="Y38707">
        <v>42</v>
      </c>
      <c r="Z38707">
        <v>1.2</v>
      </c>
      <c r="AA38707" t="s">
        <v>101</v>
      </c>
      <c r="AB38707" t="s">
        <v>101</v>
      </c>
      <c r="AC38707">
        <v>22.6</v>
      </c>
      <c r="AD38707">
        <v>20.6</v>
      </c>
      <c r="AE38707">
        <v>2</v>
      </c>
      <c r="AY38707" s="3"/>
      <c r="AZ38707" s="3">
        <v>2.8571428571428571E-2</v>
      </c>
      <c r="BA38707" s="5">
        <v>0.97142857142857142</v>
      </c>
      <c r="BB38707" s="3">
        <f t="shared" si="619"/>
        <v>5.4907999999999957E-2</v>
      </c>
    </row>
    <row r="38708" spans="8:54" x14ac:dyDescent="0.3">
      <c r="H38708" t="s">
        <v>27159</v>
      </c>
      <c r="I38708" t="s">
        <v>15</v>
      </c>
      <c r="J38708" t="s">
        <v>20971</v>
      </c>
      <c r="U38708" s="1">
        <v>41869</v>
      </c>
      <c r="V38708" s="2"/>
      <c r="W38708" s="2"/>
      <c r="X38708" t="s">
        <v>4258</v>
      </c>
      <c r="Y38708">
        <v>140</v>
      </c>
      <c r="Z38708">
        <v>-13.2</v>
      </c>
      <c r="AA38708" t="s">
        <v>101</v>
      </c>
      <c r="AB38708" t="s">
        <v>101</v>
      </c>
      <c r="AC38708">
        <v>22.7</v>
      </c>
      <c r="AD38708">
        <v>20.8</v>
      </c>
      <c r="AE38708">
        <v>1.9</v>
      </c>
      <c r="AY38708" s="3"/>
      <c r="AZ38708" s="3">
        <v>-9.4285714285714278E-2</v>
      </c>
      <c r="BA38708" s="5">
        <v>1.0942857142857143</v>
      </c>
      <c r="BB38708" s="3">
        <f t="shared" si="619"/>
        <v>2.6404431428571407E-2</v>
      </c>
    </row>
    <row r="38709" spans="8:54" x14ac:dyDescent="0.3">
      <c r="H38709" t="s">
        <v>24912</v>
      </c>
      <c r="I38709" t="s">
        <v>15</v>
      </c>
      <c r="J38709" t="s">
        <v>45014</v>
      </c>
      <c r="U38709" s="1">
        <v>41867</v>
      </c>
      <c r="V38709" s="2"/>
      <c r="W38709" s="2"/>
      <c r="X38709" t="s">
        <v>17775</v>
      </c>
      <c r="Y38709">
        <v>100</v>
      </c>
      <c r="Z38709">
        <v>-8.1999999999999993</v>
      </c>
      <c r="AA38709" t="s">
        <v>101</v>
      </c>
      <c r="AB38709" t="s">
        <v>101</v>
      </c>
      <c r="AC38709">
        <v>26.1</v>
      </c>
      <c r="AD38709">
        <v>20.2</v>
      </c>
      <c r="AE38709">
        <v>5.9</v>
      </c>
      <c r="AY38709" s="3"/>
      <c r="AZ38709" s="3">
        <v>-8.199999999999999E-2</v>
      </c>
      <c r="BA38709" s="5">
        <v>1.0820000000000001</v>
      </c>
      <c r="BB38709" s="3">
        <f t="shared" si="619"/>
        <v>2.2963854000000117E-2</v>
      </c>
    </row>
    <row r="38710" spans="8:54" x14ac:dyDescent="0.3">
      <c r="H38710" t="s">
        <v>24912</v>
      </c>
      <c r="I38710" t="s">
        <v>15</v>
      </c>
      <c r="J38710" t="s">
        <v>11630</v>
      </c>
      <c r="U38710" s="1">
        <v>41869</v>
      </c>
      <c r="V38710" s="2"/>
      <c r="W38710" s="2"/>
      <c r="X38710" t="s">
        <v>1617</v>
      </c>
      <c r="Y38710">
        <v>55</v>
      </c>
      <c r="Z38710">
        <v>1.8</v>
      </c>
      <c r="AA38710" t="s">
        <v>101</v>
      </c>
      <c r="AB38710" t="s">
        <v>101</v>
      </c>
      <c r="AC38710">
        <v>22.3</v>
      </c>
      <c r="AD38710">
        <v>20.9</v>
      </c>
      <c r="AE38710">
        <v>1.5</v>
      </c>
      <c r="AY38710" s="3"/>
      <c r="AZ38710" s="3">
        <v>3.272727272727273E-2</v>
      </c>
      <c r="BA38710" s="5">
        <v>0.96727272727272728</v>
      </c>
      <c r="BB38710" s="3">
        <f t="shared" si="619"/>
        <v>6.2894618181818185E-2</v>
      </c>
    </row>
    <row r="38711" spans="8:54" x14ac:dyDescent="0.3">
      <c r="H38711" t="s">
        <v>24918</v>
      </c>
      <c r="I38711" t="s">
        <v>15</v>
      </c>
      <c r="J38711" t="s">
        <v>26906</v>
      </c>
      <c r="U38711" s="1">
        <v>41871</v>
      </c>
      <c r="V38711" s="2"/>
      <c r="W38711" s="2"/>
      <c r="X38711" t="s">
        <v>76</v>
      </c>
      <c r="Y38711">
        <v>85</v>
      </c>
      <c r="Z38711">
        <v>2.7</v>
      </c>
      <c r="AA38711" t="s">
        <v>101</v>
      </c>
      <c r="AB38711" t="s">
        <v>101</v>
      </c>
      <c r="AC38711">
        <v>17.5</v>
      </c>
      <c r="AD38711">
        <v>19.5</v>
      </c>
      <c r="AE38711">
        <v>-2</v>
      </c>
      <c r="AY38711" s="3"/>
      <c r="AZ38711" s="3">
        <v>3.1764705882352945E-2</v>
      </c>
      <c r="BA38711" s="5">
        <v>0.96823529411764708</v>
      </c>
      <c r="BB38711" s="3">
        <f t="shared" si="619"/>
        <v>6.1044776470588147E-2</v>
      </c>
    </row>
    <row r="38712" spans="8:54" x14ac:dyDescent="0.3">
      <c r="H38712" t="s">
        <v>24909</v>
      </c>
      <c r="I38712" t="s">
        <v>15</v>
      </c>
      <c r="J38712" t="s">
        <v>1488</v>
      </c>
      <c r="U38712" s="1">
        <v>41870</v>
      </c>
      <c r="V38712" s="2"/>
      <c r="W38712" s="2"/>
      <c r="X38712" t="s">
        <v>2691</v>
      </c>
      <c r="Y38712">
        <v>84</v>
      </c>
      <c r="Z38712">
        <v>5.7</v>
      </c>
      <c r="AA38712" t="s">
        <v>101</v>
      </c>
      <c r="AB38712" t="s">
        <v>101</v>
      </c>
      <c r="AC38712">
        <v>24.4</v>
      </c>
      <c r="AD38712">
        <v>20.399999999999999</v>
      </c>
      <c r="AE38712">
        <v>4</v>
      </c>
      <c r="AY38712" s="3"/>
      <c r="AZ38712" s="3">
        <v>6.7857142857142866E-2</v>
      </c>
      <c r="BA38712" s="5">
        <v>0.93214285714285716</v>
      </c>
      <c r="BB38712" s="3">
        <f t="shared" si="619"/>
        <v>0.13040649999999987</v>
      </c>
    </row>
    <row r="38713" spans="8:54" x14ac:dyDescent="0.3">
      <c r="H38713" t="s">
        <v>24909</v>
      </c>
      <c r="I38713" t="s">
        <v>15</v>
      </c>
      <c r="J38713" t="s">
        <v>45015</v>
      </c>
      <c r="U38713" s="1">
        <v>41870</v>
      </c>
      <c r="V38713" s="2"/>
      <c r="W38713" s="2"/>
      <c r="X38713" t="s">
        <v>3537</v>
      </c>
      <c r="Y38713">
        <v>74</v>
      </c>
      <c r="Z38713">
        <v>2.2000000000000002</v>
      </c>
      <c r="AA38713" t="s">
        <v>101</v>
      </c>
      <c r="AB38713" t="s">
        <v>101</v>
      </c>
      <c r="AC38713">
        <v>24.2</v>
      </c>
      <c r="AD38713">
        <v>19.600000000000001</v>
      </c>
      <c r="AE38713">
        <v>4.5999999999999996</v>
      </c>
      <c r="AY38713" s="3"/>
      <c r="AZ38713" s="3">
        <v>2.9729729729729731E-2</v>
      </c>
      <c r="BA38713" s="5">
        <v>0.97027027027027024</v>
      </c>
      <c r="BB38713" s="3">
        <f t="shared" si="619"/>
        <v>5.7134000000000018E-2</v>
      </c>
    </row>
    <row r="38714" spans="8:54" x14ac:dyDescent="0.3">
      <c r="H38714" t="s">
        <v>24909</v>
      </c>
      <c r="I38714" t="s">
        <v>15</v>
      </c>
      <c r="J38714" t="s">
        <v>10215</v>
      </c>
      <c r="U38714" s="1">
        <v>41872</v>
      </c>
      <c r="V38714" s="2"/>
      <c r="W38714" s="2"/>
      <c r="X38714" t="s">
        <v>23110</v>
      </c>
      <c r="Y38714">
        <v>70</v>
      </c>
      <c r="Z38714">
        <v>10.9</v>
      </c>
      <c r="AA38714" t="s">
        <v>101</v>
      </c>
      <c r="AB38714" t="s">
        <v>101</v>
      </c>
      <c r="AC38714">
        <v>21.1</v>
      </c>
      <c r="AD38714">
        <v>18.3</v>
      </c>
      <c r="AE38714">
        <v>2.8</v>
      </c>
      <c r="AY38714" s="3"/>
      <c r="AZ38714" s="3">
        <v>0.15571428571428572</v>
      </c>
      <c r="BA38714" s="5">
        <v>0.84428571428571431</v>
      </c>
      <c r="BB38714" s="3">
        <f t="shared" si="619"/>
        <v>0.29924859999999986</v>
      </c>
    </row>
    <row r="38715" spans="8:54" x14ac:dyDescent="0.3">
      <c r="H38715" t="s">
        <v>27159</v>
      </c>
      <c r="I38715" t="s">
        <v>15</v>
      </c>
      <c r="J38715" t="s">
        <v>45016</v>
      </c>
      <c r="U38715" s="1">
        <v>41869</v>
      </c>
      <c r="V38715" s="2"/>
      <c r="W38715" s="2"/>
      <c r="X38715" t="s">
        <v>45017</v>
      </c>
      <c r="Y38715">
        <v>192</v>
      </c>
      <c r="Z38715">
        <v>16</v>
      </c>
      <c r="AA38715" t="s">
        <v>101</v>
      </c>
      <c r="AB38715" t="s">
        <v>101</v>
      </c>
      <c r="AC38715">
        <v>26</v>
      </c>
      <c r="AD38715">
        <v>20.100000000000001</v>
      </c>
      <c r="AE38715">
        <v>6</v>
      </c>
      <c r="AY38715" s="3"/>
      <c r="AZ38715" s="3">
        <v>8.3333333333333329E-2</v>
      </c>
      <c r="BA38715" s="5">
        <v>0.91666666666666663</v>
      </c>
      <c r="BB38715" s="3">
        <f t="shared" si="619"/>
        <v>0.16014833333333334</v>
      </c>
    </row>
    <row r="38716" spans="8:54" x14ac:dyDescent="0.3">
      <c r="H38716" t="s">
        <v>24912</v>
      </c>
      <c r="I38716" t="s">
        <v>15</v>
      </c>
      <c r="J38716" t="s">
        <v>19217</v>
      </c>
      <c r="U38716" s="1">
        <v>41867</v>
      </c>
      <c r="V38716" s="2"/>
      <c r="W38716" s="2"/>
      <c r="X38716" t="s">
        <v>2841</v>
      </c>
      <c r="Y38716">
        <v>72</v>
      </c>
      <c r="Z38716">
        <v>3</v>
      </c>
      <c r="AA38716" t="s">
        <v>101</v>
      </c>
      <c r="AB38716" t="s">
        <v>101</v>
      </c>
      <c r="AC38716">
        <v>18.5</v>
      </c>
      <c r="AD38716">
        <v>18.8</v>
      </c>
      <c r="AE38716">
        <v>-0.3</v>
      </c>
      <c r="AY38716" s="3"/>
      <c r="AZ38716" s="3">
        <v>4.1666666666666664E-2</v>
      </c>
      <c r="BA38716" s="5">
        <v>0.95833333333333337</v>
      </c>
      <c r="BB38716" s="3">
        <f t="shared" si="619"/>
        <v>8.0074166666666668E-2</v>
      </c>
    </row>
    <row r="38717" spans="8:54" x14ac:dyDescent="0.3">
      <c r="H38717" t="s">
        <v>24993</v>
      </c>
      <c r="I38717" t="s">
        <v>15</v>
      </c>
      <c r="J38717" t="s">
        <v>8160</v>
      </c>
      <c r="U38717" s="1">
        <v>41871</v>
      </c>
      <c r="V38717" s="2"/>
      <c r="W38717" s="2"/>
      <c r="X38717" t="s">
        <v>2175</v>
      </c>
      <c r="Y38717">
        <v>146</v>
      </c>
      <c r="Z38717">
        <v>5.8</v>
      </c>
      <c r="AA38717" t="s">
        <v>101</v>
      </c>
      <c r="AB38717" t="s">
        <v>101</v>
      </c>
      <c r="AC38717">
        <v>20.8</v>
      </c>
      <c r="AD38717">
        <v>19.899999999999999</v>
      </c>
      <c r="AE38717">
        <v>0.9</v>
      </c>
      <c r="AY38717" s="3"/>
      <c r="AZ38717" s="3">
        <v>3.972602739726027E-2</v>
      </c>
      <c r="BA38717" s="5">
        <v>0.96027397260273972</v>
      </c>
      <c r="BB38717" s="3">
        <f t="shared" si="619"/>
        <v>7.6344684931506812E-2</v>
      </c>
    </row>
    <row r="38718" spans="8:54" x14ac:dyDescent="0.3">
      <c r="H38718" t="s">
        <v>24993</v>
      </c>
      <c r="I38718" t="s">
        <v>15</v>
      </c>
      <c r="J38718" t="s">
        <v>8160</v>
      </c>
      <c r="U38718" s="1">
        <v>41871</v>
      </c>
      <c r="V38718" s="2"/>
      <c r="W38718" s="2"/>
      <c r="X38718" t="s">
        <v>2175</v>
      </c>
      <c r="Y38718">
        <v>146</v>
      </c>
      <c r="Z38718">
        <v>-6.2</v>
      </c>
      <c r="AA38718" t="s">
        <v>101</v>
      </c>
      <c r="AB38718" t="s">
        <v>101</v>
      </c>
      <c r="AC38718">
        <v>21.2</v>
      </c>
      <c r="AD38718">
        <v>20.399999999999999</v>
      </c>
      <c r="AE38718">
        <v>0.8</v>
      </c>
      <c r="AY38718" s="3"/>
      <c r="AZ38718" s="3">
        <v>-4.2465753424657533E-2</v>
      </c>
      <c r="BA38718" s="5">
        <v>1.0424657534246575</v>
      </c>
      <c r="BB38718" s="3">
        <f t="shared" si="619"/>
        <v>1.189240684931514E-2</v>
      </c>
    </row>
    <row r="38719" spans="8:54" x14ac:dyDescent="0.3">
      <c r="H38719" t="s">
        <v>25005</v>
      </c>
      <c r="I38719" t="s">
        <v>15</v>
      </c>
      <c r="J38719" t="s">
        <v>34462</v>
      </c>
      <c r="U38719" s="1">
        <v>41870</v>
      </c>
      <c r="V38719" s="2"/>
      <c r="W38719" s="2"/>
      <c r="X38719" t="s">
        <v>34463</v>
      </c>
      <c r="Y38719">
        <v>136</v>
      </c>
      <c r="Z38719">
        <v>0</v>
      </c>
      <c r="AA38719" t="s">
        <v>101</v>
      </c>
      <c r="AB38719" t="s">
        <v>101</v>
      </c>
      <c r="AC38719">
        <v>19.5</v>
      </c>
      <c r="AD38719">
        <v>19.399999999999999</v>
      </c>
      <c r="AE38719">
        <v>0.1</v>
      </c>
      <c r="AY38719" s="3"/>
      <c r="AZ38719" s="3">
        <v>0</v>
      </c>
      <c r="BA38719" s="5">
        <v>1</v>
      </c>
      <c r="BB38719" s="3">
        <f t="shared" si="619"/>
        <v>0</v>
      </c>
    </row>
    <row r="38720" spans="8:54" x14ac:dyDescent="0.3">
      <c r="H38720" t="s">
        <v>25060</v>
      </c>
      <c r="I38720" t="s">
        <v>15</v>
      </c>
      <c r="J38720" t="s">
        <v>45018</v>
      </c>
      <c r="U38720" s="1">
        <v>41871</v>
      </c>
      <c r="V38720" s="2"/>
      <c r="W38720" s="2"/>
      <c r="X38720" t="s">
        <v>45019</v>
      </c>
      <c r="Y38720">
        <v>86</v>
      </c>
      <c r="Z38720">
        <v>2.8</v>
      </c>
      <c r="AA38720" t="s">
        <v>101</v>
      </c>
      <c r="AB38720" t="s">
        <v>101</v>
      </c>
      <c r="AC38720">
        <v>22</v>
      </c>
      <c r="AD38720">
        <v>18.2</v>
      </c>
      <c r="AE38720">
        <v>3.8</v>
      </c>
      <c r="AY38720" s="3"/>
      <c r="AZ38720" s="3">
        <v>3.255813953488372E-2</v>
      </c>
      <c r="BA38720" s="5">
        <v>0.96744186046511627</v>
      </c>
      <c r="BB38720" s="3">
        <f t="shared" si="619"/>
        <v>6.256958139534885E-2</v>
      </c>
    </row>
    <row r="38721" spans="8:54" x14ac:dyDescent="0.3">
      <c r="H38721" t="s">
        <v>25060</v>
      </c>
      <c r="I38721" t="s">
        <v>15</v>
      </c>
      <c r="J38721" t="s">
        <v>45018</v>
      </c>
      <c r="U38721" s="1">
        <v>41871</v>
      </c>
      <c r="V38721" s="2"/>
      <c r="W38721" s="2"/>
      <c r="X38721" t="s">
        <v>45020</v>
      </c>
      <c r="Y38721">
        <v>275</v>
      </c>
      <c r="Z38721">
        <v>-10</v>
      </c>
      <c r="AA38721" t="s">
        <v>101</v>
      </c>
      <c r="AB38721" t="s">
        <v>101</v>
      </c>
      <c r="AC38721">
        <v>14.5</v>
      </c>
      <c r="AD38721">
        <v>16.5</v>
      </c>
      <c r="AE38721">
        <v>-2</v>
      </c>
      <c r="AY38721" s="3"/>
      <c r="AZ38721" s="3">
        <v>-3.6363636363636362E-2</v>
      </c>
      <c r="BA38721" s="5">
        <v>1.0363636363636364</v>
      </c>
      <c r="BB38721" s="3">
        <f t="shared" si="619"/>
        <v>1.0183527272727311E-2</v>
      </c>
    </row>
    <row r="38722" spans="8:54" x14ac:dyDescent="0.3">
      <c r="H38722" t="s">
        <v>24912</v>
      </c>
      <c r="I38722" t="s">
        <v>15</v>
      </c>
      <c r="J38722" t="s">
        <v>35742</v>
      </c>
      <c r="U38722" s="1">
        <v>41873</v>
      </c>
      <c r="V38722" s="2"/>
      <c r="W38722" s="2"/>
      <c r="X38722" t="s">
        <v>7159</v>
      </c>
      <c r="Y38722">
        <v>129</v>
      </c>
      <c r="Z38722">
        <v>15</v>
      </c>
      <c r="AA38722" t="s">
        <v>101</v>
      </c>
      <c r="AB38722" t="s">
        <v>101</v>
      </c>
      <c r="AC38722">
        <v>17.3</v>
      </c>
      <c r="AD38722">
        <v>18.8</v>
      </c>
      <c r="AE38722">
        <v>-1.5</v>
      </c>
      <c r="AY38722" s="3"/>
      <c r="AZ38722" s="3">
        <v>0.11627906976744186</v>
      </c>
      <c r="BA38722" s="5">
        <v>0.88372093023255816</v>
      </c>
      <c r="BB38722" s="3">
        <f t="shared" si="619"/>
        <v>0.2234627906976745</v>
      </c>
    </row>
    <row r="38723" spans="8:54" x14ac:dyDescent="0.3">
      <c r="H38723" t="s">
        <v>25377</v>
      </c>
      <c r="I38723" t="s">
        <v>15</v>
      </c>
      <c r="J38723" t="s">
        <v>45021</v>
      </c>
      <c r="U38723" s="1">
        <v>41870</v>
      </c>
      <c r="V38723" s="2"/>
      <c r="W38723" s="2"/>
      <c r="X38723" t="s">
        <v>45022</v>
      </c>
      <c r="Y38723">
        <v>69</v>
      </c>
      <c r="Z38723">
        <v>4.0999999999999996</v>
      </c>
      <c r="AA38723" t="s">
        <v>101</v>
      </c>
      <c r="AB38723" t="s">
        <v>101</v>
      </c>
      <c r="AC38723">
        <v>21</v>
      </c>
      <c r="AD38723">
        <v>20.100000000000001</v>
      </c>
      <c r="AE38723">
        <v>0.9</v>
      </c>
      <c r="AY38723" s="3"/>
      <c r="AZ38723" s="3">
        <v>5.9420289855072458E-2</v>
      </c>
      <c r="BA38723" s="5">
        <v>0.94057971014492758</v>
      </c>
      <c r="BB38723" s="3">
        <f t="shared" ref="BB38723:BB38786" si="620">IF(BA38723&lt;=1,1-(1.92178*BA38723 - 0.92178),1-(-0.280047*BA38723 + 1.280047))</f>
        <v>0.11419272463768104</v>
      </c>
    </row>
    <row r="38724" spans="8:54" x14ac:dyDescent="0.3">
      <c r="H38724" t="s">
        <v>24993</v>
      </c>
      <c r="I38724" t="s">
        <v>15</v>
      </c>
      <c r="J38724" t="s">
        <v>45023</v>
      </c>
      <c r="U38724" s="1">
        <v>41871</v>
      </c>
      <c r="V38724" s="2"/>
      <c r="W38724" s="2"/>
      <c r="X38724" t="s">
        <v>1915</v>
      </c>
      <c r="Y38724">
        <v>69</v>
      </c>
      <c r="Z38724">
        <v>3.9</v>
      </c>
      <c r="AA38724" t="s">
        <v>101</v>
      </c>
      <c r="AB38724" t="s">
        <v>101</v>
      </c>
      <c r="AC38724">
        <v>23.1</v>
      </c>
      <c r="AD38724">
        <v>20.6</v>
      </c>
      <c r="AE38724">
        <v>2.5</v>
      </c>
      <c r="AY38724" s="3"/>
      <c r="AZ38724" s="3">
        <v>5.6521739130434782E-2</v>
      </c>
      <c r="BA38724" s="5">
        <v>0.94347826086956521</v>
      </c>
      <c r="BB38724" s="3">
        <f t="shared" si="620"/>
        <v>0.10862234782608704</v>
      </c>
    </row>
    <row r="38725" spans="8:54" x14ac:dyDescent="0.3">
      <c r="H38725" t="s">
        <v>24918</v>
      </c>
      <c r="I38725" t="s">
        <v>15</v>
      </c>
      <c r="J38725" t="s">
        <v>26906</v>
      </c>
      <c r="U38725" s="1">
        <v>41871</v>
      </c>
      <c r="V38725" s="2"/>
      <c r="W38725" s="2"/>
      <c r="X38725" t="s">
        <v>45024</v>
      </c>
      <c r="Y38725">
        <v>98</v>
      </c>
      <c r="Z38725">
        <v>2.9</v>
      </c>
      <c r="AA38725" t="s">
        <v>101</v>
      </c>
      <c r="AB38725" t="s">
        <v>101</v>
      </c>
      <c r="AC38725">
        <v>16.2</v>
      </c>
      <c r="AD38725">
        <v>18.2</v>
      </c>
      <c r="AE38725">
        <v>-2</v>
      </c>
      <c r="AY38725" s="3"/>
      <c r="AZ38725" s="3">
        <v>2.9591836734693875E-2</v>
      </c>
      <c r="BA38725" s="5">
        <v>0.9704081632653061</v>
      </c>
      <c r="BB38725" s="3">
        <f t="shared" si="620"/>
        <v>5.6869000000000058E-2</v>
      </c>
    </row>
    <row r="38726" spans="8:54" x14ac:dyDescent="0.3">
      <c r="H38726" t="s">
        <v>25005</v>
      </c>
      <c r="I38726" t="s">
        <v>15</v>
      </c>
      <c r="J38726" t="s">
        <v>45025</v>
      </c>
      <c r="U38726" s="1">
        <v>41869</v>
      </c>
      <c r="V38726" s="2"/>
      <c r="W38726" s="2"/>
      <c r="X38726" t="s">
        <v>681</v>
      </c>
      <c r="Y38726">
        <v>105</v>
      </c>
      <c r="Z38726">
        <v>-6.2</v>
      </c>
      <c r="AA38726" t="s">
        <v>101</v>
      </c>
      <c r="AB38726" t="s">
        <v>101</v>
      </c>
      <c r="AC38726">
        <v>16.5</v>
      </c>
      <c r="AD38726">
        <v>19.100000000000001</v>
      </c>
      <c r="AE38726">
        <v>-2.6</v>
      </c>
      <c r="AY38726" s="3"/>
      <c r="AZ38726" s="3">
        <v>-5.904761904761905E-2</v>
      </c>
      <c r="BA38726" s="5">
        <v>1.059047619047619</v>
      </c>
      <c r="BB38726" s="3">
        <f t="shared" si="620"/>
        <v>1.653610857142862E-2</v>
      </c>
    </row>
    <row r="38727" spans="8:54" x14ac:dyDescent="0.3">
      <c r="H38727" t="s">
        <v>24909</v>
      </c>
      <c r="I38727" t="s">
        <v>15</v>
      </c>
      <c r="J38727" t="s">
        <v>4401</v>
      </c>
      <c r="U38727" s="1">
        <v>41870</v>
      </c>
      <c r="V38727" s="2"/>
      <c r="W38727" s="2"/>
      <c r="X38727" t="s">
        <v>1388</v>
      </c>
      <c r="Y38727">
        <v>84</v>
      </c>
      <c r="Z38727">
        <v>2.5</v>
      </c>
      <c r="AA38727" t="s">
        <v>101</v>
      </c>
      <c r="AB38727" t="s">
        <v>101</v>
      </c>
      <c r="AC38727">
        <v>17.5</v>
      </c>
      <c r="AD38727">
        <v>18.399999999999999</v>
      </c>
      <c r="AE38727">
        <v>-0.9</v>
      </c>
      <c r="AY38727" s="3"/>
      <c r="AZ38727" s="3">
        <v>2.976190476190476E-2</v>
      </c>
      <c r="BA38727" s="5">
        <v>0.97023809523809523</v>
      </c>
      <c r="BB38727" s="3">
        <f t="shared" si="620"/>
        <v>5.7195833333333335E-2</v>
      </c>
    </row>
    <row r="38728" spans="8:54" x14ac:dyDescent="0.3">
      <c r="H38728" t="s">
        <v>24918</v>
      </c>
      <c r="I38728" t="s">
        <v>15</v>
      </c>
      <c r="J38728" t="s">
        <v>45026</v>
      </c>
      <c r="U38728" s="1">
        <v>41869</v>
      </c>
      <c r="V38728" s="2"/>
      <c r="W38728" s="2"/>
      <c r="X38728" t="s">
        <v>24749</v>
      </c>
      <c r="Y38728">
        <v>70</v>
      </c>
      <c r="Z38728">
        <v>2.2999999999999998</v>
      </c>
      <c r="AA38728" t="s">
        <v>101</v>
      </c>
      <c r="AB38728" t="s">
        <v>101</v>
      </c>
      <c r="AC38728">
        <v>21</v>
      </c>
      <c r="AD38728">
        <v>19.899999999999999</v>
      </c>
      <c r="AE38728">
        <v>1.1000000000000001</v>
      </c>
      <c r="AY38728" s="3"/>
      <c r="AZ38728" s="3">
        <v>3.2857142857142856E-2</v>
      </c>
      <c r="BA38728" s="5">
        <v>0.96714285714285719</v>
      </c>
      <c r="BB38728" s="3">
        <f t="shared" si="620"/>
        <v>6.3144199999999984E-2</v>
      </c>
    </row>
    <row r="38729" spans="8:54" x14ac:dyDescent="0.3">
      <c r="H38729" t="s">
        <v>24909</v>
      </c>
      <c r="I38729" t="s">
        <v>15</v>
      </c>
      <c r="J38729" t="s">
        <v>4401</v>
      </c>
      <c r="U38729" s="1">
        <v>41870</v>
      </c>
      <c r="V38729" s="2"/>
      <c r="W38729" s="2"/>
      <c r="X38729" t="s">
        <v>45027</v>
      </c>
      <c r="Y38729">
        <v>78</v>
      </c>
      <c r="Z38729">
        <v>2.2999999999999998</v>
      </c>
      <c r="AA38729" t="s">
        <v>101</v>
      </c>
      <c r="AB38729" t="s">
        <v>101</v>
      </c>
      <c r="AC38729">
        <v>25.7</v>
      </c>
      <c r="AD38729">
        <v>21.7</v>
      </c>
      <c r="AE38729">
        <v>4</v>
      </c>
      <c r="AY38729" s="3"/>
      <c r="AZ38729" s="3">
        <v>2.9487179487179487E-2</v>
      </c>
      <c r="BA38729" s="5">
        <v>0.97051282051282051</v>
      </c>
      <c r="BB38729" s="3">
        <f t="shared" si="620"/>
        <v>5.6667871794871871E-2</v>
      </c>
    </row>
    <row r="38730" spans="8:54" x14ac:dyDescent="0.3">
      <c r="H38730" t="s">
        <v>24918</v>
      </c>
      <c r="I38730" t="s">
        <v>15</v>
      </c>
      <c r="J38730" t="s">
        <v>45028</v>
      </c>
      <c r="U38730" s="1">
        <v>41869</v>
      </c>
      <c r="V38730" s="2"/>
      <c r="W38730" s="2"/>
      <c r="X38730" t="s">
        <v>32557</v>
      </c>
      <c r="Y38730">
        <v>69</v>
      </c>
      <c r="Z38730">
        <v>3.1</v>
      </c>
      <c r="AA38730" t="s">
        <v>101</v>
      </c>
      <c r="AB38730" t="s">
        <v>101</v>
      </c>
      <c r="AC38730">
        <v>17.5</v>
      </c>
      <c r="AD38730">
        <v>20.399999999999999</v>
      </c>
      <c r="AE38730">
        <v>-2.9</v>
      </c>
      <c r="AY38730" s="3"/>
      <c r="AZ38730" s="3">
        <v>4.4927536231884058E-2</v>
      </c>
      <c r="BA38730" s="5">
        <v>0.95507246376811594</v>
      </c>
      <c r="BB38730" s="3">
        <f t="shared" si="620"/>
        <v>8.6340840579710143E-2</v>
      </c>
    </row>
    <row r="38731" spans="8:54" x14ac:dyDescent="0.3">
      <c r="H38731" t="s">
        <v>24912</v>
      </c>
      <c r="I38731" t="s">
        <v>15</v>
      </c>
      <c r="J38731" t="s">
        <v>42562</v>
      </c>
      <c r="U38731" s="1">
        <v>41867</v>
      </c>
      <c r="V38731" s="2"/>
      <c r="W38731" s="2"/>
      <c r="X38731" t="s">
        <v>730</v>
      </c>
      <c r="Y38731">
        <v>55</v>
      </c>
      <c r="Z38731">
        <v>3</v>
      </c>
      <c r="AA38731" t="s">
        <v>101</v>
      </c>
      <c r="AB38731" t="s">
        <v>101</v>
      </c>
      <c r="AC38731">
        <v>26.4</v>
      </c>
      <c r="AD38731">
        <v>20.399999999999999</v>
      </c>
      <c r="AE38731">
        <v>6</v>
      </c>
      <c r="AY38731" s="3"/>
      <c r="AZ38731" s="3">
        <v>5.4545454545454543E-2</v>
      </c>
      <c r="BA38731" s="5">
        <v>0.94545454545454544</v>
      </c>
      <c r="BB38731" s="3">
        <f t="shared" si="620"/>
        <v>0.10482436363636372</v>
      </c>
    </row>
    <row r="38732" spans="8:54" x14ac:dyDescent="0.3">
      <c r="H38732" t="s">
        <v>24912</v>
      </c>
      <c r="I38732" t="s">
        <v>15</v>
      </c>
      <c r="J38732" t="s">
        <v>45029</v>
      </c>
      <c r="U38732" s="1">
        <v>41869</v>
      </c>
      <c r="V38732" s="2"/>
      <c r="W38732" s="2"/>
      <c r="X38732" t="s">
        <v>2691</v>
      </c>
      <c r="Y38732">
        <v>87</v>
      </c>
      <c r="Z38732">
        <v>8</v>
      </c>
      <c r="AA38732" t="s">
        <v>101</v>
      </c>
      <c r="AB38732" t="s">
        <v>101</v>
      </c>
      <c r="AC38732">
        <v>21.4</v>
      </c>
      <c r="AD38732">
        <v>19.7</v>
      </c>
      <c r="AE38732">
        <v>1.7</v>
      </c>
      <c r="AY38732" s="3"/>
      <c r="AZ38732" s="3">
        <v>9.1954022988505746E-2</v>
      </c>
      <c r="BA38732" s="5">
        <v>0.90804597701149425</v>
      </c>
      <c r="BB38732" s="3">
        <f t="shared" si="620"/>
        <v>0.17671540229885063</v>
      </c>
    </row>
    <row r="38733" spans="8:54" x14ac:dyDescent="0.3">
      <c r="H38733" t="s">
        <v>25005</v>
      </c>
      <c r="I38733" t="s">
        <v>15</v>
      </c>
      <c r="J38733" t="s">
        <v>45030</v>
      </c>
      <c r="U38733" s="1">
        <v>41870</v>
      </c>
      <c r="V38733" s="2"/>
      <c r="W38733" s="2"/>
      <c r="X38733" t="s">
        <v>44488</v>
      </c>
      <c r="Y38733">
        <v>50</v>
      </c>
      <c r="Z38733">
        <v>1.5</v>
      </c>
      <c r="AA38733" t="s">
        <v>101</v>
      </c>
      <c r="AB38733" t="s">
        <v>101</v>
      </c>
      <c r="AC38733">
        <v>22</v>
      </c>
      <c r="AD38733">
        <v>20.399999999999999</v>
      </c>
      <c r="AE38733">
        <v>1.6</v>
      </c>
      <c r="AY38733" s="3"/>
      <c r="AZ38733" s="3">
        <v>0.03</v>
      </c>
      <c r="BA38733" s="5">
        <v>0.97</v>
      </c>
      <c r="BB38733" s="3">
        <f t="shared" si="620"/>
        <v>5.7653399999999966E-2</v>
      </c>
    </row>
    <row r="38734" spans="8:54" x14ac:dyDescent="0.3">
      <c r="H38734" t="s">
        <v>27159</v>
      </c>
      <c r="I38734" t="s">
        <v>15</v>
      </c>
      <c r="J38734" t="s">
        <v>45031</v>
      </c>
      <c r="U38734" s="1">
        <v>41870</v>
      </c>
      <c r="V38734" s="2"/>
      <c r="W38734" s="2"/>
      <c r="X38734" t="s">
        <v>12597</v>
      </c>
      <c r="Y38734">
        <v>131</v>
      </c>
      <c r="Z38734">
        <v>4.2</v>
      </c>
      <c r="AA38734" t="s">
        <v>101</v>
      </c>
      <c r="AB38734" t="s">
        <v>101</v>
      </c>
      <c r="AC38734">
        <v>25.3</v>
      </c>
      <c r="AD38734">
        <v>19.3</v>
      </c>
      <c r="AE38734">
        <v>6</v>
      </c>
      <c r="AY38734" s="3"/>
      <c r="AZ38734" s="3">
        <v>3.2061068702290078E-2</v>
      </c>
      <c r="BA38734" s="5">
        <v>0.96793893129770991</v>
      </c>
      <c r="BB38734" s="3">
        <f t="shared" si="620"/>
        <v>6.1614320610686946E-2</v>
      </c>
    </row>
    <row r="38735" spans="8:54" x14ac:dyDescent="0.3">
      <c r="H38735" t="s">
        <v>25501</v>
      </c>
      <c r="I38735" t="s">
        <v>15</v>
      </c>
      <c r="J38735" t="s">
        <v>45032</v>
      </c>
      <c r="U38735" s="1">
        <v>41870</v>
      </c>
      <c r="V38735" s="2"/>
      <c r="W38735" s="2"/>
      <c r="X38735" t="s">
        <v>45033</v>
      </c>
      <c r="Y38735">
        <v>101</v>
      </c>
      <c r="Z38735">
        <v>7.8</v>
      </c>
      <c r="AA38735" t="s">
        <v>101</v>
      </c>
      <c r="AB38735" t="s">
        <v>101</v>
      </c>
      <c r="AC38735">
        <v>24.1</v>
      </c>
      <c r="AD38735">
        <v>21.6</v>
      </c>
      <c r="AE38735">
        <v>2.6</v>
      </c>
      <c r="AY38735" s="3"/>
      <c r="AZ38735" s="3">
        <v>7.7227722772277227E-2</v>
      </c>
      <c r="BA38735" s="5">
        <v>0.92277227722772281</v>
      </c>
      <c r="BB38735" s="3">
        <f t="shared" si="620"/>
        <v>0.14841469306930688</v>
      </c>
    </row>
    <row r="38736" spans="8:54" x14ac:dyDescent="0.3">
      <c r="H38736" t="s">
        <v>27797</v>
      </c>
      <c r="I38736" t="s">
        <v>15</v>
      </c>
      <c r="J38736" t="s">
        <v>45034</v>
      </c>
      <c r="U38736" s="1">
        <v>41869</v>
      </c>
      <c r="V38736" s="2"/>
      <c r="W38736" s="2"/>
      <c r="X38736" t="s">
        <v>45035</v>
      </c>
      <c r="Y38736">
        <v>116</v>
      </c>
      <c r="Z38736">
        <v>11.3</v>
      </c>
      <c r="AA38736" t="s">
        <v>101</v>
      </c>
      <c r="AB38736" t="s">
        <v>101</v>
      </c>
      <c r="AC38736">
        <v>20.6</v>
      </c>
      <c r="AD38736">
        <v>14.7</v>
      </c>
      <c r="AE38736">
        <v>5.9</v>
      </c>
      <c r="AY38736" s="3"/>
      <c r="AZ38736" s="3">
        <v>9.7413793103448276E-2</v>
      </c>
      <c r="BA38736" s="5">
        <v>0.90258620689655178</v>
      </c>
      <c r="BB38736" s="3">
        <f t="shared" si="620"/>
        <v>0.18720787931034466</v>
      </c>
    </row>
    <row r="38737" spans="8:54" x14ac:dyDescent="0.3">
      <c r="H38737" t="s">
        <v>24909</v>
      </c>
      <c r="I38737" t="s">
        <v>15</v>
      </c>
      <c r="J38737" t="s">
        <v>45036</v>
      </c>
      <c r="U38737" s="1">
        <v>41870</v>
      </c>
      <c r="V38737" s="2"/>
      <c r="W38737" s="2"/>
      <c r="X38737" t="s">
        <v>45037</v>
      </c>
      <c r="Y38737">
        <v>64</v>
      </c>
      <c r="Z38737">
        <v>2</v>
      </c>
      <c r="AA38737" t="s">
        <v>101</v>
      </c>
      <c r="AB38737" t="s">
        <v>101</v>
      </c>
      <c r="AC38737">
        <v>20.9</v>
      </c>
      <c r="AD38737">
        <v>18.600000000000001</v>
      </c>
      <c r="AE38737">
        <v>2.2999999999999998</v>
      </c>
      <c r="AY38737" s="3"/>
      <c r="AZ38737" s="3">
        <v>3.125E-2</v>
      </c>
      <c r="BA38737" s="5">
        <v>0.96875</v>
      </c>
      <c r="BB38737" s="3">
        <f t="shared" si="620"/>
        <v>6.0055624999999946E-2</v>
      </c>
    </row>
    <row r="38738" spans="8:54" x14ac:dyDescent="0.3">
      <c r="H38738" t="s">
        <v>24993</v>
      </c>
      <c r="I38738" t="s">
        <v>15</v>
      </c>
      <c r="J38738" t="s">
        <v>45038</v>
      </c>
      <c r="U38738" s="1">
        <v>41870</v>
      </c>
      <c r="V38738" s="2"/>
      <c r="W38738" s="2"/>
      <c r="X38738" t="s">
        <v>1124</v>
      </c>
      <c r="Y38738">
        <v>85</v>
      </c>
      <c r="Z38738">
        <v>6</v>
      </c>
      <c r="AA38738" t="s">
        <v>101</v>
      </c>
      <c r="AB38738" t="s">
        <v>101</v>
      </c>
      <c r="AC38738">
        <v>21.7</v>
      </c>
      <c r="AD38738">
        <v>20.9</v>
      </c>
      <c r="AE38738">
        <v>0.8</v>
      </c>
      <c r="AY38738" s="3"/>
      <c r="AZ38738" s="3">
        <v>7.0588235294117646E-2</v>
      </c>
      <c r="BA38738" s="5">
        <v>0.92941176470588238</v>
      </c>
      <c r="BB38738" s="3">
        <f t="shared" si="620"/>
        <v>0.13565505882352946</v>
      </c>
    </row>
    <row r="38739" spans="8:54" x14ac:dyDescent="0.3">
      <c r="H38739" t="s">
        <v>25501</v>
      </c>
      <c r="I38739" t="s">
        <v>15</v>
      </c>
      <c r="J38739" t="s">
        <v>3215</v>
      </c>
      <c r="U38739" s="1">
        <v>41873</v>
      </c>
      <c r="V38739" s="2"/>
      <c r="W38739" s="2"/>
      <c r="X38739" t="s">
        <v>8897</v>
      </c>
      <c r="Y38739">
        <v>94</v>
      </c>
      <c r="Z38739">
        <v>2.9</v>
      </c>
      <c r="AA38739" t="s">
        <v>101</v>
      </c>
      <c r="AB38739" t="s">
        <v>101</v>
      </c>
      <c r="AC38739">
        <v>18</v>
      </c>
      <c r="AD38739">
        <v>18.2</v>
      </c>
      <c r="AE38739">
        <v>-0.2</v>
      </c>
      <c r="AY38739" s="3"/>
      <c r="AZ38739" s="3">
        <v>3.0851063829787233E-2</v>
      </c>
      <c r="BA38739" s="5">
        <v>0.9691489361702128</v>
      </c>
      <c r="BB38739" s="3">
        <f t="shared" si="620"/>
        <v>5.928895744680851E-2</v>
      </c>
    </row>
    <row r="38740" spans="8:54" x14ac:dyDescent="0.3">
      <c r="H38740" t="s">
        <v>25448</v>
      </c>
      <c r="I38740" t="s">
        <v>15</v>
      </c>
      <c r="J38740" t="s">
        <v>30405</v>
      </c>
      <c r="U38740" s="1">
        <v>41869</v>
      </c>
      <c r="V38740" s="2"/>
      <c r="W38740" s="2"/>
      <c r="X38740" t="s">
        <v>45039</v>
      </c>
      <c r="Y38740">
        <v>104</v>
      </c>
      <c r="Z38740">
        <v>0</v>
      </c>
      <c r="AA38740" t="s">
        <v>101</v>
      </c>
      <c r="AB38740" t="s">
        <v>101</v>
      </c>
      <c r="AC38740">
        <v>7.5</v>
      </c>
      <c r="AD38740">
        <v>19.899999999999999</v>
      </c>
      <c r="AE38740">
        <v>-12.4</v>
      </c>
      <c r="AY38740" s="3"/>
      <c r="AZ38740" s="3">
        <v>0</v>
      </c>
      <c r="BA38740" s="5">
        <v>1</v>
      </c>
      <c r="BB38740" s="3">
        <f t="shared" si="620"/>
        <v>0</v>
      </c>
    </row>
    <row r="38741" spans="8:54" x14ac:dyDescent="0.3">
      <c r="H38741" t="s">
        <v>24993</v>
      </c>
      <c r="I38741" t="s">
        <v>15</v>
      </c>
      <c r="J38741" t="s">
        <v>29652</v>
      </c>
      <c r="U38741" s="1">
        <v>41874</v>
      </c>
      <c r="V38741" s="2"/>
      <c r="W38741" s="2"/>
      <c r="X38741" t="s">
        <v>45040</v>
      </c>
      <c r="Y38741">
        <v>280</v>
      </c>
      <c r="Z38741">
        <v>10.5</v>
      </c>
      <c r="AA38741" t="s">
        <v>101</v>
      </c>
      <c r="AB38741" t="s">
        <v>101</v>
      </c>
      <c r="AC38741">
        <v>21</v>
      </c>
      <c r="AD38741">
        <v>19.399999999999999</v>
      </c>
      <c r="AE38741">
        <v>1.6</v>
      </c>
      <c r="AY38741" s="3"/>
      <c r="AZ38741" s="3">
        <v>3.7499999999999999E-2</v>
      </c>
      <c r="BA38741" s="5">
        <v>0.96250000000000002</v>
      </c>
      <c r="BB38741" s="3">
        <f t="shared" si="620"/>
        <v>7.2066750000000068E-2</v>
      </c>
    </row>
    <row r="38742" spans="8:54" x14ac:dyDescent="0.3">
      <c r="H38742" t="s">
        <v>28593</v>
      </c>
      <c r="I38742" t="s">
        <v>15</v>
      </c>
      <c r="J38742" t="s">
        <v>15927</v>
      </c>
      <c r="U38742" s="1">
        <v>41871</v>
      </c>
      <c r="V38742" s="2"/>
      <c r="W38742" s="2"/>
      <c r="X38742" t="s">
        <v>8238</v>
      </c>
      <c r="Y38742">
        <v>72</v>
      </c>
      <c r="Z38742">
        <v>5.5</v>
      </c>
      <c r="AA38742" t="s">
        <v>101</v>
      </c>
      <c r="AB38742" t="s">
        <v>101</v>
      </c>
      <c r="AC38742">
        <v>20.6</v>
      </c>
      <c r="AD38742">
        <v>19.2</v>
      </c>
      <c r="AE38742">
        <v>1.4</v>
      </c>
      <c r="AY38742" s="3"/>
      <c r="AZ38742" s="3">
        <v>7.6388888888888895E-2</v>
      </c>
      <c r="BA38742" s="5">
        <v>0.92361111111111116</v>
      </c>
      <c r="BB38742" s="3">
        <f t="shared" si="620"/>
        <v>0.14680263888888878</v>
      </c>
    </row>
    <row r="38743" spans="8:54" x14ac:dyDescent="0.3">
      <c r="H38743" t="s">
        <v>24909</v>
      </c>
      <c r="I38743" t="s">
        <v>15</v>
      </c>
      <c r="J38743" t="s">
        <v>45041</v>
      </c>
      <c r="U38743" s="1">
        <v>41866</v>
      </c>
      <c r="V38743" s="2"/>
      <c r="W38743" s="2"/>
      <c r="X38743" t="s">
        <v>45042</v>
      </c>
      <c r="Y38743">
        <v>97</v>
      </c>
      <c r="Z38743">
        <v>3</v>
      </c>
      <c r="AA38743" t="s">
        <v>101</v>
      </c>
      <c r="AB38743" t="s">
        <v>101</v>
      </c>
      <c r="AC38743">
        <v>21.4</v>
      </c>
      <c r="AD38743">
        <v>19.5</v>
      </c>
      <c r="AE38743">
        <v>1.9</v>
      </c>
      <c r="AY38743" s="3"/>
      <c r="AZ38743" s="3">
        <v>3.0927835051546393E-2</v>
      </c>
      <c r="BA38743" s="5">
        <v>0.96907216494845361</v>
      </c>
      <c r="BB38743" s="3">
        <f t="shared" si="620"/>
        <v>5.9436494845360732E-2</v>
      </c>
    </row>
    <row r="38744" spans="8:54" x14ac:dyDescent="0.3">
      <c r="H38744" t="s">
        <v>27159</v>
      </c>
      <c r="I38744" t="s">
        <v>15</v>
      </c>
      <c r="J38744" t="s">
        <v>14242</v>
      </c>
      <c r="U38744" s="1">
        <v>41870</v>
      </c>
      <c r="V38744" s="2"/>
      <c r="W38744" s="2"/>
      <c r="X38744" t="s">
        <v>9809</v>
      </c>
      <c r="Y38744">
        <v>164</v>
      </c>
      <c r="Z38744">
        <v>8.3000000000000007</v>
      </c>
      <c r="AA38744" t="s">
        <v>101</v>
      </c>
      <c r="AB38744" t="s">
        <v>101</v>
      </c>
      <c r="AC38744">
        <v>19.3</v>
      </c>
      <c r="AD38744">
        <v>21.4</v>
      </c>
      <c r="AE38744">
        <v>-2.1</v>
      </c>
      <c r="AY38744" s="3"/>
      <c r="AZ38744" s="3">
        <v>5.0609756097560979E-2</v>
      </c>
      <c r="BA38744" s="5">
        <v>0.94939024390243898</v>
      </c>
      <c r="BB38744" s="3">
        <f t="shared" si="620"/>
        <v>9.7260817073170802E-2</v>
      </c>
    </row>
    <row r="38745" spans="8:54" x14ac:dyDescent="0.3">
      <c r="H38745" t="s">
        <v>24909</v>
      </c>
      <c r="I38745" t="s">
        <v>15</v>
      </c>
      <c r="J38745" t="s">
        <v>45043</v>
      </c>
      <c r="U38745" s="1">
        <v>41872</v>
      </c>
      <c r="V38745" s="2"/>
      <c r="W38745" s="2"/>
      <c r="X38745" t="s">
        <v>45044</v>
      </c>
      <c r="Y38745">
        <v>72</v>
      </c>
      <c r="Z38745">
        <v>7.4</v>
      </c>
      <c r="AA38745" t="s">
        <v>101</v>
      </c>
      <c r="AB38745" t="s">
        <v>101</v>
      </c>
      <c r="AC38745">
        <v>26.2</v>
      </c>
      <c r="AD38745">
        <v>23</v>
      </c>
      <c r="AE38745">
        <v>3.2</v>
      </c>
      <c r="AY38745" s="3"/>
      <c r="AZ38745" s="3">
        <v>0.10277777777777779</v>
      </c>
      <c r="BA38745" s="5">
        <v>0.89722222222222225</v>
      </c>
      <c r="BB38745" s="3">
        <f t="shared" si="620"/>
        <v>0.19751627777777769</v>
      </c>
    </row>
    <row r="38746" spans="8:54" x14ac:dyDescent="0.3">
      <c r="H38746" t="s">
        <v>25055</v>
      </c>
      <c r="I38746" t="s">
        <v>15</v>
      </c>
      <c r="J38746" t="s">
        <v>24401</v>
      </c>
      <c r="U38746" s="1">
        <v>41871</v>
      </c>
      <c r="V38746" s="2"/>
      <c r="W38746" s="2"/>
      <c r="X38746" t="s">
        <v>39862</v>
      </c>
      <c r="Y38746">
        <v>117</v>
      </c>
      <c r="Z38746">
        <v>4.3</v>
      </c>
      <c r="AA38746" t="s">
        <v>101</v>
      </c>
      <c r="AB38746" t="s">
        <v>101</v>
      </c>
      <c r="AC38746">
        <v>18</v>
      </c>
      <c r="AD38746">
        <v>19.3</v>
      </c>
      <c r="AE38746">
        <v>-1.3</v>
      </c>
      <c r="AY38746" s="3"/>
      <c r="AZ38746" s="3">
        <v>3.6752136752136753E-2</v>
      </c>
      <c r="BA38746" s="5">
        <v>0.96324786324786327</v>
      </c>
      <c r="BB38746" s="3">
        <f t="shared" si="620"/>
        <v>7.0629521367521431E-2</v>
      </c>
    </row>
    <row r="38747" spans="8:54" x14ac:dyDescent="0.3">
      <c r="H38747" t="s">
        <v>24934</v>
      </c>
      <c r="I38747" t="s">
        <v>15</v>
      </c>
      <c r="J38747" t="s">
        <v>45045</v>
      </c>
      <c r="U38747" s="1">
        <v>41870</v>
      </c>
      <c r="V38747" s="2"/>
      <c r="W38747" s="2"/>
      <c r="X38747" t="s">
        <v>6288</v>
      </c>
      <c r="Y38747">
        <v>72</v>
      </c>
      <c r="Z38747">
        <v>2.2000000000000002</v>
      </c>
      <c r="AA38747" t="s">
        <v>101</v>
      </c>
      <c r="AB38747" t="s">
        <v>101</v>
      </c>
      <c r="AC38747">
        <v>17.600000000000001</v>
      </c>
      <c r="AD38747">
        <v>18.600000000000001</v>
      </c>
      <c r="AE38747">
        <v>-0.9</v>
      </c>
      <c r="AY38747" s="3"/>
      <c r="AZ38747" s="3">
        <v>3.0555555555555558E-2</v>
      </c>
      <c r="BA38747" s="5">
        <v>0.96944444444444444</v>
      </c>
      <c r="BB38747" s="3">
        <f t="shared" si="620"/>
        <v>5.8721055555555512E-2</v>
      </c>
    </row>
    <row r="38748" spans="8:54" x14ac:dyDescent="0.3">
      <c r="H38748" t="s">
        <v>24918</v>
      </c>
      <c r="I38748" t="s">
        <v>15</v>
      </c>
      <c r="J38748" t="s">
        <v>45046</v>
      </c>
      <c r="U38748" s="1">
        <v>41869</v>
      </c>
      <c r="V38748" s="2"/>
      <c r="W38748" s="2"/>
      <c r="X38748" t="s">
        <v>6759</v>
      </c>
      <c r="Y38748">
        <v>114</v>
      </c>
      <c r="Z38748">
        <v>3.7</v>
      </c>
      <c r="AA38748" t="s">
        <v>101</v>
      </c>
      <c r="AB38748" t="s">
        <v>101</v>
      </c>
      <c r="AC38748">
        <v>20</v>
      </c>
      <c r="AD38748">
        <v>22.8</v>
      </c>
      <c r="AE38748">
        <v>-2.8</v>
      </c>
      <c r="AY38748" s="3"/>
      <c r="AZ38748" s="3">
        <v>3.2456140350877197E-2</v>
      </c>
      <c r="BA38748" s="5">
        <v>0.96754385964912282</v>
      </c>
      <c r="BB38748" s="3">
        <f t="shared" si="620"/>
        <v>6.2373561403508804E-2</v>
      </c>
    </row>
    <row r="38749" spans="8:54" x14ac:dyDescent="0.3">
      <c r="H38749" t="s">
        <v>24909</v>
      </c>
      <c r="I38749" t="s">
        <v>15</v>
      </c>
      <c r="J38749" t="s">
        <v>4401</v>
      </c>
      <c r="U38749" s="1">
        <v>41870</v>
      </c>
      <c r="V38749" s="2"/>
      <c r="W38749" s="2"/>
      <c r="X38749" t="s">
        <v>17696</v>
      </c>
      <c r="Y38749">
        <v>117</v>
      </c>
      <c r="Z38749">
        <v>3.5</v>
      </c>
      <c r="AA38749" t="s">
        <v>101</v>
      </c>
      <c r="AB38749" t="s">
        <v>101</v>
      </c>
      <c r="AC38749">
        <v>18.7</v>
      </c>
      <c r="AD38749">
        <v>16.100000000000001</v>
      </c>
      <c r="AE38749">
        <v>2.7</v>
      </c>
      <c r="AY38749" s="3"/>
      <c r="AZ38749" s="3">
        <v>2.9914529914529916E-2</v>
      </c>
      <c r="BA38749" s="5">
        <v>0.97008547008547008</v>
      </c>
      <c r="BB38749" s="3">
        <f t="shared" si="620"/>
        <v>5.7489145299145283E-2</v>
      </c>
    </row>
    <row r="38750" spans="8:54" x14ac:dyDescent="0.3">
      <c r="H38750" t="s">
        <v>24912</v>
      </c>
      <c r="I38750" t="s">
        <v>15</v>
      </c>
      <c r="J38750" t="s">
        <v>45047</v>
      </c>
      <c r="U38750" s="1">
        <v>41870</v>
      </c>
      <c r="V38750" s="2"/>
      <c r="W38750" s="2"/>
      <c r="X38750" t="s">
        <v>529</v>
      </c>
      <c r="Y38750">
        <v>60</v>
      </c>
      <c r="Z38750">
        <v>2.4</v>
      </c>
      <c r="AA38750" t="s">
        <v>101</v>
      </c>
      <c r="AB38750" t="s">
        <v>101</v>
      </c>
      <c r="AC38750">
        <v>17.8</v>
      </c>
      <c r="AD38750">
        <v>16.8</v>
      </c>
      <c r="AE38750">
        <v>1</v>
      </c>
      <c r="AY38750" s="3"/>
      <c r="AZ38750" s="3">
        <v>0.04</v>
      </c>
      <c r="BA38750" s="5">
        <v>0.96</v>
      </c>
      <c r="BB38750" s="3">
        <f t="shared" si="620"/>
        <v>7.6871200000000028E-2</v>
      </c>
    </row>
    <row r="38751" spans="8:54" x14ac:dyDescent="0.3">
      <c r="H38751" t="s">
        <v>25377</v>
      </c>
      <c r="I38751" t="s">
        <v>15</v>
      </c>
      <c r="J38751" t="s">
        <v>45048</v>
      </c>
      <c r="U38751" s="1">
        <v>41870</v>
      </c>
      <c r="V38751" s="2"/>
      <c r="W38751" s="2"/>
      <c r="X38751" t="s">
        <v>8033</v>
      </c>
      <c r="Y38751">
        <v>84</v>
      </c>
      <c r="Z38751">
        <v>3.8</v>
      </c>
      <c r="AA38751" t="s">
        <v>101</v>
      </c>
      <c r="AB38751" t="s">
        <v>101</v>
      </c>
      <c r="AC38751">
        <v>19.3</v>
      </c>
      <c r="AD38751">
        <v>17.899999999999999</v>
      </c>
      <c r="AE38751">
        <v>1.4</v>
      </c>
      <c r="AY38751" s="3"/>
      <c r="AZ38751" s="3">
        <v>4.5238095238095237E-2</v>
      </c>
      <c r="BA38751" s="5">
        <v>0.95476190476190481</v>
      </c>
      <c r="BB38751" s="3">
        <f t="shared" si="620"/>
        <v>8.693766666666658E-2</v>
      </c>
    </row>
    <row r="38752" spans="8:54" x14ac:dyDescent="0.3">
      <c r="H38752" t="s">
        <v>24972</v>
      </c>
      <c r="I38752" t="s">
        <v>15</v>
      </c>
      <c r="J38752" t="s">
        <v>45049</v>
      </c>
      <c r="U38752" s="1">
        <v>41871</v>
      </c>
      <c r="V38752" s="2"/>
      <c r="W38752" s="2"/>
      <c r="X38752" t="s">
        <v>1025</v>
      </c>
      <c r="Y38752">
        <v>54</v>
      </c>
      <c r="Z38752">
        <v>1.6</v>
      </c>
      <c r="AA38752" t="s">
        <v>101</v>
      </c>
      <c r="AB38752" t="s">
        <v>101</v>
      </c>
      <c r="AC38752">
        <v>20.8</v>
      </c>
      <c r="AD38752">
        <v>17.100000000000001</v>
      </c>
      <c r="AE38752">
        <v>3.7</v>
      </c>
      <c r="AY38752" s="3"/>
      <c r="AZ38752" s="3">
        <v>2.9629629629629631E-2</v>
      </c>
      <c r="BA38752" s="5">
        <v>0.97037037037037033</v>
      </c>
      <c r="BB38752" s="3">
        <f t="shared" si="620"/>
        <v>5.6941629629629675E-2</v>
      </c>
    </row>
    <row r="38753" spans="8:54" x14ac:dyDescent="0.3">
      <c r="H38753" t="s">
        <v>24909</v>
      </c>
      <c r="I38753" t="s">
        <v>15</v>
      </c>
      <c r="J38753" t="s">
        <v>45050</v>
      </c>
      <c r="U38753" s="1">
        <v>41873</v>
      </c>
      <c r="V38753" s="2"/>
      <c r="W38753" s="2"/>
      <c r="X38753" t="s">
        <v>31121</v>
      </c>
      <c r="Y38753">
        <v>70</v>
      </c>
      <c r="Z38753">
        <v>9.1999999999999993</v>
      </c>
      <c r="AA38753" t="s">
        <v>101</v>
      </c>
      <c r="AB38753" t="s">
        <v>101</v>
      </c>
      <c r="AC38753">
        <v>29</v>
      </c>
      <c r="AD38753">
        <v>24.2</v>
      </c>
      <c r="AE38753">
        <v>4.8</v>
      </c>
      <c r="AY38753" s="3"/>
      <c r="AZ38753" s="3">
        <v>0.13142857142857142</v>
      </c>
      <c r="BA38753" s="5">
        <v>0.86857142857142855</v>
      </c>
      <c r="BB38753" s="3">
        <f t="shared" si="620"/>
        <v>0.25257680000000016</v>
      </c>
    </row>
    <row r="38754" spans="8:54" x14ac:dyDescent="0.3">
      <c r="H38754" t="s">
        <v>24972</v>
      </c>
      <c r="I38754" t="s">
        <v>15</v>
      </c>
      <c r="J38754" t="s">
        <v>45051</v>
      </c>
      <c r="U38754" s="1">
        <v>41871</v>
      </c>
      <c r="V38754" s="2"/>
      <c r="W38754" s="2"/>
      <c r="X38754" t="s">
        <v>237</v>
      </c>
      <c r="Y38754">
        <v>65</v>
      </c>
      <c r="Z38754">
        <v>1.9</v>
      </c>
      <c r="AA38754" t="s">
        <v>101</v>
      </c>
      <c r="AB38754" t="s">
        <v>101</v>
      </c>
      <c r="AC38754">
        <v>19.600000000000001</v>
      </c>
      <c r="AD38754">
        <v>16.8</v>
      </c>
      <c r="AE38754">
        <v>2.8</v>
      </c>
      <c r="AY38754" s="3"/>
      <c r="AZ38754" s="3">
        <v>2.923076923076923E-2</v>
      </c>
      <c r="BA38754" s="5">
        <v>0.97076923076923072</v>
      </c>
      <c r="BB38754" s="3">
        <f t="shared" si="620"/>
        <v>5.6175107692307824E-2</v>
      </c>
    </row>
    <row r="38755" spans="8:54" x14ac:dyDescent="0.3">
      <c r="H38755" t="s">
        <v>24909</v>
      </c>
      <c r="I38755" t="s">
        <v>15</v>
      </c>
      <c r="J38755" t="s">
        <v>45052</v>
      </c>
      <c r="U38755" s="1">
        <v>41873</v>
      </c>
      <c r="V38755" s="2"/>
      <c r="W38755" s="2"/>
      <c r="X38755" t="s">
        <v>237</v>
      </c>
      <c r="Y38755">
        <v>56</v>
      </c>
      <c r="Z38755">
        <v>8.3000000000000007</v>
      </c>
      <c r="AA38755" t="s">
        <v>101</v>
      </c>
      <c r="AB38755" t="s">
        <v>101</v>
      </c>
      <c r="AC38755">
        <v>25.2</v>
      </c>
      <c r="AD38755">
        <v>21.3</v>
      </c>
      <c r="AE38755">
        <v>3.9</v>
      </c>
      <c r="AY38755" s="3"/>
      <c r="AZ38755" s="3">
        <v>0.14821428571428572</v>
      </c>
      <c r="BA38755" s="5">
        <v>0.85178571428571426</v>
      </c>
      <c r="BB38755" s="3">
        <f t="shared" si="620"/>
        <v>0.28483524999999998</v>
      </c>
    </row>
    <row r="38756" spans="8:54" x14ac:dyDescent="0.3">
      <c r="H38756" t="s">
        <v>25369</v>
      </c>
      <c r="I38756" t="s">
        <v>15</v>
      </c>
      <c r="J38756" t="s">
        <v>45053</v>
      </c>
      <c r="U38756" s="1">
        <v>41873</v>
      </c>
      <c r="V38756" s="2"/>
      <c r="W38756" s="2"/>
      <c r="X38756" t="s">
        <v>45054</v>
      </c>
      <c r="Y38756">
        <v>102</v>
      </c>
      <c r="Z38756">
        <v>3.8</v>
      </c>
      <c r="AA38756" t="s">
        <v>101</v>
      </c>
      <c r="AB38756" t="s">
        <v>101</v>
      </c>
      <c r="AC38756">
        <v>23.1</v>
      </c>
      <c r="AD38756">
        <v>20.6</v>
      </c>
      <c r="AE38756">
        <v>2.6</v>
      </c>
      <c r="AY38756" s="3"/>
      <c r="AZ38756" s="3">
        <v>3.7254901960784313E-2</v>
      </c>
      <c r="BA38756" s="5">
        <v>0.96274509803921571</v>
      </c>
      <c r="BB38756" s="3">
        <f t="shared" si="620"/>
        <v>7.1595725490195994E-2</v>
      </c>
    </row>
    <row r="38757" spans="8:54" x14ac:dyDescent="0.3">
      <c r="H38757" t="s">
        <v>25377</v>
      </c>
      <c r="I38757" t="s">
        <v>15</v>
      </c>
      <c r="J38757" t="s">
        <v>11179</v>
      </c>
      <c r="U38757" s="1">
        <v>41870</v>
      </c>
      <c r="V38757" s="2"/>
      <c r="W38757" s="2"/>
      <c r="X38757" t="s">
        <v>45055</v>
      </c>
      <c r="Y38757">
        <v>104</v>
      </c>
      <c r="Z38757">
        <v>3.6</v>
      </c>
      <c r="AA38757" t="s">
        <v>101</v>
      </c>
      <c r="AB38757" t="s">
        <v>101</v>
      </c>
      <c r="AC38757">
        <v>19.5</v>
      </c>
      <c r="AD38757">
        <v>20.100000000000001</v>
      </c>
      <c r="AE38757">
        <v>-0.6</v>
      </c>
      <c r="AY38757" s="3"/>
      <c r="AZ38757" s="3">
        <v>3.4615384615384617E-2</v>
      </c>
      <c r="BA38757" s="5">
        <v>0.9653846153846154</v>
      </c>
      <c r="BB38757" s="3">
        <f t="shared" si="620"/>
        <v>6.6523153846153926E-2</v>
      </c>
    </row>
    <row r="38758" spans="8:54" x14ac:dyDescent="0.3">
      <c r="H38758" t="s">
        <v>24912</v>
      </c>
      <c r="I38758" t="s">
        <v>15</v>
      </c>
      <c r="J38758" t="s">
        <v>45056</v>
      </c>
      <c r="U38758" s="1">
        <v>41870</v>
      </c>
      <c r="V38758" s="2"/>
      <c r="W38758" s="2"/>
      <c r="X38758" t="s">
        <v>142</v>
      </c>
      <c r="Y38758">
        <v>96</v>
      </c>
      <c r="Z38758">
        <v>-5.6</v>
      </c>
      <c r="AA38758" t="s">
        <v>101</v>
      </c>
      <c r="AB38758" t="s">
        <v>101</v>
      </c>
      <c r="AC38758">
        <v>19.3</v>
      </c>
      <c r="AD38758">
        <v>18.3</v>
      </c>
      <c r="AE38758">
        <v>1</v>
      </c>
      <c r="AY38758" s="3"/>
      <c r="AZ38758" s="3">
        <v>-5.8333333333333327E-2</v>
      </c>
      <c r="BA38758" s="5">
        <v>1.0583333333333333</v>
      </c>
      <c r="BB38758" s="3">
        <f t="shared" si="620"/>
        <v>1.6336075000000116E-2</v>
      </c>
    </row>
    <row r="38759" spans="8:54" x14ac:dyDescent="0.3">
      <c r="H38759" t="s">
        <v>24918</v>
      </c>
      <c r="I38759" t="s">
        <v>15</v>
      </c>
      <c r="J38759" t="s">
        <v>40116</v>
      </c>
      <c r="U38759" s="1">
        <v>41869</v>
      </c>
      <c r="V38759" s="2"/>
      <c r="W38759" s="2"/>
      <c r="X38759" t="s">
        <v>30957</v>
      </c>
      <c r="Y38759">
        <v>84</v>
      </c>
      <c r="Z38759">
        <v>5.4</v>
      </c>
      <c r="AA38759" t="s">
        <v>101</v>
      </c>
      <c r="AB38759" t="s">
        <v>101</v>
      </c>
      <c r="AC38759">
        <v>17.399999999999999</v>
      </c>
      <c r="AD38759">
        <v>19.5</v>
      </c>
      <c r="AE38759">
        <v>-2.1</v>
      </c>
      <c r="AY38759" s="3"/>
      <c r="AZ38759" s="3">
        <v>6.4285714285714293E-2</v>
      </c>
      <c r="BA38759" s="5">
        <v>0.93571428571428572</v>
      </c>
      <c r="BB38759" s="3">
        <f t="shared" si="620"/>
        <v>0.12354299999999996</v>
      </c>
    </row>
    <row r="38760" spans="8:54" x14ac:dyDescent="0.3">
      <c r="H38760" t="s">
        <v>24912</v>
      </c>
      <c r="I38760" t="s">
        <v>15</v>
      </c>
      <c r="J38760" t="s">
        <v>4334</v>
      </c>
      <c r="U38760" s="1">
        <v>41873</v>
      </c>
      <c r="V38760" s="2"/>
      <c r="W38760" s="2"/>
      <c r="X38760" t="s">
        <v>269</v>
      </c>
      <c r="Y38760">
        <v>85</v>
      </c>
      <c r="Z38760">
        <v>18</v>
      </c>
      <c r="AA38760" t="s">
        <v>101</v>
      </c>
      <c r="AB38760" t="s">
        <v>101</v>
      </c>
      <c r="AC38760">
        <v>20.5</v>
      </c>
      <c r="AD38760">
        <v>18.8</v>
      </c>
      <c r="AE38760">
        <v>1.7</v>
      </c>
      <c r="AY38760" s="3"/>
      <c r="AZ38760" s="3">
        <v>0.21176470588235294</v>
      </c>
      <c r="BA38760" s="5">
        <v>0.78823529411764703</v>
      </c>
      <c r="BB38760" s="3">
        <f t="shared" si="620"/>
        <v>0.40696517647058839</v>
      </c>
    </row>
    <row r="38761" spans="8:54" x14ac:dyDescent="0.3">
      <c r="H38761" t="s">
        <v>24918</v>
      </c>
      <c r="I38761" t="s">
        <v>15</v>
      </c>
      <c r="J38761" t="s">
        <v>45057</v>
      </c>
      <c r="U38761" s="1">
        <v>41871</v>
      </c>
      <c r="V38761" s="2"/>
      <c r="W38761" s="2"/>
      <c r="X38761" t="s">
        <v>3444</v>
      </c>
      <c r="Y38761">
        <v>123</v>
      </c>
      <c r="Z38761">
        <v>12.7</v>
      </c>
      <c r="AA38761" t="s">
        <v>101</v>
      </c>
      <c r="AB38761" t="s">
        <v>101</v>
      </c>
      <c r="AC38761">
        <v>23.7</v>
      </c>
      <c r="AD38761">
        <v>22.1</v>
      </c>
      <c r="AE38761">
        <v>1.6</v>
      </c>
      <c r="AY38761" s="3"/>
      <c r="AZ38761" s="3">
        <v>0.10325203252032519</v>
      </c>
      <c r="BA38761" s="5">
        <v>0.89674796747967478</v>
      </c>
      <c r="BB38761" s="3">
        <f t="shared" si="620"/>
        <v>0.19842769105691072</v>
      </c>
    </row>
    <row r="38762" spans="8:54" x14ac:dyDescent="0.3">
      <c r="H38762" t="s">
        <v>24993</v>
      </c>
      <c r="I38762" t="s">
        <v>15</v>
      </c>
      <c r="J38762" t="s">
        <v>45058</v>
      </c>
      <c r="U38762" s="1">
        <v>41869</v>
      </c>
      <c r="V38762" s="2"/>
      <c r="W38762" s="2"/>
      <c r="X38762" t="s">
        <v>235</v>
      </c>
      <c r="Y38762">
        <v>84</v>
      </c>
      <c r="Z38762">
        <v>6.1</v>
      </c>
      <c r="AA38762" t="s">
        <v>101</v>
      </c>
      <c r="AB38762" t="s">
        <v>101</v>
      </c>
      <c r="AC38762">
        <v>18.399999999999999</v>
      </c>
      <c r="AD38762">
        <v>19.899999999999999</v>
      </c>
      <c r="AE38762">
        <v>-1.5</v>
      </c>
      <c r="AY38762" s="3"/>
      <c r="AZ38762" s="3">
        <v>7.2619047619047611E-2</v>
      </c>
      <c r="BA38762" s="5">
        <v>0.92738095238095242</v>
      </c>
      <c r="BB38762" s="3">
        <f t="shared" si="620"/>
        <v>0.13955783333333316</v>
      </c>
    </row>
    <row r="38763" spans="8:54" x14ac:dyDescent="0.3">
      <c r="H38763" t="s">
        <v>24993</v>
      </c>
      <c r="I38763" t="s">
        <v>15</v>
      </c>
      <c r="J38763" t="s">
        <v>33433</v>
      </c>
      <c r="U38763" s="1">
        <v>41874</v>
      </c>
      <c r="V38763" s="2"/>
      <c r="W38763" s="2"/>
      <c r="X38763" t="s">
        <v>28546</v>
      </c>
      <c r="Y38763">
        <v>85</v>
      </c>
      <c r="Z38763">
        <v>4.2</v>
      </c>
      <c r="AA38763" t="s">
        <v>101</v>
      </c>
      <c r="AB38763" t="s">
        <v>101</v>
      </c>
      <c r="AC38763">
        <v>22.2</v>
      </c>
      <c r="AD38763">
        <v>19.399999999999999</v>
      </c>
      <c r="AE38763">
        <v>2.9</v>
      </c>
      <c r="AY38763" s="3"/>
      <c r="AZ38763" s="3">
        <v>4.9411764705882356E-2</v>
      </c>
      <c r="BA38763" s="5">
        <v>0.95058823529411762</v>
      </c>
      <c r="BB38763" s="3">
        <f t="shared" si="620"/>
        <v>9.4958541176470623E-2</v>
      </c>
    </row>
    <row r="38764" spans="8:54" x14ac:dyDescent="0.3">
      <c r="H38764" t="s">
        <v>24918</v>
      </c>
      <c r="I38764" t="s">
        <v>15</v>
      </c>
      <c r="J38764" t="s">
        <v>17614</v>
      </c>
      <c r="U38764" s="1">
        <v>41869</v>
      </c>
      <c r="V38764" s="2"/>
      <c r="W38764" s="2"/>
      <c r="X38764" t="s">
        <v>4459</v>
      </c>
      <c r="Y38764">
        <v>72</v>
      </c>
      <c r="Z38764">
        <v>2.6</v>
      </c>
      <c r="AA38764" t="s">
        <v>101</v>
      </c>
      <c r="AB38764" t="s">
        <v>101</v>
      </c>
      <c r="AC38764">
        <v>16.5</v>
      </c>
      <c r="AD38764">
        <v>19</v>
      </c>
      <c r="AE38764">
        <v>-2.5</v>
      </c>
      <c r="AY38764" s="3"/>
      <c r="AZ38764" s="3">
        <v>3.6111111111111115E-2</v>
      </c>
      <c r="BA38764" s="5">
        <v>0.96388888888888891</v>
      </c>
      <c r="BB38764" s="3">
        <f t="shared" si="620"/>
        <v>6.9397611111110979E-2</v>
      </c>
    </row>
    <row r="38765" spans="8:54" x14ac:dyDescent="0.3">
      <c r="H38765" t="s">
        <v>24918</v>
      </c>
      <c r="I38765" t="s">
        <v>15</v>
      </c>
      <c r="J38765" t="s">
        <v>36218</v>
      </c>
      <c r="U38765" s="1">
        <v>41869</v>
      </c>
      <c r="V38765" s="2"/>
      <c r="W38765" s="2"/>
      <c r="X38765" t="s">
        <v>45059</v>
      </c>
      <c r="Y38765">
        <v>98</v>
      </c>
      <c r="Z38765">
        <v>4.8</v>
      </c>
      <c r="AA38765" t="s">
        <v>101</v>
      </c>
      <c r="AB38765" t="s">
        <v>101</v>
      </c>
      <c r="AC38765">
        <v>13.5</v>
      </c>
      <c r="AD38765">
        <v>16.3</v>
      </c>
      <c r="AE38765">
        <v>-2.8</v>
      </c>
      <c r="AY38765" s="3"/>
      <c r="AZ38765" s="3">
        <v>4.8979591836734691E-2</v>
      </c>
      <c r="BA38765" s="5">
        <v>0.95102040816326527</v>
      </c>
      <c r="BB38765" s="3">
        <f t="shared" si="620"/>
        <v>9.4127999999999989E-2</v>
      </c>
    </row>
    <row r="38766" spans="8:54" x14ac:dyDescent="0.3">
      <c r="H38766" t="s">
        <v>24918</v>
      </c>
      <c r="I38766" t="s">
        <v>15</v>
      </c>
      <c r="J38766" t="s">
        <v>45060</v>
      </c>
      <c r="U38766" s="1">
        <v>41869</v>
      </c>
      <c r="V38766" s="2"/>
      <c r="W38766" s="2"/>
      <c r="X38766" t="s">
        <v>45061</v>
      </c>
      <c r="Y38766">
        <v>74</v>
      </c>
      <c r="Z38766">
        <v>3.2</v>
      </c>
      <c r="AA38766" t="s">
        <v>101</v>
      </c>
      <c r="AB38766" t="s">
        <v>101</v>
      </c>
      <c r="AC38766">
        <v>17</v>
      </c>
      <c r="AD38766">
        <v>19.899999999999999</v>
      </c>
      <c r="AE38766">
        <v>-2.9</v>
      </c>
      <c r="AY38766" s="3"/>
      <c r="AZ38766" s="3">
        <v>4.3243243243243246E-2</v>
      </c>
      <c r="BA38766" s="5">
        <v>0.95675675675675675</v>
      </c>
      <c r="BB38766" s="3">
        <f t="shared" si="620"/>
        <v>8.3104000000000067E-2</v>
      </c>
    </row>
    <row r="38767" spans="8:54" x14ac:dyDescent="0.3">
      <c r="H38767" t="s">
        <v>24918</v>
      </c>
      <c r="I38767" t="s">
        <v>15</v>
      </c>
      <c r="J38767" t="s">
        <v>45062</v>
      </c>
      <c r="U38767" s="1">
        <v>41871</v>
      </c>
      <c r="V38767" s="2"/>
      <c r="W38767" s="2"/>
      <c r="X38767" t="s">
        <v>6421</v>
      </c>
      <c r="Y38767">
        <v>113</v>
      </c>
      <c r="Z38767">
        <v>16</v>
      </c>
      <c r="AA38767" t="s">
        <v>101</v>
      </c>
      <c r="AB38767" t="s">
        <v>101</v>
      </c>
      <c r="AC38767">
        <v>15.8</v>
      </c>
      <c r="AD38767">
        <v>18.100000000000001</v>
      </c>
      <c r="AE38767">
        <v>-2.2999999999999998</v>
      </c>
      <c r="AY38767" s="3"/>
      <c r="AZ38767" s="3">
        <v>0.1415929203539823</v>
      </c>
      <c r="BA38767" s="5">
        <v>0.8584070796460177</v>
      </c>
      <c r="BB38767" s="3">
        <f t="shared" si="620"/>
        <v>0.27211044247787619</v>
      </c>
    </row>
    <row r="38768" spans="8:54" x14ac:dyDescent="0.3">
      <c r="H38768" t="s">
        <v>24934</v>
      </c>
      <c r="I38768" t="s">
        <v>15</v>
      </c>
      <c r="J38768" t="s">
        <v>45063</v>
      </c>
      <c r="U38768" s="1">
        <v>41873</v>
      </c>
      <c r="V38768" s="2"/>
      <c r="W38768" s="2"/>
      <c r="X38768" t="s">
        <v>1238</v>
      </c>
      <c r="Y38768">
        <v>112</v>
      </c>
      <c r="Z38768">
        <v>16.2</v>
      </c>
      <c r="AA38768" t="s">
        <v>101</v>
      </c>
      <c r="AB38768" t="s">
        <v>101</v>
      </c>
      <c r="AC38768">
        <v>28.7</v>
      </c>
      <c r="AD38768">
        <v>25.1</v>
      </c>
      <c r="AE38768">
        <v>3.6</v>
      </c>
      <c r="AY38768" s="3"/>
      <c r="AZ38768" s="3">
        <v>0.14464285714285713</v>
      </c>
      <c r="BA38768" s="5">
        <v>0.85535714285714293</v>
      </c>
      <c r="BB38768" s="3">
        <f t="shared" si="620"/>
        <v>0.27797174999999985</v>
      </c>
    </row>
    <row r="38769" spans="8:54" x14ac:dyDescent="0.3">
      <c r="H38769" t="s">
        <v>25377</v>
      </c>
      <c r="I38769" t="s">
        <v>15</v>
      </c>
      <c r="J38769" t="s">
        <v>45064</v>
      </c>
      <c r="U38769" s="1">
        <v>41870</v>
      </c>
      <c r="V38769" s="2"/>
      <c r="W38769" s="2"/>
      <c r="X38769" t="s">
        <v>3196</v>
      </c>
      <c r="Y38769">
        <v>80</v>
      </c>
      <c r="Z38769">
        <v>6.7</v>
      </c>
      <c r="AA38769" t="s">
        <v>101</v>
      </c>
      <c r="AB38769" t="s">
        <v>101</v>
      </c>
      <c r="AC38769">
        <v>16.600000000000001</v>
      </c>
      <c r="AD38769">
        <v>19.100000000000001</v>
      </c>
      <c r="AE38769">
        <v>-2.5</v>
      </c>
      <c r="AY38769" s="3"/>
      <c r="AZ38769" s="3">
        <v>8.3750000000000005E-2</v>
      </c>
      <c r="BA38769" s="5">
        <v>0.91625000000000001</v>
      </c>
      <c r="BB38769" s="3">
        <f t="shared" si="620"/>
        <v>0.160949075</v>
      </c>
    </row>
    <row r="38770" spans="8:54" x14ac:dyDescent="0.3">
      <c r="H38770" t="s">
        <v>24993</v>
      </c>
      <c r="I38770" t="s">
        <v>15</v>
      </c>
      <c r="J38770" t="s">
        <v>45065</v>
      </c>
      <c r="U38770" s="1">
        <v>41871</v>
      </c>
      <c r="V38770" s="2"/>
      <c r="W38770" s="2"/>
      <c r="X38770" t="s">
        <v>45066</v>
      </c>
      <c r="Y38770">
        <v>74</v>
      </c>
      <c r="Z38770">
        <v>12.6</v>
      </c>
      <c r="AA38770" t="s">
        <v>101</v>
      </c>
      <c r="AB38770" t="s">
        <v>101</v>
      </c>
      <c r="AC38770">
        <v>19.5</v>
      </c>
      <c r="AD38770">
        <v>19</v>
      </c>
      <c r="AE38770">
        <v>0.5</v>
      </c>
      <c r="AY38770" s="3"/>
      <c r="AZ38770" s="3">
        <v>0.17027027027027025</v>
      </c>
      <c r="BA38770" s="5">
        <v>0.82972972972972969</v>
      </c>
      <c r="BB38770" s="3">
        <f t="shared" si="620"/>
        <v>0.32722200000000012</v>
      </c>
    </row>
    <row r="38771" spans="8:54" x14ac:dyDescent="0.3">
      <c r="H38771" t="s">
        <v>24929</v>
      </c>
      <c r="I38771" t="s">
        <v>15</v>
      </c>
      <c r="J38771" t="s">
        <v>8708</v>
      </c>
      <c r="U38771" s="1">
        <v>41874</v>
      </c>
      <c r="V38771" s="2"/>
      <c r="W38771" s="2"/>
      <c r="X38771" t="s">
        <v>45067</v>
      </c>
      <c r="Y38771">
        <v>91</v>
      </c>
      <c r="Z38771">
        <v>3.6</v>
      </c>
      <c r="AA38771" t="s">
        <v>101</v>
      </c>
      <c r="AB38771" t="s">
        <v>101</v>
      </c>
      <c r="AC38771">
        <v>23.8</v>
      </c>
      <c r="AD38771">
        <v>20.399999999999999</v>
      </c>
      <c r="AE38771">
        <v>3.4</v>
      </c>
      <c r="AY38771" s="3"/>
      <c r="AZ38771" s="3">
        <v>3.9560439560439559E-2</v>
      </c>
      <c r="BA38771" s="5">
        <v>0.96043956043956047</v>
      </c>
      <c r="BB38771" s="3">
        <f t="shared" si="620"/>
        <v>7.6026461538461376E-2</v>
      </c>
    </row>
    <row r="38772" spans="8:54" x14ac:dyDescent="0.3">
      <c r="H38772" t="s">
        <v>25377</v>
      </c>
      <c r="I38772" t="s">
        <v>15</v>
      </c>
      <c r="J38772" t="s">
        <v>45068</v>
      </c>
      <c r="U38772" s="1">
        <v>41874</v>
      </c>
      <c r="V38772" s="2"/>
      <c r="W38772" s="2"/>
      <c r="X38772" t="s">
        <v>20</v>
      </c>
      <c r="Y38772">
        <v>85</v>
      </c>
      <c r="Z38772">
        <v>3.8</v>
      </c>
      <c r="AA38772" t="s">
        <v>101</v>
      </c>
      <c r="AB38772" t="s">
        <v>101</v>
      </c>
      <c r="AC38772">
        <v>18</v>
      </c>
      <c r="AD38772">
        <v>19.8</v>
      </c>
      <c r="AE38772">
        <v>-1.8</v>
      </c>
      <c r="AY38772" s="3"/>
      <c r="AZ38772" s="3">
        <v>4.4705882352941172E-2</v>
      </c>
      <c r="BA38772" s="5">
        <v>0.95529411764705885</v>
      </c>
      <c r="BB38772" s="3">
        <f t="shared" si="620"/>
        <v>8.5914870588235326E-2</v>
      </c>
    </row>
    <row r="38773" spans="8:54" x14ac:dyDescent="0.3">
      <c r="H38773" t="s">
        <v>24993</v>
      </c>
      <c r="I38773" t="s">
        <v>15</v>
      </c>
      <c r="J38773" t="s">
        <v>45069</v>
      </c>
      <c r="U38773" s="1">
        <v>41871</v>
      </c>
      <c r="V38773" s="2"/>
      <c r="W38773" s="2"/>
      <c r="X38773" t="s">
        <v>3082</v>
      </c>
      <c r="Y38773">
        <v>222</v>
      </c>
      <c r="Z38773">
        <v>13.9</v>
      </c>
      <c r="AA38773" t="s">
        <v>101</v>
      </c>
      <c r="AB38773" t="s">
        <v>101</v>
      </c>
      <c r="AC38773">
        <v>21.9</v>
      </c>
      <c r="AD38773">
        <v>19.2</v>
      </c>
      <c r="AE38773">
        <v>2.7</v>
      </c>
      <c r="AY38773" s="3"/>
      <c r="AZ38773" s="3">
        <v>6.2612612612612611E-2</v>
      </c>
      <c r="BA38773" s="5">
        <v>0.93738738738738736</v>
      </c>
      <c r="BB38773" s="3">
        <f t="shared" si="620"/>
        <v>0.12032766666666661</v>
      </c>
    </row>
    <row r="38774" spans="8:54" x14ac:dyDescent="0.3">
      <c r="H38774" t="s">
        <v>24993</v>
      </c>
      <c r="I38774" t="s">
        <v>15</v>
      </c>
      <c r="J38774" t="s">
        <v>29620</v>
      </c>
      <c r="U38774" s="1">
        <v>41870</v>
      </c>
      <c r="V38774" s="2"/>
      <c r="W38774" s="2"/>
      <c r="X38774" t="s">
        <v>2175</v>
      </c>
      <c r="Y38774">
        <v>146</v>
      </c>
      <c r="Z38774">
        <v>7.4</v>
      </c>
      <c r="AA38774" t="s">
        <v>101</v>
      </c>
      <c r="AB38774" t="s">
        <v>101</v>
      </c>
      <c r="AC38774">
        <v>22</v>
      </c>
      <c r="AD38774">
        <v>19.399999999999999</v>
      </c>
      <c r="AE38774">
        <v>2.7</v>
      </c>
      <c r="AY38774" s="3"/>
      <c r="AZ38774" s="3">
        <v>5.0684931506849315E-2</v>
      </c>
      <c r="BA38774" s="5">
        <v>0.94931506849315073</v>
      </c>
      <c r="BB38774" s="3">
        <f t="shared" si="620"/>
        <v>9.7405287671232799E-2</v>
      </c>
    </row>
    <row r="38775" spans="8:54" x14ac:dyDescent="0.3">
      <c r="H38775" t="s">
        <v>24993</v>
      </c>
      <c r="I38775" t="s">
        <v>15</v>
      </c>
      <c r="J38775" t="s">
        <v>29620</v>
      </c>
      <c r="U38775" s="1">
        <v>41870</v>
      </c>
      <c r="V38775" s="2"/>
      <c r="W38775" s="2"/>
      <c r="X38775" t="s">
        <v>2175</v>
      </c>
      <c r="Y38775">
        <v>146</v>
      </c>
      <c r="Z38775">
        <v>6.9</v>
      </c>
      <c r="AA38775" t="s">
        <v>101</v>
      </c>
      <c r="AB38775" t="s">
        <v>101</v>
      </c>
      <c r="AC38775">
        <v>23.9</v>
      </c>
      <c r="AD38775">
        <v>20.399999999999999</v>
      </c>
      <c r="AE38775">
        <v>3.5</v>
      </c>
      <c r="AY38775" s="3"/>
      <c r="AZ38775" s="3">
        <v>4.726027397260274E-2</v>
      </c>
      <c r="BA38775" s="5">
        <v>0.95273972602739732</v>
      </c>
      <c r="BB38775" s="3">
        <f t="shared" si="620"/>
        <v>9.0823849315068372E-2</v>
      </c>
    </row>
    <row r="38776" spans="8:54" x14ac:dyDescent="0.3">
      <c r="H38776" t="s">
        <v>24993</v>
      </c>
      <c r="I38776" t="s">
        <v>15</v>
      </c>
      <c r="J38776" t="s">
        <v>45070</v>
      </c>
      <c r="U38776" s="1">
        <v>41870</v>
      </c>
      <c r="V38776" s="2"/>
      <c r="W38776" s="2"/>
      <c r="X38776" t="s">
        <v>36150</v>
      </c>
      <c r="Y38776">
        <v>131</v>
      </c>
      <c r="Z38776">
        <v>-12.6</v>
      </c>
      <c r="AA38776" t="s">
        <v>101</v>
      </c>
      <c r="AB38776" t="s">
        <v>101</v>
      </c>
      <c r="AC38776">
        <v>23.7</v>
      </c>
      <c r="AD38776">
        <v>19.7</v>
      </c>
      <c r="AE38776">
        <v>4</v>
      </c>
      <c r="AY38776" s="3"/>
      <c r="AZ38776" s="3">
        <v>-9.6183206106870228E-2</v>
      </c>
      <c r="BA38776" s="5">
        <v>1.0961832061068701</v>
      </c>
      <c r="BB38776" s="3">
        <f t="shared" si="620"/>
        <v>2.693581832061076E-2</v>
      </c>
    </row>
    <row r="38777" spans="8:54" x14ac:dyDescent="0.3">
      <c r="H38777" t="s">
        <v>24993</v>
      </c>
      <c r="I38777" t="s">
        <v>15</v>
      </c>
      <c r="J38777" t="s">
        <v>45070</v>
      </c>
      <c r="U38777" s="1">
        <v>41870</v>
      </c>
      <c r="V38777" s="2"/>
      <c r="W38777" s="2"/>
      <c r="X38777" t="s">
        <v>159</v>
      </c>
      <c r="Y38777">
        <v>124</v>
      </c>
      <c r="Z38777">
        <v>-6.9</v>
      </c>
      <c r="AA38777" t="s">
        <v>101</v>
      </c>
      <c r="AB38777" t="s">
        <v>101</v>
      </c>
      <c r="AC38777">
        <v>22.8</v>
      </c>
      <c r="AD38777">
        <v>19.3</v>
      </c>
      <c r="AE38777">
        <v>3.5</v>
      </c>
      <c r="AY38777" s="3"/>
      <c r="AZ38777" s="3">
        <v>-5.5645161290322584E-2</v>
      </c>
      <c r="BA38777" s="5">
        <v>1.0556451612903226</v>
      </c>
      <c r="BB38777" s="3">
        <f t="shared" si="620"/>
        <v>1.5583260483871042E-2</v>
      </c>
    </row>
    <row r="38778" spans="8:54" x14ac:dyDescent="0.3">
      <c r="H38778" t="s">
        <v>25055</v>
      </c>
      <c r="I38778" t="s">
        <v>15</v>
      </c>
      <c r="J38778" t="s">
        <v>45071</v>
      </c>
      <c r="U38778" s="1">
        <v>41871</v>
      </c>
      <c r="V38778" s="2"/>
      <c r="W38778" s="2"/>
      <c r="X38778" t="s">
        <v>45072</v>
      </c>
      <c r="Y38778">
        <v>70</v>
      </c>
      <c r="Z38778">
        <v>4</v>
      </c>
      <c r="AA38778" t="s">
        <v>101</v>
      </c>
      <c r="AB38778" t="s">
        <v>101</v>
      </c>
      <c r="AC38778">
        <v>20</v>
      </c>
      <c r="AD38778">
        <v>18.8</v>
      </c>
      <c r="AE38778">
        <v>1.2</v>
      </c>
      <c r="AY38778" s="3"/>
      <c r="AZ38778" s="3">
        <v>5.7142857142857141E-2</v>
      </c>
      <c r="BA38778" s="5">
        <v>0.94285714285714284</v>
      </c>
      <c r="BB38778" s="3">
        <f t="shared" si="620"/>
        <v>0.10981600000000014</v>
      </c>
    </row>
    <row r="38779" spans="8:54" x14ac:dyDescent="0.3">
      <c r="H38779" t="s">
        <v>24993</v>
      </c>
      <c r="I38779" t="s">
        <v>15</v>
      </c>
      <c r="J38779" t="s">
        <v>45073</v>
      </c>
      <c r="U38779" s="1">
        <v>41870</v>
      </c>
      <c r="V38779" s="2"/>
      <c r="W38779" s="2"/>
      <c r="X38779" t="s">
        <v>45074</v>
      </c>
      <c r="Y38779">
        <v>90</v>
      </c>
      <c r="Z38779">
        <v>8.1</v>
      </c>
      <c r="AA38779" t="s">
        <v>101</v>
      </c>
      <c r="AB38779" t="s">
        <v>101</v>
      </c>
      <c r="AC38779">
        <v>18.3</v>
      </c>
      <c r="AD38779">
        <v>19.8</v>
      </c>
      <c r="AE38779">
        <v>-1.5</v>
      </c>
      <c r="AY38779" s="3"/>
      <c r="AZ38779" s="3">
        <v>0.09</v>
      </c>
      <c r="BA38779" s="5">
        <v>0.91</v>
      </c>
      <c r="BB38779" s="3">
        <f t="shared" si="620"/>
        <v>0.1729601999999999</v>
      </c>
    </row>
    <row r="38780" spans="8:54" x14ac:dyDescent="0.3">
      <c r="H38780" t="s">
        <v>25501</v>
      </c>
      <c r="I38780" t="s">
        <v>15</v>
      </c>
      <c r="J38780" t="s">
        <v>45075</v>
      </c>
      <c r="U38780" s="1">
        <v>41870</v>
      </c>
      <c r="V38780" s="2"/>
      <c r="W38780" s="2"/>
      <c r="X38780" t="s">
        <v>17886</v>
      </c>
      <c r="Y38780">
        <v>166</v>
      </c>
      <c r="Z38780">
        <v>14.3</v>
      </c>
      <c r="AA38780" t="s">
        <v>101</v>
      </c>
      <c r="AB38780" t="s">
        <v>101</v>
      </c>
      <c r="AC38780">
        <v>13</v>
      </c>
      <c r="AD38780">
        <v>19.899999999999999</v>
      </c>
      <c r="AE38780">
        <v>-6.9</v>
      </c>
      <c r="AY38780" s="3"/>
      <c r="AZ38780" s="3">
        <v>8.614457831325302E-2</v>
      </c>
      <c r="BA38780" s="5">
        <v>0.91385542168674694</v>
      </c>
      <c r="BB38780" s="3">
        <f t="shared" si="620"/>
        <v>0.16555092771084357</v>
      </c>
    </row>
    <row r="38781" spans="8:54" x14ac:dyDescent="0.3">
      <c r="H38781" t="s">
        <v>24993</v>
      </c>
      <c r="I38781" t="s">
        <v>15</v>
      </c>
      <c r="J38781" t="s">
        <v>45076</v>
      </c>
      <c r="U38781" s="1">
        <v>41872</v>
      </c>
      <c r="V38781" s="2"/>
      <c r="W38781" s="2"/>
      <c r="X38781" t="s">
        <v>1251</v>
      </c>
      <c r="Y38781">
        <v>146</v>
      </c>
      <c r="Z38781">
        <v>7.7</v>
      </c>
      <c r="AA38781" t="s">
        <v>101</v>
      </c>
      <c r="AB38781" t="s">
        <v>101</v>
      </c>
      <c r="AC38781">
        <v>24.2</v>
      </c>
      <c r="AD38781">
        <v>19.7</v>
      </c>
      <c r="AE38781">
        <v>4.5</v>
      </c>
      <c r="AY38781" s="3"/>
      <c r="AZ38781" s="3">
        <v>5.2739726027397259E-2</v>
      </c>
      <c r="BA38781" s="5">
        <v>0.94726027397260271</v>
      </c>
      <c r="BB38781" s="3">
        <f t="shared" si="620"/>
        <v>0.10135415068493159</v>
      </c>
    </row>
    <row r="38782" spans="8:54" x14ac:dyDescent="0.3">
      <c r="H38782" t="s">
        <v>24993</v>
      </c>
      <c r="I38782" t="s">
        <v>15</v>
      </c>
      <c r="J38782" t="s">
        <v>45076</v>
      </c>
      <c r="U38782" s="1">
        <v>41872</v>
      </c>
      <c r="V38782" s="2"/>
      <c r="W38782" s="2"/>
      <c r="X38782" t="s">
        <v>1251</v>
      </c>
      <c r="Y38782">
        <v>146</v>
      </c>
      <c r="Z38782">
        <v>23.9</v>
      </c>
      <c r="AA38782" t="s">
        <v>101</v>
      </c>
      <c r="AB38782" t="s">
        <v>101</v>
      </c>
      <c r="AC38782">
        <v>20.3</v>
      </c>
      <c r="AD38782">
        <v>18.8</v>
      </c>
      <c r="AE38782">
        <v>1.5</v>
      </c>
      <c r="AY38782" s="3"/>
      <c r="AZ38782" s="3">
        <v>0.1636986301369863</v>
      </c>
      <c r="BA38782" s="5">
        <v>0.83630136986301373</v>
      </c>
      <c r="BB38782" s="3">
        <f t="shared" si="620"/>
        <v>0.31459275342465753</v>
      </c>
    </row>
    <row r="38783" spans="8:54" x14ac:dyDescent="0.3">
      <c r="H38783" t="s">
        <v>36145</v>
      </c>
      <c r="I38783" t="s">
        <v>15</v>
      </c>
      <c r="J38783" t="s">
        <v>45077</v>
      </c>
      <c r="U38783" s="1">
        <v>41869</v>
      </c>
      <c r="V38783" s="2"/>
      <c r="W38783" s="2"/>
      <c r="X38783" t="s">
        <v>15787</v>
      </c>
      <c r="Y38783">
        <v>86</v>
      </c>
      <c r="Z38783">
        <v>8.3000000000000007</v>
      </c>
      <c r="AA38783" t="s">
        <v>101</v>
      </c>
      <c r="AB38783" t="s">
        <v>101</v>
      </c>
      <c r="AC38783">
        <v>20.7</v>
      </c>
      <c r="AD38783">
        <v>18.8</v>
      </c>
      <c r="AE38783">
        <v>1.9</v>
      </c>
      <c r="AY38783" s="3"/>
      <c r="AZ38783" s="3">
        <v>9.6511627906976746E-2</v>
      </c>
      <c r="BA38783" s="5">
        <v>0.90348837209302324</v>
      </c>
      <c r="BB38783" s="3">
        <f t="shared" si="620"/>
        <v>0.18547411627906984</v>
      </c>
    </row>
    <row r="38784" spans="8:54" x14ac:dyDescent="0.3">
      <c r="H38784" t="s">
        <v>24936</v>
      </c>
      <c r="I38784" t="s">
        <v>15</v>
      </c>
      <c r="J38784" t="s">
        <v>29989</v>
      </c>
      <c r="U38784" s="1">
        <v>41870</v>
      </c>
      <c r="V38784" s="2"/>
      <c r="W38784" s="2"/>
      <c r="X38784" t="s">
        <v>33930</v>
      </c>
      <c r="Y38784">
        <v>84</v>
      </c>
      <c r="Z38784">
        <v>4.3</v>
      </c>
      <c r="AA38784" t="s">
        <v>101</v>
      </c>
      <c r="AB38784" t="s">
        <v>101</v>
      </c>
      <c r="AC38784">
        <v>19.7</v>
      </c>
      <c r="AD38784">
        <v>21.3</v>
      </c>
      <c r="AE38784">
        <v>-1.6</v>
      </c>
      <c r="AY38784" s="3"/>
      <c r="AZ38784" s="3">
        <v>5.1190476190476189E-2</v>
      </c>
      <c r="BA38784" s="5">
        <v>0.94880952380952377</v>
      </c>
      <c r="BB38784" s="3">
        <f t="shared" si="620"/>
        <v>9.8376833333333469E-2</v>
      </c>
    </row>
    <row r="38785" spans="8:54" x14ac:dyDescent="0.3">
      <c r="H38785" t="s">
        <v>25369</v>
      </c>
      <c r="I38785" t="s">
        <v>15</v>
      </c>
      <c r="J38785" t="s">
        <v>45078</v>
      </c>
      <c r="U38785" s="1">
        <v>41873</v>
      </c>
      <c r="V38785" s="2"/>
      <c r="W38785" s="2"/>
      <c r="X38785" t="s">
        <v>5871</v>
      </c>
      <c r="Y38785">
        <v>98</v>
      </c>
      <c r="Z38785">
        <v>5.7</v>
      </c>
      <c r="AA38785" t="s">
        <v>101</v>
      </c>
      <c r="AB38785" t="s">
        <v>101</v>
      </c>
      <c r="AC38785">
        <v>19.399999999999999</v>
      </c>
      <c r="AD38785">
        <v>18.5</v>
      </c>
      <c r="AE38785">
        <v>0.9</v>
      </c>
      <c r="AY38785" s="3"/>
      <c r="AZ38785" s="3">
        <v>5.8163265306122452E-2</v>
      </c>
      <c r="BA38785" s="5">
        <v>0.94183673469387752</v>
      </c>
      <c r="BB38785" s="3">
        <f t="shared" si="620"/>
        <v>0.11177700000000002</v>
      </c>
    </row>
    <row r="38786" spans="8:54" x14ac:dyDescent="0.3">
      <c r="H38786" t="s">
        <v>25448</v>
      </c>
      <c r="I38786" t="s">
        <v>15</v>
      </c>
      <c r="J38786" t="s">
        <v>32555</v>
      </c>
      <c r="U38786" s="1">
        <v>41869</v>
      </c>
      <c r="V38786" s="2"/>
      <c r="W38786" s="2"/>
      <c r="X38786" t="s">
        <v>45079</v>
      </c>
      <c r="Y38786">
        <v>89</v>
      </c>
      <c r="Z38786">
        <v>2.9</v>
      </c>
      <c r="AA38786" t="s">
        <v>101</v>
      </c>
      <c r="AB38786" t="s">
        <v>101</v>
      </c>
      <c r="AC38786">
        <v>21</v>
      </c>
      <c r="AD38786">
        <v>19.100000000000001</v>
      </c>
      <c r="AE38786">
        <v>1.9</v>
      </c>
      <c r="AY38786" s="3"/>
      <c r="AZ38786" s="3">
        <v>3.2584269662921349E-2</v>
      </c>
      <c r="BA38786" s="5">
        <v>0.96741573033707862</v>
      </c>
      <c r="BB38786" s="3">
        <f t="shared" si="620"/>
        <v>6.2619797752809125E-2</v>
      </c>
    </row>
    <row r="38787" spans="8:54" x14ac:dyDescent="0.3">
      <c r="H38787" t="s">
        <v>24929</v>
      </c>
      <c r="I38787" t="s">
        <v>15</v>
      </c>
      <c r="J38787" t="s">
        <v>32060</v>
      </c>
      <c r="U38787" s="1">
        <v>41874</v>
      </c>
      <c r="V38787" s="2"/>
      <c r="W38787" s="2"/>
      <c r="X38787" t="s">
        <v>20</v>
      </c>
      <c r="Y38787">
        <v>60</v>
      </c>
      <c r="Z38787">
        <v>4.3</v>
      </c>
      <c r="AA38787" t="s">
        <v>101</v>
      </c>
      <c r="AB38787" t="s">
        <v>101</v>
      </c>
      <c r="AC38787">
        <v>23.6</v>
      </c>
      <c r="AD38787">
        <v>21.2</v>
      </c>
      <c r="AE38787">
        <v>2.4</v>
      </c>
      <c r="AY38787" s="3"/>
      <c r="AZ38787" s="3">
        <v>7.166666666666667E-2</v>
      </c>
      <c r="BA38787" s="5">
        <v>0.92833333333333334</v>
      </c>
      <c r="BB38787" s="3">
        <f t="shared" ref="BB38787:BB38850" si="621">IF(BA38787&lt;=1,1-(1.92178*BA38787 - 0.92178),1-(-0.280047*BA38787 + 1.280047))</f>
        <v>0.13772756666666663</v>
      </c>
    </row>
    <row r="38788" spans="8:54" x14ac:dyDescent="0.3">
      <c r="H38788" t="s">
        <v>27159</v>
      </c>
      <c r="I38788" t="s">
        <v>15</v>
      </c>
      <c r="J38788" t="s">
        <v>45080</v>
      </c>
      <c r="U38788" s="1">
        <v>41870</v>
      </c>
      <c r="V38788" s="2"/>
      <c r="W38788" s="2"/>
      <c r="X38788" t="s">
        <v>3868</v>
      </c>
      <c r="Y38788">
        <v>71</v>
      </c>
      <c r="Z38788">
        <v>16.2</v>
      </c>
      <c r="AA38788" t="s">
        <v>101</v>
      </c>
      <c r="AB38788" t="s">
        <v>101</v>
      </c>
      <c r="AC38788">
        <v>19.5</v>
      </c>
      <c r="AD38788">
        <v>19.3</v>
      </c>
      <c r="AE38788">
        <v>0.2</v>
      </c>
      <c r="AY38788" s="3"/>
      <c r="AZ38788" s="3">
        <v>0.22816901408450704</v>
      </c>
      <c r="BA38788" s="5">
        <v>0.77183098591549293</v>
      </c>
      <c r="BB38788" s="3">
        <f t="shared" si="621"/>
        <v>0.43849064788732406</v>
      </c>
    </row>
    <row r="38789" spans="8:54" x14ac:dyDescent="0.3">
      <c r="H38789" t="s">
        <v>24915</v>
      </c>
      <c r="I38789" t="s">
        <v>15</v>
      </c>
      <c r="J38789" t="s">
        <v>44957</v>
      </c>
      <c r="U38789" s="1">
        <v>41872</v>
      </c>
      <c r="V38789" s="2"/>
      <c r="W38789" s="2"/>
      <c r="X38789" t="s">
        <v>40366</v>
      </c>
      <c r="Y38789">
        <v>68</v>
      </c>
      <c r="Z38789">
        <v>3.7</v>
      </c>
      <c r="AA38789" t="s">
        <v>101</v>
      </c>
      <c r="AB38789" t="s">
        <v>101</v>
      </c>
      <c r="AC38789">
        <v>25.5</v>
      </c>
      <c r="AD38789">
        <v>21.2</v>
      </c>
      <c r="AE38789">
        <v>4.3</v>
      </c>
      <c r="AY38789" s="3"/>
      <c r="AZ38789" s="3">
        <v>5.4411764705882354E-2</v>
      </c>
      <c r="BA38789" s="5">
        <v>0.94558823529411762</v>
      </c>
      <c r="BB38789" s="3">
        <f t="shared" si="621"/>
        <v>0.10456744117647054</v>
      </c>
    </row>
    <row r="38790" spans="8:54" x14ac:dyDescent="0.3">
      <c r="H38790" t="s">
        <v>24918</v>
      </c>
      <c r="I38790" t="s">
        <v>15</v>
      </c>
      <c r="J38790" t="s">
        <v>45081</v>
      </c>
      <c r="U38790" s="1">
        <v>41869</v>
      </c>
      <c r="V38790" s="2"/>
      <c r="W38790" s="2"/>
      <c r="X38790" t="s">
        <v>45082</v>
      </c>
      <c r="Y38790">
        <v>67</v>
      </c>
      <c r="Z38790">
        <v>5</v>
      </c>
      <c r="AA38790" t="s">
        <v>101</v>
      </c>
      <c r="AB38790" t="s">
        <v>101</v>
      </c>
      <c r="AC38790">
        <v>18</v>
      </c>
      <c r="AD38790">
        <v>20.7</v>
      </c>
      <c r="AE38790">
        <v>-2.7</v>
      </c>
      <c r="AY38790" s="3"/>
      <c r="AZ38790" s="3">
        <v>7.4626865671641784E-2</v>
      </c>
      <c r="BA38790" s="5">
        <v>0.92537313432835822</v>
      </c>
      <c r="BB38790" s="3">
        <f t="shared" si="621"/>
        <v>0.14341641791044779</v>
      </c>
    </row>
    <row r="38791" spans="8:54" x14ac:dyDescent="0.3">
      <c r="H38791" t="s">
        <v>26111</v>
      </c>
      <c r="I38791" t="s">
        <v>15</v>
      </c>
      <c r="J38791" t="s">
        <v>45083</v>
      </c>
      <c r="U38791" s="1">
        <v>41873</v>
      </c>
      <c r="V38791" s="2"/>
      <c r="W38791" s="2"/>
      <c r="X38791" t="s">
        <v>7127</v>
      </c>
      <c r="Y38791">
        <v>92</v>
      </c>
      <c r="Z38791">
        <v>2.9</v>
      </c>
      <c r="AA38791" t="s">
        <v>101</v>
      </c>
      <c r="AB38791" t="s">
        <v>101</v>
      </c>
      <c r="AC38791">
        <v>22</v>
      </c>
      <c r="AD38791">
        <v>21</v>
      </c>
      <c r="AE38791">
        <v>1</v>
      </c>
      <c r="AY38791" s="3"/>
      <c r="AZ38791" s="3">
        <v>3.1521739130434781E-2</v>
      </c>
      <c r="BA38791" s="5">
        <v>0.96847826086956523</v>
      </c>
      <c r="BB38791" s="3">
        <f t="shared" si="621"/>
        <v>6.0577847826086995E-2</v>
      </c>
    </row>
    <row r="38792" spans="8:54" x14ac:dyDescent="0.3">
      <c r="H38792" t="s">
        <v>25448</v>
      </c>
      <c r="I38792" t="s">
        <v>15</v>
      </c>
      <c r="J38792" t="s">
        <v>45084</v>
      </c>
      <c r="U38792" s="1">
        <v>41869</v>
      </c>
      <c r="V38792" s="2"/>
      <c r="W38792" s="2"/>
      <c r="X38792" t="s">
        <v>237</v>
      </c>
      <c r="Y38792">
        <v>99</v>
      </c>
      <c r="Z38792">
        <v>2.9</v>
      </c>
      <c r="AA38792" t="s">
        <v>101</v>
      </c>
      <c r="AB38792" t="s">
        <v>101</v>
      </c>
      <c r="AC38792">
        <v>24</v>
      </c>
      <c r="AD38792">
        <v>21</v>
      </c>
      <c r="AE38792">
        <v>3</v>
      </c>
      <c r="AY38792" s="3"/>
      <c r="AZ38792" s="3">
        <v>2.9292929292929291E-2</v>
      </c>
      <c r="BA38792" s="5">
        <v>0.97070707070707074</v>
      </c>
      <c r="BB38792" s="3">
        <f t="shared" si="621"/>
        <v>5.6294565656565654E-2</v>
      </c>
    </row>
    <row r="38793" spans="8:54" x14ac:dyDescent="0.3">
      <c r="H38793" t="s">
        <v>28801</v>
      </c>
      <c r="I38793" t="s">
        <v>15</v>
      </c>
      <c r="J38793" t="s">
        <v>45085</v>
      </c>
      <c r="U38793" s="1">
        <v>41873</v>
      </c>
      <c r="V38793" s="2"/>
      <c r="W38793" s="2"/>
      <c r="X38793" t="s">
        <v>1782</v>
      </c>
      <c r="Y38793">
        <v>115</v>
      </c>
      <c r="Z38793">
        <v>4.5</v>
      </c>
      <c r="AA38793" t="s">
        <v>101</v>
      </c>
      <c r="AB38793" t="s">
        <v>101</v>
      </c>
      <c r="AC38793">
        <v>16</v>
      </c>
      <c r="AD38793">
        <v>18.8</v>
      </c>
      <c r="AE38793">
        <v>-2.8</v>
      </c>
      <c r="AY38793" s="3"/>
      <c r="AZ38793" s="3">
        <v>3.9130434782608699E-2</v>
      </c>
      <c r="BA38793" s="5">
        <v>0.96086956521739131</v>
      </c>
      <c r="BB38793" s="3">
        <f t="shared" si="621"/>
        <v>7.5200086956521695E-2</v>
      </c>
    </row>
    <row r="38794" spans="8:54" x14ac:dyDescent="0.3">
      <c r="H38794" t="s">
        <v>25005</v>
      </c>
      <c r="I38794" t="s">
        <v>15</v>
      </c>
      <c r="J38794" t="s">
        <v>32107</v>
      </c>
      <c r="U38794" s="1">
        <v>41869</v>
      </c>
      <c r="V38794" s="2"/>
      <c r="W38794" s="2"/>
      <c r="X38794" t="s">
        <v>6119</v>
      </c>
      <c r="Y38794">
        <v>103</v>
      </c>
      <c r="Z38794">
        <v>3.1</v>
      </c>
      <c r="AA38794" t="s">
        <v>101</v>
      </c>
      <c r="AB38794" t="s">
        <v>101</v>
      </c>
      <c r="AC38794">
        <v>24</v>
      </c>
      <c r="AD38794">
        <v>24.2</v>
      </c>
      <c r="AE38794">
        <v>-0.2</v>
      </c>
      <c r="AY38794" s="3"/>
      <c r="AZ38794" s="3">
        <v>3.0097087378640777E-2</v>
      </c>
      <c r="BA38794" s="5">
        <v>0.96990291262135919</v>
      </c>
      <c r="BB38794" s="3">
        <f t="shared" si="621"/>
        <v>5.7839980582524264E-2</v>
      </c>
    </row>
    <row r="38795" spans="8:54" x14ac:dyDescent="0.3">
      <c r="H38795" t="s">
        <v>25005</v>
      </c>
      <c r="I38795" t="s">
        <v>15</v>
      </c>
      <c r="J38795" t="s">
        <v>32107</v>
      </c>
      <c r="U38795" s="1">
        <v>41869</v>
      </c>
      <c r="V38795" s="2"/>
      <c r="W38795" s="2"/>
      <c r="X38795" t="s">
        <v>14243</v>
      </c>
      <c r="Y38795">
        <v>122</v>
      </c>
      <c r="Z38795">
        <v>3.6</v>
      </c>
      <c r="AA38795" t="s">
        <v>101</v>
      </c>
      <c r="AB38795" t="s">
        <v>101</v>
      </c>
      <c r="AC38795">
        <v>18</v>
      </c>
      <c r="AD38795">
        <v>20.6</v>
      </c>
      <c r="AE38795">
        <v>-2.6</v>
      </c>
      <c r="AY38795" s="3"/>
      <c r="AZ38795" s="3">
        <v>2.9508196721311476E-2</v>
      </c>
      <c r="BA38795" s="5">
        <v>0.97049180327868856</v>
      </c>
      <c r="BB38795" s="3">
        <f t="shared" si="621"/>
        <v>5.6708262295081857E-2</v>
      </c>
    </row>
    <row r="38796" spans="8:54" x14ac:dyDescent="0.3">
      <c r="H38796" t="s">
        <v>24934</v>
      </c>
      <c r="I38796" t="s">
        <v>15</v>
      </c>
      <c r="J38796" t="s">
        <v>45086</v>
      </c>
      <c r="U38796" s="1">
        <v>41873</v>
      </c>
      <c r="V38796" s="2"/>
      <c r="W38796" s="2"/>
      <c r="X38796" t="s">
        <v>45087</v>
      </c>
      <c r="Y38796">
        <v>68</v>
      </c>
      <c r="Z38796">
        <v>12.6</v>
      </c>
      <c r="AA38796" t="s">
        <v>101</v>
      </c>
      <c r="AB38796" t="s">
        <v>101</v>
      </c>
      <c r="AC38796">
        <v>19.600000000000001</v>
      </c>
      <c r="AD38796">
        <v>18.5</v>
      </c>
      <c r="AE38796">
        <v>1.1000000000000001</v>
      </c>
      <c r="AY38796" s="3"/>
      <c r="AZ38796" s="3">
        <v>0.18529411764705883</v>
      </c>
      <c r="BA38796" s="5">
        <v>0.81470588235294117</v>
      </c>
      <c r="BB38796" s="3">
        <f t="shared" si="621"/>
        <v>0.35609452941176478</v>
      </c>
    </row>
    <row r="38797" spans="8:54" x14ac:dyDescent="0.3">
      <c r="H38797" t="s">
        <v>24934</v>
      </c>
      <c r="I38797" t="s">
        <v>15</v>
      </c>
      <c r="J38797" t="s">
        <v>45088</v>
      </c>
      <c r="U38797" s="1">
        <v>41873</v>
      </c>
      <c r="V38797" s="2"/>
      <c r="W38797" s="2"/>
      <c r="X38797" t="s">
        <v>20</v>
      </c>
      <c r="Y38797">
        <v>76</v>
      </c>
      <c r="Z38797">
        <v>14.9</v>
      </c>
      <c r="AA38797" t="s">
        <v>101</v>
      </c>
      <c r="AB38797" t="s">
        <v>101</v>
      </c>
      <c r="AC38797">
        <v>21.3</v>
      </c>
      <c r="AD38797">
        <v>18.2</v>
      </c>
      <c r="AE38797">
        <v>3.1</v>
      </c>
      <c r="AY38797" s="3"/>
      <c r="AZ38797" s="3">
        <v>0.19605263157894737</v>
      </c>
      <c r="BA38797" s="5">
        <v>0.80394736842105263</v>
      </c>
      <c r="BB38797" s="3">
        <f t="shared" si="621"/>
        <v>0.37677002631578937</v>
      </c>
    </row>
    <row r="38798" spans="8:54" x14ac:dyDescent="0.3">
      <c r="H38798" t="s">
        <v>25150</v>
      </c>
      <c r="I38798" t="s">
        <v>15</v>
      </c>
      <c r="J38798" t="s">
        <v>45089</v>
      </c>
      <c r="U38798" s="1">
        <v>41871</v>
      </c>
      <c r="V38798" s="2"/>
      <c r="W38798" s="2"/>
      <c r="X38798" t="s">
        <v>40464</v>
      </c>
      <c r="Y38798">
        <v>131</v>
      </c>
      <c r="Z38798">
        <v>5.2</v>
      </c>
      <c r="AA38798" t="s">
        <v>101</v>
      </c>
      <c r="AB38798" t="s">
        <v>101</v>
      </c>
      <c r="AC38798">
        <v>21</v>
      </c>
      <c r="AD38798">
        <v>21</v>
      </c>
      <c r="AE38798">
        <v>0</v>
      </c>
      <c r="AY38798" s="3"/>
      <c r="AZ38798" s="3">
        <v>3.9694656488549619E-2</v>
      </c>
      <c r="BA38798" s="5">
        <v>0.96030534351145036</v>
      </c>
      <c r="BB38798" s="3">
        <f t="shared" si="621"/>
        <v>7.628439694656497E-2</v>
      </c>
    </row>
    <row r="38799" spans="8:54" x14ac:dyDescent="0.3">
      <c r="H38799" t="s">
        <v>24912</v>
      </c>
      <c r="I38799" t="s">
        <v>15</v>
      </c>
      <c r="J38799" t="s">
        <v>45090</v>
      </c>
      <c r="U38799" s="1">
        <v>41871</v>
      </c>
      <c r="V38799" s="2"/>
      <c r="W38799" s="2"/>
      <c r="X38799" t="s">
        <v>45091</v>
      </c>
      <c r="Y38799">
        <v>101</v>
      </c>
      <c r="Z38799">
        <v>7.8</v>
      </c>
      <c r="AA38799" t="s">
        <v>101</v>
      </c>
      <c r="AB38799" t="s">
        <v>101</v>
      </c>
      <c r="AC38799">
        <v>25.1</v>
      </c>
      <c r="AD38799">
        <v>19.899999999999999</v>
      </c>
      <c r="AE38799">
        <v>5.2</v>
      </c>
      <c r="AY38799" s="3"/>
      <c r="AZ38799" s="3">
        <v>7.7227722772277227E-2</v>
      </c>
      <c r="BA38799" s="5">
        <v>0.92277227722772281</v>
      </c>
      <c r="BB38799" s="3">
        <f t="shared" si="621"/>
        <v>0.14841469306930688</v>
      </c>
    </row>
    <row r="38800" spans="8:54" x14ac:dyDescent="0.3">
      <c r="H38800" t="s">
        <v>24920</v>
      </c>
      <c r="I38800" t="s">
        <v>15</v>
      </c>
      <c r="J38800" t="s">
        <v>45092</v>
      </c>
      <c r="U38800" s="1">
        <v>41867</v>
      </c>
      <c r="V38800" s="2"/>
      <c r="W38800" s="2"/>
      <c r="X38800" t="s">
        <v>6618</v>
      </c>
      <c r="Y38800">
        <v>97</v>
      </c>
      <c r="Z38800">
        <v>4.8</v>
      </c>
      <c r="AA38800" t="s">
        <v>101</v>
      </c>
      <c r="AB38800" t="s">
        <v>101</v>
      </c>
      <c r="AC38800">
        <v>16.899999999999999</v>
      </c>
      <c r="AD38800">
        <v>19.100000000000001</v>
      </c>
      <c r="AE38800">
        <v>-2.2000000000000002</v>
      </c>
      <c r="AY38800" s="3"/>
      <c r="AZ38800" s="3">
        <v>4.9484536082474224E-2</v>
      </c>
      <c r="BA38800" s="5">
        <v>0.95051546391752573</v>
      </c>
      <c r="BB38800" s="3">
        <f t="shared" si="621"/>
        <v>9.5098391752577394E-2</v>
      </c>
    </row>
    <row r="38801" spans="8:54" x14ac:dyDescent="0.3">
      <c r="H38801" t="s">
        <v>25150</v>
      </c>
      <c r="I38801" t="s">
        <v>15</v>
      </c>
      <c r="J38801" t="s">
        <v>45093</v>
      </c>
      <c r="U38801" s="1">
        <v>41871</v>
      </c>
      <c r="V38801" s="2"/>
      <c r="W38801" s="2"/>
      <c r="X38801" t="s">
        <v>45094</v>
      </c>
      <c r="Y38801">
        <v>89</v>
      </c>
      <c r="Z38801">
        <v>4.9000000000000004</v>
      </c>
      <c r="AA38801" t="s">
        <v>101</v>
      </c>
      <c r="AB38801" t="s">
        <v>101</v>
      </c>
      <c r="AC38801">
        <v>24.5</v>
      </c>
      <c r="AD38801">
        <v>20.399999999999999</v>
      </c>
      <c r="AE38801">
        <v>4.0999999999999996</v>
      </c>
      <c r="AY38801" s="3"/>
      <c r="AZ38801" s="3">
        <v>5.5056179775280906E-2</v>
      </c>
      <c r="BA38801" s="5">
        <v>0.94494382022471912</v>
      </c>
      <c r="BB38801" s="3">
        <f t="shared" si="621"/>
        <v>0.10580586516853918</v>
      </c>
    </row>
    <row r="38802" spans="8:54" x14ac:dyDescent="0.3">
      <c r="H38802" t="s">
        <v>26111</v>
      </c>
      <c r="I38802" t="s">
        <v>15</v>
      </c>
      <c r="J38802" t="s">
        <v>45095</v>
      </c>
      <c r="U38802" s="1">
        <v>41873</v>
      </c>
      <c r="V38802" s="2"/>
      <c r="W38802" s="2"/>
      <c r="X38802" t="s">
        <v>45096</v>
      </c>
      <c r="Y38802">
        <v>123</v>
      </c>
      <c r="Z38802">
        <v>3.6</v>
      </c>
      <c r="AA38802" t="s">
        <v>101</v>
      </c>
      <c r="AB38802" t="s">
        <v>101</v>
      </c>
      <c r="AC38802">
        <v>17</v>
      </c>
      <c r="AD38802">
        <v>19.100000000000001</v>
      </c>
      <c r="AE38802">
        <v>-2.1</v>
      </c>
      <c r="AY38802" s="3"/>
      <c r="AZ38802" s="3">
        <v>2.9268292682926831E-2</v>
      </c>
      <c r="BA38802" s="5">
        <v>0.97073170731707314</v>
      </c>
      <c r="BB38802" s="3">
        <f t="shared" si="621"/>
        <v>5.6247219512195246E-2</v>
      </c>
    </row>
    <row r="38803" spans="8:54" x14ac:dyDescent="0.3">
      <c r="H38803" t="s">
        <v>30033</v>
      </c>
      <c r="I38803" t="s">
        <v>15</v>
      </c>
      <c r="J38803" t="s">
        <v>30034</v>
      </c>
      <c r="U38803" s="1">
        <v>41872</v>
      </c>
      <c r="V38803" s="2"/>
      <c r="W38803" s="2"/>
      <c r="X38803" t="s">
        <v>19660</v>
      </c>
      <c r="Y38803">
        <v>54</v>
      </c>
      <c r="Z38803">
        <v>1.7</v>
      </c>
      <c r="AA38803" t="s">
        <v>101</v>
      </c>
      <c r="AB38803" t="s">
        <v>101</v>
      </c>
      <c r="AC38803">
        <v>18</v>
      </c>
      <c r="AD38803">
        <v>21</v>
      </c>
      <c r="AE38803">
        <v>-3</v>
      </c>
      <c r="AY38803" s="3"/>
      <c r="AZ38803" s="3">
        <v>3.1481481481481478E-2</v>
      </c>
      <c r="BA38803" s="5">
        <v>0.96851851851851856</v>
      </c>
      <c r="BB38803" s="3">
        <f t="shared" si="621"/>
        <v>6.050048148148135E-2</v>
      </c>
    </row>
    <row r="38804" spans="8:54" x14ac:dyDescent="0.3">
      <c r="H38804" t="s">
        <v>24918</v>
      </c>
      <c r="I38804" t="s">
        <v>15</v>
      </c>
      <c r="J38804" t="s">
        <v>45097</v>
      </c>
      <c r="U38804" s="1">
        <v>41869</v>
      </c>
      <c r="V38804" s="2"/>
      <c r="W38804" s="2"/>
      <c r="X38804" t="s">
        <v>45098</v>
      </c>
      <c r="Y38804">
        <v>65</v>
      </c>
      <c r="Z38804">
        <v>5.0999999999999996</v>
      </c>
      <c r="AA38804" t="s">
        <v>101</v>
      </c>
      <c r="AB38804" t="s">
        <v>101</v>
      </c>
      <c r="AC38804">
        <v>20.5</v>
      </c>
      <c r="AD38804">
        <v>21.2</v>
      </c>
      <c r="AE38804">
        <v>-0.6</v>
      </c>
      <c r="AY38804" s="3"/>
      <c r="AZ38804" s="3">
        <v>7.8461538461538458E-2</v>
      </c>
      <c r="BA38804" s="5">
        <v>0.92153846153846153</v>
      </c>
      <c r="BB38804" s="3">
        <f t="shared" si="621"/>
        <v>0.15078581538461533</v>
      </c>
    </row>
    <row r="38805" spans="8:54" x14ac:dyDescent="0.3">
      <c r="H38805" t="s">
        <v>27124</v>
      </c>
      <c r="I38805" t="s">
        <v>15</v>
      </c>
      <c r="J38805" t="s">
        <v>45099</v>
      </c>
      <c r="U38805" s="1">
        <v>41872</v>
      </c>
      <c r="V38805" s="2"/>
      <c r="W38805" s="2"/>
      <c r="X38805" t="s">
        <v>38481</v>
      </c>
      <c r="Y38805">
        <v>101</v>
      </c>
      <c r="Z38805">
        <v>3.8</v>
      </c>
      <c r="AA38805" t="s">
        <v>101</v>
      </c>
      <c r="AB38805" t="s">
        <v>101</v>
      </c>
      <c r="AC38805">
        <v>18</v>
      </c>
      <c r="AD38805">
        <v>21</v>
      </c>
      <c r="AE38805">
        <v>-3</v>
      </c>
      <c r="AY38805" s="3"/>
      <c r="AZ38805" s="3">
        <v>3.7623762376237622E-2</v>
      </c>
      <c r="BA38805" s="5">
        <v>0.96237623762376234</v>
      </c>
      <c r="BB38805" s="3">
        <f t="shared" si="621"/>
        <v>7.2304594059406035E-2</v>
      </c>
    </row>
    <row r="38806" spans="8:54" x14ac:dyDescent="0.3">
      <c r="H38806" t="s">
        <v>24909</v>
      </c>
      <c r="I38806" t="s">
        <v>15</v>
      </c>
      <c r="J38806" t="s">
        <v>45100</v>
      </c>
      <c r="U38806" s="1">
        <v>41872</v>
      </c>
      <c r="V38806" s="2"/>
      <c r="W38806" s="2"/>
      <c r="X38806" t="s">
        <v>4106</v>
      </c>
      <c r="Y38806">
        <v>54</v>
      </c>
      <c r="Z38806">
        <v>12.4</v>
      </c>
      <c r="AA38806" t="s">
        <v>101</v>
      </c>
      <c r="AB38806" t="s">
        <v>101</v>
      </c>
      <c r="AC38806">
        <v>21.7</v>
      </c>
      <c r="AD38806">
        <v>20.100000000000001</v>
      </c>
      <c r="AE38806">
        <v>1.6</v>
      </c>
      <c r="AY38806" s="3"/>
      <c r="AZ38806" s="3">
        <v>0.22962962962962963</v>
      </c>
      <c r="BA38806" s="5">
        <v>0.77037037037037037</v>
      </c>
      <c r="BB38806" s="3">
        <f t="shared" si="621"/>
        <v>0.4412976296296296</v>
      </c>
    </row>
    <row r="38807" spans="8:54" x14ac:dyDescent="0.3">
      <c r="H38807" t="s">
        <v>24993</v>
      </c>
      <c r="I38807" t="s">
        <v>15</v>
      </c>
      <c r="J38807" t="s">
        <v>536</v>
      </c>
      <c r="U38807" s="1">
        <v>41870</v>
      </c>
      <c r="V38807" s="2"/>
      <c r="W38807" s="2"/>
      <c r="X38807" t="s">
        <v>1336</v>
      </c>
      <c r="Y38807">
        <v>85</v>
      </c>
      <c r="Z38807">
        <v>3</v>
      </c>
      <c r="AA38807" t="s">
        <v>101</v>
      </c>
      <c r="AB38807" t="s">
        <v>101</v>
      </c>
      <c r="AC38807">
        <v>22.8</v>
      </c>
      <c r="AD38807">
        <v>18.2</v>
      </c>
      <c r="AE38807">
        <v>4.5999999999999996</v>
      </c>
      <c r="AY38807" s="3"/>
      <c r="AZ38807" s="3">
        <v>3.5294117647058823E-2</v>
      </c>
      <c r="BA38807" s="5">
        <v>0.96470588235294119</v>
      </c>
      <c r="BB38807" s="3">
        <f t="shared" si="621"/>
        <v>6.7827529411764731E-2</v>
      </c>
    </row>
    <row r="38808" spans="8:54" x14ac:dyDescent="0.3">
      <c r="H38808" t="s">
        <v>24929</v>
      </c>
      <c r="I38808" t="s">
        <v>15</v>
      </c>
      <c r="J38808" t="s">
        <v>45101</v>
      </c>
      <c r="U38808" s="1">
        <v>41874</v>
      </c>
      <c r="V38808" s="2"/>
      <c r="W38808" s="2"/>
      <c r="X38808" t="s">
        <v>28367</v>
      </c>
      <c r="Y38808">
        <v>66</v>
      </c>
      <c r="Z38808">
        <v>4.9000000000000004</v>
      </c>
      <c r="AA38808" t="s">
        <v>101</v>
      </c>
      <c r="AB38808" t="s">
        <v>101</v>
      </c>
      <c r="AC38808">
        <v>22.6</v>
      </c>
      <c r="AD38808">
        <v>21</v>
      </c>
      <c r="AE38808">
        <v>1.6</v>
      </c>
      <c r="AY38808" s="3"/>
      <c r="AZ38808" s="3">
        <v>7.4242424242424249E-2</v>
      </c>
      <c r="BA38808" s="5">
        <v>0.92575757575757578</v>
      </c>
      <c r="BB38808" s="3">
        <f t="shared" si="621"/>
        <v>0.14267760606060609</v>
      </c>
    </row>
    <row r="38809" spans="8:54" x14ac:dyDescent="0.3">
      <c r="H38809" t="s">
        <v>25060</v>
      </c>
      <c r="I38809" t="s">
        <v>15</v>
      </c>
      <c r="J38809" t="s">
        <v>45102</v>
      </c>
      <c r="U38809" s="1">
        <v>41871</v>
      </c>
      <c r="V38809" s="2"/>
      <c r="W38809" s="2"/>
      <c r="X38809" t="s">
        <v>45103</v>
      </c>
      <c r="Y38809">
        <v>135</v>
      </c>
      <c r="Z38809">
        <v>4.9000000000000004</v>
      </c>
      <c r="AA38809" t="s">
        <v>101</v>
      </c>
      <c r="AB38809" t="s">
        <v>101</v>
      </c>
      <c r="AC38809">
        <v>20</v>
      </c>
      <c r="AD38809">
        <v>19.3</v>
      </c>
      <c r="AE38809">
        <v>0.7</v>
      </c>
      <c r="AY38809" s="3"/>
      <c r="AZ38809" s="3">
        <v>3.6296296296296299E-2</v>
      </c>
      <c r="BA38809" s="5">
        <v>0.96370370370370373</v>
      </c>
      <c r="BB38809" s="3">
        <f t="shared" si="621"/>
        <v>6.9753496296296236E-2</v>
      </c>
    </row>
    <row r="38810" spans="8:54" x14ac:dyDescent="0.3">
      <c r="H38810" t="s">
        <v>24972</v>
      </c>
      <c r="I38810" t="s">
        <v>15</v>
      </c>
      <c r="J38810" t="s">
        <v>2289</v>
      </c>
      <c r="U38810" s="1">
        <v>41871</v>
      </c>
      <c r="V38810" s="2"/>
      <c r="W38810" s="2"/>
      <c r="X38810" t="s">
        <v>237</v>
      </c>
      <c r="Y38810">
        <v>64</v>
      </c>
      <c r="Z38810">
        <v>1.9</v>
      </c>
      <c r="AA38810" t="s">
        <v>101</v>
      </c>
      <c r="AB38810" t="s">
        <v>101</v>
      </c>
      <c r="AC38810">
        <v>22.2</v>
      </c>
      <c r="AD38810">
        <v>18.8</v>
      </c>
      <c r="AE38810">
        <v>3.4</v>
      </c>
      <c r="AY38810" s="3"/>
      <c r="AZ38810" s="3">
        <v>2.9687499999999999E-2</v>
      </c>
      <c r="BA38810" s="5">
        <v>0.97031250000000002</v>
      </c>
      <c r="BB38810" s="3">
        <f t="shared" si="621"/>
        <v>5.7052843749999971E-2</v>
      </c>
    </row>
    <row r="38811" spans="8:54" x14ac:dyDescent="0.3">
      <c r="H38811" t="s">
        <v>24993</v>
      </c>
      <c r="I38811" t="s">
        <v>15</v>
      </c>
      <c r="J38811" t="s">
        <v>44817</v>
      </c>
      <c r="U38811" s="1">
        <v>41869</v>
      </c>
      <c r="V38811" s="2"/>
      <c r="W38811" s="2"/>
      <c r="X38811" t="s">
        <v>45104</v>
      </c>
      <c r="Y38811">
        <v>85</v>
      </c>
      <c r="Z38811">
        <v>14.4</v>
      </c>
      <c r="AA38811" t="s">
        <v>101</v>
      </c>
      <c r="AB38811" t="s">
        <v>101</v>
      </c>
      <c r="AC38811">
        <v>16.7</v>
      </c>
      <c r="AD38811">
        <v>19.2</v>
      </c>
      <c r="AE38811">
        <v>-2.5</v>
      </c>
      <c r="AY38811" s="3"/>
      <c r="AZ38811" s="3">
        <v>0.16941176470588235</v>
      </c>
      <c r="BA38811" s="5">
        <v>0.83058823529411763</v>
      </c>
      <c r="BB38811" s="3">
        <f t="shared" si="621"/>
        <v>0.32557214117647071</v>
      </c>
    </row>
    <row r="38812" spans="8:54" x14ac:dyDescent="0.3">
      <c r="H38812" t="s">
        <v>24912</v>
      </c>
      <c r="I38812" t="s">
        <v>15</v>
      </c>
      <c r="J38812" t="s">
        <v>45105</v>
      </c>
      <c r="U38812" s="1">
        <v>41872</v>
      </c>
      <c r="V38812" s="2"/>
      <c r="W38812" s="2"/>
      <c r="X38812" t="s">
        <v>1298</v>
      </c>
      <c r="Y38812">
        <v>132</v>
      </c>
      <c r="Z38812">
        <v>8.5</v>
      </c>
      <c r="AA38812" t="s">
        <v>101</v>
      </c>
      <c r="AB38812" t="s">
        <v>101</v>
      </c>
      <c r="AC38812">
        <v>25.2</v>
      </c>
      <c r="AD38812">
        <v>19.3</v>
      </c>
      <c r="AE38812">
        <v>5.9</v>
      </c>
      <c r="AY38812" s="3"/>
      <c r="AZ38812" s="3">
        <v>6.4393939393939392E-2</v>
      </c>
      <c r="BA38812" s="5">
        <v>0.93560606060606055</v>
      </c>
      <c r="BB38812" s="3">
        <f t="shared" si="621"/>
        <v>0.12375098484848501</v>
      </c>
    </row>
    <row r="38813" spans="8:54" x14ac:dyDescent="0.3">
      <c r="H38813" t="s">
        <v>24912</v>
      </c>
      <c r="I38813" t="s">
        <v>15</v>
      </c>
      <c r="J38813" t="s">
        <v>39223</v>
      </c>
      <c r="U38813" s="1">
        <v>41870</v>
      </c>
      <c r="V38813" s="2"/>
      <c r="W38813" s="2"/>
      <c r="X38813" t="s">
        <v>5993</v>
      </c>
      <c r="Y38813">
        <v>79</v>
      </c>
      <c r="Z38813">
        <v>-8.4</v>
      </c>
      <c r="AA38813" t="s">
        <v>101</v>
      </c>
      <c r="AB38813" t="s">
        <v>101</v>
      </c>
      <c r="AC38813">
        <v>19.899999999999999</v>
      </c>
      <c r="AD38813">
        <v>16.100000000000001</v>
      </c>
      <c r="AE38813">
        <v>3.8</v>
      </c>
      <c r="AY38813" s="3"/>
      <c r="AZ38813" s="3">
        <v>-0.10632911392405063</v>
      </c>
      <c r="BA38813" s="5">
        <v>1.1063291139240505</v>
      </c>
      <c r="BB38813" s="3">
        <f t="shared" si="621"/>
        <v>2.977714936708864E-2</v>
      </c>
    </row>
    <row r="38814" spans="8:54" x14ac:dyDescent="0.3">
      <c r="H38814" t="s">
        <v>24912</v>
      </c>
      <c r="I38814" t="s">
        <v>15</v>
      </c>
      <c r="J38814" t="s">
        <v>26961</v>
      </c>
      <c r="U38814" s="1">
        <v>41869</v>
      </c>
      <c r="V38814" s="2"/>
      <c r="W38814" s="2"/>
      <c r="X38814" t="s">
        <v>7428</v>
      </c>
      <c r="Y38814">
        <v>72</v>
      </c>
      <c r="Z38814">
        <v>-4.2</v>
      </c>
      <c r="AA38814" t="s">
        <v>101</v>
      </c>
      <c r="AB38814" t="s">
        <v>101</v>
      </c>
      <c r="AC38814">
        <v>13.5</v>
      </c>
      <c r="AD38814">
        <v>15.9</v>
      </c>
      <c r="AE38814">
        <v>-2.4</v>
      </c>
      <c r="AY38814" s="3"/>
      <c r="AZ38814" s="3">
        <v>-5.8333333333333334E-2</v>
      </c>
      <c r="BA38814" s="5">
        <v>1.0583333333333333</v>
      </c>
      <c r="BB38814" s="3">
        <f t="shared" si="621"/>
        <v>1.6336075000000116E-2</v>
      </c>
    </row>
    <row r="38815" spans="8:54" x14ac:dyDescent="0.3">
      <c r="H38815" t="s">
        <v>24993</v>
      </c>
      <c r="I38815" t="s">
        <v>15</v>
      </c>
      <c r="J38815" t="s">
        <v>45106</v>
      </c>
      <c r="U38815" s="1">
        <v>41869</v>
      </c>
      <c r="V38815" s="2"/>
      <c r="W38815" s="2"/>
      <c r="X38815" t="s">
        <v>13705</v>
      </c>
      <c r="Y38815">
        <v>69</v>
      </c>
      <c r="Z38815">
        <v>3.7</v>
      </c>
      <c r="AA38815" t="s">
        <v>101</v>
      </c>
      <c r="AB38815" t="s">
        <v>101</v>
      </c>
      <c r="AC38815">
        <v>22.4</v>
      </c>
      <c r="AD38815">
        <v>19.3</v>
      </c>
      <c r="AE38815">
        <v>3.1</v>
      </c>
      <c r="AY38815" s="3"/>
      <c r="AZ38815" s="3">
        <v>5.3623188405797106E-2</v>
      </c>
      <c r="BA38815" s="5">
        <v>0.94637681159420284</v>
      </c>
      <c r="BB38815" s="3">
        <f t="shared" si="621"/>
        <v>0.10305197101449282</v>
      </c>
    </row>
    <row r="38816" spans="8:54" x14ac:dyDescent="0.3">
      <c r="H38816" t="s">
        <v>24915</v>
      </c>
      <c r="I38816" t="s">
        <v>15</v>
      </c>
      <c r="J38816" t="s">
        <v>45107</v>
      </c>
      <c r="U38816" s="1">
        <v>41869</v>
      </c>
      <c r="V38816" s="2"/>
      <c r="W38816" s="2"/>
      <c r="X38816" t="s">
        <v>14143</v>
      </c>
      <c r="Y38816">
        <v>152</v>
      </c>
      <c r="Z38816">
        <v>22</v>
      </c>
      <c r="AA38816" t="s">
        <v>101</v>
      </c>
      <c r="AB38816" t="s">
        <v>101</v>
      </c>
      <c r="AC38816">
        <v>22.6</v>
      </c>
      <c r="AD38816">
        <v>18.8</v>
      </c>
      <c r="AE38816">
        <v>3.8</v>
      </c>
      <c r="AY38816" s="3"/>
      <c r="AZ38816" s="3">
        <v>0.14473684210526316</v>
      </c>
      <c r="BA38816" s="5">
        <v>0.85526315789473684</v>
      </c>
      <c r="BB38816" s="3">
        <f t="shared" si="621"/>
        <v>0.27815236842105273</v>
      </c>
    </row>
    <row r="38817" spans="8:54" x14ac:dyDescent="0.3">
      <c r="H38817" t="s">
        <v>24909</v>
      </c>
      <c r="I38817" t="s">
        <v>15</v>
      </c>
      <c r="J38817" t="s">
        <v>45108</v>
      </c>
      <c r="U38817" s="1">
        <v>41866</v>
      </c>
      <c r="V38817" s="2"/>
      <c r="W38817" s="2"/>
      <c r="X38817" t="s">
        <v>650</v>
      </c>
      <c r="Y38817">
        <v>90</v>
      </c>
      <c r="Z38817">
        <v>4.8</v>
      </c>
      <c r="AA38817" t="s">
        <v>101</v>
      </c>
      <c r="AB38817" t="s">
        <v>101</v>
      </c>
      <c r="AC38817">
        <v>17.899999999999999</v>
      </c>
      <c r="AD38817">
        <v>20.8</v>
      </c>
      <c r="AE38817">
        <v>-2.9</v>
      </c>
      <c r="AY38817" s="3"/>
      <c r="AZ38817" s="3">
        <v>5.333333333333333E-2</v>
      </c>
      <c r="BA38817" s="5">
        <v>0.94666666666666666</v>
      </c>
      <c r="BB38817" s="3">
        <f t="shared" si="621"/>
        <v>0.10249493333333337</v>
      </c>
    </row>
    <row r="38818" spans="8:54" x14ac:dyDescent="0.3">
      <c r="H38818" t="s">
        <v>24993</v>
      </c>
      <c r="I38818" t="s">
        <v>15</v>
      </c>
      <c r="J38818" t="s">
        <v>30281</v>
      </c>
      <c r="U38818" s="1">
        <v>41869</v>
      </c>
      <c r="V38818" s="2"/>
      <c r="W38818" s="2"/>
      <c r="X38818" t="s">
        <v>7603</v>
      </c>
      <c r="Y38818">
        <v>85</v>
      </c>
      <c r="Z38818">
        <v>6.3</v>
      </c>
      <c r="AA38818" t="s">
        <v>101</v>
      </c>
      <c r="AB38818" t="s">
        <v>101</v>
      </c>
      <c r="AC38818">
        <v>20.7</v>
      </c>
      <c r="AD38818">
        <v>18.8</v>
      </c>
      <c r="AE38818">
        <v>1.9</v>
      </c>
      <c r="AY38818" s="3"/>
      <c r="AZ38818" s="3">
        <v>7.4117647058823524E-2</v>
      </c>
      <c r="BA38818" s="5">
        <v>0.92588235294117649</v>
      </c>
      <c r="BB38818" s="3">
        <f t="shared" si="621"/>
        <v>0.14243781176470582</v>
      </c>
    </row>
    <row r="38819" spans="8:54" x14ac:dyDescent="0.3">
      <c r="H38819" t="s">
        <v>24993</v>
      </c>
      <c r="I38819" t="s">
        <v>15</v>
      </c>
      <c r="J38819" t="s">
        <v>45109</v>
      </c>
      <c r="U38819" s="1">
        <v>41874</v>
      </c>
      <c r="V38819" s="2"/>
      <c r="W38819" s="2"/>
      <c r="X38819" t="s">
        <v>1682</v>
      </c>
      <c r="Y38819">
        <v>118</v>
      </c>
      <c r="Z38819">
        <v>-5.8</v>
      </c>
      <c r="AA38819" t="s">
        <v>101</v>
      </c>
      <c r="AB38819" t="s">
        <v>101</v>
      </c>
      <c r="AC38819">
        <v>15.8</v>
      </c>
      <c r="AD38819">
        <v>18.100000000000001</v>
      </c>
      <c r="AE38819">
        <v>-2.2999999999999998</v>
      </c>
      <c r="AY38819" s="3"/>
      <c r="AZ38819" s="3">
        <v>-4.9152542372881351E-2</v>
      </c>
      <c r="BA38819" s="5">
        <v>1.0491525423728814</v>
      </c>
      <c r="BB38819" s="3">
        <f t="shared" si="621"/>
        <v>1.3765022033898289E-2</v>
      </c>
    </row>
    <row r="38820" spans="8:54" x14ac:dyDescent="0.3">
      <c r="H38820" t="s">
        <v>24912</v>
      </c>
      <c r="I38820" t="s">
        <v>15</v>
      </c>
      <c r="J38820" t="s">
        <v>36422</v>
      </c>
      <c r="U38820" s="1">
        <v>41869</v>
      </c>
      <c r="V38820" s="2"/>
      <c r="W38820" s="2"/>
      <c r="X38820" t="s">
        <v>42776</v>
      </c>
      <c r="Y38820">
        <v>58</v>
      </c>
      <c r="Z38820">
        <v>1.8</v>
      </c>
      <c r="AA38820" t="s">
        <v>101</v>
      </c>
      <c r="AB38820" t="s">
        <v>101</v>
      </c>
      <c r="AC38820">
        <v>18</v>
      </c>
      <c r="AD38820">
        <v>17.7</v>
      </c>
      <c r="AE38820">
        <v>0.3</v>
      </c>
      <c r="AY38820" s="3"/>
      <c r="AZ38820" s="3">
        <v>3.1034482758620689E-2</v>
      </c>
      <c r="BA38820" s="5">
        <v>0.96896551724137936</v>
      </c>
      <c r="BB38820" s="3">
        <f t="shared" si="621"/>
        <v>5.9641448275862041E-2</v>
      </c>
    </row>
    <row r="38821" spans="8:54" x14ac:dyDescent="0.3">
      <c r="H38821" t="s">
        <v>24912</v>
      </c>
      <c r="I38821" t="s">
        <v>15</v>
      </c>
      <c r="J38821" t="s">
        <v>45110</v>
      </c>
      <c r="U38821" s="1">
        <v>41872</v>
      </c>
      <c r="V38821" s="2"/>
      <c r="W38821" s="2"/>
      <c r="X38821" t="s">
        <v>45111</v>
      </c>
      <c r="Y38821">
        <v>36</v>
      </c>
      <c r="Z38821">
        <v>0</v>
      </c>
      <c r="AA38821" t="s">
        <v>101</v>
      </c>
      <c r="AB38821" t="s">
        <v>101</v>
      </c>
      <c r="AC38821">
        <v>21.1</v>
      </c>
      <c r="AD38821">
        <v>19.2</v>
      </c>
      <c r="AE38821">
        <v>1.9</v>
      </c>
      <c r="AY38821" s="3"/>
      <c r="AZ38821" s="3">
        <v>0</v>
      </c>
      <c r="BA38821" s="5">
        <v>1</v>
      </c>
      <c r="BB38821" s="3">
        <f t="shared" si="621"/>
        <v>0</v>
      </c>
    </row>
    <row r="38822" spans="8:54" x14ac:dyDescent="0.3">
      <c r="H38822" t="s">
        <v>24918</v>
      </c>
      <c r="I38822" t="s">
        <v>15</v>
      </c>
      <c r="J38822" t="s">
        <v>26514</v>
      </c>
      <c r="U38822" s="1">
        <v>41872</v>
      </c>
      <c r="V38822" s="2"/>
      <c r="W38822" s="2"/>
      <c r="X38822" t="s">
        <v>45112</v>
      </c>
      <c r="Y38822">
        <v>98</v>
      </c>
      <c r="Z38822">
        <v>4.5</v>
      </c>
      <c r="AA38822" t="s">
        <v>101</v>
      </c>
      <c r="AB38822" t="s">
        <v>101</v>
      </c>
      <c r="AC38822">
        <v>20</v>
      </c>
      <c r="AD38822">
        <v>22.5</v>
      </c>
      <c r="AE38822">
        <v>-2.5</v>
      </c>
      <c r="AY38822" s="3"/>
      <c r="AZ38822" s="3">
        <v>4.5918367346938778E-2</v>
      </c>
      <c r="BA38822" s="5">
        <v>0.95408163265306123</v>
      </c>
      <c r="BB38822" s="3">
        <f t="shared" si="621"/>
        <v>8.8244999999999907E-2</v>
      </c>
    </row>
    <row r="38823" spans="8:54" x14ac:dyDescent="0.3">
      <c r="H38823" t="s">
        <v>24918</v>
      </c>
      <c r="I38823" t="s">
        <v>15</v>
      </c>
      <c r="J38823" t="s">
        <v>2306</v>
      </c>
      <c r="U38823" s="1">
        <v>41872</v>
      </c>
      <c r="V38823" s="2"/>
      <c r="W38823" s="2"/>
      <c r="X38823" t="s">
        <v>742</v>
      </c>
      <c r="Y38823">
        <v>57</v>
      </c>
      <c r="Z38823">
        <v>2.7</v>
      </c>
      <c r="AA38823" t="s">
        <v>101</v>
      </c>
      <c r="AB38823" t="s">
        <v>101</v>
      </c>
      <c r="AC38823">
        <v>19.5</v>
      </c>
      <c r="AD38823">
        <v>19.7</v>
      </c>
      <c r="AE38823">
        <v>-0.1</v>
      </c>
      <c r="AY38823" s="3"/>
      <c r="AZ38823" s="3">
        <v>4.736842105263158E-2</v>
      </c>
      <c r="BA38823" s="5">
        <v>0.95263157894736838</v>
      </c>
      <c r="BB38823" s="3">
        <f t="shared" si="621"/>
        <v>9.103168421052632E-2</v>
      </c>
    </row>
    <row r="38824" spans="8:54" x14ac:dyDescent="0.3">
      <c r="H38824" t="s">
        <v>24912</v>
      </c>
      <c r="I38824" t="s">
        <v>15</v>
      </c>
      <c r="J38824" t="s">
        <v>14901</v>
      </c>
      <c r="U38824" s="1">
        <v>41866</v>
      </c>
      <c r="V38824" s="2"/>
      <c r="W38824" s="2"/>
      <c r="X38824" t="s">
        <v>7694</v>
      </c>
      <c r="Y38824">
        <v>84</v>
      </c>
      <c r="Z38824">
        <v>5.5</v>
      </c>
      <c r="AA38824" t="s">
        <v>101</v>
      </c>
      <c r="AB38824" t="s">
        <v>101</v>
      </c>
      <c r="AC38824">
        <v>20.5</v>
      </c>
      <c r="AD38824">
        <v>19.5</v>
      </c>
      <c r="AE38824">
        <v>1</v>
      </c>
      <c r="AY38824" s="3"/>
      <c r="AZ38824" s="3">
        <v>6.5476190476190479E-2</v>
      </c>
      <c r="BA38824" s="5">
        <v>0.93452380952380953</v>
      </c>
      <c r="BB38824" s="3">
        <f t="shared" si="621"/>
        <v>0.12583083333333334</v>
      </c>
    </row>
    <row r="38825" spans="8:54" x14ac:dyDescent="0.3">
      <c r="H38825" t="s">
        <v>24912</v>
      </c>
      <c r="I38825" t="s">
        <v>15</v>
      </c>
      <c r="J38825" t="s">
        <v>45113</v>
      </c>
      <c r="U38825" s="1">
        <v>41870</v>
      </c>
      <c r="V38825" s="2"/>
      <c r="W38825" s="2"/>
      <c r="X38825" t="s">
        <v>12969</v>
      </c>
      <c r="Y38825">
        <v>60</v>
      </c>
      <c r="Z38825">
        <v>-3.5</v>
      </c>
      <c r="AA38825" t="s">
        <v>101</v>
      </c>
      <c r="AB38825" t="s">
        <v>101</v>
      </c>
      <c r="AC38825">
        <v>17</v>
      </c>
      <c r="AD38825">
        <v>18.2</v>
      </c>
      <c r="AE38825">
        <v>-1.2</v>
      </c>
      <c r="AY38825" s="3"/>
      <c r="AZ38825" s="3">
        <v>-5.8333333333333334E-2</v>
      </c>
      <c r="BA38825" s="5">
        <v>1.0583333333333333</v>
      </c>
      <c r="BB38825" s="3">
        <f t="shared" si="621"/>
        <v>1.6336075000000116E-2</v>
      </c>
    </row>
    <row r="38826" spans="8:54" x14ac:dyDescent="0.3">
      <c r="H38826" t="s">
        <v>24909</v>
      </c>
      <c r="I38826" t="s">
        <v>15</v>
      </c>
      <c r="J38826" t="s">
        <v>45114</v>
      </c>
      <c r="U38826" s="1">
        <v>41870</v>
      </c>
      <c r="V38826" s="2"/>
      <c r="W38826" s="2"/>
      <c r="X38826" t="s">
        <v>6323</v>
      </c>
      <c r="Y38826">
        <v>83</v>
      </c>
      <c r="Z38826">
        <v>2.4</v>
      </c>
      <c r="AA38826" t="s">
        <v>101</v>
      </c>
      <c r="AB38826" t="s">
        <v>101</v>
      </c>
      <c r="AC38826">
        <v>21.3</v>
      </c>
      <c r="AD38826">
        <v>18.100000000000001</v>
      </c>
      <c r="AE38826">
        <v>3.2</v>
      </c>
      <c r="AY38826" s="3"/>
      <c r="AZ38826" s="3">
        <v>2.8915662650602407E-2</v>
      </c>
      <c r="BA38826" s="5">
        <v>0.97108433734939759</v>
      </c>
      <c r="BB38826" s="3">
        <f t="shared" si="621"/>
        <v>5.5569542168674602E-2</v>
      </c>
    </row>
    <row r="38827" spans="8:54" x14ac:dyDescent="0.3">
      <c r="H38827" t="s">
        <v>24918</v>
      </c>
      <c r="I38827" t="s">
        <v>15</v>
      </c>
      <c r="J38827" t="s">
        <v>45115</v>
      </c>
      <c r="U38827" s="1">
        <v>41871</v>
      </c>
      <c r="V38827" s="2"/>
      <c r="W38827" s="2"/>
      <c r="X38827" t="s">
        <v>45116</v>
      </c>
      <c r="Y38827">
        <v>112</v>
      </c>
      <c r="Z38827">
        <v>7.4</v>
      </c>
      <c r="AA38827" t="s">
        <v>101</v>
      </c>
      <c r="AB38827" t="s">
        <v>101</v>
      </c>
      <c r="AC38827">
        <v>20.5</v>
      </c>
      <c r="AD38827">
        <v>19.8</v>
      </c>
      <c r="AE38827">
        <v>0.7</v>
      </c>
      <c r="AY38827" s="3"/>
      <c r="AZ38827" s="3">
        <v>6.6071428571428573E-2</v>
      </c>
      <c r="BA38827" s="5">
        <v>0.93392857142857144</v>
      </c>
      <c r="BB38827" s="3">
        <f t="shared" si="621"/>
        <v>0.12697475000000003</v>
      </c>
    </row>
    <row r="38828" spans="8:54" x14ac:dyDescent="0.3">
      <c r="H38828" t="s">
        <v>24922</v>
      </c>
      <c r="I38828" t="s">
        <v>15</v>
      </c>
      <c r="J38828" t="s">
        <v>45117</v>
      </c>
      <c r="U38828" s="1">
        <v>41873</v>
      </c>
      <c r="V38828" s="2"/>
      <c r="W38828" s="2"/>
      <c r="X38828" t="s">
        <v>45118</v>
      </c>
      <c r="Y38828">
        <v>80</v>
      </c>
      <c r="Z38828">
        <v>3.4</v>
      </c>
      <c r="AA38828" t="s">
        <v>101</v>
      </c>
      <c r="AB38828" t="s">
        <v>101</v>
      </c>
      <c r="AC38828">
        <v>26.4</v>
      </c>
      <c r="AD38828">
        <v>20.399999999999999</v>
      </c>
      <c r="AE38828">
        <v>6</v>
      </c>
      <c r="AY38828" s="3"/>
      <c r="AZ38828" s="3">
        <v>4.2500000000000003E-2</v>
      </c>
      <c r="BA38828" s="5">
        <v>0.95750000000000002</v>
      </c>
      <c r="BB38828" s="3">
        <f t="shared" si="621"/>
        <v>8.1675649999999989E-2</v>
      </c>
    </row>
    <row r="38829" spans="8:54" x14ac:dyDescent="0.3">
      <c r="H38829" t="s">
        <v>25372</v>
      </c>
      <c r="I38829" t="s">
        <v>15</v>
      </c>
      <c r="J38829" t="s">
        <v>45119</v>
      </c>
      <c r="U38829" s="1">
        <v>41872</v>
      </c>
      <c r="V38829" s="2"/>
      <c r="W38829" s="2"/>
      <c r="X38829" t="s">
        <v>45120</v>
      </c>
      <c r="Y38829">
        <v>85</v>
      </c>
      <c r="Z38829">
        <v>2.5</v>
      </c>
      <c r="AA38829" t="s">
        <v>101</v>
      </c>
      <c r="AB38829" t="s">
        <v>101</v>
      </c>
      <c r="AC38829">
        <v>21.7</v>
      </c>
      <c r="AD38829">
        <v>19.100000000000001</v>
      </c>
      <c r="AE38829">
        <v>2.6</v>
      </c>
      <c r="AY38829" s="3"/>
      <c r="AZ38829" s="3">
        <v>2.9411764705882353E-2</v>
      </c>
      <c r="BA38829" s="5">
        <v>0.97058823529411764</v>
      </c>
      <c r="BB38829" s="3">
        <f t="shared" si="621"/>
        <v>5.6522941176470498E-2</v>
      </c>
    </row>
    <row r="38830" spans="8:54" x14ac:dyDescent="0.3">
      <c r="H38830" t="s">
        <v>27804</v>
      </c>
      <c r="I38830" t="s">
        <v>15</v>
      </c>
      <c r="J38830" t="s">
        <v>16259</v>
      </c>
      <c r="U38830" s="1">
        <v>41869</v>
      </c>
      <c r="V38830" s="2"/>
      <c r="W38830" s="2"/>
      <c r="X38830" t="s">
        <v>45121</v>
      </c>
      <c r="Y38830">
        <v>150</v>
      </c>
      <c r="Z38830">
        <v>6.5</v>
      </c>
      <c r="AA38830" t="s">
        <v>101</v>
      </c>
      <c r="AB38830" t="s">
        <v>101</v>
      </c>
      <c r="AC38830">
        <v>21.8</v>
      </c>
      <c r="AD38830">
        <v>17.100000000000001</v>
      </c>
      <c r="AE38830">
        <v>4.7</v>
      </c>
      <c r="AY38830" s="3"/>
      <c r="AZ38830" s="3">
        <v>4.3333333333333335E-2</v>
      </c>
      <c r="BA38830" s="5">
        <v>0.95666666666666667</v>
      </c>
      <c r="BB38830" s="3">
        <f t="shared" si="621"/>
        <v>8.3277133333333309E-2</v>
      </c>
    </row>
    <row r="38831" spans="8:54" x14ac:dyDescent="0.3">
      <c r="H38831" t="s">
        <v>24909</v>
      </c>
      <c r="I38831" t="s">
        <v>15</v>
      </c>
      <c r="J38831" t="s">
        <v>26874</v>
      </c>
      <c r="U38831" s="1">
        <v>41866</v>
      </c>
      <c r="V38831" s="2"/>
      <c r="W38831" s="2"/>
      <c r="X38831" t="s">
        <v>45122</v>
      </c>
      <c r="Y38831">
        <v>86</v>
      </c>
      <c r="Z38831">
        <v>3.1</v>
      </c>
      <c r="AA38831" t="s">
        <v>101</v>
      </c>
      <c r="AB38831" t="s">
        <v>101</v>
      </c>
      <c r="AC38831">
        <v>20.3</v>
      </c>
      <c r="AD38831">
        <v>21.3</v>
      </c>
      <c r="AE38831">
        <v>-1</v>
      </c>
      <c r="AY38831" s="3"/>
      <c r="AZ38831" s="3">
        <v>3.604651162790698E-2</v>
      </c>
      <c r="BA38831" s="5">
        <v>0.96395348837209305</v>
      </c>
      <c r="BB38831" s="3">
        <f t="shared" si="621"/>
        <v>6.9273465116278965E-2</v>
      </c>
    </row>
    <row r="38832" spans="8:54" x14ac:dyDescent="0.3">
      <c r="H38832" t="s">
        <v>24929</v>
      </c>
      <c r="I38832" t="s">
        <v>15</v>
      </c>
      <c r="J38832" t="s">
        <v>34108</v>
      </c>
      <c r="U38832" s="1">
        <v>41874</v>
      </c>
      <c r="V38832" s="2"/>
      <c r="W38832" s="2"/>
      <c r="X38832" t="s">
        <v>34109</v>
      </c>
      <c r="Y38832">
        <v>124</v>
      </c>
      <c r="Z38832">
        <v>3.9</v>
      </c>
      <c r="AA38832" t="s">
        <v>101</v>
      </c>
      <c r="AB38832" t="s">
        <v>101</v>
      </c>
      <c r="AC38832">
        <v>19</v>
      </c>
      <c r="AD38832">
        <v>21</v>
      </c>
      <c r="AE38832">
        <v>-2</v>
      </c>
      <c r="AY38832" s="3"/>
      <c r="AZ38832" s="3">
        <v>3.1451612903225803E-2</v>
      </c>
      <c r="BA38832" s="5">
        <v>0.96854838709677415</v>
      </c>
      <c r="BB38832" s="3">
        <f t="shared" si="621"/>
        <v>6.0443080645161462E-2</v>
      </c>
    </row>
    <row r="38833" spans="8:54" x14ac:dyDescent="0.3">
      <c r="H38833" t="s">
        <v>24909</v>
      </c>
      <c r="I38833" t="s">
        <v>15</v>
      </c>
      <c r="J38833" t="s">
        <v>25802</v>
      </c>
      <c r="U38833" s="1">
        <v>41871</v>
      </c>
      <c r="V38833" s="2"/>
      <c r="W38833" s="2"/>
      <c r="X38833" t="s">
        <v>11968</v>
      </c>
      <c r="Y38833">
        <v>83</v>
      </c>
      <c r="Z38833">
        <v>3.4</v>
      </c>
      <c r="AA38833" t="s">
        <v>101</v>
      </c>
      <c r="AB38833" t="s">
        <v>101</v>
      </c>
      <c r="AC38833">
        <v>23</v>
      </c>
      <c r="AD38833">
        <v>20.2</v>
      </c>
      <c r="AE38833">
        <v>2.8</v>
      </c>
      <c r="AY38833" s="3"/>
      <c r="AZ38833" s="3">
        <v>4.0963855421686748E-2</v>
      </c>
      <c r="BA38833" s="5">
        <v>0.95903614457831321</v>
      </c>
      <c r="BB38833" s="3">
        <f t="shared" si="621"/>
        <v>7.8723518072289167E-2</v>
      </c>
    </row>
    <row r="38834" spans="8:54" x14ac:dyDescent="0.3">
      <c r="H38834" t="s">
        <v>25372</v>
      </c>
      <c r="I38834" t="s">
        <v>15</v>
      </c>
      <c r="J38834" t="s">
        <v>45123</v>
      </c>
      <c r="U38834" s="1">
        <v>41872</v>
      </c>
      <c r="V38834" s="2"/>
      <c r="W38834" s="2"/>
      <c r="X38834" t="s">
        <v>30870</v>
      </c>
      <c r="Y38834">
        <v>100</v>
      </c>
      <c r="Z38834">
        <v>3.6</v>
      </c>
      <c r="AA38834" t="s">
        <v>101</v>
      </c>
      <c r="AB38834" t="s">
        <v>101</v>
      </c>
      <c r="AC38834">
        <v>20.2</v>
      </c>
      <c r="AD38834">
        <v>19.2</v>
      </c>
      <c r="AE38834">
        <v>1</v>
      </c>
      <c r="AY38834" s="3"/>
      <c r="AZ38834" s="3">
        <v>3.6000000000000004E-2</v>
      </c>
      <c r="BA38834" s="5">
        <v>0.96399999999999997</v>
      </c>
      <c r="BB38834" s="3">
        <f t="shared" si="621"/>
        <v>6.9184080000000092E-2</v>
      </c>
    </row>
    <row r="38835" spans="8:54" x14ac:dyDescent="0.3">
      <c r="H38835" t="s">
        <v>24912</v>
      </c>
      <c r="I38835" t="s">
        <v>15</v>
      </c>
      <c r="J38835" t="s">
        <v>45124</v>
      </c>
      <c r="U38835" s="1">
        <v>41869</v>
      </c>
      <c r="V38835" s="2"/>
      <c r="W38835" s="2"/>
      <c r="X38835" t="s">
        <v>21623</v>
      </c>
      <c r="Y38835">
        <v>125</v>
      </c>
      <c r="Z38835">
        <v>-7.4</v>
      </c>
      <c r="AA38835" t="s">
        <v>101</v>
      </c>
      <c r="AB38835" t="s">
        <v>101</v>
      </c>
      <c r="AC38835">
        <v>25.7</v>
      </c>
      <c r="AD38835">
        <v>19.899999999999999</v>
      </c>
      <c r="AE38835">
        <v>5.8</v>
      </c>
      <c r="AY38835" s="3"/>
      <c r="AZ38835" s="3">
        <v>-5.9200000000000003E-2</v>
      </c>
      <c r="BA38835" s="5">
        <v>1.0591999999999999</v>
      </c>
      <c r="BB38835" s="3">
        <f t="shared" si="621"/>
        <v>1.6578782400000103E-2</v>
      </c>
    </row>
    <row r="38836" spans="8:54" x14ac:dyDescent="0.3">
      <c r="H38836" t="s">
        <v>25150</v>
      </c>
      <c r="I38836" t="s">
        <v>15</v>
      </c>
      <c r="J38836" t="s">
        <v>45125</v>
      </c>
      <c r="U38836" s="1">
        <v>41871</v>
      </c>
      <c r="V38836" s="2"/>
      <c r="W38836" s="2"/>
      <c r="X38836" t="s">
        <v>5159</v>
      </c>
      <c r="Y38836">
        <v>145</v>
      </c>
      <c r="Z38836">
        <v>4.5999999999999996</v>
      </c>
      <c r="AA38836" t="s">
        <v>101</v>
      </c>
      <c r="AB38836" t="s">
        <v>101</v>
      </c>
      <c r="AC38836">
        <v>24</v>
      </c>
      <c r="AD38836">
        <v>22</v>
      </c>
      <c r="AE38836">
        <v>2</v>
      </c>
      <c r="AY38836" s="3"/>
      <c r="AZ38836" s="3">
        <v>3.1724137931034478E-2</v>
      </c>
      <c r="BA38836" s="5">
        <v>0.96827586206896554</v>
      </c>
      <c r="BB38836" s="3">
        <f t="shared" si="621"/>
        <v>6.0966813793103425E-2</v>
      </c>
    </row>
    <row r="38837" spans="8:54" x14ac:dyDescent="0.3">
      <c r="H38837" t="s">
        <v>24912</v>
      </c>
      <c r="I38837" t="s">
        <v>15</v>
      </c>
      <c r="J38837" t="s">
        <v>6920</v>
      </c>
      <c r="U38837" s="1">
        <v>41866</v>
      </c>
      <c r="V38837" s="2"/>
      <c r="W38837" s="2"/>
      <c r="X38837" t="s">
        <v>1814</v>
      </c>
      <c r="Y38837">
        <v>108</v>
      </c>
      <c r="Z38837">
        <v>-6.4</v>
      </c>
      <c r="AA38837" t="s">
        <v>101</v>
      </c>
      <c r="AB38837" t="s">
        <v>101</v>
      </c>
      <c r="AC38837">
        <v>25.8</v>
      </c>
      <c r="AD38837">
        <v>20.399999999999999</v>
      </c>
      <c r="AE38837">
        <v>5.4</v>
      </c>
      <c r="AY38837" s="3"/>
      <c r="AZ38837" s="3">
        <v>-5.9259259259259262E-2</v>
      </c>
      <c r="BA38837" s="5">
        <v>1.0592592592592593</v>
      </c>
      <c r="BB38837" s="3">
        <f t="shared" si="621"/>
        <v>1.6595377777777864E-2</v>
      </c>
    </row>
    <row r="38838" spans="8:54" x14ac:dyDescent="0.3">
      <c r="H38838" t="s">
        <v>24915</v>
      </c>
      <c r="I38838" t="s">
        <v>15</v>
      </c>
      <c r="J38838" t="s">
        <v>45126</v>
      </c>
      <c r="U38838" s="1">
        <v>41870</v>
      </c>
      <c r="V38838" s="2"/>
      <c r="W38838" s="2"/>
      <c r="X38838" t="s">
        <v>17858</v>
      </c>
      <c r="Y38838">
        <v>82</v>
      </c>
      <c r="Z38838">
        <v>10.4</v>
      </c>
      <c r="AA38838" t="s">
        <v>101</v>
      </c>
      <c r="AB38838" t="s">
        <v>101</v>
      </c>
      <c r="AC38838">
        <v>22.5</v>
      </c>
      <c r="AD38838">
        <v>21</v>
      </c>
      <c r="AE38838">
        <v>1.5</v>
      </c>
      <c r="AY38838" s="3"/>
      <c r="AZ38838" s="3">
        <v>0.12682926829268293</v>
      </c>
      <c r="BA38838" s="5">
        <v>0.87317073170731707</v>
      </c>
      <c r="BB38838" s="3">
        <f t="shared" si="621"/>
        <v>0.24373795121951214</v>
      </c>
    </row>
    <row r="38839" spans="8:54" x14ac:dyDescent="0.3">
      <c r="H38839" t="s">
        <v>28296</v>
      </c>
      <c r="I38839" t="s">
        <v>15</v>
      </c>
      <c r="J38839" t="s">
        <v>45127</v>
      </c>
      <c r="U38839" s="1">
        <v>41870</v>
      </c>
      <c r="V38839" s="2"/>
      <c r="W38839" s="2"/>
      <c r="X38839" t="s">
        <v>219</v>
      </c>
      <c r="Y38839">
        <v>90</v>
      </c>
      <c r="Z38839">
        <v>6.5</v>
      </c>
      <c r="AA38839" t="s">
        <v>101</v>
      </c>
      <c r="AB38839" t="s">
        <v>101</v>
      </c>
      <c r="AC38839">
        <v>23.5</v>
      </c>
      <c r="AD38839">
        <v>20.5</v>
      </c>
      <c r="AE38839">
        <v>3.1</v>
      </c>
      <c r="AY38839" s="3"/>
      <c r="AZ38839" s="3">
        <v>7.2222222222222215E-2</v>
      </c>
      <c r="BA38839" s="5">
        <v>0.92777777777777781</v>
      </c>
      <c r="BB38839" s="3">
        <f t="shared" si="621"/>
        <v>0.13879522222222218</v>
      </c>
    </row>
    <row r="38840" spans="8:54" x14ac:dyDescent="0.3">
      <c r="H38840" t="s">
        <v>25005</v>
      </c>
      <c r="I38840" t="s">
        <v>15</v>
      </c>
      <c r="J38840" t="s">
        <v>28055</v>
      </c>
      <c r="U38840" s="1">
        <v>41870</v>
      </c>
      <c r="V38840" s="2"/>
      <c r="W38840" s="2"/>
      <c r="X38840" t="s">
        <v>22916</v>
      </c>
      <c r="Y38840">
        <v>130</v>
      </c>
      <c r="Z38840">
        <v>3.8</v>
      </c>
      <c r="AA38840" t="s">
        <v>101</v>
      </c>
      <c r="AB38840" t="s">
        <v>101</v>
      </c>
      <c r="AC38840">
        <v>18</v>
      </c>
      <c r="AD38840">
        <v>19.899999999999999</v>
      </c>
      <c r="AE38840">
        <v>-1.9</v>
      </c>
      <c r="AY38840" s="3"/>
      <c r="AZ38840" s="3">
        <v>2.923076923076923E-2</v>
      </c>
      <c r="BA38840" s="5">
        <v>0.97076923076923072</v>
      </c>
      <c r="BB38840" s="3">
        <f t="shared" si="621"/>
        <v>5.6175107692307824E-2</v>
      </c>
    </row>
    <row r="38841" spans="8:54" x14ac:dyDescent="0.3">
      <c r="H38841" t="s">
        <v>24912</v>
      </c>
      <c r="I38841" t="s">
        <v>15</v>
      </c>
      <c r="J38841" t="s">
        <v>45128</v>
      </c>
      <c r="U38841" s="1">
        <v>41873</v>
      </c>
      <c r="V38841" s="2"/>
      <c r="W38841" s="2"/>
      <c r="X38841" t="s">
        <v>27445</v>
      </c>
      <c r="Y38841">
        <v>74</v>
      </c>
      <c r="Z38841">
        <v>-4.4000000000000004</v>
      </c>
      <c r="AA38841" t="s">
        <v>101</v>
      </c>
      <c r="AB38841" t="s">
        <v>101</v>
      </c>
      <c r="AC38841">
        <v>19.3</v>
      </c>
      <c r="AD38841">
        <v>20.100000000000001</v>
      </c>
      <c r="AE38841">
        <v>-0.8</v>
      </c>
      <c r="AY38841" s="3"/>
      <c r="AZ38841" s="3">
        <v>-5.9459459459459463E-2</v>
      </c>
      <c r="BA38841" s="5">
        <v>1.0594594594594595</v>
      </c>
      <c r="BB38841" s="3">
        <f t="shared" si="621"/>
        <v>1.6651443243243302E-2</v>
      </c>
    </row>
    <row r="38842" spans="8:54" x14ac:dyDescent="0.3">
      <c r="H38842" t="s">
        <v>24912</v>
      </c>
      <c r="I38842" t="s">
        <v>15</v>
      </c>
      <c r="J38842" t="s">
        <v>14754</v>
      </c>
      <c r="U38842" s="1">
        <v>41872</v>
      </c>
      <c r="V38842" s="2"/>
      <c r="W38842" s="2"/>
      <c r="X38842" t="s">
        <v>26597</v>
      </c>
      <c r="Y38842">
        <v>77</v>
      </c>
      <c r="Z38842">
        <v>4.3</v>
      </c>
      <c r="AA38842" t="s">
        <v>101</v>
      </c>
      <c r="AB38842" t="s">
        <v>101</v>
      </c>
      <c r="AC38842">
        <v>17.8</v>
      </c>
      <c r="AD38842">
        <v>18.600000000000001</v>
      </c>
      <c r="AE38842">
        <v>-0.8</v>
      </c>
      <c r="AY38842" s="3"/>
      <c r="AZ38842" s="3">
        <v>5.5844155844155842E-2</v>
      </c>
      <c r="BA38842" s="5">
        <v>0.94415584415584419</v>
      </c>
      <c r="BB38842" s="3">
        <f t="shared" si="621"/>
        <v>0.1073201818181817</v>
      </c>
    </row>
    <row r="38843" spans="8:54" x14ac:dyDescent="0.3">
      <c r="H38843" t="s">
        <v>24915</v>
      </c>
      <c r="I38843" t="s">
        <v>15</v>
      </c>
      <c r="J38843" t="s">
        <v>7597</v>
      </c>
      <c r="U38843" s="1">
        <v>41873</v>
      </c>
      <c r="V38843" s="2"/>
      <c r="W38843" s="2"/>
      <c r="X38843" t="s">
        <v>219</v>
      </c>
      <c r="Y38843">
        <v>150</v>
      </c>
      <c r="Z38843">
        <v>4.8</v>
      </c>
      <c r="AA38843" t="s">
        <v>101</v>
      </c>
      <c r="AB38843" t="s">
        <v>101</v>
      </c>
      <c r="AC38843">
        <v>19.2</v>
      </c>
      <c r="AD38843">
        <v>20.399999999999999</v>
      </c>
      <c r="AE38843">
        <v>-1.2</v>
      </c>
      <c r="AY38843" s="3"/>
      <c r="AZ38843" s="3">
        <v>3.2000000000000001E-2</v>
      </c>
      <c r="BA38843" s="5">
        <v>0.96799999999999997</v>
      </c>
      <c r="BB38843" s="3">
        <f t="shared" si="621"/>
        <v>6.1496960000000156E-2</v>
      </c>
    </row>
    <row r="38844" spans="8:54" x14ac:dyDescent="0.3">
      <c r="H38844" t="s">
        <v>24912</v>
      </c>
      <c r="I38844" t="s">
        <v>15</v>
      </c>
      <c r="J38844" t="s">
        <v>45129</v>
      </c>
      <c r="U38844" s="1">
        <v>41867</v>
      </c>
      <c r="V38844" s="2"/>
      <c r="W38844" s="2"/>
      <c r="X38844" t="s">
        <v>32372</v>
      </c>
      <c r="Y38844">
        <v>77</v>
      </c>
      <c r="Z38844">
        <v>7.5</v>
      </c>
      <c r="AA38844" t="s">
        <v>101</v>
      </c>
      <c r="AB38844" t="s">
        <v>101</v>
      </c>
      <c r="AC38844">
        <v>24.7</v>
      </c>
      <c r="AD38844">
        <v>18.7</v>
      </c>
      <c r="AE38844">
        <v>6</v>
      </c>
      <c r="AY38844" s="3"/>
      <c r="AZ38844" s="3">
        <v>9.7402597402597407E-2</v>
      </c>
      <c r="BA38844" s="5">
        <v>0.90259740259740262</v>
      </c>
      <c r="BB38844" s="3">
        <f t="shared" si="621"/>
        <v>0.18718636363636354</v>
      </c>
    </row>
    <row r="38845" spans="8:54" x14ac:dyDescent="0.3">
      <c r="H38845" t="s">
        <v>24915</v>
      </c>
      <c r="I38845" t="s">
        <v>15</v>
      </c>
      <c r="J38845" t="s">
        <v>45130</v>
      </c>
      <c r="U38845" s="1">
        <v>41873</v>
      </c>
      <c r="V38845" s="2"/>
      <c r="W38845" s="2"/>
      <c r="X38845" t="s">
        <v>29936</v>
      </c>
      <c r="Y38845">
        <v>204</v>
      </c>
      <c r="Z38845">
        <v>6.1</v>
      </c>
      <c r="AA38845" t="s">
        <v>101</v>
      </c>
      <c r="AB38845" t="s">
        <v>101</v>
      </c>
      <c r="AC38845">
        <v>20.2</v>
      </c>
      <c r="AD38845">
        <v>21.4</v>
      </c>
      <c r="AE38845">
        <v>-1.2</v>
      </c>
      <c r="AY38845" s="3"/>
      <c r="AZ38845" s="3">
        <v>2.9901960784313723E-2</v>
      </c>
      <c r="BA38845" s="5">
        <v>0.97009803921568627</v>
      </c>
      <c r="BB38845" s="3">
        <f t="shared" si="621"/>
        <v>5.7464990196078425E-2</v>
      </c>
    </row>
    <row r="38846" spans="8:54" x14ac:dyDescent="0.3">
      <c r="H38846" t="s">
        <v>27124</v>
      </c>
      <c r="I38846" t="s">
        <v>15</v>
      </c>
      <c r="J38846" t="s">
        <v>45131</v>
      </c>
      <c r="U38846" s="1">
        <v>41872</v>
      </c>
      <c r="V38846" s="2"/>
      <c r="W38846" s="2"/>
      <c r="X38846" t="s">
        <v>994</v>
      </c>
      <c r="Y38846">
        <v>69</v>
      </c>
      <c r="Z38846">
        <v>2.7</v>
      </c>
      <c r="AA38846" t="s">
        <v>101</v>
      </c>
      <c r="AB38846" t="s">
        <v>101</v>
      </c>
      <c r="AC38846">
        <v>17</v>
      </c>
      <c r="AD38846">
        <v>19.899999999999999</v>
      </c>
      <c r="AE38846">
        <v>-2.9</v>
      </c>
      <c r="AY38846" s="3"/>
      <c r="AZ38846" s="3">
        <v>3.9130434782608699E-2</v>
      </c>
      <c r="BA38846" s="5">
        <v>0.96086956521739131</v>
      </c>
      <c r="BB38846" s="3">
        <f t="shared" si="621"/>
        <v>7.5200086956521695E-2</v>
      </c>
    </row>
    <row r="38847" spans="8:54" x14ac:dyDescent="0.3">
      <c r="H38847" t="s">
        <v>25372</v>
      </c>
      <c r="I38847" t="s">
        <v>15</v>
      </c>
      <c r="J38847" t="s">
        <v>45132</v>
      </c>
      <c r="U38847" s="1">
        <v>41872</v>
      </c>
      <c r="V38847" s="2"/>
      <c r="W38847" s="2"/>
      <c r="X38847" t="s">
        <v>944</v>
      </c>
      <c r="Y38847">
        <v>85</v>
      </c>
      <c r="Z38847">
        <v>2.6</v>
      </c>
      <c r="AA38847" t="s">
        <v>101</v>
      </c>
      <c r="AB38847" t="s">
        <v>101</v>
      </c>
      <c r="AC38847">
        <v>15.8</v>
      </c>
      <c r="AD38847">
        <v>17.7</v>
      </c>
      <c r="AE38847">
        <v>-1.9</v>
      </c>
      <c r="AY38847" s="3"/>
      <c r="AZ38847" s="3">
        <v>3.0588235294117649E-2</v>
      </c>
      <c r="BA38847" s="5">
        <v>0.96941176470588231</v>
      </c>
      <c r="BB38847" s="3">
        <f t="shared" si="621"/>
        <v>5.8783858823529433E-2</v>
      </c>
    </row>
    <row r="38848" spans="8:54" x14ac:dyDescent="0.3">
      <c r="H38848" t="s">
        <v>25501</v>
      </c>
      <c r="I38848" t="s">
        <v>15</v>
      </c>
      <c r="J38848" t="s">
        <v>45133</v>
      </c>
      <c r="U38848" s="1">
        <v>41870</v>
      </c>
      <c r="V38848" s="2"/>
      <c r="W38848" s="2"/>
      <c r="X38848" t="s">
        <v>17014</v>
      </c>
      <c r="Y38848">
        <v>101</v>
      </c>
      <c r="Z38848">
        <v>3</v>
      </c>
      <c r="AA38848" t="s">
        <v>101</v>
      </c>
      <c r="AB38848" t="s">
        <v>101</v>
      </c>
      <c r="AC38848">
        <v>22</v>
      </c>
      <c r="AD38848">
        <v>20.2</v>
      </c>
      <c r="AE38848">
        <v>1.8</v>
      </c>
      <c r="AY38848" s="3"/>
      <c r="AZ38848" s="3">
        <v>2.9702970297029702E-2</v>
      </c>
      <c r="BA38848" s="5">
        <v>0.97029702970297027</v>
      </c>
      <c r="BB38848" s="3">
        <f t="shared" si="621"/>
        <v>5.7082574257425689E-2</v>
      </c>
    </row>
    <row r="38849" spans="8:54" x14ac:dyDescent="0.3">
      <c r="H38849" t="s">
        <v>25372</v>
      </c>
      <c r="I38849" t="s">
        <v>15</v>
      </c>
      <c r="J38849" t="s">
        <v>45134</v>
      </c>
      <c r="U38849" s="1">
        <v>41873</v>
      </c>
      <c r="V38849" s="2"/>
      <c r="W38849" s="2"/>
      <c r="X38849" t="s">
        <v>2049</v>
      </c>
      <c r="Y38849">
        <v>75</v>
      </c>
      <c r="Z38849">
        <v>2.2000000000000002</v>
      </c>
      <c r="AA38849" t="s">
        <v>101</v>
      </c>
      <c r="AB38849" t="s">
        <v>101</v>
      </c>
      <c r="AC38849">
        <v>22.4</v>
      </c>
      <c r="AD38849">
        <v>19</v>
      </c>
      <c r="AE38849">
        <v>3.4</v>
      </c>
      <c r="AY38849" s="3"/>
      <c r="AZ38849" s="3">
        <v>2.9333333333333336E-2</v>
      </c>
      <c r="BA38849" s="5">
        <v>0.97066666666666668</v>
      </c>
      <c r="BB38849" s="3">
        <f t="shared" si="621"/>
        <v>5.637221333333331E-2</v>
      </c>
    </row>
    <row r="38850" spans="8:54" x14ac:dyDescent="0.3">
      <c r="H38850" t="s">
        <v>24915</v>
      </c>
      <c r="I38850" t="s">
        <v>15</v>
      </c>
      <c r="J38850" t="s">
        <v>40603</v>
      </c>
      <c r="U38850" s="1">
        <v>41871</v>
      </c>
      <c r="V38850" s="2"/>
      <c r="W38850" s="2"/>
      <c r="X38850" t="s">
        <v>2691</v>
      </c>
      <c r="Y38850">
        <v>76</v>
      </c>
      <c r="Z38850">
        <v>11.4</v>
      </c>
      <c r="AA38850" t="s">
        <v>101</v>
      </c>
      <c r="AB38850" t="s">
        <v>101</v>
      </c>
      <c r="AC38850">
        <v>25</v>
      </c>
      <c r="AD38850">
        <v>20.7</v>
      </c>
      <c r="AE38850">
        <v>4.3</v>
      </c>
      <c r="AY38850" s="3"/>
      <c r="AZ38850" s="3">
        <v>0.15</v>
      </c>
      <c r="BA38850" s="5">
        <v>0.85</v>
      </c>
      <c r="BB38850" s="3">
        <f t="shared" si="621"/>
        <v>0.28826700000000005</v>
      </c>
    </row>
    <row r="38851" spans="8:54" x14ac:dyDescent="0.3">
      <c r="H38851" t="s">
        <v>25150</v>
      </c>
      <c r="I38851" t="s">
        <v>15</v>
      </c>
      <c r="J38851" t="s">
        <v>45135</v>
      </c>
      <c r="U38851" s="1">
        <v>41871</v>
      </c>
      <c r="V38851" s="2"/>
      <c r="W38851" s="2"/>
      <c r="X38851" t="s">
        <v>6132</v>
      </c>
      <c r="Y38851">
        <v>68</v>
      </c>
      <c r="Z38851">
        <v>2.4</v>
      </c>
      <c r="AA38851" t="s">
        <v>101</v>
      </c>
      <c r="AB38851" t="s">
        <v>101</v>
      </c>
      <c r="AC38851">
        <v>18.3</v>
      </c>
      <c r="AD38851">
        <v>20.100000000000001</v>
      </c>
      <c r="AE38851">
        <v>-1.8</v>
      </c>
      <c r="AY38851" s="3"/>
      <c r="AZ38851" s="3">
        <v>3.5294117647058823E-2</v>
      </c>
      <c r="BA38851" s="5">
        <v>0.96470588235294119</v>
      </c>
      <c r="BB38851" s="3">
        <f t="shared" ref="BB38851:BB38914" si="622">IF(BA38851&lt;=1,1-(1.92178*BA38851 - 0.92178),1-(-0.280047*BA38851 + 1.280047))</f>
        <v>6.7827529411764731E-2</v>
      </c>
    </row>
    <row r="38852" spans="8:54" x14ac:dyDescent="0.3">
      <c r="H38852" t="s">
        <v>24909</v>
      </c>
      <c r="I38852" t="s">
        <v>15</v>
      </c>
      <c r="J38852" t="s">
        <v>18791</v>
      </c>
      <c r="U38852" s="1">
        <v>41872</v>
      </c>
      <c r="V38852" s="2"/>
      <c r="W38852" s="2"/>
      <c r="X38852" t="s">
        <v>2691</v>
      </c>
      <c r="Y38852">
        <v>56</v>
      </c>
      <c r="Z38852">
        <v>10</v>
      </c>
      <c r="AA38852" t="s">
        <v>101</v>
      </c>
      <c r="AB38852" t="s">
        <v>101</v>
      </c>
      <c r="AC38852">
        <v>23.7</v>
      </c>
      <c r="AD38852">
        <v>20.2</v>
      </c>
      <c r="AE38852">
        <v>3.5</v>
      </c>
      <c r="AY38852" s="3"/>
      <c r="AZ38852" s="3">
        <v>0.17857142857142858</v>
      </c>
      <c r="BA38852" s="5">
        <v>0.8214285714285714</v>
      </c>
      <c r="BB38852" s="3">
        <f t="shared" si="622"/>
        <v>0.34317500000000001</v>
      </c>
    </row>
    <row r="38853" spans="8:54" x14ac:dyDescent="0.3">
      <c r="H38853" t="s">
        <v>24920</v>
      </c>
      <c r="I38853" t="s">
        <v>15</v>
      </c>
      <c r="J38853" t="s">
        <v>45136</v>
      </c>
      <c r="U38853" s="1">
        <v>41874</v>
      </c>
      <c r="V38853" s="2"/>
      <c r="W38853" s="2"/>
      <c r="X38853" t="s">
        <v>45137</v>
      </c>
      <c r="Y38853">
        <v>64</v>
      </c>
      <c r="Z38853">
        <v>1.9</v>
      </c>
      <c r="AA38853" t="s">
        <v>101</v>
      </c>
      <c r="AB38853" t="s">
        <v>101</v>
      </c>
      <c r="AC38853">
        <v>18.899999999999999</v>
      </c>
      <c r="AD38853">
        <v>19.399999999999999</v>
      </c>
      <c r="AE38853">
        <v>-0.5</v>
      </c>
      <c r="AY38853" s="3"/>
      <c r="AZ38853" s="3">
        <v>2.9687499999999999E-2</v>
      </c>
      <c r="BA38853" s="5">
        <v>0.97031250000000002</v>
      </c>
      <c r="BB38853" s="3">
        <f t="shared" si="622"/>
        <v>5.7052843749999971E-2</v>
      </c>
    </row>
    <row r="38854" spans="8:54" x14ac:dyDescent="0.3">
      <c r="H38854" t="s">
        <v>24934</v>
      </c>
      <c r="I38854" t="s">
        <v>15</v>
      </c>
      <c r="J38854" t="s">
        <v>45138</v>
      </c>
      <c r="U38854" s="1">
        <v>41873</v>
      </c>
      <c r="V38854" s="2"/>
      <c r="W38854" s="2"/>
      <c r="X38854" t="s">
        <v>2691</v>
      </c>
      <c r="Y38854">
        <v>52</v>
      </c>
      <c r="Z38854">
        <v>5.4</v>
      </c>
      <c r="AA38854" t="s">
        <v>101</v>
      </c>
      <c r="AB38854" t="s">
        <v>101</v>
      </c>
      <c r="AC38854">
        <v>22.9</v>
      </c>
      <c r="AD38854">
        <v>21</v>
      </c>
      <c r="AE38854">
        <v>1.9</v>
      </c>
      <c r="AY38854" s="3"/>
      <c r="AZ38854" s="3">
        <v>0.10384615384615385</v>
      </c>
      <c r="BA38854" s="5">
        <v>0.89615384615384619</v>
      </c>
      <c r="BB38854" s="3">
        <f t="shared" si="622"/>
        <v>0.19956946153846156</v>
      </c>
    </row>
    <row r="38855" spans="8:54" x14ac:dyDescent="0.3">
      <c r="H38855" t="s">
        <v>24912</v>
      </c>
      <c r="I38855" t="s">
        <v>15</v>
      </c>
      <c r="J38855" t="s">
        <v>45139</v>
      </c>
      <c r="U38855" s="1">
        <v>41872</v>
      </c>
      <c r="V38855" s="2"/>
      <c r="W38855" s="2"/>
      <c r="X38855" t="s">
        <v>45140</v>
      </c>
      <c r="Y38855">
        <v>79</v>
      </c>
      <c r="Z38855">
        <v>-4.5999999999999996</v>
      </c>
      <c r="AA38855" t="s">
        <v>101</v>
      </c>
      <c r="AB38855" t="s">
        <v>101</v>
      </c>
      <c r="AC38855">
        <v>18.7</v>
      </c>
      <c r="AD38855">
        <v>17.3</v>
      </c>
      <c r="AE38855">
        <v>1.5</v>
      </c>
      <c r="AY38855" s="3"/>
      <c r="AZ38855" s="3">
        <v>-5.8227848101265821E-2</v>
      </c>
      <c r="BA38855" s="5">
        <v>1.0582278481012659</v>
      </c>
      <c r="BB38855" s="3">
        <f t="shared" si="622"/>
        <v>1.6306534177215282E-2</v>
      </c>
    </row>
    <row r="38856" spans="8:54" x14ac:dyDescent="0.3">
      <c r="H38856" t="s">
        <v>24915</v>
      </c>
      <c r="I38856" t="s">
        <v>15</v>
      </c>
      <c r="J38856" t="s">
        <v>44777</v>
      </c>
      <c r="U38856" s="1">
        <v>41871</v>
      </c>
      <c r="V38856" s="2"/>
      <c r="W38856" s="2"/>
      <c r="X38856" t="s">
        <v>45141</v>
      </c>
      <c r="Y38856">
        <v>131</v>
      </c>
      <c r="Z38856">
        <v>18</v>
      </c>
      <c r="AA38856" t="s">
        <v>101</v>
      </c>
      <c r="AB38856" t="s">
        <v>101</v>
      </c>
      <c r="AC38856">
        <v>25.3</v>
      </c>
      <c r="AD38856">
        <v>21.8</v>
      </c>
      <c r="AE38856">
        <v>3.6</v>
      </c>
      <c r="AY38856" s="3"/>
      <c r="AZ38856" s="3">
        <v>0.13740458015267176</v>
      </c>
      <c r="BA38856" s="5">
        <v>0.86259541984732824</v>
      </c>
      <c r="BB38856" s="3">
        <f t="shared" si="622"/>
        <v>0.26406137404580154</v>
      </c>
    </row>
    <row r="38857" spans="8:54" x14ac:dyDescent="0.3">
      <c r="H38857" t="s">
        <v>24918</v>
      </c>
      <c r="I38857" t="s">
        <v>15</v>
      </c>
      <c r="J38857" t="s">
        <v>45142</v>
      </c>
      <c r="U38857" s="1">
        <v>41872</v>
      </c>
      <c r="V38857" s="2"/>
      <c r="W38857" s="2"/>
      <c r="X38857" t="s">
        <v>29587</v>
      </c>
      <c r="Y38857">
        <v>129</v>
      </c>
      <c r="Z38857">
        <v>4.3</v>
      </c>
      <c r="AA38857" t="s">
        <v>101</v>
      </c>
      <c r="AB38857" t="s">
        <v>101</v>
      </c>
      <c r="AC38857">
        <v>21</v>
      </c>
      <c r="AD38857">
        <v>20</v>
      </c>
      <c r="AE38857">
        <v>1.1000000000000001</v>
      </c>
      <c r="AY38857" s="3"/>
      <c r="AZ38857" s="3">
        <v>3.3333333333333333E-2</v>
      </c>
      <c r="BA38857" s="5">
        <v>0.96666666666666667</v>
      </c>
      <c r="BB38857" s="3">
        <f t="shared" si="622"/>
        <v>6.4059333333333246E-2</v>
      </c>
    </row>
    <row r="38858" spans="8:54" x14ac:dyDescent="0.3">
      <c r="H38858" t="s">
        <v>25377</v>
      </c>
      <c r="I38858" t="s">
        <v>15</v>
      </c>
      <c r="J38858" t="s">
        <v>37104</v>
      </c>
      <c r="U38858" s="1">
        <v>41870</v>
      </c>
      <c r="V38858" s="2"/>
      <c r="W38858" s="2"/>
      <c r="X38858" t="s">
        <v>20</v>
      </c>
      <c r="Y38858">
        <v>85</v>
      </c>
      <c r="Z38858">
        <v>4.0999999999999996</v>
      </c>
      <c r="AA38858" t="s">
        <v>101</v>
      </c>
      <c r="AB38858" t="s">
        <v>101</v>
      </c>
      <c r="AC38858">
        <v>14</v>
      </c>
      <c r="AD38858">
        <v>15.9</v>
      </c>
      <c r="AE38858">
        <v>-1.9</v>
      </c>
      <c r="AY38858" s="3"/>
      <c r="AZ38858" s="3">
        <v>4.8235294117647057E-2</v>
      </c>
      <c r="BA38858" s="5">
        <v>0.95176470588235296</v>
      </c>
      <c r="BB38858" s="3">
        <f t="shared" si="622"/>
        <v>9.2697623529411688E-2</v>
      </c>
    </row>
    <row r="38859" spans="8:54" x14ac:dyDescent="0.3">
      <c r="H38859" t="s">
        <v>25060</v>
      </c>
      <c r="I38859" t="s">
        <v>15</v>
      </c>
      <c r="J38859" t="s">
        <v>45143</v>
      </c>
      <c r="U38859" s="1">
        <v>41871</v>
      </c>
      <c r="V38859" s="2"/>
      <c r="W38859" s="2"/>
      <c r="X38859" t="s">
        <v>142</v>
      </c>
      <c r="Y38859">
        <v>125</v>
      </c>
      <c r="Z38859">
        <v>3.7</v>
      </c>
      <c r="AA38859" t="s">
        <v>101</v>
      </c>
      <c r="AB38859" t="s">
        <v>101</v>
      </c>
      <c r="AC38859">
        <v>22</v>
      </c>
      <c r="AD38859">
        <v>20.399999999999999</v>
      </c>
      <c r="AE38859">
        <v>1.6</v>
      </c>
      <c r="AY38859" s="3"/>
      <c r="AZ38859" s="3">
        <v>2.9600000000000001E-2</v>
      </c>
      <c r="BA38859" s="5">
        <v>0.97040000000000004</v>
      </c>
      <c r="BB38859" s="3">
        <f t="shared" si="622"/>
        <v>5.6884688000000017E-2</v>
      </c>
    </row>
    <row r="38860" spans="8:54" x14ac:dyDescent="0.3">
      <c r="H38860" t="s">
        <v>24915</v>
      </c>
      <c r="I38860" t="s">
        <v>15</v>
      </c>
      <c r="J38860" t="s">
        <v>26604</v>
      </c>
      <c r="U38860" s="1">
        <v>41871</v>
      </c>
      <c r="V38860" s="2"/>
      <c r="W38860" s="2"/>
      <c r="X38860" t="s">
        <v>8865</v>
      </c>
      <c r="Y38860">
        <v>181</v>
      </c>
      <c r="Z38860">
        <v>9.3000000000000007</v>
      </c>
      <c r="AA38860" t="s">
        <v>101</v>
      </c>
      <c r="AB38860" t="s">
        <v>101</v>
      </c>
      <c r="AC38860">
        <v>20.5</v>
      </c>
      <c r="AD38860">
        <v>21.4</v>
      </c>
      <c r="AE38860">
        <v>-0.9</v>
      </c>
      <c r="AY38860" s="3"/>
      <c r="AZ38860" s="3">
        <v>5.1381215469613266E-2</v>
      </c>
      <c r="BA38860" s="5">
        <v>0.94861878453038673</v>
      </c>
      <c r="BB38860" s="3">
        <f t="shared" si="622"/>
        <v>9.8743392265193464E-2</v>
      </c>
    </row>
    <row r="38861" spans="8:54" x14ac:dyDescent="0.3">
      <c r="H38861" t="s">
        <v>25369</v>
      </c>
      <c r="I38861" t="s">
        <v>15</v>
      </c>
      <c r="J38861" t="s">
        <v>45144</v>
      </c>
      <c r="U38861" s="1">
        <v>41873</v>
      </c>
      <c r="V38861" s="2"/>
      <c r="W38861" s="2"/>
      <c r="X38861" t="s">
        <v>1850</v>
      </c>
      <c r="Y38861">
        <v>80</v>
      </c>
      <c r="Z38861">
        <v>5.9</v>
      </c>
      <c r="AA38861" t="s">
        <v>101</v>
      </c>
      <c r="AB38861" t="s">
        <v>101</v>
      </c>
      <c r="AC38861">
        <v>17.3</v>
      </c>
      <c r="AD38861">
        <v>19.3</v>
      </c>
      <c r="AE38861">
        <v>-2</v>
      </c>
      <c r="AY38861" s="3"/>
      <c r="AZ38861" s="3">
        <v>7.3749999999999996E-2</v>
      </c>
      <c r="BA38861" s="5">
        <v>0.92625000000000002</v>
      </c>
      <c r="BB38861" s="3">
        <f t="shared" si="622"/>
        <v>0.14173127499999993</v>
      </c>
    </row>
    <row r="38862" spans="8:54" x14ac:dyDescent="0.3">
      <c r="H38862" t="s">
        <v>25150</v>
      </c>
      <c r="I38862" t="s">
        <v>15</v>
      </c>
      <c r="J38862" t="s">
        <v>45145</v>
      </c>
      <c r="U38862" s="1">
        <v>41871</v>
      </c>
      <c r="V38862" s="2"/>
      <c r="W38862" s="2"/>
      <c r="X38862" t="s">
        <v>6399</v>
      </c>
      <c r="Y38862">
        <v>73</v>
      </c>
      <c r="Z38862">
        <v>13.1</v>
      </c>
      <c r="AA38862" t="s">
        <v>101</v>
      </c>
      <c r="AB38862" t="s">
        <v>101</v>
      </c>
      <c r="AC38862">
        <v>22.9</v>
      </c>
      <c r="AD38862">
        <v>23.2</v>
      </c>
      <c r="AE38862">
        <v>-0.3</v>
      </c>
      <c r="AY38862" s="3"/>
      <c r="AZ38862" s="3">
        <v>0.17945205479452053</v>
      </c>
      <c r="BA38862" s="5">
        <v>0.82054794520547947</v>
      </c>
      <c r="BB38862" s="3">
        <f t="shared" si="622"/>
        <v>0.34486736986301358</v>
      </c>
    </row>
    <row r="38863" spans="8:54" x14ac:dyDescent="0.3">
      <c r="H38863" t="s">
        <v>24912</v>
      </c>
      <c r="I38863" t="s">
        <v>15</v>
      </c>
      <c r="J38863" t="s">
        <v>45146</v>
      </c>
      <c r="U38863" s="1">
        <v>41870</v>
      </c>
      <c r="V38863" s="2"/>
      <c r="W38863" s="2"/>
      <c r="X38863" t="s">
        <v>45147</v>
      </c>
      <c r="Y38863">
        <v>104</v>
      </c>
      <c r="Z38863">
        <v>12.7</v>
      </c>
      <c r="AA38863" t="s">
        <v>101</v>
      </c>
      <c r="AB38863" t="s">
        <v>101</v>
      </c>
      <c r="AC38863">
        <v>26.1</v>
      </c>
      <c r="AD38863">
        <v>20.2</v>
      </c>
      <c r="AE38863">
        <v>5.9</v>
      </c>
      <c r="AY38863" s="3"/>
      <c r="AZ38863" s="3">
        <v>0.12211538461538461</v>
      </c>
      <c r="BA38863" s="5">
        <v>0.87788461538461537</v>
      </c>
      <c r="BB38863" s="3">
        <f t="shared" si="622"/>
        <v>0.23467890384615386</v>
      </c>
    </row>
    <row r="38864" spans="8:54" x14ac:dyDescent="0.3">
      <c r="H38864" t="s">
        <v>24920</v>
      </c>
      <c r="I38864" t="s">
        <v>15</v>
      </c>
      <c r="J38864" t="s">
        <v>22151</v>
      </c>
      <c r="U38864" s="1">
        <v>41871</v>
      </c>
      <c r="V38864" s="2"/>
      <c r="W38864" s="2"/>
      <c r="X38864" t="s">
        <v>6637</v>
      </c>
      <c r="Y38864">
        <v>70</v>
      </c>
      <c r="Z38864">
        <v>2.1</v>
      </c>
      <c r="AA38864" t="s">
        <v>101</v>
      </c>
      <c r="AB38864" t="s">
        <v>101</v>
      </c>
      <c r="AC38864">
        <v>16.399999999999999</v>
      </c>
      <c r="AD38864">
        <v>19.3</v>
      </c>
      <c r="AE38864">
        <v>-2.9</v>
      </c>
      <c r="AY38864" s="3"/>
      <c r="AZ38864" s="3">
        <v>0.03</v>
      </c>
      <c r="BA38864" s="5">
        <v>0.97</v>
      </c>
      <c r="BB38864" s="3">
        <f t="shared" si="622"/>
        <v>5.7653399999999966E-2</v>
      </c>
    </row>
    <row r="38865" spans="8:54" x14ac:dyDescent="0.3">
      <c r="H38865" t="s">
        <v>24912</v>
      </c>
      <c r="I38865" t="s">
        <v>15</v>
      </c>
      <c r="J38865" t="s">
        <v>45148</v>
      </c>
      <c r="U38865" s="1">
        <v>41873</v>
      </c>
      <c r="V38865" s="2"/>
      <c r="W38865" s="2"/>
      <c r="X38865" t="s">
        <v>45149</v>
      </c>
      <c r="Y38865">
        <v>78</v>
      </c>
      <c r="Z38865">
        <v>3.2</v>
      </c>
      <c r="AA38865" t="s">
        <v>101</v>
      </c>
      <c r="AB38865" t="s">
        <v>101</v>
      </c>
      <c r="AC38865">
        <v>17.100000000000001</v>
      </c>
      <c r="AD38865">
        <v>18.7</v>
      </c>
      <c r="AE38865">
        <v>-1.6</v>
      </c>
      <c r="AY38865" s="3"/>
      <c r="AZ38865" s="3">
        <v>4.1025641025641026E-2</v>
      </c>
      <c r="BA38865" s="5">
        <v>0.95897435897435901</v>
      </c>
      <c r="BB38865" s="3">
        <f t="shared" si="622"/>
        <v>7.8842256410256439E-2</v>
      </c>
    </row>
    <row r="38866" spans="8:54" x14ac:dyDescent="0.3">
      <c r="H38866" t="s">
        <v>24912</v>
      </c>
      <c r="I38866" t="s">
        <v>15</v>
      </c>
      <c r="J38866" t="s">
        <v>30671</v>
      </c>
      <c r="U38866" s="1">
        <v>41871</v>
      </c>
      <c r="V38866" s="2"/>
      <c r="W38866" s="2"/>
      <c r="X38866" t="s">
        <v>3414</v>
      </c>
      <c r="Y38866">
        <v>85</v>
      </c>
      <c r="Z38866">
        <v>-5</v>
      </c>
      <c r="AA38866" t="s">
        <v>101</v>
      </c>
      <c r="AB38866" t="s">
        <v>101</v>
      </c>
      <c r="AC38866">
        <v>17.600000000000001</v>
      </c>
      <c r="AD38866">
        <v>17.899999999999999</v>
      </c>
      <c r="AE38866">
        <v>-0.3</v>
      </c>
      <c r="AY38866" s="3"/>
      <c r="AZ38866" s="3">
        <v>-5.8823529411764705E-2</v>
      </c>
      <c r="BA38866" s="5">
        <v>1.0588235294117647</v>
      </c>
      <c r="BB38866" s="3">
        <f t="shared" si="622"/>
        <v>1.6473352941176467E-2</v>
      </c>
    </row>
    <row r="38867" spans="8:54" x14ac:dyDescent="0.3">
      <c r="H38867" t="s">
        <v>24915</v>
      </c>
      <c r="I38867" t="s">
        <v>15</v>
      </c>
      <c r="J38867" t="s">
        <v>45150</v>
      </c>
      <c r="U38867" s="1">
        <v>41872</v>
      </c>
      <c r="V38867" s="2"/>
      <c r="W38867" s="2"/>
      <c r="X38867" t="s">
        <v>45151</v>
      </c>
      <c r="Y38867">
        <v>68</v>
      </c>
      <c r="Z38867">
        <v>2.6</v>
      </c>
      <c r="AA38867" t="s">
        <v>101</v>
      </c>
      <c r="AB38867" t="s">
        <v>101</v>
      </c>
      <c r="AC38867">
        <v>25</v>
      </c>
      <c r="AD38867">
        <v>21.5</v>
      </c>
      <c r="AE38867">
        <v>3.5</v>
      </c>
      <c r="AY38867" s="3"/>
      <c r="AZ38867" s="3">
        <v>3.8235294117647062E-2</v>
      </c>
      <c r="BA38867" s="5">
        <v>0.96176470588235297</v>
      </c>
      <c r="BB38867" s="3">
        <f t="shared" si="622"/>
        <v>7.3479823529411625E-2</v>
      </c>
    </row>
    <row r="38868" spans="8:54" x14ac:dyDescent="0.3">
      <c r="H38868" t="s">
        <v>24912</v>
      </c>
      <c r="I38868" t="s">
        <v>15</v>
      </c>
      <c r="J38868" t="s">
        <v>1620</v>
      </c>
      <c r="U38868" s="1">
        <v>41870</v>
      </c>
      <c r="V38868" s="2"/>
      <c r="W38868" s="2"/>
      <c r="X38868" t="s">
        <v>45152</v>
      </c>
      <c r="Y38868">
        <v>53</v>
      </c>
      <c r="Z38868">
        <v>3.2</v>
      </c>
      <c r="AA38868" t="s">
        <v>101</v>
      </c>
      <c r="AB38868" t="s">
        <v>101</v>
      </c>
      <c r="AC38868">
        <v>23.5</v>
      </c>
      <c r="AD38868">
        <v>19.2</v>
      </c>
      <c r="AE38868">
        <v>4.3</v>
      </c>
      <c r="AY38868" s="3"/>
      <c r="AZ38868" s="3">
        <v>6.0377358490566038E-2</v>
      </c>
      <c r="BA38868" s="5">
        <v>0.93962264150943398</v>
      </c>
      <c r="BB38868" s="3">
        <f t="shared" si="622"/>
        <v>0.11603199999999991</v>
      </c>
    </row>
    <row r="38869" spans="8:54" x14ac:dyDescent="0.3">
      <c r="H38869" t="s">
        <v>25372</v>
      </c>
      <c r="I38869" t="s">
        <v>15</v>
      </c>
      <c r="J38869" t="s">
        <v>24352</v>
      </c>
      <c r="U38869" s="1">
        <v>41873</v>
      </c>
      <c r="V38869" s="2"/>
      <c r="W38869" s="2"/>
      <c r="X38869" t="s">
        <v>4860</v>
      </c>
      <c r="Y38869">
        <v>93</v>
      </c>
      <c r="Z38869">
        <v>3.4</v>
      </c>
      <c r="AA38869" t="s">
        <v>101</v>
      </c>
      <c r="AB38869" t="s">
        <v>101</v>
      </c>
      <c r="AC38869">
        <v>22.6</v>
      </c>
      <c r="AD38869">
        <v>18.5</v>
      </c>
      <c r="AE38869">
        <v>4.0999999999999996</v>
      </c>
      <c r="AY38869" s="3"/>
      <c r="AZ38869" s="3">
        <v>3.6559139784946237E-2</v>
      </c>
      <c r="BA38869" s="5">
        <v>0.96344086021505371</v>
      </c>
      <c r="BB38869" s="3">
        <f t="shared" si="622"/>
        <v>7.0258623655914176E-2</v>
      </c>
    </row>
    <row r="38870" spans="8:54" x14ac:dyDescent="0.3">
      <c r="H38870" t="s">
        <v>25372</v>
      </c>
      <c r="I38870" t="s">
        <v>15</v>
      </c>
      <c r="J38870" t="s">
        <v>45153</v>
      </c>
      <c r="U38870" s="1">
        <v>41873</v>
      </c>
      <c r="V38870" s="2"/>
      <c r="W38870" s="2"/>
      <c r="X38870" t="s">
        <v>1246</v>
      </c>
      <c r="Y38870">
        <v>66</v>
      </c>
      <c r="Z38870">
        <v>2</v>
      </c>
      <c r="AA38870" t="s">
        <v>101</v>
      </c>
      <c r="AB38870" t="s">
        <v>101</v>
      </c>
      <c r="AC38870">
        <v>17.3</v>
      </c>
      <c r="AD38870">
        <v>19.600000000000001</v>
      </c>
      <c r="AE38870">
        <v>-2.2999999999999998</v>
      </c>
      <c r="AY38870" s="3"/>
      <c r="AZ38870" s="3">
        <v>3.0303030303030304E-2</v>
      </c>
      <c r="BA38870" s="5">
        <v>0.96969696969696972</v>
      </c>
      <c r="BB38870" s="3">
        <f t="shared" si="622"/>
        <v>5.8235757575757496E-2</v>
      </c>
    </row>
    <row r="38871" spans="8:54" x14ac:dyDescent="0.3">
      <c r="H38871" t="s">
        <v>27124</v>
      </c>
      <c r="I38871" t="s">
        <v>15</v>
      </c>
      <c r="J38871" t="s">
        <v>45154</v>
      </c>
      <c r="U38871" s="1">
        <v>41872</v>
      </c>
      <c r="V38871" s="2"/>
      <c r="W38871" s="2"/>
      <c r="X38871" t="s">
        <v>994</v>
      </c>
      <c r="Y38871">
        <v>69</v>
      </c>
      <c r="Z38871">
        <v>2.5</v>
      </c>
      <c r="AA38871" t="s">
        <v>101</v>
      </c>
      <c r="AB38871" t="s">
        <v>101</v>
      </c>
      <c r="AC38871">
        <v>19</v>
      </c>
      <c r="AD38871">
        <v>19.5</v>
      </c>
      <c r="AE38871">
        <v>-0.5</v>
      </c>
      <c r="AY38871" s="3"/>
      <c r="AZ38871" s="3">
        <v>3.6231884057971016E-2</v>
      </c>
      <c r="BA38871" s="5">
        <v>0.96376811594202894</v>
      </c>
      <c r="BB38871" s="3">
        <f t="shared" si="622"/>
        <v>6.9629710144927692E-2</v>
      </c>
    </row>
    <row r="38872" spans="8:54" x14ac:dyDescent="0.3">
      <c r="H38872" t="s">
        <v>25377</v>
      </c>
      <c r="I38872" t="s">
        <v>15</v>
      </c>
      <c r="J38872" t="s">
        <v>45155</v>
      </c>
      <c r="U38872" s="1">
        <v>41870</v>
      </c>
      <c r="V38872" s="2"/>
      <c r="W38872" s="2"/>
      <c r="X38872" t="s">
        <v>45156</v>
      </c>
      <c r="Y38872">
        <v>81</v>
      </c>
      <c r="Z38872">
        <v>5</v>
      </c>
      <c r="AA38872" t="s">
        <v>101</v>
      </c>
      <c r="AB38872" t="s">
        <v>101</v>
      </c>
      <c r="AC38872">
        <v>17</v>
      </c>
      <c r="AD38872">
        <v>19.7</v>
      </c>
      <c r="AE38872">
        <v>-2.7</v>
      </c>
      <c r="AY38872" s="3"/>
      <c r="AZ38872" s="3">
        <v>6.1728395061728392E-2</v>
      </c>
      <c r="BA38872" s="5">
        <v>0.93827160493827155</v>
      </c>
      <c r="BB38872" s="3">
        <f t="shared" si="622"/>
        <v>0.1186283950617284</v>
      </c>
    </row>
    <row r="38873" spans="8:54" x14ac:dyDescent="0.3">
      <c r="H38873" t="s">
        <v>24915</v>
      </c>
      <c r="I38873" t="s">
        <v>15</v>
      </c>
      <c r="J38873" t="s">
        <v>45157</v>
      </c>
      <c r="U38873" s="1">
        <v>41869</v>
      </c>
      <c r="V38873" s="2"/>
      <c r="W38873" s="2"/>
      <c r="X38873" t="s">
        <v>45158</v>
      </c>
      <c r="Y38873">
        <v>113</v>
      </c>
      <c r="Z38873">
        <v>4.3</v>
      </c>
      <c r="AA38873" t="s">
        <v>101</v>
      </c>
      <c r="AB38873" t="s">
        <v>101</v>
      </c>
      <c r="AC38873">
        <v>20</v>
      </c>
      <c r="AD38873">
        <v>22.6</v>
      </c>
      <c r="AE38873">
        <v>-2.6</v>
      </c>
      <c r="AY38873" s="3"/>
      <c r="AZ38873" s="3">
        <v>3.8053097345132743E-2</v>
      </c>
      <c r="BA38873" s="5">
        <v>0.96194690265486726</v>
      </c>
      <c r="BB38873" s="3">
        <f t="shared" si="622"/>
        <v>7.3129681415929237E-2</v>
      </c>
    </row>
    <row r="38874" spans="8:54" x14ac:dyDescent="0.3">
      <c r="H38874" t="s">
        <v>24936</v>
      </c>
      <c r="I38874" t="s">
        <v>15</v>
      </c>
      <c r="J38874" t="s">
        <v>45159</v>
      </c>
      <c r="U38874" s="1">
        <v>41870</v>
      </c>
      <c r="V38874" s="2"/>
      <c r="W38874" s="2"/>
      <c r="X38874" t="s">
        <v>45160</v>
      </c>
      <c r="Y38874">
        <v>110</v>
      </c>
      <c r="Z38874">
        <v>4</v>
      </c>
      <c r="AA38874" t="s">
        <v>101</v>
      </c>
      <c r="AB38874" t="s">
        <v>101</v>
      </c>
      <c r="AC38874">
        <v>25</v>
      </c>
      <c r="AD38874">
        <v>21</v>
      </c>
      <c r="AE38874">
        <v>4</v>
      </c>
      <c r="AY38874" s="3"/>
      <c r="AZ38874" s="3">
        <v>3.6363636363636362E-2</v>
      </c>
      <c r="BA38874" s="5">
        <v>0.96363636363636362</v>
      </c>
      <c r="BB38874" s="3">
        <f t="shared" si="622"/>
        <v>6.9882909090909218E-2</v>
      </c>
    </row>
    <row r="38875" spans="8:54" x14ac:dyDescent="0.3">
      <c r="H38875" t="s">
        <v>24909</v>
      </c>
      <c r="I38875" t="s">
        <v>15</v>
      </c>
      <c r="J38875" t="s">
        <v>45161</v>
      </c>
      <c r="U38875" s="1">
        <v>41873</v>
      </c>
      <c r="V38875" s="2"/>
      <c r="W38875" s="2"/>
      <c r="X38875" t="s">
        <v>6396</v>
      </c>
      <c r="Y38875">
        <v>68</v>
      </c>
      <c r="Z38875">
        <v>7.8</v>
      </c>
      <c r="AA38875" t="s">
        <v>101</v>
      </c>
      <c r="AB38875" t="s">
        <v>101</v>
      </c>
      <c r="AC38875">
        <v>20.9</v>
      </c>
      <c r="AD38875">
        <v>21.4</v>
      </c>
      <c r="AE38875">
        <v>-0.5</v>
      </c>
      <c r="AY38875" s="3"/>
      <c r="AZ38875" s="3">
        <v>0.11470588235294117</v>
      </c>
      <c r="BA38875" s="5">
        <v>0.88529411764705879</v>
      </c>
      <c r="BB38875" s="3">
        <f t="shared" si="622"/>
        <v>0.22043947058823532</v>
      </c>
    </row>
    <row r="38876" spans="8:54" x14ac:dyDescent="0.3">
      <c r="H38876" t="s">
        <v>24993</v>
      </c>
      <c r="I38876" t="s">
        <v>15</v>
      </c>
      <c r="J38876" t="s">
        <v>45162</v>
      </c>
      <c r="U38876" s="1">
        <v>41869</v>
      </c>
      <c r="V38876" s="2"/>
      <c r="W38876" s="2"/>
      <c r="X38876" t="s">
        <v>45163</v>
      </c>
      <c r="Y38876">
        <v>85</v>
      </c>
      <c r="Z38876">
        <v>9.5</v>
      </c>
      <c r="AA38876" t="s">
        <v>101</v>
      </c>
      <c r="AB38876" t="s">
        <v>101</v>
      </c>
      <c r="AC38876">
        <v>21.4</v>
      </c>
      <c r="AD38876">
        <v>20.100000000000001</v>
      </c>
      <c r="AE38876">
        <v>1.3</v>
      </c>
      <c r="AY38876" s="3"/>
      <c r="AZ38876" s="3">
        <v>0.11176470588235295</v>
      </c>
      <c r="BA38876" s="5">
        <v>0.88823529411764701</v>
      </c>
      <c r="BB38876" s="3">
        <f t="shared" si="622"/>
        <v>0.21478717647058843</v>
      </c>
    </row>
    <row r="38877" spans="8:54" x14ac:dyDescent="0.3">
      <c r="H38877" t="s">
        <v>24915</v>
      </c>
      <c r="I38877" t="s">
        <v>15</v>
      </c>
      <c r="J38877" t="s">
        <v>45164</v>
      </c>
      <c r="U38877" s="1">
        <v>41873</v>
      </c>
      <c r="V38877" s="2"/>
      <c r="W38877" s="2"/>
      <c r="X38877" t="s">
        <v>9554</v>
      </c>
      <c r="Y38877">
        <v>62</v>
      </c>
      <c r="Z38877">
        <v>13.8</v>
      </c>
      <c r="AA38877" t="s">
        <v>101</v>
      </c>
      <c r="AB38877" t="s">
        <v>101</v>
      </c>
      <c r="AC38877">
        <v>21.3</v>
      </c>
      <c r="AD38877">
        <v>22</v>
      </c>
      <c r="AE38877">
        <v>-0.7</v>
      </c>
      <c r="AY38877" s="3"/>
      <c r="AZ38877" s="3">
        <v>0.22258064516129034</v>
      </c>
      <c r="BA38877" s="5">
        <v>0.77741935483870961</v>
      </c>
      <c r="BB38877" s="3">
        <f t="shared" si="622"/>
        <v>0.42775103225806466</v>
      </c>
    </row>
    <row r="38878" spans="8:54" x14ac:dyDescent="0.3">
      <c r="H38878" t="s">
        <v>27124</v>
      </c>
      <c r="I38878" t="s">
        <v>15</v>
      </c>
      <c r="J38878" t="s">
        <v>45165</v>
      </c>
      <c r="U38878" s="1">
        <v>41872</v>
      </c>
      <c r="V38878" s="2"/>
      <c r="W38878" s="2"/>
      <c r="X38878" t="s">
        <v>45166</v>
      </c>
      <c r="Y38878">
        <v>74</v>
      </c>
      <c r="Z38878">
        <v>4.4000000000000004</v>
      </c>
      <c r="AA38878" t="s">
        <v>101</v>
      </c>
      <c r="AB38878" t="s">
        <v>101</v>
      </c>
      <c r="AC38878">
        <v>28</v>
      </c>
      <c r="AD38878">
        <v>23.2</v>
      </c>
      <c r="AE38878">
        <v>4.8</v>
      </c>
      <c r="AY38878" s="3"/>
      <c r="AZ38878" s="3">
        <v>5.9459459459459463E-2</v>
      </c>
      <c r="BA38878" s="5">
        <v>0.94054054054054048</v>
      </c>
      <c r="BB38878" s="3">
        <f t="shared" si="622"/>
        <v>0.11426800000000004</v>
      </c>
    </row>
    <row r="38879" spans="8:54" x14ac:dyDescent="0.3">
      <c r="H38879" t="s">
        <v>24918</v>
      </c>
      <c r="I38879" t="s">
        <v>15</v>
      </c>
      <c r="J38879" t="s">
        <v>45167</v>
      </c>
      <c r="U38879" s="1">
        <v>41871</v>
      </c>
      <c r="V38879" s="2"/>
      <c r="W38879" s="2"/>
      <c r="X38879" t="s">
        <v>45168</v>
      </c>
      <c r="Y38879">
        <v>116</v>
      </c>
      <c r="Z38879">
        <v>4</v>
      </c>
      <c r="AA38879" t="s">
        <v>101</v>
      </c>
      <c r="AB38879" t="s">
        <v>101</v>
      </c>
      <c r="AC38879">
        <v>20</v>
      </c>
      <c r="AD38879">
        <v>19.3</v>
      </c>
      <c r="AE38879">
        <v>0.8</v>
      </c>
      <c r="AY38879" s="3"/>
      <c r="AZ38879" s="3">
        <v>3.4482758620689655E-2</v>
      </c>
      <c r="BA38879" s="5">
        <v>0.96551724137931039</v>
      </c>
      <c r="BB38879" s="3">
        <f t="shared" si="622"/>
        <v>6.6268275862068959E-2</v>
      </c>
    </row>
    <row r="38880" spans="8:54" x14ac:dyDescent="0.3">
      <c r="H38880" t="s">
        <v>24912</v>
      </c>
      <c r="I38880" t="s">
        <v>15</v>
      </c>
      <c r="J38880" t="s">
        <v>32920</v>
      </c>
      <c r="U38880" s="1">
        <v>41872</v>
      </c>
      <c r="V38880" s="2"/>
      <c r="W38880" s="2"/>
      <c r="X38880" t="s">
        <v>671</v>
      </c>
      <c r="Y38880">
        <v>109</v>
      </c>
      <c r="Z38880">
        <v>0</v>
      </c>
      <c r="AA38880" t="s">
        <v>101</v>
      </c>
      <c r="AB38880" t="s">
        <v>101</v>
      </c>
      <c r="AC38880">
        <v>19.8</v>
      </c>
      <c r="AD38880">
        <v>18.7</v>
      </c>
      <c r="AE38880">
        <v>1.1000000000000001</v>
      </c>
      <c r="AY38880" s="3"/>
      <c r="AZ38880" s="3">
        <v>0</v>
      </c>
      <c r="BA38880" s="5">
        <v>1</v>
      </c>
      <c r="BB38880" s="3">
        <f t="shared" si="622"/>
        <v>0</v>
      </c>
    </row>
    <row r="38881" spans="8:54" x14ac:dyDescent="0.3">
      <c r="H38881" t="s">
        <v>24912</v>
      </c>
      <c r="I38881" t="s">
        <v>15</v>
      </c>
      <c r="J38881" t="s">
        <v>45169</v>
      </c>
      <c r="U38881" s="1">
        <v>41871</v>
      </c>
      <c r="V38881" s="2"/>
      <c r="W38881" s="2"/>
      <c r="X38881" t="s">
        <v>45170</v>
      </c>
      <c r="Y38881">
        <v>60</v>
      </c>
      <c r="Z38881">
        <v>-4.2</v>
      </c>
      <c r="AA38881" t="s">
        <v>101</v>
      </c>
      <c r="AB38881" t="s">
        <v>101</v>
      </c>
      <c r="AC38881">
        <v>21.8</v>
      </c>
      <c r="AD38881">
        <v>19</v>
      </c>
      <c r="AE38881">
        <v>2.8</v>
      </c>
      <c r="AY38881" s="3"/>
      <c r="AZ38881" s="3">
        <v>-7.0000000000000007E-2</v>
      </c>
      <c r="BA38881" s="5">
        <v>1.07</v>
      </c>
      <c r="BB38881" s="3">
        <f t="shared" si="622"/>
        <v>1.9603290000000051E-2</v>
      </c>
    </row>
    <row r="38882" spans="8:54" x14ac:dyDescent="0.3">
      <c r="H38882" t="s">
        <v>25372</v>
      </c>
      <c r="I38882" t="s">
        <v>15</v>
      </c>
      <c r="J38882" t="s">
        <v>8323</v>
      </c>
      <c r="U38882" s="1">
        <v>41872</v>
      </c>
      <c r="V38882" s="2"/>
      <c r="W38882" s="2"/>
      <c r="X38882" t="s">
        <v>45171</v>
      </c>
      <c r="Y38882">
        <v>103</v>
      </c>
      <c r="Z38882">
        <v>3.1</v>
      </c>
      <c r="AA38882" t="s">
        <v>101</v>
      </c>
      <c r="AB38882" t="s">
        <v>101</v>
      </c>
      <c r="AC38882">
        <v>20.2</v>
      </c>
      <c r="AD38882">
        <v>20.2</v>
      </c>
      <c r="AE38882">
        <v>0</v>
      </c>
      <c r="AY38882" s="3"/>
      <c r="AZ38882" s="3">
        <v>3.0097087378640777E-2</v>
      </c>
      <c r="BA38882" s="5">
        <v>0.96990291262135919</v>
      </c>
      <c r="BB38882" s="3">
        <f t="shared" si="622"/>
        <v>5.7839980582524264E-2</v>
      </c>
    </row>
    <row r="38883" spans="8:54" x14ac:dyDescent="0.3">
      <c r="H38883" t="s">
        <v>24912</v>
      </c>
      <c r="I38883" t="s">
        <v>15</v>
      </c>
      <c r="J38883" t="s">
        <v>45172</v>
      </c>
      <c r="U38883" s="1">
        <v>41872</v>
      </c>
      <c r="V38883" s="2"/>
      <c r="W38883" s="2"/>
      <c r="X38883" t="s">
        <v>3414</v>
      </c>
      <c r="Y38883">
        <v>56</v>
      </c>
      <c r="Z38883">
        <v>2</v>
      </c>
      <c r="AA38883" t="s">
        <v>101</v>
      </c>
      <c r="AB38883" t="s">
        <v>101</v>
      </c>
      <c r="AC38883">
        <v>18.2</v>
      </c>
      <c r="AD38883">
        <v>19.3</v>
      </c>
      <c r="AE38883">
        <v>-1.1000000000000001</v>
      </c>
      <c r="AY38883" s="3"/>
      <c r="AZ38883" s="3">
        <v>3.5714285714285712E-2</v>
      </c>
      <c r="BA38883" s="5">
        <v>0.9642857142857143</v>
      </c>
      <c r="BB38883" s="3">
        <f t="shared" si="622"/>
        <v>6.8635000000000002E-2</v>
      </c>
    </row>
    <row r="38884" spans="8:54" x14ac:dyDescent="0.3">
      <c r="H38884" t="s">
        <v>24912</v>
      </c>
      <c r="I38884" t="s">
        <v>15</v>
      </c>
      <c r="J38884" t="s">
        <v>3484</v>
      </c>
      <c r="U38884" s="1">
        <v>41872</v>
      </c>
      <c r="V38884" s="2"/>
      <c r="W38884" s="2"/>
      <c r="X38884" t="s">
        <v>1298</v>
      </c>
      <c r="Y38884">
        <v>64</v>
      </c>
      <c r="Z38884">
        <v>2.2999999999999998</v>
      </c>
      <c r="AA38884" t="s">
        <v>101</v>
      </c>
      <c r="AB38884" t="s">
        <v>101</v>
      </c>
      <c r="AC38884">
        <v>20.7</v>
      </c>
      <c r="AD38884">
        <v>18.8</v>
      </c>
      <c r="AE38884">
        <v>1.9</v>
      </c>
      <c r="AY38884" s="3"/>
      <c r="AZ38884" s="3">
        <v>3.5937499999999997E-2</v>
      </c>
      <c r="BA38884" s="5">
        <v>0.96406250000000004</v>
      </c>
      <c r="BB38884" s="3">
        <f t="shared" si="622"/>
        <v>6.9063968749999871E-2</v>
      </c>
    </row>
    <row r="38885" spans="8:54" x14ac:dyDescent="0.3">
      <c r="H38885" t="s">
        <v>24912</v>
      </c>
      <c r="I38885" t="s">
        <v>15</v>
      </c>
      <c r="J38885" t="s">
        <v>16793</v>
      </c>
      <c r="U38885" s="1">
        <v>41872</v>
      </c>
      <c r="V38885" s="2"/>
      <c r="W38885" s="2"/>
      <c r="X38885" t="s">
        <v>344</v>
      </c>
      <c r="Y38885">
        <v>62</v>
      </c>
      <c r="Z38885">
        <v>-5.8</v>
      </c>
      <c r="AA38885" t="s">
        <v>101</v>
      </c>
      <c r="AB38885" t="s">
        <v>101</v>
      </c>
      <c r="AC38885">
        <v>21.5</v>
      </c>
      <c r="AD38885">
        <v>17.2</v>
      </c>
      <c r="AE38885">
        <v>4.3</v>
      </c>
      <c r="AY38885" s="3"/>
      <c r="AZ38885" s="3">
        <v>-9.3548387096774197E-2</v>
      </c>
      <c r="BA38885" s="5">
        <v>1.0935483870967742</v>
      </c>
      <c r="BB38885" s="3">
        <f t="shared" si="622"/>
        <v>2.619794516129037E-2</v>
      </c>
    </row>
    <row r="38886" spans="8:54" x14ac:dyDescent="0.3">
      <c r="H38886" t="s">
        <v>24912</v>
      </c>
      <c r="I38886" t="s">
        <v>15</v>
      </c>
      <c r="J38886" t="s">
        <v>45173</v>
      </c>
      <c r="U38886" s="1">
        <v>41872</v>
      </c>
      <c r="V38886" s="2"/>
      <c r="W38886" s="2"/>
      <c r="X38886" t="s">
        <v>2691</v>
      </c>
      <c r="Y38886">
        <v>54</v>
      </c>
      <c r="Z38886">
        <v>2.1</v>
      </c>
      <c r="AA38886" t="s">
        <v>101</v>
      </c>
      <c r="AB38886" t="s">
        <v>101</v>
      </c>
      <c r="AC38886">
        <v>22.3</v>
      </c>
      <c r="AD38886">
        <v>19</v>
      </c>
      <c r="AE38886">
        <v>3.3</v>
      </c>
      <c r="AY38886" s="3"/>
      <c r="AZ38886" s="3">
        <v>3.888888888888889E-2</v>
      </c>
      <c r="BA38886" s="5">
        <v>0.96111111111111114</v>
      </c>
      <c r="BB38886" s="3">
        <f t="shared" si="622"/>
        <v>7.4735888888888935E-2</v>
      </c>
    </row>
    <row r="38887" spans="8:54" x14ac:dyDescent="0.3">
      <c r="H38887" t="s">
        <v>24912</v>
      </c>
      <c r="I38887" t="s">
        <v>15</v>
      </c>
      <c r="J38887" t="s">
        <v>8598</v>
      </c>
      <c r="U38887" s="1">
        <v>41872</v>
      </c>
      <c r="V38887" s="2"/>
      <c r="W38887" s="2"/>
      <c r="X38887" t="s">
        <v>45174</v>
      </c>
      <c r="Y38887">
        <v>63</v>
      </c>
      <c r="Z38887">
        <v>0</v>
      </c>
      <c r="AA38887" t="s">
        <v>101</v>
      </c>
      <c r="AB38887" t="s">
        <v>101</v>
      </c>
      <c r="AC38887">
        <v>19.3</v>
      </c>
      <c r="AD38887">
        <v>15.9</v>
      </c>
      <c r="AE38887">
        <v>3.4</v>
      </c>
      <c r="AY38887" s="3"/>
      <c r="AZ38887" s="3">
        <v>0</v>
      </c>
      <c r="BA38887" s="5">
        <v>1</v>
      </c>
      <c r="BB38887" s="3">
        <f t="shared" si="622"/>
        <v>0</v>
      </c>
    </row>
    <row r="38888" spans="8:54" x14ac:dyDescent="0.3">
      <c r="H38888" t="s">
        <v>24912</v>
      </c>
      <c r="I38888" t="s">
        <v>15</v>
      </c>
      <c r="J38888" t="s">
        <v>45175</v>
      </c>
      <c r="U38888" s="1">
        <v>41873</v>
      </c>
      <c r="V38888" s="2"/>
      <c r="W38888" s="2"/>
      <c r="X38888" t="s">
        <v>14999</v>
      </c>
      <c r="Y38888">
        <v>140</v>
      </c>
      <c r="Z38888">
        <v>-6.6</v>
      </c>
      <c r="AA38888" t="s">
        <v>101</v>
      </c>
      <c r="AB38888" t="s">
        <v>101</v>
      </c>
      <c r="AC38888">
        <v>22.4</v>
      </c>
      <c r="AD38888">
        <v>19.7</v>
      </c>
      <c r="AE38888">
        <v>2.7</v>
      </c>
      <c r="AY38888" s="3"/>
      <c r="AZ38888" s="3">
        <v>-4.7142857142857139E-2</v>
      </c>
      <c r="BA38888" s="5">
        <v>1.0471428571428572</v>
      </c>
      <c r="BB38888" s="3">
        <f t="shared" si="622"/>
        <v>1.3202215714285703E-2</v>
      </c>
    </row>
    <row r="38889" spans="8:54" x14ac:dyDescent="0.3">
      <c r="H38889" t="s">
        <v>24912</v>
      </c>
      <c r="I38889" t="s">
        <v>15</v>
      </c>
      <c r="J38889" t="s">
        <v>45176</v>
      </c>
      <c r="U38889" s="1">
        <v>41871</v>
      </c>
      <c r="V38889" s="2"/>
      <c r="W38889" s="2"/>
      <c r="X38889" t="s">
        <v>2841</v>
      </c>
      <c r="Y38889">
        <v>72</v>
      </c>
      <c r="Z38889">
        <v>4.5999999999999996</v>
      </c>
      <c r="AA38889" t="s">
        <v>101</v>
      </c>
      <c r="AB38889" t="s">
        <v>101</v>
      </c>
      <c r="AC38889">
        <v>24.1</v>
      </c>
      <c r="AD38889">
        <v>18.100000000000001</v>
      </c>
      <c r="AE38889">
        <v>6</v>
      </c>
      <c r="AY38889" s="3"/>
      <c r="AZ38889" s="3">
        <v>6.3888888888888884E-2</v>
      </c>
      <c r="BA38889" s="5">
        <v>0.93611111111111112</v>
      </c>
      <c r="BB38889" s="3">
        <f t="shared" si="622"/>
        <v>0.12278038888888898</v>
      </c>
    </row>
    <row r="38890" spans="8:54" x14ac:dyDescent="0.3">
      <c r="H38890" t="s">
        <v>24915</v>
      </c>
      <c r="I38890" t="s">
        <v>15</v>
      </c>
      <c r="J38890" t="s">
        <v>45177</v>
      </c>
      <c r="U38890" s="1">
        <v>41872</v>
      </c>
      <c r="V38890" s="2"/>
      <c r="W38890" s="2"/>
      <c r="X38890" t="s">
        <v>45178</v>
      </c>
      <c r="Y38890">
        <v>42</v>
      </c>
      <c r="Z38890">
        <v>0</v>
      </c>
      <c r="AA38890" t="s">
        <v>101</v>
      </c>
      <c r="AB38890" t="s">
        <v>101</v>
      </c>
      <c r="AC38890">
        <v>18.2</v>
      </c>
      <c r="AD38890">
        <v>20.8</v>
      </c>
      <c r="AE38890">
        <v>-2.6</v>
      </c>
      <c r="AY38890" s="3"/>
      <c r="AZ38890" s="3">
        <v>0</v>
      </c>
      <c r="BA38890" s="5">
        <v>1</v>
      </c>
      <c r="BB38890" s="3">
        <f t="shared" si="622"/>
        <v>0</v>
      </c>
    </row>
    <row r="38891" spans="8:54" x14ac:dyDescent="0.3">
      <c r="H38891" t="s">
        <v>24993</v>
      </c>
      <c r="I38891" t="s">
        <v>15</v>
      </c>
      <c r="J38891" t="s">
        <v>6429</v>
      </c>
      <c r="U38891" s="1">
        <v>41874</v>
      </c>
      <c r="V38891" s="2"/>
      <c r="W38891" s="2"/>
      <c r="X38891" t="s">
        <v>524</v>
      </c>
      <c r="Y38891">
        <v>83</v>
      </c>
      <c r="Z38891">
        <v>2.6</v>
      </c>
      <c r="AA38891" t="s">
        <v>101</v>
      </c>
      <c r="AB38891" t="s">
        <v>101</v>
      </c>
      <c r="AC38891">
        <v>22.2</v>
      </c>
      <c r="AD38891">
        <v>20.2</v>
      </c>
      <c r="AE38891">
        <v>2</v>
      </c>
      <c r="AY38891" s="3"/>
      <c r="AZ38891" s="3">
        <v>3.1325301204819279E-2</v>
      </c>
      <c r="BA38891" s="5">
        <v>0.96867469879518076</v>
      </c>
      <c r="BB38891" s="3">
        <f t="shared" si="622"/>
        <v>6.0200337349397559E-2</v>
      </c>
    </row>
    <row r="38892" spans="8:54" x14ac:dyDescent="0.3">
      <c r="H38892" t="s">
        <v>24918</v>
      </c>
      <c r="I38892" t="s">
        <v>15</v>
      </c>
      <c r="J38892" t="s">
        <v>45179</v>
      </c>
      <c r="U38892" s="1">
        <v>41872</v>
      </c>
      <c r="V38892" s="2"/>
      <c r="W38892" s="2"/>
      <c r="X38892" t="s">
        <v>30629</v>
      </c>
      <c r="Y38892">
        <v>45</v>
      </c>
      <c r="Z38892">
        <v>1.8</v>
      </c>
      <c r="AA38892" t="s">
        <v>101</v>
      </c>
      <c r="AB38892" t="s">
        <v>101</v>
      </c>
      <c r="AC38892">
        <v>19</v>
      </c>
      <c r="AD38892">
        <v>21.2</v>
      </c>
      <c r="AE38892">
        <v>-2.2000000000000002</v>
      </c>
      <c r="AY38892" s="3"/>
      <c r="AZ38892" s="3">
        <v>0.04</v>
      </c>
      <c r="BA38892" s="5">
        <v>0.96</v>
      </c>
      <c r="BB38892" s="3">
        <f t="shared" si="622"/>
        <v>7.6871200000000028E-2</v>
      </c>
    </row>
    <row r="38893" spans="8:54" x14ac:dyDescent="0.3">
      <c r="H38893" t="s">
        <v>24912</v>
      </c>
      <c r="I38893" t="s">
        <v>15</v>
      </c>
      <c r="J38893" t="s">
        <v>16410</v>
      </c>
      <c r="U38893" s="1">
        <v>41873</v>
      </c>
      <c r="V38893" s="2"/>
      <c r="W38893" s="2"/>
      <c r="X38893" t="s">
        <v>1617</v>
      </c>
      <c r="Y38893">
        <v>55</v>
      </c>
      <c r="Z38893">
        <v>-3.9</v>
      </c>
      <c r="AA38893" t="s">
        <v>101</v>
      </c>
      <c r="AB38893" t="s">
        <v>101</v>
      </c>
      <c r="AC38893">
        <v>25.5</v>
      </c>
      <c r="AD38893">
        <v>19.5</v>
      </c>
      <c r="AE38893">
        <v>6</v>
      </c>
      <c r="AY38893" s="3"/>
      <c r="AZ38893" s="3">
        <v>-7.0909090909090908E-2</v>
      </c>
      <c r="BA38893" s="5">
        <v>1.0709090909090908</v>
      </c>
      <c r="BB38893" s="3">
        <f t="shared" si="622"/>
        <v>1.9857878181818167E-2</v>
      </c>
    </row>
    <row r="38894" spans="8:54" x14ac:dyDescent="0.3">
      <c r="H38894" t="s">
        <v>24993</v>
      </c>
      <c r="I38894" t="s">
        <v>15</v>
      </c>
      <c r="J38894" t="s">
        <v>45180</v>
      </c>
      <c r="U38894" s="1">
        <v>41874</v>
      </c>
      <c r="V38894" s="2"/>
      <c r="W38894" s="2"/>
      <c r="X38894" t="s">
        <v>45181</v>
      </c>
      <c r="Y38894">
        <v>85</v>
      </c>
      <c r="Z38894">
        <v>-15.5</v>
      </c>
      <c r="AA38894" t="s">
        <v>101</v>
      </c>
      <c r="AB38894" t="s">
        <v>101</v>
      </c>
      <c r="AC38894">
        <v>21.7</v>
      </c>
      <c r="AD38894">
        <v>19.3</v>
      </c>
      <c r="AE38894">
        <v>2.4</v>
      </c>
      <c r="AY38894" s="3"/>
      <c r="AZ38894" s="3">
        <v>-0.18235294117647058</v>
      </c>
      <c r="BA38894" s="5">
        <v>1.1823529411764706</v>
      </c>
      <c r="BB38894" s="3">
        <f t="shared" si="622"/>
        <v>5.1067394117647158E-2</v>
      </c>
    </row>
    <row r="38895" spans="8:54" x14ac:dyDescent="0.3">
      <c r="H38895" t="s">
        <v>24915</v>
      </c>
      <c r="I38895" t="s">
        <v>15</v>
      </c>
      <c r="J38895" t="s">
        <v>45182</v>
      </c>
      <c r="U38895" s="1">
        <v>41872</v>
      </c>
      <c r="V38895" s="2"/>
      <c r="W38895" s="2"/>
      <c r="X38895" t="s">
        <v>219</v>
      </c>
      <c r="Y38895">
        <v>90</v>
      </c>
      <c r="Z38895">
        <v>9.6</v>
      </c>
      <c r="AA38895" t="s">
        <v>101</v>
      </c>
      <c r="AB38895" t="s">
        <v>101</v>
      </c>
      <c r="AC38895">
        <v>20.5</v>
      </c>
      <c r="AD38895">
        <v>22.6</v>
      </c>
      <c r="AE38895">
        <v>-2.1</v>
      </c>
      <c r="AY38895" s="3"/>
      <c r="AZ38895" s="3">
        <v>0.10666666666666666</v>
      </c>
      <c r="BA38895" s="5">
        <v>0.89333333333333331</v>
      </c>
      <c r="BB38895" s="3">
        <f t="shared" si="622"/>
        <v>0.20498986666666674</v>
      </c>
    </row>
    <row r="38896" spans="8:54" x14ac:dyDescent="0.3">
      <c r="H38896" t="s">
        <v>24912</v>
      </c>
      <c r="I38896" t="s">
        <v>15</v>
      </c>
      <c r="J38896" t="s">
        <v>45183</v>
      </c>
      <c r="U38896" s="1">
        <v>41871</v>
      </c>
      <c r="V38896" s="2"/>
      <c r="W38896" s="2"/>
      <c r="X38896" t="s">
        <v>6229</v>
      </c>
      <c r="Y38896">
        <v>67</v>
      </c>
      <c r="Z38896">
        <v>-4.4000000000000004</v>
      </c>
      <c r="AA38896" t="s">
        <v>101</v>
      </c>
      <c r="AB38896" t="s">
        <v>101</v>
      </c>
      <c r="AC38896">
        <v>21.5</v>
      </c>
      <c r="AD38896">
        <v>16.2</v>
      </c>
      <c r="AE38896">
        <v>5.4</v>
      </c>
      <c r="AY38896" s="3"/>
      <c r="AZ38896" s="3">
        <v>-6.5671641791044788E-2</v>
      </c>
      <c r="BA38896" s="5">
        <v>1.0656716417910448</v>
      </c>
      <c r="BB38896" s="3">
        <f t="shared" si="622"/>
        <v>1.8391146268656788E-2</v>
      </c>
    </row>
    <row r="38897" spans="8:54" x14ac:dyDescent="0.3">
      <c r="H38897" t="s">
        <v>24918</v>
      </c>
      <c r="I38897" t="s">
        <v>15</v>
      </c>
      <c r="J38897" t="s">
        <v>45184</v>
      </c>
      <c r="U38897" s="1">
        <v>41871</v>
      </c>
      <c r="V38897" s="2"/>
      <c r="W38897" s="2"/>
      <c r="X38897" t="s">
        <v>45185</v>
      </c>
      <c r="Y38897">
        <v>95</v>
      </c>
      <c r="Z38897">
        <v>2.8</v>
      </c>
      <c r="AA38897" t="s">
        <v>101</v>
      </c>
      <c r="AB38897" t="s">
        <v>101</v>
      </c>
      <c r="AC38897">
        <v>22</v>
      </c>
      <c r="AD38897">
        <v>19.600000000000001</v>
      </c>
      <c r="AE38897">
        <v>2.4</v>
      </c>
      <c r="AY38897" s="3"/>
      <c r="AZ38897" s="3">
        <v>2.9473684210526315E-2</v>
      </c>
      <c r="BA38897" s="5">
        <v>0.97052631578947368</v>
      </c>
      <c r="BB38897" s="3">
        <f t="shared" si="622"/>
        <v>5.6641936842105167E-2</v>
      </c>
    </row>
    <row r="38898" spans="8:54" x14ac:dyDescent="0.3">
      <c r="H38898" t="s">
        <v>24912</v>
      </c>
      <c r="I38898" t="s">
        <v>15</v>
      </c>
      <c r="J38898" t="s">
        <v>33753</v>
      </c>
      <c r="U38898" s="1">
        <v>41873</v>
      </c>
      <c r="V38898" s="2"/>
      <c r="W38898" s="2"/>
      <c r="X38898" t="s">
        <v>22497</v>
      </c>
      <c r="Y38898">
        <v>69</v>
      </c>
      <c r="Z38898">
        <v>-4.0999999999999996</v>
      </c>
      <c r="AA38898" t="s">
        <v>101</v>
      </c>
      <c r="AB38898" t="s">
        <v>101</v>
      </c>
      <c r="AC38898">
        <v>21.5</v>
      </c>
      <c r="AD38898">
        <v>19.600000000000001</v>
      </c>
      <c r="AE38898">
        <v>1.9</v>
      </c>
      <c r="AY38898" s="3"/>
      <c r="AZ38898" s="3">
        <v>-5.9420289855072458E-2</v>
      </c>
      <c r="BA38898" s="5">
        <v>1.0594202898550724</v>
      </c>
      <c r="BB38898" s="3">
        <f t="shared" si="622"/>
        <v>1.6640473913043463E-2</v>
      </c>
    </row>
    <row r="38899" spans="8:54" x14ac:dyDescent="0.3">
      <c r="H38899" t="s">
        <v>26111</v>
      </c>
      <c r="I38899" t="s">
        <v>15</v>
      </c>
      <c r="J38899" t="s">
        <v>45186</v>
      </c>
      <c r="U38899" s="1">
        <v>41873</v>
      </c>
      <c r="V38899" s="2"/>
      <c r="W38899" s="2"/>
      <c r="X38899" t="s">
        <v>45187</v>
      </c>
      <c r="Y38899">
        <v>62</v>
      </c>
      <c r="Z38899">
        <v>1.8</v>
      </c>
      <c r="AA38899" t="s">
        <v>101</v>
      </c>
      <c r="AB38899" t="s">
        <v>101</v>
      </c>
      <c r="AC38899">
        <v>25</v>
      </c>
      <c r="AD38899">
        <v>21</v>
      </c>
      <c r="AE38899">
        <v>4</v>
      </c>
      <c r="AY38899" s="3"/>
      <c r="AZ38899" s="3">
        <v>2.903225806451613E-2</v>
      </c>
      <c r="BA38899" s="5">
        <v>0.97096774193548385</v>
      </c>
      <c r="BB38899" s="3">
        <f t="shared" si="622"/>
        <v>5.5793612903225931E-2</v>
      </c>
    </row>
    <row r="38900" spans="8:54" x14ac:dyDescent="0.3">
      <c r="H38900" t="s">
        <v>25372</v>
      </c>
      <c r="I38900" t="s">
        <v>15</v>
      </c>
      <c r="J38900" t="s">
        <v>45188</v>
      </c>
      <c r="U38900" s="1">
        <v>41873</v>
      </c>
      <c r="V38900" s="2"/>
      <c r="W38900" s="2"/>
      <c r="X38900" t="s">
        <v>25345</v>
      </c>
      <c r="Y38900">
        <v>78</v>
      </c>
      <c r="Z38900">
        <v>2.2999999999999998</v>
      </c>
      <c r="AA38900" t="s">
        <v>101</v>
      </c>
      <c r="AB38900" t="s">
        <v>101</v>
      </c>
      <c r="AC38900">
        <v>21.8</v>
      </c>
      <c r="AD38900">
        <v>20.2</v>
      </c>
      <c r="AE38900">
        <v>1.6</v>
      </c>
      <c r="AY38900" s="3"/>
      <c r="AZ38900" s="3">
        <v>2.9487179487179487E-2</v>
      </c>
      <c r="BA38900" s="5">
        <v>0.97051282051282051</v>
      </c>
      <c r="BB38900" s="3">
        <f t="shared" si="622"/>
        <v>5.6667871794871871E-2</v>
      </c>
    </row>
    <row r="38901" spans="8:54" x14ac:dyDescent="0.3">
      <c r="H38901" t="s">
        <v>24993</v>
      </c>
      <c r="I38901" t="s">
        <v>15</v>
      </c>
      <c r="J38901" t="s">
        <v>45189</v>
      </c>
      <c r="U38901" s="1">
        <v>41874</v>
      </c>
      <c r="V38901" s="2"/>
      <c r="W38901" s="2"/>
      <c r="X38901" t="s">
        <v>45190</v>
      </c>
      <c r="Y38901">
        <v>85</v>
      </c>
      <c r="Z38901">
        <v>3.6</v>
      </c>
      <c r="AA38901" t="s">
        <v>101</v>
      </c>
      <c r="AB38901" t="s">
        <v>101</v>
      </c>
      <c r="AC38901">
        <v>21.9</v>
      </c>
      <c r="AD38901">
        <v>19.2</v>
      </c>
      <c r="AE38901">
        <v>2.7</v>
      </c>
      <c r="AY38901" s="3"/>
      <c r="AZ38901" s="3">
        <v>4.2352941176470586E-2</v>
      </c>
      <c r="BA38901" s="5">
        <v>0.95764705882352941</v>
      </c>
      <c r="BB38901" s="3">
        <f t="shared" si="622"/>
        <v>8.1393035294117677E-2</v>
      </c>
    </row>
    <row r="38902" spans="8:54" x14ac:dyDescent="0.3">
      <c r="H38902" t="s">
        <v>25501</v>
      </c>
      <c r="I38902" t="s">
        <v>15</v>
      </c>
      <c r="J38902" t="s">
        <v>3215</v>
      </c>
      <c r="U38902" s="1">
        <v>41873</v>
      </c>
      <c r="V38902" s="2"/>
      <c r="W38902" s="2"/>
      <c r="X38902" t="s">
        <v>10907</v>
      </c>
      <c r="Y38902">
        <v>95</v>
      </c>
      <c r="Z38902">
        <v>0</v>
      </c>
      <c r="AA38902" t="s">
        <v>101</v>
      </c>
      <c r="AB38902" t="s">
        <v>101</v>
      </c>
      <c r="AC38902">
        <v>7</v>
      </c>
      <c r="AD38902">
        <v>19.899999999999999</v>
      </c>
      <c r="AE38902">
        <v>-12.9</v>
      </c>
      <c r="AY38902" s="3"/>
      <c r="AZ38902" s="3">
        <v>0</v>
      </c>
      <c r="BA38902" s="5">
        <v>1</v>
      </c>
      <c r="BB38902" s="3">
        <f t="shared" si="622"/>
        <v>0</v>
      </c>
    </row>
    <row r="38903" spans="8:54" x14ac:dyDescent="0.3">
      <c r="H38903" t="s">
        <v>27124</v>
      </c>
      <c r="I38903" t="s">
        <v>15</v>
      </c>
      <c r="J38903" t="s">
        <v>2207</v>
      </c>
      <c r="U38903" s="1">
        <v>41872</v>
      </c>
      <c r="V38903" s="2"/>
      <c r="W38903" s="2"/>
      <c r="X38903" t="s">
        <v>4023</v>
      </c>
      <c r="Y38903">
        <v>87</v>
      </c>
      <c r="Z38903">
        <v>2.9</v>
      </c>
      <c r="AA38903" t="s">
        <v>101</v>
      </c>
      <c r="AB38903" t="s">
        <v>101</v>
      </c>
      <c r="AC38903">
        <v>18</v>
      </c>
      <c r="AD38903">
        <v>18.8</v>
      </c>
      <c r="AE38903">
        <v>-0.8</v>
      </c>
      <c r="AY38903" s="3"/>
      <c r="AZ38903" s="3">
        <v>3.3333333333333333E-2</v>
      </c>
      <c r="BA38903" s="5">
        <v>0.96666666666666667</v>
      </c>
      <c r="BB38903" s="3">
        <f t="shared" si="622"/>
        <v>6.4059333333333246E-2</v>
      </c>
    </row>
    <row r="38904" spans="8:54" x14ac:dyDescent="0.3">
      <c r="H38904" t="s">
        <v>24993</v>
      </c>
      <c r="I38904" t="s">
        <v>15</v>
      </c>
      <c r="J38904" t="s">
        <v>45191</v>
      </c>
      <c r="U38904" s="1">
        <v>41872</v>
      </c>
      <c r="V38904" s="2"/>
      <c r="W38904" s="2"/>
      <c r="X38904" t="s">
        <v>20598</v>
      </c>
      <c r="Y38904">
        <v>146</v>
      </c>
      <c r="Z38904">
        <v>7.2</v>
      </c>
      <c r="AA38904" t="s">
        <v>101</v>
      </c>
      <c r="AB38904" t="s">
        <v>101</v>
      </c>
      <c r="AC38904">
        <v>21.2</v>
      </c>
      <c r="AD38904">
        <v>20.100000000000001</v>
      </c>
      <c r="AE38904">
        <v>1.1000000000000001</v>
      </c>
      <c r="AY38904" s="3"/>
      <c r="AZ38904" s="3">
        <v>4.9315068493150684E-2</v>
      </c>
      <c r="BA38904" s="5">
        <v>0.9506849315068493</v>
      </c>
      <c r="BB38904" s="3">
        <f t="shared" si="622"/>
        <v>9.4772712328767161E-2</v>
      </c>
    </row>
    <row r="38905" spans="8:54" x14ac:dyDescent="0.3">
      <c r="H38905" t="s">
        <v>24912</v>
      </c>
      <c r="I38905" t="s">
        <v>15</v>
      </c>
      <c r="J38905" t="s">
        <v>2225</v>
      </c>
      <c r="U38905" s="1">
        <v>41872</v>
      </c>
      <c r="V38905" s="2"/>
      <c r="W38905" s="2"/>
      <c r="X38905" t="s">
        <v>32172</v>
      </c>
      <c r="Y38905">
        <v>83</v>
      </c>
      <c r="Z38905">
        <v>-7.8</v>
      </c>
      <c r="AA38905" t="s">
        <v>101</v>
      </c>
      <c r="AB38905" t="s">
        <v>101</v>
      </c>
      <c r="AC38905">
        <v>22.4</v>
      </c>
      <c r="AD38905">
        <v>18.8</v>
      </c>
      <c r="AE38905">
        <v>3.7</v>
      </c>
      <c r="AY38905" s="3"/>
      <c r="AZ38905" s="3">
        <v>-9.3975903614457831E-2</v>
      </c>
      <c r="BA38905" s="5">
        <v>1.0939759036144578</v>
      </c>
      <c r="BB38905" s="3">
        <f t="shared" si="622"/>
        <v>2.6317669879518113E-2</v>
      </c>
    </row>
    <row r="38906" spans="8:54" x14ac:dyDescent="0.3">
      <c r="H38906" t="s">
        <v>24912</v>
      </c>
      <c r="I38906" t="s">
        <v>15</v>
      </c>
      <c r="J38906" t="s">
        <v>5276</v>
      </c>
      <c r="U38906" s="1">
        <v>41873</v>
      </c>
      <c r="V38906" s="2"/>
      <c r="W38906" s="2"/>
      <c r="X38906" t="s">
        <v>45192</v>
      </c>
      <c r="Y38906">
        <v>85</v>
      </c>
      <c r="Z38906">
        <v>23.6</v>
      </c>
      <c r="AA38906" t="s">
        <v>101</v>
      </c>
      <c r="AB38906" t="s">
        <v>101</v>
      </c>
      <c r="AC38906">
        <v>24.1</v>
      </c>
      <c r="AD38906">
        <v>19.399999999999999</v>
      </c>
      <c r="AE38906">
        <v>4.8</v>
      </c>
      <c r="AY38906" s="3"/>
      <c r="AZ38906" s="3">
        <v>0.27764705882352941</v>
      </c>
      <c r="BA38906" s="5">
        <v>0.72235294117647064</v>
      </c>
      <c r="BB38906" s="3">
        <f t="shared" si="622"/>
        <v>0.53357656470588233</v>
      </c>
    </row>
    <row r="38907" spans="8:54" x14ac:dyDescent="0.3">
      <c r="H38907" t="s">
        <v>24993</v>
      </c>
      <c r="I38907" t="s">
        <v>15</v>
      </c>
      <c r="J38907" t="s">
        <v>24717</v>
      </c>
      <c r="U38907" s="1">
        <v>41872</v>
      </c>
      <c r="V38907" s="2"/>
      <c r="W38907" s="2"/>
      <c r="X38907" t="s">
        <v>45193</v>
      </c>
      <c r="Y38907">
        <v>85</v>
      </c>
      <c r="Z38907">
        <v>8.6</v>
      </c>
      <c r="AA38907" t="s">
        <v>101</v>
      </c>
      <c r="AB38907" t="s">
        <v>101</v>
      </c>
      <c r="AC38907">
        <v>21.9</v>
      </c>
      <c r="AD38907">
        <v>20.100000000000001</v>
      </c>
      <c r="AE38907">
        <v>1.8</v>
      </c>
      <c r="AY38907" s="3"/>
      <c r="AZ38907" s="3">
        <v>0.10117647058823528</v>
      </c>
      <c r="BA38907" s="5">
        <v>0.89882352941176469</v>
      </c>
      <c r="BB38907" s="3">
        <f t="shared" si="622"/>
        <v>0.1944389176470589</v>
      </c>
    </row>
    <row r="38908" spans="8:54" x14ac:dyDescent="0.3">
      <c r="H38908" t="s">
        <v>24912</v>
      </c>
      <c r="I38908" t="s">
        <v>15</v>
      </c>
      <c r="J38908" t="s">
        <v>45194</v>
      </c>
      <c r="U38908" s="1">
        <v>41871</v>
      </c>
      <c r="V38908" s="2"/>
      <c r="W38908" s="2"/>
      <c r="X38908" t="s">
        <v>219</v>
      </c>
      <c r="Y38908">
        <v>131</v>
      </c>
      <c r="Z38908">
        <v>12.1</v>
      </c>
      <c r="AA38908" t="s">
        <v>101</v>
      </c>
      <c r="AB38908" t="s">
        <v>101</v>
      </c>
      <c r="AC38908">
        <v>21</v>
      </c>
      <c r="AD38908">
        <v>18.8</v>
      </c>
      <c r="AE38908">
        <v>2.2000000000000002</v>
      </c>
      <c r="AY38908" s="3"/>
      <c r="AZ38908" s="3">
        <v>9.2366412213740451E-2</v>
      </c>
      <c r="BA38908" s="5">
        <v>0.90763358778625958</v>
      </c>
      <c r="BB38908" s="3">
        <f t="shared" si="622"/>
        <v>0.17750792366412216</v>
      </c>
    </row>
    <row r="38909" spans="8:54" x14ac:dyDescent="0.3">
      <c r="H38909" t="s">
        <v>24915</v>
      </c>
      <c r="I38909" t="s">
        <v>15</v>
      </c>
      <c r="J38909" t="s">
        <v>45195</v>
      </c>
      <c r="U38909" s="1">
        <v>41871</v>
      </c>
      <c r="V38909" s="2"/>
      <c r="W38909" s="2"/>
      <c r="X38909" t="s">
        <v>38556</v>
      </c>
      <c r="Y38909">
        <v>85</v>
      </c>
      <c r="Z38909">
        <v>19.899999999999999</v>
      </c>
      <c r="AA38909" t="s">
        <v>101</v>
      </c>
      <c r="AB38909" t="s">
        <v>101</v>
      </c>
      <c r="AC38909">
        <v>20.8</v>
      </c>
      <c r="AD38909">
        <v>20.399999999999999</v>
      </c>
      <c r="AE38909">
        <v>0.4</v>
      </c>
      <c r="AY38909" s="3"/>
      <c r="AZ38909" s="3">
        <v>0.23411764705882351</v>
      </c>
      <c r="BA38909" s="5">
        <v>0.76588235294117646</v>
      </c>
      <c r="BB38909" s="3">
        <f t="shared" si="622"/>
        <v>0.44992261176470594</v>
      </c>
    </row>
    <row r="38910" spans="8:54" x14ac:dyDescent="0.3">
      <c r="H38910" t="s">
        <v>24934</v>
      </c>
      <c r="I38910" t="s">
        <v>15</v>
      </c>
      <c r="J38910" t="s">
        <v>44720</v>
      </c>
      <c r="U38910" s="1">
        <v>41873</v>
      </c>
      <c r="V38910" s="2"/>
      <c r="W38910" s="2"/>
      <c r="X38910" t="s">
        <v>8338</v>
      </c>
      <c r="Y38910">
        <v>85</v>
      </c>
      <c r="Z38910">
        <v>8.1999999999999993</v>
      </c>
      <c r="AA38910" t="s">
        <v>101</v>
      </c>
      <c r="AB38910" t="s">
        <v>101</v>
      </c>
      <c r="AC38910">
        <v>21</v>
      </c>
      <c r="AD38910">
        <v>19.8</v>
      </c>
      <c r="AE38910">
        <v>1.2</v>
      </c>
      <c r="AY38910" s="3"/>
      <c r="AZ38910" s="3">
        <v>9.6470588235294114E-2</v>
      </c>
      <c r="BA38910" s="5">
        <v>0.90352941176470591</v>
      </c>
      <c r="BB38910" s="3">
        <f t="shared" si="622"/>
        <v>0.18539524705882338</v>
      </c>
    </row>
    <row r="38911" spans="8:54" x14ac:dyDescent="0.3">
      <c r="H38911" t="s">
        <v>25372</v>
      </c>
      <c r="I38911" t="s">
        <v>15</v>
      </c>
      <c r="J38911" t="s">
        <v>7368</v>
      </c>
      <c r="U38911" s="1">
        <v>41872</v>
      </c>
      <c r="V38911" s="2"/>
      <c r="W38911" s="2"/>
      <c r="X38911" t="s">
        <v>45196</v>
      </c>
      <c r="Y38911">
        <v>112</v>
      </c>
      <c r="Z38911">
        <v>3.3</v>
      </c>
      <c r="AA38911" t="s">
        <v>101</v>
      </c>
      <c r="AB38911" t="s">
        <v>101</v>
      </c>
      <c r="AC38911">
        <v>21.9</v>
      </c>
      <c r="AD38911">
        <v>18.100000000000001</v>
      </c>
      <c r="AE38911">
        <v>3.8</v>
      </c>
      <c r="AY38911" s="3"/>
      <c r="AZ38911" s="3">
        <v>2.9464285714285714E-2</v>
      </c>
      <c r="BA38911" s="5">
        <v>0.97053571428571428</v>
      </c>
      <c r="BB38911" s="3">
        <f t="shared" si="622"/>
        <v>5.6623875000000101E-2</v>
      </c>
    </row>
    <row r="38912" spans="8:54" x14ac:dyDescent="0.3">
      <c r="H38912" t="s">
        <v>24912</v>
      </c>
      <c r="I38912" t="s">
        <v>15</v>
      </c>
      <c r="J38912" t="s">
        <v>2496</v>
      </c>
      <c r="U38912" s="1">
        <v>41873</v>
      </c>
      <c r="V38912" s="2"/>
      <c r="W38912" s="2"/>
      <c r="X38912" t="s">
        <v>3759</v>
      </c>
      <c r="Y38912">
        <v>85</v>
      </c>
      <c r="Z38912">
        <v>7.5</v>
      </c>
      <c r="AA38912" t="s">
        <v>101</v>
      </c>
      <c r="AB38912" t="s">
        <v>101</v>
      </c>
      <c r="AC38912">
        <v>19.7</v>
      </c>
      <c r="AD38912">
        <v>19.3</v>
      </c>
      <c r="AE38912">
        <v>0.4</v>
      </c>
      <c r="AY38912" s="3"/>
      <c r="AZ38912" s="3">
        <v>8.8235294117647065E-2</v>
      </c>
      <c r="BA38912" s="5">
        <v>0.91176470588235292</v>
      </c>
      <c r="BB38912" s="3">
        <f t="shared" si="622"/>
        <v>0.16956882352941172</v>
      </c>
    </row>
    <row r="38913" spans="8:54" x14ac:dyDescent="0.3">
      <c r="H38913" t="s">
        <v>25372</v>
      </c>
      <c r="I38913" t="s">
        <v>15</v>
      </c>
      <c r="J38913" t="s">
        <v>45197</v>
      </c>
      <c r="U38913" s="1">
        <v>41873</v>
      </c>
      <c r="V38913" s="2"/>
      <c r="W38913" s="2"/>
      <c r="X38913" t="s">
        <v>9741</v>
      </c>
      <c r="Y38913">
        <v>168</v>
      </c>
      <c r="Z38913">
        <v>5</v>
      </c>
      <c r="AA38913" t="s">
        <v>101</v>
      </c>
      <c r="AB38913" t="s">
        <v>101</v>
      </c>
      <c r="AC38913">
        <v>15.6</v>
      </c>
      <c r="AD38913">
        <v>18.3</v>
      </c>
      <c r="AE38913">
        <v>-2.7</v>
      </c>
      <c r="AY38913" s="3"/>
      <c r="AZ38913" s="3">
        <v>2.976190476190476E-2</v>
      </c>
      <c r="BA38913" s="5">
        <v>0.97023809523809523</v>
      </c>
      <c r="BB38913" s="3">
        <f t="shared" si="622"/>
        <v>5.7195833333333335E-2</v>
      </c>
    </row>
    <row r="38914" spans="8:54" x14ac:dyDescent="0.3">
      <c r="H38914" t="s">
        <v>24912</v>
      </c>
      <c r="I38914" t="s">
        <v>15</v>
      </c>
      <c r="J38914" t="s">
        <v>45198</v>
      </c>
      <c r="U38914" s="1">
        <v>41873</v>
      </c>
      <c r="V38914" s="2"/>
      <c r="W38914" s="2"/>
      <c r="X38914" t="s">
        <v>1759</v>
      </c>
      <c r="Y38914">
        <v>159</v>
      </c>
      <c r="Z38914">
        <v>7.1</v>
      </c>
      <c r="AA38914" t="s">
        <v>101</v>
      </c>
      <c r="AB38914" t="s">
        <v>101</v>
      </c>
      <c r="AC38914">
        <v>24.3</v>
      </c>
      <c r="AD38914">
        <v>19.5</v>
      </c>
      <c r="AE38914">
        <v>4.8</v>
      </c>
      <c r="AY38914" s="3"/>
      <c r="AZ38914" s="3">
        <v>4.4654088050314462E-2</v>
      </c>
      <c r="BA38914" s="5">
        <v>0.95534591194968554</v>
      </c>
      <c r="BB38914" s="3">
        <f t="shared" si="622"/>
        <v>8.5815333333333355E-2</v>
      </c>
    </row>
    <row r="38915" spans="8:54" x14ac:dyDescent="0.3">
      <c r="H38915" t="s">
        <v>25372</v>
      </c>
      <c r="I38915" t="s">
        <v>15</v>
      </c>
      <c r="J38915" t="s">
        <v>45199</v>
      </c>
      <c r="U38915" s="1">
        <v>41872</v>
      </c>
      <c r="V38915" s="2"/>
      <c r="W38915" s="2"/>
      <c r="X38915" t="s">
        <v>9743</v>
      </c>
      <c r="Y38915">
        <v>108</v>
      </c>
      <c r="Z38915">
        <v>3.2</v>
      </c>
      <c r="AA38915" t="s">
        <v>101</v>
      </c>
      <c r="AB38915" t="s">
        <v>101</v>
      </c>
      <c r="AC38915">
        <v>20.100000000000001</v>
      </c>
      <c r="AD38915">
        <v>19.3</v>
      </c>
      <c r="AE38915">
        <v>0.8</v>
      </c>
      <c r="AY38915" s="3"/>
      <c r="AZ38915" s="3">
        <v>2.9629629629629631E-2</v>
      </c>
      <c r="BA38915" s="5">
        <v>0.97037037037037033</v>
      </c>
      <c r="BB38915" s="3">
        <f t="shared" ref="BB38915:BB38978" si="623">IF(BA38915&lt;=1,1-(1.92178*BA38915 - 0.92178),1-(-0.280047*BA38915 + 1.280047))</f>
        <v>5.6941629629629675E-2</v>
      </c>
    </row>
    <row r="38916" spans="8:54" x14ac:dyDescent="0.3">
      <c r="H38916" t="s">
        <v>25369</v>
      </c>
      <c r="I38916" t="s">
        <v>15</v>
      </c>
      <c r="J38916" t="s">
        <v>20994</v>
      </c>
      <c r="U38916" s="1">
        <v>41873</v>
      </c>
      <c r="V38916" s="2"/>
      <c r="W38916" s="2"/>
      <c r="X38916" t="s">
        <v>45200</v>
      </c>
      <c r="Y38916">
        <v>114</v>
      </c>
      <c r="Z38916">
        <v>3.4</v>
      </c>
      <c r="AA38916" t="s">
        <v>101</v>
      </c>
      <c r="AB38916" t="s">
        <v>101</v>
      </c>
      <c r="AC38916">
        <v>14.9</v>
      </c>
      <c r="AD38916">
        <v>17.7</v>
      </c>
      <c r="AE38916">
        <v>-2.8</v>
      </c>
      <c r="AY38916" s="3"/>
      <c r="AZ38916" s="3">
        <v>2.9824561403508771E-2</v>
      </c>
      <c r="BA38916" s="5">
        <v>0.97017543859649125</v>
      </c>
      <c r="BB38916" s="3">
        <f t="shared" si="623"/>
        <v>5.7316245614035033E-2</v>
      </c>
    </row>
    <row r="38917" spans="8:54" x14ac:dyDescent="0.3">
      <c r="H38917" t="s">
        <v>24912</v>
      </c>
      <c r="I38917" t="s">
        <v>15</v>
      </c>
      <c r="J38917" t="s">
        <v>45201</v>
      </c>
      <c r="U38917" s="1">
        <v>41873</v>
      </c>
      <c r="V38917" s="2"/>
      <c r="W38917" s="2"/>
      <c r="X38917" t="s">
        <v>30682</v>
      </c>
      <c r="Y38917">
        <v>85</v>
      </c>
      <c r="Z38917">
        <v>9.6999999999999993</v>
      </c>
      <c r="AA38917" t="s">
        <v>101</v>
      </c>
      <c r="AB38917" t="s">
        <v>101</v>
      </c>
      <c r="AC38917">
        <v>19.899999999999999</v>
      </c>
      <c r="AD38917">
        <v>19.8</v>
      </c>
      <c r="AE38917">
        <v>0.1</v>
      </c>
      <c r="AY38917" s="3"/>
      <c r="AZ38917" s="3">
        <v>0.11411764705882352</v>
      </c>
      <c r="BA38917" s="5">
        <v>0.88588235294117645</v>
      </c>
      <c r="BB38917" s="3">
        <f t="shared" si="623"/>
        <v>0.21930901176470585</v>
      </c>
    </row>
    <row r="38918" spans="8:54" x14ac:dyDescent="0.3">
      <c r="H38918" t="s">
        <v>24912</v>
      </c>
      <c r="I38918" t="s">
        <v>15</v>
      </c>
      <c r="J38918" t="s">
        <v>45202</v>
      </c>
      <c r="U38918" s="1">
        <v>41872</v>
      </c>
      <c r="V38918" s="2"/>
      <c r="W38918" s="2"/>
      <c r="X38918" t="s">
        <v>23697</v>
      </c>
      <c r="Y38918">
        <v>87</v>
      </c>
      <c r="Z38918">
        <v>7.3</v>
      </c>
      <c r="AA38918" t="s">
        <v>101</v>
      </c>
      <c r="AB38918" t="s">
        <v>101</v>
      </c>
      <c r="AC38918">
        <v>20.8</v>
      </c>
      <c r="AD38918">
        <v>18.7</v>
      </c>
      <c r="AE38918">
        <v>2.1</v>
      </c>
      <c r="AY38918" s="3"/>
      <c r="AZ38918" s="3">
        <v>8.3908045977011486E-2</v>
      </c>
      <c r="BA38918" s="5">
        <v>0.91609195402298849</v>
      </c>
      <c r="BB38918" s="3">
        <f t="shared" si="623"/>
        <v>0.16125280459770108</v>
      </c>
    </row>
    <row r="38919" spans="8:54" x14ac:dyDescent="0.3">
      <c r="H38919" t="s">
        <v>24929</v>
      </c>
      <c r="I38919" t="s">
        <v>15</v>
      </c>
      <c r="J38919" t="s">
        <v>45203</v>
      </c>
      <c r="U38919" s="1">
        <v>41874</v>
      </c>
      <c r="V38919" s="2"/>
      <c r="W38919" s="2"/>
      <c r="X38919" t="s">
        <v>15594</v>
      </c>
      <c r="Y38919">
        <v>125</v>
      </c>
      <c r="Z38919">
        <v>4.7</v>
      </c>
      <c r="AA38919" t="s">
        <v>101</v>
      </c>
      <c r="AB38919" t="s">
        <v>101</v>
      </c>
      <c r="AC38919">
        <v>15.4</v>
      </c>
      <c r="AD38919">
        <v>21.6</v>
      </c>
      <c r="AE38919">
        <v>-6.1</v>
      </c>
      <c r="AY38919" s="3"/>
      <c r="AZ38919" s="3">
        <v>3.7600000000000001E-2</v>
      </c>
      <c r="BA38919" s="5">
        <v>0.96240000000000003</v>
      </c>
      <c r="BB38919" s="3">
        <f t="shared" si="623"/>
        <v>7.2258927999999889E-2</v>
      </c>
    </row>
    <row r="38920" spans="8:54" x14ac:dyDescent="0.3">
      <c r="H38920" t="s">
        <v>24918</v>
      </c>
      <c r="I38920" t="s">
        <v>15</v>
      </c>
      <c r="J38920" t="s">
        <v>4536</v>
      </c>
      <c r="U38920" s="1">
        <v>41872</v>
      </c>
      <c r="V38920" s="2"/>
      <c r="W38920" s="2"/>
      <c r="X38920" t="s">
        <v>45204</v>
      </c>
      <c r="Y38920">
        <v>90</v>
      </c>
      <c r="Z38920">
        <v>4.8</v>
      </c>
      <c r="AA38920" t="s">
        <v>101</v>
      </c>
      <c r="AB38920" t="s">
        <v>101</v>
      </c>
      <c r="AC38920">
        <v>18.5</v>
      </c>
      <c r="AD38920">
        <v>18.5</v>
      </c>
      <c r="AE38920">
        <v>0</v>
      </c>
      <c r="AY38920" s="3"/>
      <c r="AZ38920" s="3">
        <v>5.333333333333333E-2</v>
      </c>
      <c r="BA38920" s="5">
        <v>0.94666666666666666</v>
      </c>
      <c r="BB38920" s="3">
        <f t="shared" si="623"/>
        <v>0.10249493333333337</v>
      </c>
    </row>
    <row r="38921" spans="8:54" x14ac:dyDescent="0.3">
      <c r="H38921" t="s">
        <v>24918</v>
      </c>
      <c r="I38921" t="s">
        <v>15</v>
      </c>
      <c r="J38921" t="s">
        <v>45205</v>
      </c>
      <c r="U38921" s="1">
        <v>41872</v>
      </c>
      <c r="V38921" s="2"/>
      <c r="W38921" s="2"/>
      <c r="X38921" t="s">
        <v>10965</v>
      </c>
      <c r="Y38921">
        <v>70</v>
      </c>
      <c r="Z38921">
        <v>5.4</v>
      </c>
      <c r="AA38921" t="s">
        <v>101</v>
      </c>
      <c r="AB38921" t="s">
        <v>101</v>
      </c>
      <c r="AC38921">
        <v>16.5</v>
      </c>
      <c r="AD38921">
        <v>18.899999999999999</v>
      </c>
      <c r="AE38921">
        <v>-2.4</v>
      </c>
      <c r="AY38921" s="3"/>
      <c r="AZ38921" s="3">
        <v>7.7142857142857152E-2</v>
      </c>
      <c r="BA38921" s="5">
        <v>0.92285714285714282</v>
      </c>
      <c r="BB38921" s="3">
        <f t="shared" si="623"/>
        <v>0.14825160000000004</v>
      </c>
    </row>
    <row r="38922" spans="8:54" x14ac:dyDescent="0.3">
      <c r="H38922" t="s">
        <v>24915</v>
      </c>
      <c r="I38922" t="s">
        <v>15</v>
      </c>
      <c r="J38922" t="s">
        <v>45206</v>
      </c>
      <c r="U38922" s="1">
        <v>41873</v>
      </c>
      <c r="V38922" s="2"/>
      <c r="W38922" s="2"/>
      <c r="X38922" t="s">
        <v>19150</v>
      </c>
      <c r="Y38922">
        <v>57</v>
      </c>
      <c r="Z38922">
        <v>3.6</v>
      </c>
      <c r="AA38922" t="s">
        <v>101</v>
      </c>
      <c r="AB38922" t="s">
        <v>101</v>
      </c>
      <c r="AC38922">
        <v>21.5</v>
      </c>
      <c r="AD38922">
        <v>21.4</v>
      </c>
      <c r="AE38922">
        <v>0.1</v>
      </c>
      <c r="AY38922" s="3"/>
      <c r="AZ38922" s="3">
        <v>6.3157894736842107E-2</v>
      </c>
      <c r="BA38922" s="5">
        <v>0.93684210526315792</v>
      </c>
      <c r="BB38922" s="3">
        <f t="shared" si="623"/>
        <v>0.12137557894736828</v>
      </c>
    </row>
    <row r="38923" spans="8:54" x14ac:dyDescent="0.3">
      <c r="H38923" t="s">
        <v>24912</v>
      </c>
      <c r="I38923" t="s">
        <v>15</v>
      </c>
      <c r="J38923" t="s">
        <v>45207</v>
      </c>
      <c r="U38923" s="1">
        <v>41873</v>
      </c>
      <c r="V38923" s="2"/>
      <c r="W38923" s="2"/>
      <c r="X38923" t="s">
        <v>45208</v>
      </c>
      <c r="Y38923">
        <v>94</v>
      </c>
      <c r="Z38923">
        <v>24.8</v>
      </c>
      <c r="AA38923" t="s">
        <v>101</v>
      </c>
      <c r="AB38923" t="s">
        <v>101</v>
      </c>
      <c r="AC38923">
        <v>19.8</v>
      </c>
      <c r="AD38923">
        <v>18.8</v>
      </c>
      <c r="AE38923">
        <v>1</v>
      </c>
      <c r="AY38923" s="3"/>
      <c r="AZ38923" s="3">
        <v>0.26382978723404255</v>
      </c>
      <c r="BA38923" s="5">
        <v>0.73617021276595751</v>
      </c>
      <c r="BB38923" s="3">
        <f t="shared" si="623"/>
        <v>0.50702280851063808</v>
      </c>
    </row>
    <row r="38924" spans="8:54" x14ac:dyDescent="0.3">
      <c r="H38924" t="s">
        <v>24929</v>
      </c>
      <c r="I38924" t="s">
        <v>15</v>
      </c>
      <c r="J38924" t="s">
        <v>45209</v>
      </c>
      <c r="U38924" s="1">
        <v>41874</v>
      </c>
      <c r="V38924" s="2"/>
      <c r="W38924" s="2"/>
      <c r="X38924" t="s">
        <v>41327</v>
      </c>
      <c r="Y38924">
        <v>76</v>
      </c>
      <c r="Z38924">
        <v>4.2</v>
      </c>
      <c r="AA38924" t="s">
        <v>101</v>
      </c>
      <c r="AB38924" t="s">
        <v>101</v>
      </c>
      <c r="AC38924">
        <v>21.6</v>
      </c>
      <c r="AD38924">
        <v>22</v>
      </c>
      <c r="AE38924">
        <v>-0.4</v>
      </c>
      <c r="AY38924" s="3"/>
      <c r="AZ38924" s="3">
        <v>5.5263157894736847E-2</v>
      </c>
      <c r="BA38924" s="5">
        <v>0.9447368421052631</v>
      </c>
      <c r="BB38924" s="3">
        <f t="shared" si="623"/>
        <v>0.10620363157894741</v>
      </c>
    </row>
    <row r="38925" spans="8:54" x14ac:dyDescent="0.3">
      <c r="H38925" t="s">
        <v>24918</v>
      </c>
      <c r="I38925" t="s">
        <v>15</v>
      </c>
      <c r="J38925" t="s">
        <v>45210</v>
      </c>
      <c r="U38925" s="1">
        <v>41872</v>
      </c>
      <c r="V38925" s="2"/>
      <c r="W38925" s="2"/>
      <c r="X38925" t="s">
        <v>45211</v>
      </c>
      <c r="Y38925">
        <v>63</v>
      </c>
      <c r="Z38925">
        <v>5.5</v>
      </c>
      <c r="AA38925" t="s">
        <v>101</v>
      </c>
      <c r="AB38925" t="s">
        <v>101</v>
      </c>
      <c r="AC38925">
        <v>18</v>
      </c>
      <c r="AD38925">
        <v>20.6</v>
      </c>
      <c r="AE38925">
        <v>-2.6</v>
      </c>
      <c r="AY38925" s="3"/>
      <c r="AZ38925" s="3">
        <v>8.7301587301587297E-2</v>
      </c>
      <c r="BA38925" s="5">
        <v>0.91269841269841268</v>
      </c>
      <c r="BB38925" s="3">
        <f t="shared" si="623"/>
        <v>0.16777444444444445</v>
      </c>
    </row>
    <row r="38926" spans="8:54" x14ac:dyDescent="0.3">
      <c r="H38926" t="s">
        <v>24912</v>
      </c>
      <c r="I38926" t="s">
        <v>15</v>
      </c>
      <c r="J38926" t="s">
        <v>30269</v>
      </c>
      <c r="U38926" s="1">
        <v>41873</v>
      </c>
      <c r="V38926" s="2"/>
      <c r="W38926" s="2"/>
      <c r="X38926" t="s">
        <v>2461</v>
      </c>
      <c r="Y38926">
        <v>85</v>
      </c>
      <c r="Z38926">
        <v>9.6</v>
      </c>
      <c r="AA38926" t="s">
        <v>101</v>
      </c>
      <c r="AB38926" t="s">
        <v>101</v>
      </c>
      <c r="AC38926">
        <v>22.2</v>
      </c>
      <c r="AD38926">
        <v>19.8</v>
      </c>
      <c r="AE38926">
        <v>2.4</v>
      </c>
      <c r="AY38926" s="3"/>
      <c r="AZ38926" s="3">
        <v>0.11294117647058823</v>
      </c>
      <c r="BA38926" s="5">
        <v>0.88705882352941179</v>
      </c>
      <c r="BB38926" s="3">
        <f t="shared" si="623"/>
        <v>0.21704809411764692</v>
      </c>
    </row>
    <row r="38927" spans="8:54" x14ac:dyDescent="0.3">
      <c r="H38927" t="s">
        <v>24920</v>
      </c>
      <c r="I38927" t="s">
        <v>15</v>
      </c>
      <c r="J38927" t="s">
        <v>21055</v>
      </c>
      <c r="U38927" s="1">
        <v>41871</v>
      </c>
      <c r="V38927" s="2"/>
      <c r="W38927" s="2"/>
      <c r="X38927" t="s">
        <v>2326</v>
      </c>
      <c r="Y38927">
        <v>96</v>
      </c>
      <c r="Z38927">
        <v>2.9</v>
      </c>
      <c r="AA38927" t="s">
        <v>101</v>
      </c>
      <c r="AB38927" t="s">
        <v>101</v>
      </c>
      <c r="AC38927">
        <v>23.8</v>
      </c>
      <c r="AD38927">
        <v>19.899999999999999</v>
      </c>
      <c r="AE38927">
        <v>3.9</v>
      </c>
      <c r="AY38927" s="3"/>
      <c r="AZ38927" s="3">
        <v>3.0208333333333334E-2</v>
      </c>
      <c r="BA38927" s="5">
        <v>0.96979166666666672</v>
      </c>
      <c r="BB38927" s="3">
        <f t="shared" si="623"/>
        <v>5.8053770833333296E-2</v>
      </c>
    </row>
    <row r="38928" spans="8:54" x14ac:dyDescent="0.3">
      <c r="H38928" t="s">
        <v>24912</v>
      </c>
      <c r="I38928" t="s">
        <v>15</v>
      </c>
      <c r="J38928" t="s">
        <v>45212</v>
      </c>
      <c r="U38928" s="1">
        <v>41872</v>
      </c>
      <c r="V38928" s="2"/>
      <c r="W38928" s="2"/>
      <c r="X38928" t="s">
        <v>31121</v>
      </c>
      <c r="Y38928">
        <v>70</v>
      </c>
      <c r="Z38928">
        <v>10.3</v>
      </c>
      <c r="AA38928" t="s">
        <v>101</v>
      </c>
      <c r="AB38928" t="s">
        <v>101</v>
      </c>
      <c r="AC38928">
        <v>20.9</v>
      </c>
      <c r="AD38928">
        <v>18.7</v>
      </c>
      <c r="AE38928">
        <v>2.2000000000000002</v>
      </c>
      <c r="AY38928" s="3"/>
      <c r="AZ38928" s="3">
        <v>0.14714285714285716</v>
      </c>
      <c r="BA38928" s="5">
        <v>0.85285714285714287</v>
      </c>
      <c r="BB38928" s="3">
        <f t="shared" si="623"/>
        <v>0.28277620000000003</v>
      </c>
    </row>
    <row r="38929" spans="8:54" x14ac:dyDescent="0.3">
      <c r="H38929" t="s">
        <v>24920</v>
      </c>
      <c r="I38929" t="s">
        <v>15</v>
      </c>
      <c r="J38929" t="s">
        <v>45213</v>
      </c>
      <c r="U38929" s="1">
        <v>41874</v>
      </c>
      <c r="V38929" s="2"/>
      <c r="W38929" s="2"/>
      <c r="X38929" t="s">
        <v>9403</v>
      </c>
      <c r="Y38929">
        <v>100</v>
      </c>
      <c r="Z38929">
        <v>3.6</v>
      </c>
      <c r="AA38929" t="s">
        <v>101</v>
      </c>
      <c r="AB38929" t="s">
        <v>101</v>
      </c>
      <c r="AC38929">
        <v>23.8</v>
      </c>
      <c r="AD38929">
        <v>20.7</v>
      </c>
      <c r="AE38929">
        <v>3.1</v>
      </c>
      <c r="AY38929" s="3"/>
      <c r="AZ38929" s="3">
        <v>3.6000000000000004E-2</v>
      </c>
      <c r="BA38929" s="5">
        <v>0.96399999999999997</v>
      </c>
      <c r="BB38929" s="3">
        <f t="shared" si="623"/>
        <v>6.9184080000000092E-2</v>
      </c>
    </row>
    <row r="38930" spans="8:54" x14ac:dyDescent="0.3">
      <c r="H38930" t="s">
        <v>24993</v>
      </c>
      <c r="I38930" t="s">
        <v>15</v>
      </c>
      <c r="J38930" t="s">
        <v>45214</v>
      </c>
      <c r="U38930" s="1">
        <v>41872</v>
      </c>
      <c r="V38930" s="2"/>
      <c r="W38930" s="2"/>
      <c r="X38930" t="s">
        <v>409</v>
      </c>
      <c r="Y38930">
        <v>85</v>
      </c>
      <c r="Z38930">
        <v>2.9</v>
      </c>
      <c r="AA38930" t="s">
        <v>101</v>
      </c>
      <c r="AB38930" t="s">
        <v>101</v>
      </c>
      <c r="AC38930">
        <v>18.899999999999999</v>
      </c>
      <c r="AD38930">
        <v>19.5</v>
      </c>
      <c r="AE38930">
        <v>-0.6</v>
      </c>
      <c r="AY38930" s="3"/>
      <c r="AZ38930" s="3">
        <v>3.411764705882353E-2</v>
      </c>
      <c r="BA38930" s="5">
        <v>0.96588235294117641</v>
      </c>
      <c r="BB38930" s="3">
        <f t="shared" si="623"/>
        <v>6.5566611764706018E-2</v>
      </c>
    </row>
    <row r="38931" spans="8:54" x14ac:dyDescent="0.3">
      <c r="H38931" t="s">
        <v>25369</v>
      </c>
      <c r="I38931" t="s">
        <v>15</v>
      </c>
      <c r="J38931" t="s">
        <v>45215</v>
      </c>
      <c r="U38931" s="1">
        <v>41873</v>
      </c>
      <c r="V38931" s="2"/>
      <c r="W38931" s="2"/>
      <c r="X38931" t="s">
        <v>45216</v>
      </c>
      <c r="Y38931">
        <v>60</v>
      </c>
      <c r="Z38931">
        <v>8.6</v>
      </c>
      <c r="AA38931" t="s">
        <v>101</v>
      </c>
      <c r="AB38931" t="s">
        <v>101</v>
      </c>
      <c r="AC38931">
        <v>20</v>
      </c>
      <c r="AD38931">
        <v>20.7</v>
      </c>
      <c r="AE38931">
        <v>-0.6</v>
      </c>
      <c r="AY38931" s="3"/>
      <c r="AZ38931" s="3">
        <v>0.14333333333333334</v>
      </c>
      <c r="BA38931" s="5">
        <v>0.85666666666666669</v>
      </c>
      <c r="BB38931" s="3">
        <f t="shared" si="623"/>
        <v>0.27545513333333327</v>
      </c>
    </row>
    <row r="38932" spans="8:54" x14ac:dyDescent="0.3">
      <c r="H38932" t="s">
        <v>24972</v>
      </c>
      <c r="I38932" t="s">
        <v>15</v>
      </c>
      <c r="J38932" t="s">
        <v>45217</v>
      </c>
      <c r="U38932" s="1">
        <v>41874</v>
      </c>
      <c r="V38932" s="2"/>
      <c r="W38932" s="2"/>
      <c r="X38932" t="s">
        <v>2691</v>
      </c>
      <c r="Y38932">
        <v>67</v>
      </c>
      <c r="Z38932">
        <v>2</v>
      </c>
      <c r="AA38932" t="s">
        <v>101</v>
      </c>
      <c r="AB38932" t="s">
        <v>101</v>
      </c>
      <c r="AC38932">
        <v>14.7</v>
      </c>
      <c r="AD38932">
        <v>17.600000000000001</v>
      </c>
      <c r="AE38932">
        <v>-2.8</v>
      </c>
      <c r="AY38932" s="3"/>
      <c r="AZ38932" s="3">
        <v>2.9850746268656716E-2</v>
      </c>
      <c r="BA38932" s="5">
        <v>0.97014925373134331</v>
      </c>
      <c r="BB38932" s="3">
        <f t="shared" si="623"/>
        <v>5.7366567164178983E-2</v>
      </c>
    </row>
    <row r="38933" spans="8:54" x14ac:dyDescent="0.3">
      <c r="H38933" t="s">
        <v>24915</v>
      </c>
      <c r="I38933" t="s">
        <v>15</v>
      </c>
      <c r="J38933" t="s">
        <v>45218</v>
      </c>
      <c r="U38933" s="1">
        <v>41871</v>
      </c>
      <c r="V38933" s="2"/>
      <c r="W38933" s="2"/>
      <c r="X38933" t="s">
        <v>12769</v>
      </c>
      <c r="Y38933">
        <v>99</v>
      </c>
      <c r="Z38933">
        <v>15.9</v>
      </c>
      <c r="AA38933" t="s">
        <v>101</v>
      </c>
      <c r="AB38933" t="s">
        <v>101</v>
      </c>
      <c r="AC38933">
        <v>21.1</v>
      </c>
      <c r="AD38933">
        <v>18.5</v>
      </c>
      <c r="AE38933">
        <v>2.6</v>
      </c>
      <c r="AY38933" s="3"/>
      <c r="AZ38933" s="3">
        <v>0.16060606060606061</v>
      </c>
      <c r="BA38933" s="5">
        <v>0.83939393939393936</v>
      </c>
      <c r="BB38933" s="3">
        <f t="shared" si="623"/>
        <v>0.30864951515151517</v>
      </c>
    </row>
    <row r="38934" spans="8:54" x14ac:dyDescent="0.3">
      <c r="H38934" t="s">
        <v>24915</v>
      </c>
      <c r="I38934" t="s">
        <v>15</v>
      </c>
      <c r="J38934" t="s">
        <v>45218</v>
      </c>
      <c r="U38934" s="1">
        <v>41871</v>
      </c>
      <c r="V38934" s="2"/>
      <c r="W38934" s="2"/>
      <c r="X38934" t="s">
        <v>12769</v>
      </c>
      <c r="Y38934">
        <v>99</v>
      </c>
      <c r="Z38934">
        <v>14.7</v>
      </c>
      <c r="AA38934" t="s">
        <v>101</v>
      </c>
      <c r="AB38934" t="s">
        <v>101</v>
      </c>
      <c r="AC38934">
        <v>21.1</v>
      </c>
      <c r="AD38934">
        <v>19</v>
      </c>
      <c r="AE38934">
        <v>2.1</v>
      </c>
      <c r="AY38934" s="3"/>
      <c r="AZ38934" s="3">
        <v>0.14848484848484847</v>
      </c>
      <c r="BA38934" s="5">
        <v>0.85151515151515156</v>
      </c>
      <c r="BB38934" s="3">
        <f t="shared" si="623"/>
        <v>0.28535521212121195</v>
      </c>
    </row>
    <row r="38935" spans="8:54" x14ac:dyDescent="0.3">
      <c r="H38935" t="s">
        <v>24993</v>
      </c>
      <c r="I38935" t="s">
        <v>15</v>
      </c>
      <c r="J38935" t="s">
        <v>45219</v>
      </c>
      <c r="U38935" s="1">
        <v>41872</v>
      </c>
      <c r="V38935" s="2"/>
      <c r="W38935" s="2"/>
      <c r="X38935" t="s">
        <v>45220</v>
      </c>
      <c r="Y38935">
        <v>85</v>
      </c>
      <c r="Z38935">
        <v>4.5999999999999996</v>
      </c>
      <c r="AA38935" t="s">
        <v>101</v>
      </c>
      <c r="AB38935" t="s">
        <v>101</v>
      </c>
      <c r="AC38935">
        <v>21.9</v>
      </c>
      <c r="AD38935">
        <v>19.7</v>
      </c>
      <c r="AE38935">
        <v>2.2000000000000002</v>
      </c>
      <c r="AY38935" s="3"/>
      <c r="AZ38935" s="3">
        <v>5.4117647058823527E-2</v>
      </c>
      <c r="BA38935" s="5">
        <v>0.94588235294117651</v>
      </c>
      <c r="BB38935" s="3">
        <f t="shared" si="623"/>
        <v>0.10400221176470592</v>
      </c>
    </row>
    <row r="38936" spans="8:54" x14ac:dyDescent="0.3">
      <c r="H38936" t="s">
        <v>24993</v>
      </c>
      <c r="I38936" t="s">
        <v>15</v>
      </c>
      <c r="J38936" t="s">
        <v>45219</v>
      </c>
      <c r="U38936" s="1">
        <v>41872</v>
      </c>
      <c r="V38936" s="2"/>
      <c r="W38936" s="2"/>
      <c r="X38936" t="s">
        <v>4304</v>
      </c>
      <c r="Y38936">
        <v>58</v>
      </c>
      <c r="Z38936">
        <v>12.4</v>
      </c>
      <c r="AA38936" t="s">
        <v>101</v>
      </c>
      <c r="AB38936" t="s">
        <v>101</v>
      </c>
      <c r="AC38936">
        <v>19.899999999999999</v>
      </c>
      <c r="AD38936">
        <v>20.2</v>
      </c>
      <c r="AE38936">
        <v>-0.3</v>
      </c>
      <c r="AY38936" s="3"/>
      <c r="AZ38936" s="3">
        <v>0.21379310344827587</v>
      </c>
      <c r="BA38936" s="5">
        <v>0.78620689655172415</v>
      </c>
      <c r="BB38936" s="3">
        <f t="shared" si="623"/>
        <v>0.41086331034482759</v>
      </c>
    </row>
    <row r="38937" spans="8:54" x14ac:dyDescent="0.3">
      <c r="H38937" t="s">
        <v>24912</v>
      </c>
      <c r="I38937" t="s">
        <v>15</v>
      </c>
      <c r="J38937" t="s">
        <v>45221</v>
      </c>
      <c r="U38937" s="1">
        <v>41872</v>
      </c>
      <c r="V38937" s="2"/>
      <c r="W38937" s="2"/>
      <c r="X38937" t="s">
        <v>44413</v>
      </c>
      <c r="Y38937">
        <v>84</v>
      </c>
      <c r="Z38937">
        <v>4.5</v>
      </c>
      <c r="AA38937" t="s">
        <v>101</v>
      </c>
      <c r="AB38937" t="s">
        <v>101</v>
      </c>
      <c r="AC38937">
        <v>22.2</v>
      </c>
      <c r="AD38937">
        <v>17.5</v>
      </c>
      <c r="AE38937">
        <v>4.7</v>
      </c>
      <c r="AY38937" s="3"/>
      <c r="AZ38937" s="3">
        <v>5.3571428571428568E-2</v>
      </c>
      <c r="BA38937" s="5">
        <v>0.9464285714285714</v>
      </c>
      <c r="BB38937" s="3">
        <f t="shared" si="623"/>
        <v>0.1029525</v>
      </c>
    </row>
    <row r="38938" spans="8:54" x14ac:dyDescent="0.3">
      <c r="H38938" t="s">
        <v>24912</v>
      </c>
      <c r="I38938" t="s">
        <v>15</v>
      </c>
      <c r="J38938" t="s">
        <v>17141</v>
      </c>
      <c r="U38938" s="1">
        <v>41873</v>
      </c>
      <c r="V38938" s="2"/>
      <c r="W38938" s="2"/>
      <c r="X38938" t="s">
        <v>3685</v>
      </c>
      <c r="Y38938">
        <v>85</v>
      </c>
      <c r="Z38938">
        <v>6.3</v>
      </c>
      <c r="AA38938" t="s">
        <v>101</v>
      </c>
      <c r="AB38938" t="s">
        <v>101</v>
      </c>
      <c r="AC38938">
        <v>20.100000000000001</v>
      </c>
      <c r="AD38938">
        <v>20.399999999999999</v>
      </c>
      <c r="AE38938">
        <v>-0.3</v>
      </c>
      <c r="AY38938" s="3"/>
      <c r="AZ38938" s="3">
        <v>7.4117647058823524E-2</v>
      </c>
      <c r="BA38938" s="5">
        <v>0.92588235294117649</v>
      </c>
      <c r="BB38938" s="3">
        <f t="shared" si="623"/>
        <v>0.14243781176470582</v>
      </c>
    </row>
    <row r="38939" spans="8:54" x14ac:dyDescent="0.3">
      <c r="H38939" t="s">
        <v>25372</v>
      </c>
      <c r="I38939" t="s">
        <v>15</v>
      </c>
      <c r="J38939" t="s">
        <v>45222</v>
      </c>
      <c r="U38939" s="1">
        <v>41873</v>
      </c>
      <c r="V38939" s="2"/>
      <c r="W38939" s="2"/>
      <c r="X38939" t="s">
        <v>2691</v>
      </c>
      <c r="Y38939">
        <v>72</v>
      </c>
      <c r="Z38939">
        <v>2.2000000000000002</v>
      </c>
      <c r="AA38939" t="s">
        <v>101</v>
      </c>
      <c r="AB38939" t="s">
        <v>101</v>
      </c>
      <c r="AC38939">
        <v>16</v>
      </c>
      <c r="AD38939">
        <v>18.5</v>
      </c>
      <c r="AE38939">
        <v>-2.5</v>
      </c>
      <c r="AY38939" s="3"/>
      <c r="AZ38939" s="3">
        <v>3.0555555555555558E-2</v>
      </c>
      <c r="BA38939" s="5">
        <v>0.96944444444444444</v>
      </c>
      <c r="BB38939" s="3">
        <f t="shared" si="623"/>
        <v>5.8721055555555512E-2</v>
      </c>
    </row>
    <row r="38940" spans="8:54" x14ac:dyDescent="0.3">
      <c r="H38940" t="s">
        <v>24912</v>
      </c>
      <c r="I38940" t="s">
        <v>15</v>
      </c>
      <c r="J38940" t="s">
        <v>45223</v>
      </c>
      <c r="U38940" s="1">
        <v>41873</v>
      </c>
      <c r="V38940" s="2"/>
      <c r="W38940" s="2"/>
      <c r="X38940" t="s">
        <v>45224</v>
      </c>
      <c r="Y38940">
        <v>85</v>
      </c>
      <c r="Z38940">
        <v>11.9</v>
      </c>
      <c r="AA38940" t="s">
        <v>101</v>
      </c>
      <c r="AB38940" t="s">
        <v>101</v>
      </c>
      <c r="AC38940">
        <v>20</v>
      </c>
      <c r="AD38940">
        <v>19.899999999999999</v>
      </c>
      <c r="AE38940">
        <v>0.1</v>
      </c>
      <c r="AY38940" s="3"/>
      <c r="AZ38940" s="3">
        <v>0.14000000000000001</v>
      </c>
      <c r="BA38940" s="5">
        <v>0.86</v>
      </c>
      <c r="BB38940" s="3">
        <f t="shared" si="623"/>
        <v>0.26904919999999999</v>
      </c>
    </row>
    <row r="38941" spans="8:54" x14ac:dyDescent="0.3">
      <c r="H38941" t="s">
        <v>24912</v>
      </c>
      <c r="I38941" t="s">
        <v>15</v>
      </c>
      <c r="J38941" t="s">
        <v>45225</v>
      </c>
      <c r="U38941" s="1">
        <v>41871</v>
      </c>
      <c r="V38941" s="2"/>
      <c r="W38941" s="2"/>
      <c r="X38941" t="s">
        <v>344</v>
      </c>
      <c r="Y38941">
        <v>62</v>
      </c>
      <c r="Z38941">
        <v>3.3</v>
      </c>
      <c r="AA38941" t="s">
        <v>101</v>
      </c>
      <c r="AB38941" t="s">
        <v>101</v>
      </c>
      <c r="AC38941">
        <v>15.8</v>
      </c>
      <c r="AD38941">
        <v>17.5</v>
      </c>
      <c r="AE38941">
        <v>-1.7</v>
      </c>
      <c r="AY38941" s="3"/>
      <c r="AZ38941" s="3">
        <v>5.32258064516129E-2</v>
      </c>
      <c r="BA38941" s="5">
        <v>0.9467741935483871</v>
      </c>
      <c r="BB38941" s="3">
        <f t="shared" si="623"/>
        <v>0.10228829032258058</v>
      </c>
    </row>
    <row r="38942" spans="8:54" x14ac:dyDescent="0.3">
      <c r="H38942" t="s">
        <v>24993</v>
      </c>
      <c r="I38942" t="s">
        <v>15</v>
      </c>
      <c r="J38942" t="s">
        <v>45226</v>
      </c>
      <c r="U38942" s="1">
        <v>41872</v>
      </c>
      <c r="V38942" s="2"/>
      <c r="W38942" s="2"/>
      <c r="X38942" t="s">
        <v>45227</v>
      </c>
      <c r="Y38942">
        <v>85</v>
      </c>
      <c r="Z38942">
        <v>-6</v>
      </c>
      <c r="AA38942" t="s">
        <v>101</v>
      </c>
      <c r="AB38942" t="s">
        <v>101</v>
      </c>
      <c r="AC38942">
        <v>18</v>
      </c>
      <c r="AD38942">
        <v>19</v>
      </c>
      <c r="AE38942">
        <v>-1</v>
      </c>
      <c r="AY38942" s="3"/>
      <c r="AZ38942" s="3">
        <v>-7.0588235294117646E-2</v>
      </c>
      <c r="BA38942" s="5">
        <v>1.0705882352941176</v>
      </c>
      <c r="BB38942" s="3">
        <f t="shared" si="623"/>
        <v>1.976802352941176E-2</v>
      </c>
    </row>
    <row r="38943" spans="8:54" x14ac:dyDescent="0.3">
      <c r="H38943" t="s">
        <v>24912</v>
      </c>
      <c r="I38943" t="s">
        <v>15</v>
      </c>
      <c r="J38943" t="s">
        <v>2832</v>
      </c>
      <c r="U38943" s="1">
        <v>41873</v>
      </c>
      <c r="V38943" s="2"/>
      <c r="W38943" s="2"/>
      <c r="X38943" t="s">
        <v>45228</v>
      </c>
      <c r="Y38943">
        <v>84</v>
      </c>
      <c r="Z38943">
        <v>3.7</v>
      </c>
      <c r="AA38943" t="s">
        <v>101</v>
      </c>
      <c r="AB38943" t="s">
        <v>101</v>
      </c>
      <c r="AC38943">
        <v>25</v>
      </c>
      <c r="AD38943">
        <v>20.9</v>
      </c>
      <c r="AE38943">
        <v>4.0999999999999996</v>
      </c>
      <c r="AY38943" s="3"/>
      <c r="AZ38943" s="3">
        <v>4.4047619047619051E-2</v>
      </c>
      <c r="BA38943" s="5">
        <v>0.955952380952381</v>
      </c>
      <c r="BB38943" s="3">
        <f t="shared" si="623"/>
        <v>8.4649833333333202E-2</v>
      </c>
    </row>
    <row r="38944" spans="8:54" x14ac:dyDescent="0.3">
      <c r="H38944" t="s">
        <v>24993</v>
      </c>
      <c r="I38944" t="s">
        <v>15</v>
      </c>
      <c r="J38944" t="s">
        <v>45229</v>
      </c>
      <c r="U38944" s="1">
        <v>41872</v>
      </c>
      <c r="V38944" s="2"/>
      <c r="W38944" s="2"/>
      <c r="X38944" t="s">
        <v>611</v>
      </c>
      <c r="Y38944">
        <v>85</v>
      </c>
      <c r="Z38944">
        <v>-8</v>
      </c>
      <c r="AA38944" t="s">
        <v>101</v>
      </c>
      <c r="AB38944" t="s">
        <v>101</v>
      </c>
      <c r="AC38944">
        <v>17</v>
      </c>
      <c r="AD38944">
        <v>17.7</v>
      </c>
      <c r="AE38944">
        <v>-0.7</v>
      </c>
      <c r="AY38944" s="3"/>
      <c r="AZ38944" s="3">
        <v>-9.4117647058823528E-2</v>
      </c>
      <c r="BA38944" s="5">
        <v>1.0941176470588236</v>
      </c>
      <c r="BB38944" s="3">
        <f t="shared" si="623"/>
        <v>2.6357364705882458E-2</v>
      </c>
    </row>
    <row r="38945" spans="8:54" x14ac:dyDescent="0.3">
      <c r="H38945" t="s">
        <v>25372</v>
      </c>
      <c r="I38945" t="s">
        <v>15</v>
      </c>
      <c r="J38945" t="s">
        <v>45230</v>
      </c>
      <c r="U38945" s="1">
        <v>41873</v>
      </c>
      <c r="V38945" s="2"/>
      <c r="W38945" s="2"/>
      <c r="X38945" t="s">
        <v>3825</v>
      </c>
      <c r="Y38945">
        <v>54</v>
      </c>
      <c r="Z38945">
        <v>1.6</v>
      </c>
      <c r="AA38945" t="s">
        <v>101</v>
      </c>
      <c r="AB38945" t="s">
        <v>101</v>
      </c>
      <c r="AC38945">
        <v>17</v>
      </c>
      <c r="AD38945">
        <v>19.3</v>
      </c>
      <c r="AE38945">
        <v>-2.2999999999999998</v>
      </c>
      <c r="AY38945" s="3"/>
      <c r="AZ38945" s="3">
        <v>2.9629629629629631E-2</v>
      </c>
      <c r="BA38945" s="5">
        <v>0.97037037037037033</v>
      </c>
      <c r="BB38945" s="3">
        <f t="shared" si="623"/>
        <v>5.6941629629629675E-2</v>
      </c>
    </row>
    <row r="38946" spans="8:54" x14ac:dyDescent="0.3">
      <c r="H38946" t="s">
        <v>24912</v>
      </c>
      <c r="I38946" t="s">
        <v>15</v>
      </c>
      <c r="J38946" t="s">
        <v>45231</v>
      </c>
      <c r="U38946" s="1">
        <v>41873</v>
      </c>
      <c r="V38946" s="2"/>
      <c r="W38946" s="2"/>
      <c r="X38946" t="s">
        <v>35188</v>
      </c>
      <c r="Y38946">
        <v>106</v>
      </c>
      <c r="Z38946">
        <v>25.6</v>
      </c>
      <c r="AA38946" t="s">
        <v>101</v>
      </c>
      <c r="AB38946" t="s">
        <v>101</v>
      </c>
      <c r="AC38946">
        <v>24.2</v>
      </c>
      <c r="AD38946">
        <v>18.5</v>
      </c>
      <c r="AE38946">
        <v>5.7</v>
      </c>
      <c r="AY38946" s="3"/>
      <c r="AZ38946" s="3">
        <v>0.24150943396226415</v>
      </c>
      <c r="BA38946" s="5">
        <v>0.7584905660377359</v>
      </c>
      <c r="BB38946" s="3">
        <f t="shared" si="623"/>
        <v>0.46412799999999987</v>
      </c>
    </row>
    <row r="38947" spans="8:54" x14ac:dyDescent="0.3">
      <c r="H38947" t="s">
        <v>24915</v>
      </c>
      <c r="I38947" t="s">
        <v>15</v>
      </c>
      <c r="J38947" t="s">
        <v>30335</v>
      </c>
      <c r="U38947" s="1">
        <v>41872</v>
      </c>
      <c r="V38947" s="2"/>
      <c r="W38947" s="2"/>
      <c r="X38947" t="s">
        <v>271</v>
      </c>
      <c r="Y38947">
        <v>60</v>
      </c>
      <c r="Z38947">
        <v>6.5</v>
      </c>
      <c r="AA38947" t="s">
        <v>101</v>
      </c>
      <c r="AB38947" t="s">
        <v>101</v>
      </c>
      <c r="AC38947">
        <v>20.6</v>
      </c>
      <c r="AD38947">
        <v>20.6</v>
      </c>
      <c r="AE38947">
        <v>0</v>
      </c>
      <c r="AY38947" s="3"/>
      <c r="AZ38947" s="3">
        <v>0.10833333333333334</v>
      </c>
      <c r="BA38947" s="5">
        <v>0.89166666666666661</v>
      </c>
      <c r="BB38947" s="3">
        <f t="shared" si="623"/>
        <v>0.20819283333333338</v>
      </c>
    </row>
    <row r="38948" spans="8:54" x14ac:dyDescent="0.3">
      <c r="H38948" t="s">
        <v>24993</v>
      </c>
      <c r="I38948" t="s">
        <v>15</v>
      </c>
      <c r="J38948" t="s">
        <v>14042</v>
      </c>
      <c r="U38948" s="1">
        <v>41872</v>
      </c>
      <c r="V38948" s="2"/>
      <c r="W38948" s="2"/>
      <c r="X38948" t="s">
        <v>14607</v>
      </c>
      <c r="Y38948">
        <v>85</v>
      </c>
      <c r="Z38948">
        <v>3.2</v>
      </c>
      <c r="AA38948" t="s">
        <v>101</v>
      </c>
      <c r="AB38948" t="s">
        <v>101</v>
      </c>
      <c r="AC38948">
        <v>23.7</v>
      </c>
      <c r="AD38948">
        <v>19.8</v>
      </c>
      <c r="AE38948">
        <v>3.9</v>
      </c>
      <c r="AY38948" s="3"/>
      <c r="AZ38948" s="3">
        <v>3.7647058823529415E-2</v>
      </c>
      <c r="BA38948" s="5">
        <v>0.96235294117647063</v>
      </c>
      <c r="BB38948" s="3">
        <f t="shared" si="623"/>
        <v>7.2349364705882158E-2</v>
      </c>
    </row>
    <row r="38949" spans="8:54" x14ac:dyDescent="0.3">
      <c r="H38949" t="s">
        <v>24993</v>
      </c>
      <c r="I38949" t="s">
        <v>15</v>
      </c>
      <c r="J38949" t="s">
        <v>45232</v>
      </c>
      <c r="U38949" s="1">
        <v>41874</v>
      </c>
      <c r="V38949" s="2"/>
      <c r="W38949" s="2"/>
      <c r="X38949" t="s">
        <v>776</v>
      </c>
      <c r="Y38949">
        <v>69</v>
      </c>
      <c r="Z38949">
        <v>9.6</v>
      </c>
      <c r="AA38949" t="s">
        <v>101</v>
      </c>
      <c r="AB38949" t="s">
        <v>101</v>
      </c>
      <c r="AC38949">
        <v>17.7</v>
      </c>
      <c r="AD38949">
        <v>19.3</v>
      </c>
      <c r="AE38949">
        <v>-1.6</v>
      </c>
      <c r="AY38949" s="3"/>
      <c r="AZ38949" s="3">
        <v>0.1391304347826087</v>
      </c>
      <c r="BA38949" s="5">
        <v>0.86086956521739133</v>
      </c>
      <c r="BB38949" s="3">
        <f t="shared" si="623"/>
        <v>0.26737808695652165</v>
      </c>
    </row>
    <row r="38950" spans="8:54" x14ac:dyDescent="0.3">
      <c r="H38950" t="s">
        <v>24993</v>
      </c>
      <c r="I38950" t="s">
        <v>15</v>
      </c>
      <c r="J38950" t="s">
        <v>41914</v>
      </c>
      <c r="U38950" s="1">
        <v>41872</v>
      </c>
      <c r="V38950" s="2"/>
      <c r="W38950" s="2"/>
      <c r="X38950" t="s">
        <v>2256</v>
      </c>
      <c r="Y38950">
        <v>88</v>
      </c>
      <c r="Z38950">
        <v>2.9</v>
      </c>
      <c r="AA38950" t="s">
        <v>101</v>
      </c>
      <c r="AB38950" t="s">
        <v>101</v>
      </c>
      <c r="AC38950">
        <v>18.899999999999999</v>
      </c>
      <c r="AD38950">
        <v>17.5</v>
      </c>
      <c r="AE38950">
        <v>1.4</v>
      </c>
      <c r="AY38950" s="3"/>
      <c r="AZ38950" s="3">
        <v>3.2954545454545452E-2</v>
      </c>
      <c r="BA38950" s="5">
        <v>0.96704545454545454</v>
      </c>
      <c r="BB38950" s="3">
        <f t="shared" si="623"/>
        <v>6.3331386363636444E-2</v>
      </c>
    </row>
    <row r="38951" spans="8:54" x14ac:dyDescent="0.3">
      <c r="H38951" t="s">
        <v>24912</v>
      </c>
      <c r="I38951" t="s">
        <v>15</v>
      </c>
      <c r="J38951" t="s">
        <v>45233</v>
      </c>
      <c r="U38951" s="1">
        <v>41873</v>
      </c>
      <c r="V38951" s="2"/>
      <c r="W38951" s="2"/>
      <c r="X38951" t="s">
        <v>7136</v>
      </c>
      <c r="Y38951">
        <v>48</v>
      </c>
      <c r="Z38951">
        <v>3.3</v>
      </c>
      <c r="AA38951" t="s">
        <v>101</v>
      </c>
      <c r="AB38951" t="s">
        <v>101</v>
      </c>
      <c r="AC38951">
        <v>22.4</v>
      </c>
      <c r="AD38951">
        <v>19</v>
      </c>
      <c r="AE38951">
        <v>3.4</v>
      </c>
      <c r="AY38951" s="3"/>
      <c r="AZ38951" s="3">
        <v>6.8750000000000006E-2</v>
      </c>
      <c r="BA38951" s="5">
        <v>0.93125000000000002</v>
      </c>
      <c r="BB38951" s="3">
        <f t="shared" si="623"/>
        <v>0.13212237500000001</v>
      </c>
    </row>
    <row r="38952" spans="8:54" x14ac:dyDescent="0.3">
      <c r="H38952" t="s">
        <v>25369</v>
      </c>
      <c r="I38952" t="s">
        <v>15</v>
      </c>
      <c r="J38952" t="s">
        <v>45234</v>
      </c>
      <c r="U38952" s="1">
        <v>41873</v>
      </c>
      <c r="V38952" s="2"/>
      <c r="W38952" s="2"/>
      <c r="X38952" t="s">
        <v>45235</v>
      </c>
      <c r="Y38952">
        <v>74</v>
      </c>
      <c r="Z38952">
        <v>10.199999999999999</v>
      </c>
      <c r="AA38952" t="s">
        <v>101</v>
      </c>
      <c r="AB38952" t="s">
        <v>101</v>
      </c>
      <c r="AC38952">
        <v>18.2</v>
      </c>
      <c r="AD38952">
        <v>21</v>
      </c>
      <c r="AE38952">
        <v>-2.8</v>
      </c>
      <c r="AY38952" s="3"/>
      <c r="AZ38952" s="3">
        <v>0.13783783783783782</v>
      </c>
      <c r="BA38952" s="5">
        <v>0.86216216216216224</v>
      </c>
      <c r="BB38952" s="3">
        <f t="shared" si="623"/>
        <v>0.26489399999999996</v>
      </c>
    </row>
    <row r="38953" spans="8:54" x14ac:dyDescent="0.3">
      <c r="H38953" t="s">
        <v>24912</v>
      </c>
      <c r="I38953" t="s">
        <v>15</v>
      </c>
      <c r="J38953" t="s">
        <v>12102</v>
      </c>
      <c r="U38953" s="1">
        <v>41872</v>
      </c>
      <c r="V38953" s="2"/>
      <c r="W38953" s="2"/>
      <c r="X38953" t="s">
        <v>4310</v>
      </c>
      <c r="Y38953">
        <v>51</v>
      </c>
      <c r="Z38953">
        <v>1.7</v>
      </c>
      <c r="AA38953" t="s">
        <v>101</v>
      </c>
      <c r="AB38953" t="s">
        <v>101</v>
      </c>
      <c r="AC38953">
        <v>18.5</v>
      </c>
      <c r="AD38953">
        <v>17.600000000000001</v>
      </c>
      <c r="AE38953">
        <v>1</v>
      </c>
      <c r="AY38953" s="3"/>
      <c r="AZ38953" s="3">
        <v>3.3333333333333333E-2</v>
      </c>
      <c r="BA38953" s="5">
        <v>0.96666666666666667</v>
      </c>
      <c r="BB38953" s="3">
        <f t="shared" si="623"/>
        <v>6.4059333333333246E-2</v>
      </c>
    </row>
    <row r="38954" spans="8:54" x14ac:dyDescent="0.3">
      <c r="H38954" t="s">
        <v>25150</v>
      </c>
      <c r="I38954" t="s">
        <v>15</v>
      </c>
      <c r="J38954" t="s">
        <v>45236</v>
      </c>
      <c r="U38954" s="1">
        <v>41874</v>
      </c>
      <c r="V38954" s="2"/>
      <c r="W38954" s="2"/>
      <c r="X38954" t="s">
        <v>3889</v>
      </c>
      <c r="Y38954">
        <v>102</v>
      </c>
      <c r="Z38954">
        <v>7.7</v>
      </c>
      <c r="AA38954" t="s">
        <v>101</v>
      </c>
      <c r="AB38954" t="s">
        <v>101</v>
      </c>
      <c r="AC38954">
        <v>24.8</v>
      </c>
      <c r="AD38954">
        <v>21.3</v>
      </c>
      <c r="AE38954">
        <v>3.5</v>
      </c>
      <c r="AY38954" s="3"/>
      <c r="AZ38954" s="3">
        <v>7.5490196078431368E-2</v>
      </c>
      <c r="BA38954" s="5">
        <v>0.92450980392156867</v>
      </c>
      <c r="BB38954" s="3">
        <f t="shared" si="623"/>
        <v>0.14507554901960784</v>
      </c>
    </row>
    <row r="38955" spans="8:54" x14ac:dyDescent="0.3">
      <c r="H38955" t="s">
        <v>24912</v>
      </c>
      <c r="I38955" t="s">
        <v>15</v>
      </c>
      <c r="J38955" t="s">
        <v>19317</v>
      </c>
      <c r="U38955" s="1">
        <v>41871</v>
      </c>
      <c r="V38955" s="2"/>
      <c r="W38955" s="2"/>
      <c r="X38955" t="s">
        <v>1382</v>
      </c>
      <c r="Y38955">
        <v>118</v>
      </c>
      <c r="Z38955">
        <v>10.4</v>
      </c>
      <c r="AA38955" t="s">
        <v>101</v>
      </c>
      <c r="AB38955" t="s">
        <v>101</v>
      </c>
      <c r="AC38955">
        <v>23.7</v>
      </c>
      <c r="AD38955">
        <v>17.7</v>
      </c>
      <c r="AE38955">
        <v>6</v>
      </c>
      <c r="AY38955" s="3"/>
      <c r="AZ38955" s="3">
        <v>8.8135593220338981E-2</v>
      </c>
      <c r="BA38955" s="5">
        <v>0.91186440677966107</v>
      </c>
      <c r="BB38955" s="3">
        <f t="shared" si="623"/>
        <v>0.16937722033898295</v>
      </c>
    </row>
    <row r="38956" spans="8:54" x14ac:dyDescent="0.3">
      <c r="H38956" t="s">
        <v>24912</v>
      </c>
      <c r="I38956" t="s">
        <v>15</v>
      </c>
      <c r="J38956" t="s">
        <v>45237</v>
      </c>
      <c r="U38956" s="1">
        <v>41872</v>
      </c>
      <c r="V38956" s="2"/>
      <c r="W38956" s="2"/>
      <c r="X38956" t="s">
        <v>24002</v>
      </c>
      <c r="Y38956">
        <v>72</v>
      </c>
      <c r="Z38956">
        <v>3.1</v>
      </c>
      <c r="AA38956" t="s">
        <v>101</v>
      </c>
      <c r="AB38956" t="s">
        <v>101</v>
      </c>
      <c r="AC38956">
        <v>18.100000000000001</v>
      </c>
      <c r="AD38956">
        <v>17.7</v>
      </c>
      <c r="AE38956">
        <v>0.4</v>
      </c>
      <c r="AY38956" s="3"/>
      <c r="AZ38956" s="3">
        <v>4.3055555555555555E-2</v>
      </c>
      <c r="BA38956" s="5">
        <v>0.95694444444444449</v>
      </c>
      <c r="BB38956" s="3">
        <f t="shared" si="623"/>
        <v>8.2743305555555535E-2</v>
      </c>
    </row>
    <row r="38957" spans="8:54" x14ac:dyDescent="0.3">
      <c r="H38957" t="s">
        <v>25372</v>
      </c>
      <c r="I38957" t="s">
        <v>15</v>
      </c>
      <c r="J38957" t="s">
        <v>45238</v>
      </c>
      <c r="U38957" s="1">
        <v>41872</v>
      </c>
      <c r="V38957" s="2"/>
      <c r="W38957" s="2"/>
      <c r="X38957" t="s">
        <v>2970</v>
      </c>
      <c r="Y38957">
        <v>82</v>
      </c>
      <c r="Z38957">
        <v>2.4</v>
      </c>
      <c r="AA38957" t="s">
        <v>101</v>
      </c>
      <c r="AB38957" t="s">
        <v>101</v>
      </c>
      <c r="AC38957">
        <v>24.6</v>
      </c>
      <c r="AD38957">
        <v>20.7</v>
      </c>
      <c r="AE38957">
        <v>3.9</v>
      </c>
      <c r="AY38957" s="3"/>
      <c r="AZ38957" s="3">
        <v>2.9268292682926828E-2</v>
      </c>
      <c r="BA38957" s="5">
        <v>0.97073170731707314</v>
      </c>
      <c r="BB38957" s="3">
        <f t="shared" si="623"/>
        <v>5.6247219512195246E-2</v>
      </c>
    </row>
    <row r="38958" spans="8:54" x14ac:dyDescent="0.3">
      <c r="H38958" t="s">
        <v>41150</v>
      </c>
      <c r="I38958" t="s">
        <v>15</v>
      </c>
      <c r="J38958" t="s">
        <v>45239</v>
      </c>
      <c r="U38958" s="1">
        <v>41873</v>
      </c>
      <c r="V38958" s="2"/>
      <c r="W38958" s="2"/>
      <c r="X38958" t="s">
        <v>2691</v>
      </c>
      <c r="Y38958">
        <v>99</v>
      </c>
      <c r="Z38958">
        <v>2.9</v>
      </c>
      <c r="AA38958" t="s">
        <v>101</v>
      </c>
      <c r="AB38958" t="s">
        <v>101</v>
      </c>
      <c r="AC38958">
        <v>20.5</v>
      </c>
      <c r="AD38958">
        <v>17.7</v>
      </c>
      <c r="AE38958">
        <v>2.8</v>
      </c>
      <c r="AY38958" s="3"/>
      <c r="AZ38958" s="3">
        <v>2.9292929292929291E-2</v>
      </c>
      <c r="BA38958" s="5">
        <v>0.97070707070707074</v>
      </c>
      <c r="BB38958" s="3">
        <f t="shared" si="623"/>
        <v>5.6294565656565654E-2</v>
      </c>
    </row>
    <row r="38959" spans="8:54" x14ac:dyDescent="0.3">
      <c r="H38959" t="s">
        <v>24915</v>
      </c>
      <c r="I38959" t="s">
        <v>15</v>
      </c>
      <c r="J38959" t="s">
        <v>45240</v>
      </c>
      <c r="U38959" s="1">
        <v>41871</v>
      </c>
      <c r="V38959" s="2"/>
      <c r="W38959" s="2"/>
      <c r="X38959" t="s">
        <v>45241</v>
      </c>
      <c r="Y38959">
        <v>51</v>
      </c>
      <c r="Z38959">
        <v>6.5</v>
      </c>
      <c r="AA38959" t="s">
        <v>101</v>
      </c>
      <c r="AB38959" t="s">
        <v>101</v>
      </c>
      <c r="AC38959">
        <v>24.1</v>
      </c>
      <c r="AD38959">
        <v>21</v>
      </c>
      <c r="AE38959">
        <v>3.1</v>
      </c>
      <c r="AY38959" s="3"/>
      <c r="AZ38959" s="3">
        <v>0.12745098039215685</v>
      </c>
      <c r="BA38959" s="5">
        <v>0.87254901960784315</v>
      </c>
      <c r="BB38959" s="3">
        <f t="shared" si="623"/>
        <v>0.2449327450980392</v>
      </c>
    </row>
    <row r="38960" spans="8:54" x14ac:dyDescent="0.3">
      <c r="H38960" t="s">
        <v>24912</v>
      </c>
      <c r="I38960" t="s">
        <v>15</v>
      </c>
      <c r="J38960" t="s">
        <v>7477</v>
      </c>
      <c r="U38960" s="1">
        <v>41872</v>
      </c>
      <c r="V38960" s="2"/>
      <c r="W38960" s="2"/>
      <c r="X38960" t="s">
        <v>1253</v>
      </c>
      <c r="Y38960">
        <v>117</v>
      </c>
      <c r="Z38960">
        <v>-6.9</v>
      </c>
      <c r="AA38960" t="s">
        <v>101</v>
      </c>
      <c r="AB38960" t="s">
        <v>101</v>
      </c>
      <c r="AC38960">
        <v>18.2</v>
      </c>
      <c r="AD38960">
        <v>19</v>
      </c>
      <c r="AE38960">
        <v>-0.8</v>
      </c>
      <c r="AY38960" s="3"/>
      <c r="AZ38960" s="3">
        <v>-5.897435897435898E-2</v>
      </c>
      <c r="BA38960" s="5">
        <v>1.058974358974359</v>
      </c>
      <c r="BB38960" s="3">
        <f t="shared" si="623"/>
        <v>1.6515592307692284E-2</v>
      </c>
    </row>
    <row r="38961" spans="8:54" x14ac:dyDescent="0.3">
      <c r="H38961" t="s">
        <v>25060</v>
      </c>
      <c r="I38961" t="s">
        <v>15</v>
      </c>
      <c r="J38961" t="s">
        <v>32751</v>
      </c>
      <c r="U38961" s="1">
        <v>41871</v>
      </c>
      <c r="V38961" s="2"/>
      <c r="W38961" s="2"/>
      <c r="X38961" t="s">
        <v>45242</v>
      </c>
      <c r="Y38961">
        <v>40</v>
      </c>
      <c r="Z38961">
        <v>1.2</v>
      </c>
      <c r="AA38961" t="s">
        <v>101</v>
      </c>
      <c r="AB38961" t="s">
        <v>101</v>
      </c>
      <c r="AC38961">
        <v>17</v>
      </c>
      <c r="AD38961">
        <v>19.3</v>
      </c>
      <c r="AE38961">
        <v>-2.2999999999999998</v>
      </c>
      <c r="AY38961" s="3"/>
      <c r="AZ38961" s="3">
        <v>0.03</v>
      </c>
      <c r="BA38961" s="5">
        <v>0.97</v>
      </c>
      <c r="BB38961" s="3">
        <f t="shared" si="623"/>
        <v>5.7653399999999966E-2</v>
      </c>
    </row>
    <row r="38962" spans="8:54" x14ac:dyDescent="0.3">
      <c r="H38962" t="s">
        <v>26111</v>
      </c>
      <c r="I38962" t="s">
        <v>15</v>
      </c>
      <c r="J38962" t="s">
        <v>45243</v>
      </c>
      <c r="U38962" s="1">
        <v>41873</v>
      </c>
      <c r="V38962" s="2"/>
      <c r="W38962" s="2"/>
      <c r="X38962" t="s">
        <v>235</v>
      </c>
      <c r="Y38962">
        <v>84</v>
      </c>
      <c r="Z38962">
        <v>-6.9</v>
      </c>
      <c r="AA38962" t="s">
        <v>101</v>
      </c>
      <c r="AB38962" t="s">
        <v>101</v>
      </c>
      <c r="AC38962">
        <v>19.5</v>
      </c>
      <c r="AD38962">
        <v>19.899999999999999</v>
      </c>
      <c r="AE38962">
        <v>-0.4</v>
      </c>
      <c r="AY38962" s="3"/>
      <c r="AZ38962" s="3">
        <v>-8.2142857142857142E-2</v>
      </c>
      <c r="BA38962" s="5">
        <v>1.0821428571428571</v>
      </c>
      <c r="BB38962" s="3">
        <f t="shared" si="623"/>
        <v>2.3003860714285729E-2</v>
      </c>
    </row>
    <row r="38963" spans="8:54" x14ac:dyDescent="0.3">
      <c r="H38963" t="s">
        <v>24912</v>
      </c>
      <c r="I38963" t="s">
        <v>15</v>
      </c>
      <c r="J38963" t="s">
        <v>45244</v>
      </c>
      <c r="U38963" s="1">
        <v>41872</v>
      </c>
      <c r="V38963" s="2"/>
      <c r="W38963" s="2"/>
      <c r="X38963" t="s">
        <v>45245</v>
      </c>
      <c r="Y38963">
        <v>80</v>
      </c>
      <c r="Z38963">
        <v>0</v>
      </c>
      <c r="AA38963" t="s">
        <v>101</v>
      </c>
      <c r="AB38963" t="s">
        <v>101</v>
      </c>
      <c r="AC38963">
        <v>18.2</v>
      </c>
      <c r="AD38963">
        <v>17.5</v>
      </c>
      <c r="AE38963">
        <v>0.7</v>
      </c>
      <c r="AY38963" s="3"/>
      <c r="AZ38963" s="3">
        <v>0</v>
      </c>
      <c r="BA38963" s="5">
        <v>1</v>
      </c>
      <c r="BB38963" s="3">
        <f t="shared" si="623"/>
        <v>0</v>
      </c>
    </row>
    <row r="38964" spans="8:54" x14ac:dyDescent="0.3">
      <c r="H38964" t="s">
        <v>25055</v>
      </c>
      <c r="I38964" t="s">
        <v>15</v>
      </c>
      <c r="J38964" t="s">
        <v>45246</v>
      </c>
      <c r="U38964" s="1">
        <v>41871</v>
      </c>
      <c r="V38964" s="2"/>
      <c r="W38964" s="2"/>
      <c r="X38964" t="s">
        <v>45247</v>
      </c>
      <c r="Y38964">
        <v>79</v>
      </c>
      <c r="Z38964">
        <v>2.9</v>
      </c>
      <c r="AA38964" t="s">
        <v>101</v>
      </c>
      <c r="AB38964" t="s">
        <v>101</v>
      </c>
      <c r="AC38964">
        <v>20</v>
      </c>
      <c r="AD38964">
        <v>19.100000000000001</v>
      </c>
      <c r="AE38964">
        <v>0.9</v>
      </c>
      <c r="AY38964" s="3"/>
      <c r="AZ38964" s="3">
        <v>3.6708860759493672E-2</v>
      </c>
      <c r="BA38964" s="5">
        <v>0.96329113924050636</v>
      </c>
      <c r="BB38964" s="3">
        <f t="shared" si="623"/>
        <v>7.054635443037971E-2</v>
      </c>
    </row>
    <row r="38965" spans="8:54" x14ac:dyDescent="0.3">
      <c r="H38965" t="s">
        <v>24912</v>
      </c>
      <c r="I38965" t="s">
        <v>15</v>
      </c>
      <c r="J38965" t="s">
        <v>45248</v>
      </c>
      <c r="U38965" s="1">
        <v>41872</v>
      </c>
      <c r="V38965" s="2"/>
      <c r="W38965" s="2"/>
      <c r="X38965" t="s">
        <v>1237</v>
      </c>
      <c r="Y38965">
        <v>85</v>
      </c>
      <c r="Z38965">
        <v>10.8</v>
      </c>
      <c r="AA38965" t="s">
        <v>101</v>
      </c>
      <c r="AB38965" t="s">
        <v>101</v>
      </c>
      <c r="AC38965">
        <v>22.7</v>
      </c>
      <c r="AD38965">
        <v>19.100000000000001</v>
      </c>
      <c r="AE38965">
        <v>3.6</v>
      </c>
      <c r="AY38965" s="3"/>
      <c r="AZ38965" s="3">
        <v>0.12705882352941178</v>
      </c>
      <c r="BA38965" s="5">
        <v>0.87294117647058822</v>
      </c>
      <c r="BB38965" s="3">
        <f t="shared" si="623"/>
        <v>0.24417910588235303</v>
      </c>
    </row>
    <row r="38966" spans="8:54" x14ac:dyDescent="0.3">
      <c r="H38966" t="s">
        <v>24993</v>
      </c>
      <c r="I38966" t="s">
        <v>15</v>
      </c>
      <c r="J38966" t="s">
        <v>45249</v>
      </c>
      <c r="U38966" s="1">
        <v>41874</v>
      </c>
      <c r="V38966" s="2"/>
      <c r="W38966" s="2"/>
      <c r="X38966" t="s">
        <v>27445</v>
      </c>
      <c r="Y38966">
        <v>74</v>
      </c>
      <c r="Z38966">
        <v>2.7</v>
      </c>
      <c r="AA38966" t="s">
        <v>101</v>
      </c>
      <c r="AB38966" t="s">
        <v>101</v>
      </c>
      <c r="AC38966">
        <v>20.6</v>
      </c>
      <c r="AD38966">
        <v>19.7</v>
      </c>
      <c r="AE38966">
        <v>0.9</v>
      </c>
      <c r="AY38966" s="3"/>
      <c r="AZ38966" s="3">
        <v>3.6486486486486489E-2</v>
      </c>
      <c r="BA38966" s="5">
        <v>0.96351351351351355</v>
      </c>
      <c r="BB38966" s="3">
        <f t="shared" si="623"/>
        <v>7.011899999999982E-2</v>
      </c>
    </row>
    <row r="38967" spans="8:54" x14ac:dyDescent="0.3">
      <c r="H38967" t="s">
        <v>25372</v>
      </c>
      <c r="I38967" t="s">
        <v>15</v>
      </c>
      <c r="J38967" t="s">
        <v>45250</v>
      </c>
      <c r="U38967" s="1">
        <v>41872</v>
      </c>
      <c r="V38967" s="2"/>
      <c r="W38967" s="2"/>
      <c r="X38967" t="s">
        <v>45251</v>
      </c>
      <c r="Y38967">
        <v>183</v>
      </c>
      <c r="Z38967">
        <v>5.5</v>
      </c>
      <c r="AA38967" t="s">
        <v>101</v>
      </c>
      <c r="AB38967" t="s">
        <v>101</v>
      </c>
      <c r="AC38967">
        <v>23.5</v>
      </c>
      <c r="AD38967">
        <v>18.7</v>
      </c>
      <c r="AE38967">
        <v>4.8</v>
      </c>
      <c r="AY38967" s="3"/>
      <c r="AZ38967" s="3">
        <v>3.0054644808743168E-2</v>
      </c>
      <c r="BA38967" s="5">
        <v>0.9699453551912568</v>
      </c>
      <c r="BB38967" s="3">
        <f t="shared" si="623"/>
        <v>5.7758415300546595E-2</v>
      </c>
    </row>
    <row r="38968" spans="8:54" x14ac:dyDescent="0.3">
      <c r="H38968" t="s">
        <v>24915</v>
      </c>
      <c r="I38968" t="s">
        <v>15</v>
      </c>
      <c r="J38968" t="s">
        <v>45252</v>
      </c>
      <c r="U38968" s="1">
        <v>41871</v>
      </c>
      <c r="V38968" s="2"/>
      <c r="W38968" s="2"/>
      <c r="X38968" t="s">
        <v>142</v>
      </c>
      <c r="Y38968">
        <v>76</v>
      </c>
      <c r="Z38968">
        <v>12.8</v>
      </c>
      <c r="AA38968" t="s">
        <v>101</v>
      </c>
      <c r="AB38968" t="s">
        <v>101</v>
      </c>
      <c r="AC38968">
        <v>25</v>
      </c>
      <c r="AD38968">
        <v>22.6</v>
      </c>
      <c r="AE38968">
        <v>2.4</v>
      </c>
      <c r="AY38968" s="3"/>
      <c r="AZ38968" s="3">
        <v>0.16842105263157894</v>
      </c>
      <c r="BA38968" s="5">
        <v>0.83157894736842108</v>
      </c>
      <c r="BB38968" s="3">
        <f t="shared" si="623"/>
        <v>0.32366821052631578</v>
      </c>
    </row>
    <row r="38969" spans="8:54" x14ac:dyDescent="0.3">
      <c r="H38969" t="s">
        <v>38045</v>
      </c>
      <c r="I38969" t="s">
        <v>15</v>
      </c>
      <c r="J38969" t="s">
        <v>38046</v>
      </c>
      <c r="U38969" s="1">
        <v>41877</v>
      </c>
      <c r="V38969" s="2"/>
      <c r="W38969" s="2"/>
      <c r="X38969" t="s">
        <v>45253</v>
      </c>
      <c r="Y38969">
        <v>77</v>
      </c>
      <c r="Z38969">
        <v>14.4</v>
      </c>
      <c r="AA38969" t="s">
        <v>101</v>
      </c>
      <c r="AB38969" t="s">
        <v>101</v>
      </c>
      <c r="AC38969">
        <v>19.2</v>
      </c>
      <c r="AD38969">
        <v>19.899999999999999</v>
      </c>
      <c r="AE38969">
        <v>-0.7</v>
      </c>
      <c r="AY38969" s="3"/>
      <c r="AZ38969" s="3">
        <v>0.18701298701298702</v>
      </c>
      <c r="BA38969" s="5">
        <v>0.81298701298701292</v>
      </c>
      <c r="BB38969" s="3">
        <f t="shared" si="623"/>
        <v>0.35939781818181826</v>
      </c>
    </row>
    <row r="38970" spans="8:54" x14ac:dyDescent="0.3">
      <c r="H38970" t="s">
        <v>24915</v>
      </c>
      <c r="I38970" t="s">
        <v>15</v>
      </c>
      <c r="J38970" t="s">
        <v>45254</v>
      </c>
      <c r="U38970" s="1">
        <v>41879</v>
      </c>
      <c r="V38970" s="2"/>
      <c r="W38970" s="2"/>
      <c r="X38970" t="s">
        <v>44081</v>
      </c>
      <c r="Y38970">
        <v>75</v>
      </c>
      <c r="Z38970">
        <v>7.6</v>
      </c>
      <c r="AA38970" t="s">
        <v>101</v>
      </c>
      <c r="AB38970" t="s">
        <v>101</v>
      </c>
      <c r="AC38970">
        <v>25.6</v>
      </c>
      <c r="AD38970">
        <v>22.1</v>
      </c>
      <c r="AE38970">
        <v>3.6</v>
      </c>
      <c r="AY38970" s="3"/>
      <c r="AZ38970" s="3">
        <v>0.10133333333333333</v>
      </c>
      <c r="BA38970" s="5">
        <v>0.89866666666666672</v>
      </c>
      <c r="BB38970" s="3">
        <f t="shared" si="623"/>
        <v>0.19474037333333327</v>
      </c>
    </row>
    <row r="38971" spans="8:54" x14ac:dyDescent="0.3">
      <c r="H38971" t="s">
        <v>37588</v>
      </c>
      <c r="I38971" t="s">
        <v>15</v>
      </c>
      <c r="J38971" t="s">
        <v>45255</v>
      </c>
      <c r="U38971" s="1">
        <v>41878</v>
      </c>
      <c r="V38971" s="2"/>
      <c r="W38971" s="2"/>
      <c r="X38971" t="s">
        <v>2870</v>
      </c>
      <c r="Y38971">
        <v>46</v>
      </c>
      <c r="Z38971">
        <v>6</v>
      </c>
      <c r="AA38971" t="s">
        <v>101</v>
      </c>
      <c r="AB38971" t="s">
        <v>101</v>
      </c>
      <c r="AC38971">
        <v>25.1</v>
      </c>
      <c r="AD38971">
        <v>20.9</v>
      </c>
      <c r="AE38971">
        <v>4.2</v>
      </c>
      <c r="AY38971" s="3"/>
      <c r="AZ38971" s="3">
        <v>0.13043478260869565</v>
      </c>
      <c r="BA38971" s="5">
        <v>0.86956521739130432</v>
      </c>
      <c r="BB38971" s="3">
        <f t="shared" si="623"/>
        <v>0.2506669565217392</v>
      </c>
    </row>
    <row r="38972" spans="8:54" x14ac:dyDescent="0.3">
      <c r="H38972" t="s">
        <v>35671</v>
      </c>
      <c r="I38972" t="s">
        <v>15</v>
      </c>
      <c r="J38972" t="s">
        <v>45256</v>
      </c>
      <c r="U38972" s="1">
        <v>41878</v>
      </c>
      <c r="V38972" s="2"/>
      <c r="W38972" s="2"/>
      <c r="X38972" t="s">
        <v>2691</v>
      </c>
      <c r="Y38972">
        <v>76</v>
      </c>
      <c r="Z38972">
        <v>0</v>
      </c>
      <c r="AA38972" t="s">
        <v>101</v>
      </c>
      <c r="AB38972" t="s">
        <v>101</v>
      </c>
      <c r="AC38972">
        <v>18.3</v>
      </c>
      <c r="AD38972">
        <v>20.6</v>
      </c>
      <c r="AE38972">
        <v>-2.2999999999999998</v>
      </c>
      <c r="AY38972" s="3"/>
      <c r="AZ38972" s="3">
        <v>0</v>
      </c>
      <c r="BA38972" s="5">
        <v>1</v>
      </c>
      <c r="BB38972" s="3">
        <f t="shared" si="623"/>
        <v>0</v>
      </c>
    </row>
    <row r="38973" spans="8:54" x14ac:dyDescent="0.3">
      <c r="H38973" t="s">
        <v>24915</v>
      </c>
      <c r="I38973" t="s">
        <v>15</v>
      </c>
      <c r="J38973" t="s">
        <v>45257</v>
      </c>
      <c r="U38973" s="1">
        <v>41877</v>
      </c>
      <c r="V38973" s="2"/>
      <c r="W38973" s="2"/>
      <c r="X38973" t="s">
        <v>45258</v>
      </c>
      <c r="Y38973">
        <v>78</v>
      </c>
      <c r="Z38973">
        <v>12.7</v>
      </c>
      <c r="AA38973" t="s">
        <v>101</v>
      </c>
      <c r="AB38973" t="s">
        <v>101</v>
      </c>
      <c r="AC38973">
        <v>22.1</v>
      </c>
      <c r="AD38973">
        <v>19.600000000000001</v>
      </c>
      <c r="AE38973">
        <v>2.5</v>
      </c>
      <c r="AY38973" s="3"/>
      <c r="AZ38973" s="3">
        <v>0.16282051282051282</v>
      </c>
      <c r="BA38973" s="5">
        <v>0.8371794871794872</v>
      </c>
      <c r="BB38973" s="3">
        <f t="shared" si="623"/>
        <v>0.31290520512820508</v>
      </c>
    </row>
    <row r="38974" spans="8:54" x14ac:dyDescent="0.3">
      <c r="H38974" t="s">
        <v>24915</v>
      </c>
      <c r="I38974" t="s">
        <v>15</v>
      </c>
      <c r="J38974" t="s">
        <v>45257</v>
      </c>
      <c r="U38974" s="1">
        <v>41877</v>
      </c>
      <c r="V38974" s="2"/>
      <c r="W38974" s="2"/>
      <c r="X38974" t="s">
        <v>45258</v>
      </c>
      <c r="Y38974">
        <v>78</v>
      </c>
      <c r="Z38974">
        <v>14.1</v>
      </c>
      <c r="AA38974" t="s">
        <v>101</v>
      </c>
      <c r="AB38974" t="s">
        <v>101</v>
      </c>
      <c r="AC38974">
        <v>21.6</v>
      </c>
      <c r="AD38974">
        <v>19.7</v>
      </c>
      <c r="AE38974">
        <v>1.9</v>
      </c>
      <c r="AY38974" s="3"/>
      <c r="AZ38974" s="3">
        <v>0.18076923076923077</v>
      </c>
      <c r="BA38974" s="5">
        <v>0.81923076923076921</v>
      </c>
      <c r="BB38974" s="3">
        <f t="shared" si="623"/>
        <v>0.34739869230769238</v>
      </c>
    </row>
    <row r="38975" spans="8:54" x14ac:dyDescent="0.3">
      <c r="H38975" t="s">
        <v>24915</v>
      </c>
      <c r="I38975" t="s">
        <v>15</v>
      </c>
      <c r="J38975" t="s">
        <v>44319</v>
      </c>
      <c r="U38975" s="1">
        <v>41876</v>
      </c>
      <c r="V38975" s="2"/>
      <c r="W38975" s="2"/>
      <c r="X38975" t="s">
        <v>45259</v>
      </c>
      <c r="Y38975">
        <v>56</v>
      </c>
      <c r="Z38975">
        <v>0</v>
      </c>
      <c r="AA38975" t="s">
        <v>101</v>
      </c>
      <c r="AB38975" t="s">
        <v>101</v>
      </c>
      <c r="AC38975">
        <v>20.100000000000001</v>
      </c>
      <c r="AD38975">
        <v>22.2</v>
      </c>
      <c r="AE38975">
        <v>-2.1</v>
      </c>
      <c r="AY38975" s="3"/>
      <c r="AZ38975" s="3">
        <v>0</v>
      </c>
      <c r="BA38975" s="5">
        <v>1</v>
      </c>
      <c r="BB38975" s="3">
        <f t="shared" si="623"/>
        <v>0</v>
      </c>
    </row>
    <row r="38976" spans="8:54" x14ac:dyDescent="0.3">
      <c r="H38976" t="s">
        <v>34493</v>
      </c>
      <c r="I38976" t="s">
        <v>15</v>
      </c>
      <c r="J38976" t="s">
        <v>45260</v>
      </c>
      <c r="U38976" s="1">
        <v>41878</v>
      </c>
      <c r="V38976" s="2"/>
      <c r="W38976" s="2"/>
      <c r="X38976" t="s">
        <v>22332</v>
      </c>
      <c r="Y38976">
        <v>130</v>
      </c>
      <c r="Z38976">
        <v>5.8</v>
      </c>
      <c r="AA38976" t="s">
        <v>101</v>
      </c>
      <c r="AB38976" t="s">
        <v>101</v>
      </c>
      <c r="AC38976">
        <v>19.2</v>
      </c>
      <c r="AD38976">
        <v>18.899999999999999</v>
      </c>
      <c r="AE38976">
        <v>0.4</v>
      </c>
      <c r="AY38976" s="3"/>
      <c r="AZ38976" s="3">
        <v>4.4615384615384612E-2</v>
      </c>
      <c r="BA38976" s="5">
        <v>0.95538461538461539</v>
      </c>
      <c r="BB38976" s="3">
        <f t="shared" si="623"/>
        <v>8.5740953846153767E-2</v>
      </c>
    </row>
    <row r="38977" spans="8:54" x14ac:dyDescent="0.3">
      <c r="H38977" t="s">
        <v>27804</v>
      </c>
      <c r="I38977" t="s">
        <v>15</v>
      </c>
      <c r="J38977" t="s">
        <v>28731</v>
      </c>
      <c r="U38977" s="1">
        <v>41873</v>
      </c>
      <c r="V38977" s="2"/>
      <c r="W38977" s="2"/>
      <c r="X38977" t="s">
        <v>45261</v>
      </c>
      <c r="Y38977">
        <v>115</v>
      </c>
      <c r="Z38977">
        <v>0</v>
      </c>
      <c r="AA38977" t="s">
        <v>101</v>
      </c>
      <c r="AB38977" t="s">
        <v>101</v>
      </c>
      <c r="AC38977">
        <v>23.5</v>
      </c>
      <c r="AD38977">
        <v>19.3</v>
      </c>
      <c r="AE38977">
        <v>4.2</v>
      </c>
      <c r="AY38977" s="3"/>
      <c r="AZ38977" s="3">
        <v>0</v>
      </c>
      <c r="BA38977" s="5">
        <v>1</v>
      </c>
      <c r="BB38977" s="3">
        <f t="shared" si="623"/>
        <v>0</v>
      </c>
    </row>
    <row r="38978" spans="8:54" x14ac:dyDescent="0.3">
      <c r="H38978" t="s">
        <v>28251</v>
      </c>
      <c r="I38978" t="s">
        <v>15</v>
      </c>
      <c r="J38978" t="s">
        <v>45262</v>
      </c>
      <c r="U38978" s="1">
        <v>41879</v>
      </c>
      <c r="V38978" s="2"/>
      <c r="W38978" s="2"/>
      <c r="X38978" t="s">
        <v>45263</v>
      </c>
      <c r="Y38978">
        <v>70</v>
      </c>
      <c r="Z38978">
        <v>0</v>
      </c>
      <c r="AA38978" t="s">
        <v>101</v>
      </c>
      <c r="AB38978" t="s">
        <v>101</v>
      </c>
      <c r="AC38978">
        <v>11.5</v>
      </c>
      <c r="AD38978">
        <v>18.399999999999999</v>
      </c>
      <c r="AE38978">
        <v>-6.9</v>
      </c>
      <c r="AY38978" s="3"/>
      <c r="AZ38978" s="3">
        <v>0</v>
      </c>
      <c r="BA38978" s="5">
        <v>1</v>
      </c>
      <c r="BB38978" s="3">
        <f t="shared" si="623"/>
        <v>0</v>
      </c>
    </row>
    <row r="38979" spans="8:54" x14ac:dyDescent="0.3">
      <c r="H38979" t="s">
        <v>28251</v>
      </c>
      <c r="I38979" t="s">
        <v>15</v>
      </c>
      <c r="J38979" t="s">
        <v>45262</v>
      </c>
      <c r="U38979" s="1">
        <v>41879</v>
      </c>
      <c r="V38979" s="2"/>
      <c r="W38979" s="2"/>
      <c r="X38979" t="s">
        <v>9301</v>
      </c>
      <c r="Y38979">
        <v>90</v>
      </c>
      <c r="Z38979">
        <v>3.2</v>
      </c>
      <c r="AA38979" t="s">
        <v>101</v>
      </c>
      <c r="AB38979" t="s">
        <v>101</v>
      </c>
      <c r="AC38979">
        <v>21</v>
      </c>
      <c r="AD38979">
        <v>19</v>
      </c>
      <c r="AE38979">
        <v>2</v>
      </c>
      <c r="AY38979" s="3"/>
      <c r="AZ38979" s="3">
        <v>3.5555555555555556E-2</v>
      </c>
      <c r="BA38979" s="5">
        <v>0.96444444444444444</v>
      </c>
      <c r="BB38979" s="3">
        <f t="shared" ref="BB38979:BB39042" si="624">IF(BA38979&lt;=1,1-(1.92178*BA38979 - 0.92178),1-(-0.280047*BA38979 + 1.280047))</f>
        <v>6.8329955555555655E-2</v>
      </c>
    </row>
    <row r="38980" spans="8:54" x14ac:dyDescent="0.3">
      <c r="H38980" t="s">
        <v>26386</v>
      </c>
      <c r="I38980" t="s">
        <v>15</v>
      </c>
      <c r="J38980" t="s">
        <v>7399</v>
      </c>
      <c r="U38980" s="1">
        <v>41877</v>
      </c>
      <c r="V38980" s="2"/>
      <c r="W38980" s="2"/>
      <c r="X38980" t="s">
        <v>237</v>
      </c>
      <c r="Y38980">
        <v>42</v>
      </c>
      <c r="Z38980">
        <v>-3</v>
      </c>
      <c r="AA38980" t="s">
        <v>101</v>
      </c>
      <c r="AB38980" t="s">
        <v>101</v>
      </c>
      <c r="AC38980">
        <v>23.7</v>
      </c>
      <c r="AD38980">
        <v>19.5</v>
      </c>
      <c r="AE38980">
        <v>4.2</v>
      </c>
      <c r="AY38980" s="3"/>
      <c r="AZ38980" s="3">
        <v>-7.1428571428571425E-2</v>
      </c>
      <c r="BA38980" s="5">
        <v>1.0714285714285714</v>
      </c>
      <c r="BB38980" s="3">
        <f t="shared" si="624"/>
        <v>2.000335714285717E-2</v>
      </c>
    </row>
    <row r="38981" spans="8:54" x14ac:dyDescent="0.3">
      <c r="H38981" t="s">
        <v>28611</v>
      </c>
      <c r="I38981" t="s">
        <v>15</v>
      </c>
      <c r="J38981" t="s">
        <v>22157</v>
      </c>
      <c r="U38981" s="1">
        <v>41878</v>
      </c>
      <c r="V38981" s="2"/>
      <c r="W38981" s="2"/>
      <c r="X38981" t="s">
        <v>22158</v>
      </c>
      <c r="Y38981">
        <v>97</v>
      </c>
      <c r="Z38981">
        <v>3.9</v>
      </c>
      <c r="AA38981" t="s">
        <v>101</v>
      </c>
      <c r="AB38981" t="s">
        <v>101</v>
      </c>
      <c r="AC38981">
        <v>23.2</v>
      </c>
      <c r="AD38981">
        <v>20.2</v>
      </c>
      <c r="AE38981">
        <v>3.1</v>
      </c>
      <c r="AY38981" s="3"/>
      <c r="AZ38981" s="3">
        <v>4.0206185567010305E-2</v>
      </c>
      <c r="BA38981" s="5">
        <v>0.95979381443298972</v>
      </c>
      <c r="BB38981" s="3">
        <f t="shared" si="624"/>
        <v>7.7267443298969063E-2</v>
      </c>
    </row>
    <row r="38982" spans="8:54" x14ac:dyDescent="0.3">
      <c r="H38982" t="s">
        <v>27296</v>
      </c>
      <c r="I38982" t="s">
        <v>15</v>
      </c>
      <c r="J38982" t="s">
        <v>21803</v>
      </c>
      <c r="U38982" s="1">
        <v>41877</v>
      </c>
      <c r="V38982" s="2"/>
      <c r="W38982" s="2"/>
      <c r="X38982" t="s">
        <v>3570</v>
      </c>
      <c r="Y38982">
        <v>85</v>
      </c>
      <c r="Z38982">
        <v>3.2</v>
      </c>
      <c r="AA38982" t="s">
        <v>101</v>
      </c>
      <c r="AB38982" t="s">
        <v>101</v>
      </c>
      <c r="AC38982">
        <v>24.6</v>
      </c>
      <c r="AD38982">
        <v>19.5</v>
      </c>
      <c r="AE38982">
        <v>5.0999999999999996</v>
      </c>
      <c r="AY38982" s="3"/>
      <c r="AZ38982" s="3">
        <v>3.7647058823529415E-2</v>
      </c>
      <c r="BA38982" s="5">
        <v>0.96235294117647063</v>
      </c>
      <c r="BB38982" s="3">
        <f t="shared" si="624"/>
        <v>7.2349364705882158E-2</v>
      </c>
    </row>
    <row r="38983" spans="8:54" x14ac:dyDescent="0.3">
      <c r="H38983" t="s">
        <v>38045</v>
      </c>
      <c r="I38983" t="s">
        <v>15</v>
      </c>
      <c r="J38983" t="s">
        <v>38046</v>
      </c>
      <c r="U38983" s="1">
        <v>41877</v>
      </c>
      <c r="V38983" s="2"/>
      <c r="W38983" s="2"/>
      <c r="X38983" t="s">
        <v>45264</v>
      </c>
      <c r="Y38983">
        <v>67</v>
      </c>
      <c r="Z38983">
        <v>-3.9</v>
      </c>
      <c r="AA38983" t="s">
        <v>101</v>
      </c>
      <c r="AB38983" t="s">
        <v>101</v>
      </c>
      <c r="AC38983">
        <v>13.6</v>
      </c>
      <c r="AD38983">
        <v>16.600000000000001</v>
      </c>
      <c r="AE38983">
        <v>-3</v>
      </c>
      <c r="AY38983" s="3"/>
      <c r="AZ38983" s="3">
        <v>-5.8208955223880594E-2</v>
      </c>
      <c r="BA38983" s="5">
        <v>1.0582089552238807</v>
      </c>
      <c r="BB38983" s="3">
        <f t="shared" si="624"/>
        <v>1.6301243283582179E-2</v>
      </c>
    </row>
    <row r="38984" spans="8:54" x14ac:dyDescent="0.3">
      <c r="H38984" t="s">
        <v>28809</v>
      </c>
      <c r="I38984" t="s">
        <v>15</v>
      </c>
      <c r="J38984" t="s">
        <v>45265</v>
      </c>
      <c r="U38984" s="1">
        <v>41879</v>
      </c>
      <c r="V38984" s="2"/>
      <c r="W38984" s="2"/>
      <c r="X38984" t="s">
        <v>3466</v>
      </c>
      <c r="Y38984">
        <v>52</v>
      </c>
      <c r="Z38984">
        <v>20.399999999999999</v>
      </c>
      <c r="AA38984" t="s">
        <v>101</v>
      </c>
      <c r="AB38984" t="s">
        <v>101</v>
      </c>
      <c r="AC38984">
        <v>20.100000000000001</v>
      </c>
      <c r="AD38984">
        <v>18.2</v>
      </c>
      <c r="AE38984">
        <v>1.9</v>
      </c>
      <c r="AY38984" s="3"/>
      <c r="AZ38984" s="3">
        <v>0.3923076923076923</v>
      </c>
      <c r="BA38984" s="5">
        <v>0.60769230769230775</v>
      </c>
      <c r="BB38984" s="3">
        <f t="shared" si="624"/>
        <v>0.75392907692307687</v>
      </c>
    </row>
    <row r="38985" spans="8:54" x14ac:dyDescent="0.3">
      <c r="H38985" t="s">
        <v>28719</v>
      </c>
      <c r="I38985" t="s">
        <v>15</v>
      </c>
      <c r="J38985" t="s">
        <v>14138</v>
      </c>
      <c r="U38985" s="1">
        <v>41879</v>
      </c>
      <c r="V38985" s="2"/>
      <c r="W38985" s="2"/>
      <c r="X38985" t="s">
        <v>45266</v>
      </c>
      <c r="Y38985">
        <v>66</v>
      </c>
      <c r="Z38985">
        <v>5.2</v>
      </c>
      <c r="AA38985" t="s">
        <v>101</v>
      </c>
      <c r="AB38985" t="s">
        <v>101</v>
      </c>
      <c r="AC38985">
        <v>22.3</v>
      </c>
      <c r="AD38985">
        <v>18.899999999999999</v>
      </c>
      <c r="AE38985">
        <v>3.5</v>
      </c>
      <c r="AY38985" s="3"/>
      <c r="AZ38985" s="3">
        <v>7.8787878787878796E-2</v>
      </c>
      <c r="BA38985" s="5">
        <v>0.92121212121212115</v>
      </c>
      <c r="BB38985" s="3">
        <f t="shared" si="624"/>
        <v>0.15141296969696971</v>
      </c>
    </row>
    <row r="38986" spans="8:54" x14ac:dyDescent="0.3">
      <c r="H38986" t="s">
        <v>38045</v>
      </c>
      <c r="I38986" t="s">
        <v>15</v>
      </c>
      <c r="J38986" t="s">
        <v>38046</v>
      </c>
      <c r="U38986" s="1">
        <v>41877</v>
      </c>
      <c r="V38986" s="2"/>
      <c r="W38986" s="2"/>
      <c r="X38986" t="s">
        <v>2821</v>
      </c>
      <c r="Y38986">
        <v>145</v>
      </c>
      <c r="Z38986">
        <v>6.3</v>
      </c>
      <c r="AA38986" t="s">
        <v>101</v>
      </c>
      <c r="AB38986" t="s">
        <v>101</v>
      </c>
      <c r="AC38986">
        <v>16.399999999999999</v>
      </c>
      <c r="AD38986">
        <v>18</v>
      </c>
      <c r="AE38986">
        <v>-1.5</v>
      </c>
      <c r="AY38986" s="3"/>
      <c r="AZ38986" s="3">
        <v>4.3448275862068966E-2</v>
      </c>
      <c r="BA38986" s="5">
        <v>0.95655172413793099</v>
      </c>
      <c r="BB38986" s="3">
        <f t="shared" si="624"/>
        <v>8.3498027586206947E-2</v>
      </c>
    </row>
    <row r="38987" spans="8:54" x14ac:dyDescent="0.3">
      <c r="H38987" t="s">
        <v>26386</v>
      </c>
      <c r="I38987" t="s">
        <v>15</v>
      </c>
      <c r="J38987" t="s">
        <v>45267</v>
      </c>
      <c r="U38987" s="1">
        <v>41877</v>
      </c>
      <c r="V38987" s="2"/>
      <c r="W38987" s="2"/>
      <c r="X38987" t="s">
        <v>16064</v>
      </c>
      <c r="Y38987">
        <v>42</v>
      </c>
      <c r="Z38987">
        <v>10.6</v>
      </c>
      <c r="AA38987" t="s">
        <v>101</v>
      </c>
      <c r="AB38987" t="s">
        <v>101</v>
      </c>
      <c r="AC38987">
        <v>21.7</v>
      </c>
      <c r="AD38987">
        <v>18.8</v>
      </c>
      <c r="AE38987">
        <v>2.9</v>
      </c>
      <c r="AY38987" s="3"/>
      <c r="AZ38987" s="3">
        <v>0.25238095238095237</v>
      </c>
      <c r="BA38987" s="5">
        <v>0.74761904761904763</v>
      </c>
      <c r="BB38987" s="3">
        <f t="shared" si="624"/>
        <v>0.48502066666666677</v>
      </c>
    </row>
    <row r="38988" spans="8:54" x14ac:dyDescent="0.3">
      <c r="H38988" t="s">
        <v>24909</v>
      </c>
      <c r="I38988" t="s">
        <v>15</v>
      </c>
      <c r="J38988" t="s">
        <v>24589</v>
      </c>
      <c r="U38988" s="1">
        <v>41878</v>
      </c>
      <c r="V38988" s="2"/>
      <c r="W38988" s="2"/>
      <c r="X38988" t="s">
        <v>797</v>
      </c>
      <c r="Y38988">
        <v>79</v>
      </c>
      <c r="Z38988">
        <v>2.4</v>
      </c>
      <c r="AA38988" t="s">
        <v>101</v>
      </c>
      <c r="AB38988" t="s">
        <v>101</v>
      </c>
      <c r="AC38988">
        <v>27.1</v>
      </c>
      <c r="AD38988">
        <v>21.3</v>
      </c>
      <c r="AE38988">
        <v>5.8</v>
      </c>
      <c r="AY38988" s="3"/>
      <c r="AZ38988" s="3">
        <v>3.0379746835443037E-2</v>
      </c>
      <c r="BA38988" s="5">
        <v>0.96962025316455691</v>
      </c>
      <c r="BB38988" s="3">
        <f t="shared" si="624"/>
        <v>5.8383189873417729E-2</v>
      </c>
    </row>
    <row r="38989" spans="8:54" x14ac:dyDescent="0.3">
      <c r="H38989" t="s">
        <v>24936</v>
      </c>
      <c r="I38989" t="s">
        <v>15</v>
      </c>
      <c r="J38989" t="s">
        <v>45268</v>
      </c>
      <c r="U38989" s="1">
        <v>41877</v>
      </c>
      <c r="V38989" s="2"/>
      <c r="W38989" s="2"/>
      <c r="X38989" t="s">
        <v>45269</v>
      </c>
      <c r="Y38989">
        <v>111</v>
      </c>
      <c r="Z38989">
        <v>5</v>
      </c>
      <c r="AA38989" t="s">
        <v>101</v>
      </c>
      <c r="AB38989" t="s">
        <v>101</v>
      </c>
      <c r="AC38989">
        <v>19.600000000000001</v>
      </c>
      <c r="AD38989">
        <v>20.9</v>
      </c>
      <c r="AE38989">
        <v>-1.3</v>
      </c>
      <c r="AY38989" s="3"/>
      <c r="AZ38989" s="3">
        <v>4.5045045045045043E-2</v>
      </c>
      <c r="BA38989" s="5">
        <v>0.95495495495495497</v>
      </c>
      <c r="BB38989" s="3">
        <f t="shared" si="624"/>
        <v>8.6566666666666681E-2</v>
      </c>
    </row>
    <row r="38990" spans="8:54" x14ac:dyDescent="0.3">
      <c r="H38990" t="s">
        <v>24936</v>
      </c>
      <c r="I38990" t="s">
        <v>15</v>
      </c>
      <c r="J38990" t="s">
        <v>45268</v>
      </c>
      <c r="U38990" s="1">
        <v>41877</v>
      </c>
      <c r="V38990" s="2"/>
      <c r="W38990" s="2"/>
      <c r="X38990" t="s">
        <v>45269</v>
      </c>
      <c r="Y38990">
        <v>111</v>
      </c>
      <c r="Z38990">
        <v>3.3</v>
      </c>
      <c r="AA38990" t="s">
        <v>101</v>
      </c>
      <c r="AB38990" t="s">
        <v>101</v>
      </c>
      <c r="AC38990">
        <v>17.899999999999999</v>
      </c>
      <c r="AD38990">
        <v>19.8</v>
      </c>
      <c r="AE38990">
        <v>-1.9</v>
      </c>
      <c r="AY38990" s="3"/>
      <c r="AZ38990" s="3">
        <v>2.9729729729729728E-2</v>
      </c>
      <c r="BA38990" s="5">
        <v>0.97027027027027024</v>
      </c>
      <c r="BB38990" s="3">
        <f t="shared" si="624"/>
        <v>5.7134000000000018E-2</v>
      </c>
    </row>
    <row r="38991" spans="8:54" x14ac:dyDescent="0.3">
      <c r="H38991" t="s">
        <v>28611</v>
      </c>
      <c r="I38991" t="s">
        <v>15</v>
      </c>
      <c r="J38991" t="s">
        <v>12070</v>
      </c>
      <c r="U38991" s="1">
        <v>41878</v>
      </c>
      <c r="V38991" s="2"/>
      <c r="W38991" s="2"/>
      <c r="X38991" t="s">
        <v>2691</v>
      </c>
      <c r="Y38991">
        <v>72</v>
      </c>
      <c r="Z38991">
        <v>5.5</v>
      </c>
      <c r="AA38991" t="s">
        <v>101</v>
      </c>
      <c r="AB38991" t="s">
        <v>101</v>
      </c>
      <c r="AC38991">
        <v>29</v>
      </c>
      <c r="AD38991">
        <v>23</v>
      </c>
      <c r="AE38991">
        <v>6</v>
      </c>
      <c r="AY38991" s="3"/>
      <c r="AZ38991" s="3">
        <v>7.6388888888888895E-2</v>
      </c>
      <c r="BA38991" s="5">
        <v>0.92361111111111116</v>
      </c>
      <c r="BB38991" s="3">
        <f t="shared" si="624"/>
        <v>0.14680263888888878</v>
      </c>
    </row>
    <row r="38992" spans="8:54" x14ac:dyDescent="0.3">
      <c r="H38992" t="s">
        <v>24909</v>
      </c>
      <c r="I38992" t="s">
        <v>15</v>
      </c>
      <c r="J38992" t="s">
        <v>45270</v>
      </c>
      <c r="U38992" s="1">
        <v>41878</v>
      </c>
      <c r="V38992" s="2"/>
      <c r="W38992" s="2"/>
      <c r="X38992" t="s">
        <v>42277</v>
      </c>
      <c r="Y38992">
        <v>85</v>
      </c>
      <c r="Z38992">
        <v>2.5</v>
      </c>
      <c r="AA38992" t="s">
        <v>101</v>
      </c>
      <c r="AB38992" t="s">
        <v>101</v>
      </c>
      <c r="AC38992">
        <v>19</v>
      </c>
      <c r="AD38992">
        <v>20.399999999999999</v>
      </c>
      <c r="AE38992">
        <v>-1.4</v>
      </c>
      <c r="AY38992" s="3"/>
      <c r="AZ38992" s="3">
        <v>2.9411764705882353E-2</v>
      </c>
      <c r="BA38992" s="5">
        <v>0.97058823529411764</v>
      </c>
      <c r="BB38992" s="3">
        <f t="shared" si="624"/>
        <v>5.6522941176470498E-2</v>
      </c>
    </row>
    <row r="38993" spans="8:54" x14ac:dyDescent="0.3">
      <c r="H38993" t="s">
        <v>26336</v>
      </c>
      <c r="I38993" t="s">
        <v>15</v>
      </c>
      <c r="J38993" t="s">
        <v>45271</v>
      </c>
      <c r="U38993" s="1">
        <v>41878</v>
      </c>
      <c r="V38993" s="2"/>
      <c r="W38993" s="2"/>
      <c r="X38993" t="s">
        <v>35863</v>
      </c>
      <c r="Y38993">
        <v>77</v>
      </c>
      <c r="Z38993">
        <v>2.2999999999999998</v>
      </c>
      <c r="AA38993" t="s">
        <v>101</v>
      </c>
      <c r="AB38993" t="s">
        <v>101</v>
      </c>
      <c r="AC38993">
        <v>17.8</v>
      </c>
      <c r="AD38993">
        <v>20.399999999999999</v>
      </c>
      <c r="AE38993">
        <v>-2.6</v>
      </c>
      <c r="AY38993" s="3"/>
      <c r="AZ38993" s="3">
        <v>2.9870129870129866E-2</v>
      </c>
      <c r="BA38993" s="5">
        <v>0.97012987012987018</v>
      </c>
      <c r="BB38993" s="3">
        <f t="shared" si="624"/>
        <v>5.7403818181818167E-2</v>
      </c>
    </row>
    <row r="38994" spans="8:54" x14ac:dyDescent="0.3">
      <c r="H38994" t="s">
        <v>28251</v>
      </c>
      <c r="I38994" t="s">
        <v>15</v>
      </c>
      <c r="J38994" t="s">
        <v>45272</v>
      </c>
      <c r="U38994" s="1">
        <v>41879</v>
      </c>
      <c r="V38994" s="2"/>
      <c r="W38994" s="2"/>
      <c r="X38994" t="s">
        <v>16548</v>
      </c>
      <c r="Y38994">
        <v>105</v>
      </c>
      <c r="Z38994">
        <v>4.0999999999999996</v>
      </c>
      <c r="AA38994" t="s">
        <v>101</v>
      </c>
      <c r="AB38994" t="s">
        <v>101</v>
      </c>
      <c r="AC38994">
        <v>20.5</v>
      </c>
      <c r="AD38994">
        <v>19.3</v>
      </c>
      <c r="AE38994">
        <v>1.2</v>
      </c>
      <c r="AY38994" s="3"/>
      <c r="AZ38994" s="3">
        <v>3.9047619047619046E-2</v>
      </c>
      <c r="BA38994" s="5">
        <v>0.960952380952381</v>
      </c>
      <c r="BB38994" s="3">
        <f t="shared" si="624"/>
        <v>7.5040933333333282E-2</v>
      </c>
    </row>
    <row r="38995" spans="8:54" x14ac:dyDescent="0.3">
      <c r="H38995" t="s">
        <v>28331</v>
      </c>
      <c r="I38995" t="s">
        <v>15</v>
      </c>
      <c r="J38995" t="s">
        <v>45273</v>
      </c>
      <c r="U38995" s="1">
        <v>41879</v>
      </c>
      <c r="V38995" s="2"/>
      <c r="W38995" s="2"/>
      <c r="X38995" t="s">
        <v>814</v>
      </c>
      <c r="Y38995">
        <v>114</v>
      </c>
      <c r="Z38995">
        <v>9.5</v>
      </c>
      <c r="AA38995" t="s">
        <v>101</v>
      </c>
      <c r="AB38995" t="s">
        <v>101</v>
      </c>
      <c r="AC38995">
        <v>21.5</v>
      </c>
      <c r="AD38995">
        <v>20.2</v>
      </c>
      <c r="AE38995">
        <v>1.3</v>
      </c>
      <c r="AY38995" s="3"/>
      <c r="AZ38995" s="3">
        <v>8.3333333333333329E-2</v>
      </c>
      <c r="BA38995" s="5">
        <v>0.91666666666666663</v>
      </c>
      <c r="BB38995" s="3">
        <f t="shared" si="624"/>
        <v>0.16014833333333334</v>
      </c>
    </row>
    <row r="38996" spans="8:54" x14ac:dyDescent="0.3">
      <c r="H38996" t="s">
        <v>28611</v>
      </c>
      <c r="I38996" t="s">
        <v>15</v>
      </c>
      <c r="J38996" t="s">
        <v>36893</v>
      </c>
      <c r="U38996" s="1">
        <v>41878</v>
      </c>
      <c r="V38996" s="2"/>
      <c r="W38996" s="2"/>
      <c r="X38996" t="s">
        <v>10205</v>
      </c>
      <c r="Y38996">
        <v>96</v>
      </c>
      <c r="Z38996">
        <v>7.4</v>
      </c>
      <c r="AA38996" t="s">
        <v>101</v>
      </c>
      <c r="AB38996" t="s">
        <v>101</v>
      </c>
      <c r="AC38996">
        <v>19.8</v>
      </c>
      <c r="AD38996">
        <v>20.7</v>
      </c>
      <c r="AE38996">
        <v>-0.9</v>
      </c>
      <c r="AY38996" s="3"/>
      <c r="AZ38996" s="3">
        <v>7.7083333333333337E-2</v>
      </c>
      <c r="BA38996" s="5">
        <v>0.92291666666666661</v>
      </c>
      <c r="BB38996" s="3">
        <f t="shared" si="624"/>
        <v>0.14813720833333344</v>
      </c>
    </row>
    <row r="38997" spans="8:54" x14ac:dyDescent="0.3">
      <c r="H38997" t="s">
        <v>28611</v>
      </c>
      <c r="I38997" t="s">
        <v>15</v>
      </c>
      <c r="J38997" t="s">
        <v>4930</v>
      </c>
      <c r="U38997" s="1">
        <v>41878</v>
      </c>
      <c r="V38997" s="2"/>
      <c r="W38997" s="2"/>
      <c r="X38997" t="s">
        <v>10793</v>
      </c>
      <c r="Y38997">
        <v>68</v>
      </c>
      <c r="Z38997">
        <v>4.5</v>
      </c>
      <c r="AA38997" t="s">
        <v>101</v>
      </c>
      <c r="AB38997" t="s">
        <v>101</v>
      </c>
      <c r="AC38997">
        <v>21.5</v>
      </c>
      <c r="AD38997">
        <v>19.3</v>
      </c>
      <c r="AE38997">
        <v>2.2000000000000002</v>
      </c>
      <c r="AY38997" s="3"/>
      <c r="AZ38997" s="3">
        <v>6.6176470588235295E-2</v>
      </c>
      <c r="BA38997" s="5">
        <v>0.93382352941176472</v>
      </c>
      <c r="BB38997" s="3">
        <f t="shared" si="624"/>
        <v>0.12717661764705879</v>
      </c>
    </row>
    <row r="38998" spans="8:54" x14ac:dyDescent="0.3">
      <c r="H38998" t="s">
        <v>28296</v>
      </c>
      <c r="I38998" t="s">
        <v>15</v>
      </c>
      <c r="J38998" t="s">
        <v>36978</v>
      </c>
      <c r="U38998" s="1">
        <v>41877</v>
      </c>
      <c r="V38998" s="2"/>
      <c r="W38998" s="2"/>
      <c r="X38998" t="s">
        <v>20</v>
      </c>
      <c r="Y38998">
        <v>60</v>
      </c>
      <c r="Z38998">
        <v>5.3</v>
      </c>
      <c r="AA38998" t="s">
        <v>101</v>
      </c>
      <c r="AB38998" t="s">
        <v>101</v>
      </c>
      <c r="AC38998">
        <v>17.7</v>
      </c>
      <c r="AD38998">
        <v>20.399999999999999</v>
      </c>
      <c r="AE38998">
        <v>-2.7</v>
      </c>
      <c r="AY38998" s="3"/>
      <c r="AZ38998" s="3">
        <v>8.8333333333333333E-2</v>
      </c>
      <c r="BA38998" s="5">
        <v>0.91166666666666663</v>
      </c>
      <c r="BB38998" s="3">
        <f t="shared" si="624"/>
        <v>0.16975723333333348</v>
      </c>
    </row>
    <row r="38999" spans="8:54" x14ac:dyDescent="0.3">
      <c r="H38999" t="s">
        <v>28798</v>
      </c>
      <c r="I38999" t="s">
        <v>15</v>
      </c>
      <c r="J38999" t="s">
        <v>45274</v>
      </c>
      <c r="U38999" s="1">
        <v>41876</v>
      </c>
      <c r="V38999" s="2"/>
      <c r="W38999" s="2"/>
      <c r="X38999" t="s">
        <v>45275</v>
      </c>
      <c r="Y38999">
        <v>96</v>
      </c>
      <c r="Z38999">
        <v>2.8</v>
      </c>
      <c r="AA38999" t="s">
        <v>101</v>
      </c>
      <c r="AB38999" t="s">
        <v>101</v>
      </c>
      <c r="AC38999">
        <v>22</v>
      </c>
      <c r="AD38999">
        <v>21.5</v>
      </c>
      <c r="AE38999">
        <v>0.5</v>
      </c>
      <c r="AY38999" s="3"/>
      <c r="AZ38999" s="3">
        <v>2.9166666666666664E-2</v>
      </c>
      <c r="BA38999" s="5">
        <v>0.97083333333333333</v>
      </c>
      <c r="BB38999" s="3">
        <f t="shared" si="624"/>
        <v>5.6051916666666646E-2</v>
      </c>
    </row>
    <row r="39000" spans="8:54" x14ac:dyDescent="0.3">
      <c r="H39000" t="s">
        <v>28624</v>
      </c>
      <c r="I39000" t="s">
        <v>15</v>
      </c>
      <c r="J39000" t="s">
        <v>45276</v>
      </c>
      <c r="U39000" s="1">
        <v>41880</v>
      </c>
      <c r="V39000" s="2"/>
      <c r="W39000" s="2"/>
      <c r="X39000" t="s">
        <v>7533</v>
      </c>
      <c r="Y39000">
        <v>101</v>
      </c>
      <c r="Z39000">
        <v>5.6</v>
      </c>
      <c r="AA39000" t="s">
        <v>101</v>
      </c>
      <c r="AB39000" t="s">
        <v>101</v>
      </c>
      <c r="AC39000">
        <v>20.3</v>
      </c>
      <c r="AD39000">
        <v>17.5</v>
      </c>
      <c r="AE39000">
        <v>2.8</v>
      </c>
      <c r="AY39000" s="3"/>
      <c r="AZ39000" s="3">
        <v>5.5445544554455439E-2</v>
      </c>
      <c r="BA39000" s="5">
        <v>0.94455445544554451</v>
      </c>
      <c r="BB39000" s="3">
        <f t="shared" si="624"/>
        <v>0.10655413861386154</v>
      </c>
    </row>
    <row r="39001" spans="8:54" x14ac:dyDescent="0.3">
      <c r="H39001" t="s">
        <v>25889</v>
      </c>
      <c r="I39001" t="s">
        <v>15</v>
      </c>
      <c r="J39001" t="s">
        <v>45277</v>
      </c>
      <c r="U39001" s="1">
        <v>41877</v>
      </c>
      <c r="V39001" s="2"/>
      <c r="W39001" s="2"/>
      <c r="X39001" t="s">
        <v>45278</v>
      </c>
      <c r="Y39001">
        <v>60</v>
      </c>
      <c r="Z39001">
        <v>2.6</v>
      </c>
      <c r="AA39001" t="s">
        <v>101</v>
      </c>
      <c r="AB39001" t="s">
        <v>101</v>
      </c>
      <c r="AC39001">
        <v>19</v>
      </c>
      <c r="AD39001">
        <v>17.5</v>
      </c>
      <c r="AE39001">
        <v>1.5</v>
      </c>
      <c r="AY39001" s="3"/>
      <c r="AZ39001" s="3">
        <v>4.3333333333333335E-2</v>
      </c>
      <c r="BA39001" s="5">
        <v>0.95666666666666667</v>
      </c>
      <c r="BB39001" s="3">
        <f t="shared" si="624"/>
        <v>8.3277133333333309E-2</v>
      </c>
    </row>
    <row r="39002" spans="8:54" x14ac:dyDescent="0.3">
      <c r="H39002" t="s">
        <v>27278</v>
      </c>
      <c r="I39002" t="s">
        <v>15</v>
      </c>
      <c r="J39002" t="s">
        <v>45279</v>
      </c>
      <c r="U39002" s="1">
        <v>41879</v>
      </c>
      <c r="V39002" s="2"/>
      <c r="W39002" s="2"/>
      <c r="X39002" t="s">
        <v>31121</v>
      </c>
      <c r="Y39002">
        <v>70</v>
      </c>
      <c r="Z39002">
        <v>2.6</v>
      </c>
      <c r="AA39002" t="s">
        <v>101</v>
      </c>
      <c r="AB39002" t="s">
        <v>101</v>
      </c>
      <c r="AC39002">
        <v>21.7</v>
      </c>
      <c r="AD39002">
        <v>20.8</v>
      </c>
      <c r="AE39002">
        <v>0.9</v>
      </c>
      <c r="AY39002" s="3"/>
      <c r="AZ39002" s="3">
        <v>3.7142857142857144E-2</v>
      </c>
      <c r="BA39002" s="5">
        <v>0.96285714285714286</v>
      </c>
      <c r="BB39002" s="3">
        <f t="shared" si="624"/>
        <v>7.1380400000000011E-2</v>
      </c>
    </row>
    <row r="39003" spans="8:54" x14ac:dyDescent="0.3">
      <c r="H39003" t="s">
        <v>25889</v>
      </c>
      <c r="I39003" t="s">
        <v>15</v>
      </c>
      <c r="J39003" t="s">
        <v>45280</v>
      </c>
      <c r="U39003" s="1">
        <v>41877</v>
      </c>
      <c r="V39003" s="2"/>
      <c r="W39003" s="2"/>
      <c r="X39003" t="s">
        <v>5968</v>
      </c>
      <c r="Y39003">
        <v>55</v>
      </c>
      <c r="Z39003">
        <v>8</v>
      </c>
      <c r="AA39003" t="s">
        <v>101</v>
      </c>
      <c r="AB39003" t="s">
        <v>101</v>
      </c>
      <c r="AC39003">
        <v>15.5</v>
      </c>
      <c r="AD39003">
        <v>17.899999999999999</v>
      </c>
      <c r="AE39003">
        <v>-2.4</v>
      </c>
      <c r="AY39003" s="3"/>
      <c r="AZ39003" s="3">
        <v>0.14545454545454545</v>
      </c>
      <c r="BA39003" s="5">
        <v>0.8545454545454545</v>
      </c>
      <c r="BB39003" s="3">
        <f t="shared" si="624"/>
        <v>0.27953163636363643</v>
      </c>
    </row>
    <row r="39004" spans="8:54" x14ac:dyDescent="0.3">
      <c r="H39004" t="s">
        <v>25889</v>
      </c>
      <c r="I39004" t="s">
        <v>15</v>
      </c>
      <c r="J39004" t="s">
        <v>2630</v>
      </c>
      <c r="U39004" s="1">
        <v>41877</v>
      </c>
      <c r="V39004" s="2"/>
      <c r="W39004" s="2"/>
      <c r="X39004" t="s">
        <v>14927</v>
      </c>
      <c r="Y39004">
        <v>135</v>
      </c>
      <c r="Z39004">
        <v>5.5</v>
      </c>
      <c r="AA39004" t="s">
        <v>101</v>
      </c>
      <c r="AB39004" t="s">
        <v>101</v>
      </c>
      <c r="AC39004">
        <v>22.6</v>
      </c>
      <c r="AD39004">
        <v>19.600000000000001</v>
      </c>
      <c r="AE39004">
        <v>3.1</v>
      </c>
      <c r="AY39004" s="3"/>
      <c r="AZ39004" s="3">
        <v>4.0740740740740744E-2</v>
      </c>
      <c r="BA39004" s="5">
        <v>0.95925925925925926</v>
      </c>
      <c r="BB39004" s="3">
        <f t="shared" si="624"/>
        <v>7.8294740740740831E-2</v>
      </c>
    </row>
    <row r="39005" spans="8:54" x14ac:dyDescent="0.3">
      <c r="H39005" t="s">
        <v>36209</v>
      </c>
      <c r="I39005" t="s">
        <v>15</v>
      </c>
      <c r="J39005" t="s">
        <v>45281</v>
      </c>
      <c r="U39005" s="1">
        <v>41877</v>
      </c>
      <c r="V39005" s="2"/>
      <c r="W39005" s="2"/>
      <c r="X39005" t="s">
        <v>15754</v>
      </c>
      <c r="Y39005">
        <v>63</v>
      </c>
      <c r="Z39005">
        <v>-5.9</v>
      </c>
      <c r="AA39005" t="s">
        <v>101</v>
      </c>
      <c r="AB39005" t="s">
        <v>101</v>
      </c>
      <c r="AC39005">
        <v>24</v>
      </c>
      <c r="AD39005">
        <v>20.399999999999999</v>
      </c>
      <c r="AE39005">
        <v>3.6</v>
      </c>
      <c r="AY39005" s="3"/>
      <c r="AZ39005" s="3">
        <v>-9.3650793650793651E-2</v>
      </c>
      <c r="BA39005" s="5">
        <v>1.0936507936507938</v>
      </c>
      <c r="BB39005" s="3">
        <f t="shared" si="624"/>
        <v>2.6226623809523897E-2</v>
      </c>
    </row>
    <row r="39006" spans="8:54" x14ac:dyDescent="0.3">
      <c r="H39006" t="s">
        <v>28624</v>
      </c>
      <c r="I39006" t="s">
        <v>15</v>
      </c>
      <c r="J39006" t="s">
        <v>45282</v>
      </c>
      <c r="U39006" s="1">
        <v>41880</v>
      </c>
      <c r="V39006" s="2"/>
      <c r="W39006" s="2"/>
      <c r="X39006" t="s">
        <v>3454</v>
      </c>
      <c r="Y39006">
        <v>118</v>
      </c>
      <c r="Z39006">
        <v>10.8</v>
      </c>
      <c r="AA39006" t="s">
        <v>101</v>
      </c>
      <c r="AB39006" t="s">
        <v>101</v>
      </c>
      <c r="AC39006">
        <v>21</v>
      </c>
      <c r="AD39006">
        <v>19.100000000000001</v>
      </c>
      <c r="AE39006">
        <v>2</v>
      </c>
      <c r="AY39006" s="3"/>
      <c r="AZ39006" s="3">
        <v>9.152542372881356E-2</v>
      </c>
      <c r="BA39006" s="5">
        <v>0.90847457627118644</v>
      </c>
      <c r="BB39006" s="3">
        <f t="shared" si="624"/>
        <v>0.1758917288135593</v>
      </c>
    </row>
    <row r="39007" spans="8:54" x14ac:dyDescent="0.3">
      <c r="H39007" t="s">
        <v>28624</v>
      </c>
      <c r="I39007" t="s">
        <v>15</v>
      </c>
      <c r="J39007" t="s">
        <v>45282</v>
      </c>
      <c r="U39007" s="1">
        <v>41880</v>
      </c>
      <c r="V39007" s="2"/>
      <c r="W39007" s="2"/>
      <c r="X39007" t="s">
        <v>45283</v>
      </c>
      <c r="Y39007">
        <v>152</v>
      </c>
      <c r="Z39007">
        <v>0</v>
      </c>
      <c r="AA39007" t="s">
        <v>101</v>
      </c>
      <c r="AB39007" t="s">
        <v>101</v>
      </c>
      <c r="AC39007">
        <v>18.5</v>
      </c>
      <c r="AD39007">
        <v>19.3</v>
      </c>
      <c r="AE39007">
        <v>-0.8</v>
      </c>
      <c r="AY39007" s="3"/>
      <c r="AZ39007" s="3">
        <v>0</v>
      </c>
      <c r="BA39007" s="5">
        <v>1</v>
      </c>
      <c r="BB39007" s="3">
        <f t="shared" si="624"/>
        <v>0</v>
      </c>
    </row>
    <row r="39008" spans="8:54" x14ac:dyDescent="0.3">
      <c r="H39008" t="s">
        <v>28251</v>
      </c>
      <c r="I39008" t="s">
        <v>15</v>
      </c>
      <c r="J39008" t="s">
        <v>45284</v>
      </c>
      <c r="U39008" s="1">
        <v>41879</v>
      </c>
      <c r="V39008" s="2"/>
      <c r="W39008" s="2"/>
      <c r="X39008" t="s">
        <v>142</v>
      </c>
      <c r="Y39008">
        <v>110</v>
      </c>
      <c r="Z39008">
        <v>3.2</v>
      </c>
      <c r="AA39008" t="s">
        <v>101</v>
      </c>
      <c r="AB39008" t="s">
        <v>101</v>
      </c>
      <c r="AC39008">
        <v>27</v>
      </c>
      <c r="AD39008">
        <v>23.5</v>
      </c>
      <c r="AE39008">
        <v>3.5</v>
      </c>
      <c r="AY39008" s="3"/>
      <c r="AZ39008" s="3">
        <v>2.9090909090909091E-2</v>
      </c>
      <c r="BA39008" s="5">
        <v>0.97090909090909094</v>
      </c>
      <c r="BB39008" s="3">
        <f t="shared" si="624"/>
        <v>5.5906327272727152E-2</v>
      </c>
    </row>
    <row r="39009" spans="8:54" x14ac:dyDescent="0.3">
      <c r="H39009" t="s">
        <v>28251</v>
      </c>
      <c r="I39009" t="s">
        <v>15</v>
      </c>
      <c r="J39009" t="s">
        <v>45284</v>
      </c>
      <c r="U39009" s="1">
        <v>41879</v>
      </c>
      <c r="V39009" s="2"/>
      <c r="W39009" s="2"/>
      <c r="X39009" t="s">
        <v>2994</v>
      </c>
      <c r="Y39009">
        <v>64</v>
      </c>
      <c r="Z39009">
        <v>3.4</v>
      </c>
      <c r="AA39009" t="s">
        <v>101</v>
      </c>
      <c r="AB39009" t="s">
        <v>101</v>
      </c>
      <c r="AC39009">
        <v>28</v>
      </c>
      <c r="AD39009">
        <v>23</v>
      </c>
      <c r="AE39009">
        <v>5</v>
      </c>
      <c r="AY39009" s="3"/>
      <c r="AZ39009" s="3">
        <v>5.3124999999999999E-2</v>
      </c>
      <c r="BA39009" s="5">
        <v>0.94687500000000002</v>
      </c>
      <c r="BB39009" s="3">
        <f t="shared" si="624"/>
        <v>0.10209456250000004</v>
      </c>
    </row>
    <row r="39010" spans="8:54" x14ac:dyDescent="0.3">
      <c r="H39010" t="s">
        <v>24936</v>
      </c>
      <c r="I39010" t="s">
        <v>15</v>
      </c>
      <c r="J39010" t="s">
        <v>45285</v>
      </c>
      <c r="U39010" s="1">
        <v>41877</v>
      </c>
      <c r="V39010" s="2"/>
      <c r="W39010" s="2"/>
      <c r="X39010" t="s">
        <v>9388</v>
      </c>
      <c r="Y39010">
        <v>51</v>
      </c>
      <c r="Z39010">
        <v>3.4</v>
      </c>
      <c r="AA39010" t="s">
        <v>101</v>
      </c>
      <c r="AB39010" t="s">
        <v>101</v>
      </c>
      <c r="AC39010">
        <v>21.2</v>
      </c>
      <c r="AD39010">
        <v>21</v>
      </c>
      <c r="AE39010">
        <v>0.2</v>
      </c>
      <c r="AY39010" s="3"/>
      <c r="AZ39010" s="3">
        <v>6.6666666666666666E-2</v>
      </c>
      <c r="BA39010" s="5">
        <v>0.93333333333333335</v>
      </c>
      <c r="BB39010" s="3">
        <f t="shared" si="624"/>
        <v>0.12811866666666671</v>
      </c>
    </row>
    <row r="39011" spans="8:54" x14ac:dyDescent="0.3">
      <c r="H39011" t="s">
        <v>28809</v>
      </c>
      <c r="I39011" t="s">
        <v>15</v>
      </c>
      <c r="J39011" t="s">
        <v>45286</v>
      </c>
      <c r="U39011" s="1">
        <v>41879</v>
      </c>
      <c r="V39011" s="2"/>
      <c r="W39011" s="2"/>
      <c r="X39011" t="s">
        <v>45287</v>
      </c>
      <c r="Y39011">
        <v>136</v>
      </c>
      <c r="Z39011">
        <v>5</v>
      </c>
      <c r="AA39011" t="s">
        <v>101</v>
      </c>
      <c r="AB39011" t="s">
        <v>101</v>
      </c>
      <c r="AC39011">
        <v>20.7</v>
      </c>
      <c r="AD39011">
        <v>20.7</v>
      </c>
      <c r="AE39011">
        <v>0.1</v>
      </c>
      <c r="AY39011" s="3"/>
      <c r="AZ39011" s="3">
        <v>3.6764705882352942E-2</v>
      </c>
      <c r="BA39011" s="5">
        <v>0.96323529411764708</v>
      </c>
      <c r="BB39011" s="3">
        <f t="shared" si="624"/>
        <v>7.0653676470588289E-2</v>
      </c>
    </row>
    <row r="39012" spans="8:54" x14ac:dyDescent="0.3">
      <c r="H39012" t="s">
        <v>28809</v>
      </c>
      <c r="I39012" t="s">
        <v>15</v>
      </c>
      <c r="J39012" t="s">
        <v>45288</v>
      </c>
      <c r="U39012" s="1">
        <v>41879</v>
      </c>
      <c r="V39012" s="2"/>
      <c r="W39012" s="2"/>
      <c r="X39012" t="s">
        <v>45289</v>
      </c>
      <c r="Y39012">
        <v>51</v>
      </c>
      <c r="Z39012">
        <v>6</v>
      </c>
      <c r="AA39012" t="s">
        <v>101</v>
      </c>
      <c r="AB39012" t="s">
        <v>101</v>
      </c>
      <c r="AC39012">
        <v>22.3</v>
      </c>
      <c r="AD39012">
        <v>21</v>
      </c>
      <c r="AE39012">
        <v>1.3</v>
      </c>
      <c r="AY39012" s="3"/>
      <c r="AZ39012" s="3">
        <v>0.11764705882352941</v>
      </c>
      <c r="BA39012" s="5">
        <v>0.88235294117647056</v>
      </c>
      <c r="BB39012" s="3">
        <f t="shared" si="624"/>
        <v>0.22609176470588244</v>
      </c>
    </row>
    <row r="39013" spans="8:54" x14ac:dyDescent="0.3">
      <c r="H39013" t="s">
        <v>28611</v>
      </c>
      <c r="I39013" t="s">
        <v>15</v>
      </c>
      <c r="J39013" t="s">
        <v>45290</v>
      </c>
      <c r="U39013" s="1">
        <v>41878</v>
      </c>
      <c r="V39013" s="2"/>
      <c r="W39013" s="2"/>
      <c r="X39013" t="s">
        <v>650</v>
      </c>
      <c r="Y39013">
        <v>72</v>
      </c>
      <c r="Z39013">
        <v>-5.9</v>
      </c>
      <c r="AA39013" t="s">
        <v>101</v>
      </c>
      <c r="AB39013" t="s">
        <v>101</v>
      </c>
      <c r="AC39013">
        <v>25.7</v>
      </c>
      <c r="AD39013">
        <v>22.5</v>
      </c>
      <c r="AE39013">
        <v>3.3</v>
      </c>
      <c r="AY39013" s="3"/>
      <c r="AZ39013" s="3">
        <v>-8.1944444444444445E-2</v>
      </c>
      <c r="BA39013" s="5">
        <v>1.0819444444444444</v>
      </c>
      <c r="BB39013" s="3">
        <f t="shared" si="624"/>
        <v>2.2948295833333354E-2</v>
      </c>
    </row>
    <row r="39014" spans="8:54" x14ac:dyDescent="0.3">
      <c r="H39014" t="s">
        <v>28601</v>
      </c>
      <c r="I39014" t="s">
        <v>15</v>
      </c>
      <c r="J39014" t="s">
        <v>45291</v>
      </c>
      <c r="U39014" s="1">
        <v>41879</v>
      </c>
      <c r="V39014" s="2"/>
      <c r="W39014" s="2"/>
      <c r="X39014" t="s">
        <v>45292</v>
      </c>
      <c r="Y39014">
        <v>71</v>
      </c>
      <c r="Z39014">
        <v>2.1</v>
      </c>
      <c r="AA39014" t="s">
        <v>101</v>
      </c>
      <c r="AB39014" t="s">
        <v>101</v>
      </c>
      <c r="AC39014">
        <v>25</v>
      </c>
      <c r="AD39014">
        <v>20.399999999999999</v>
      </c>
      <c r="AE39014">
        <v>4.5999999999999996</v>
      </c>
      <c r="AY39014" s="3"/>
      <c r="AZ39014" s="3">
        <v>2.9577464788732397E-2</v>
      </c>
      <c r="BA39014" s="5">
        <v>0.97042253521126765</v>
      </c>
      <c r="BB39014" s="3">
        <f t="shared" si="624"/>
        <v>5.6841380281690057E-2</v>
      </c>
    </row>
    <row r="39015" spans="8:54" x14ac:dyDescent="0.3">
      <c r="H39015" t="s">
        <v>28611</v>
      </c>
      <c r="I39015" t="s">
        <v>15</v>
      </c>
      <c r="J39015" t="s">
        <v>45293</v>
      </c>
      <c r="U39015" s="1">
        <v>41878</v>
      </c>
      <c r="V39015" s="2"/>
      <c r="W39015" s="2"/>
      <c r="X39015" t="s">
        <v>4235</v>
      </c>
      <c r="Y39015">
        <v>92</v>
      </c>
      <c r="Z39015">
        <v>12.9</v>
      </c>
      <c r="AA39015" t="s">
        <v>101</v>
      </c>
      <c r="AB39015" t="s">
        <v>101</v>
      </c>
      <c r="AC39015">
        <v>26.5</v>
      </c>
      <c r="AD39015">
        <v>22</v>
      </c>
      <c r="AE39015">
        <v>4.5</v>
      </c>
      <c r="AY39015" s="3"/>
      <c r="AZ39015" s="3">
        <v>0.14021739130434782</v>
      </c>
      <c r="BA39015" s="5">
        <v>0.85978260869565215</v>
      </c>
      <c r="BB39015" s="3">
        <f t="shared" si="624"/>
        <v>0.26946697826086963</v>
      </c>
    </row>
    <row r="39016" spans="8:54" x14ac:dyDescent="0.3">
      <c r="H39016" t="s">
        <v>28251</v>
      </c>
      <c r="I39016" t="s">
        <v>15</v>
      </c>
      <c r="J39016" t="s">
        <v>45294</v>
      </c>
      <c r="U39016" s="1">
        <v>41879</v>
      </c>
      <c r="V39016" s="2"/>
      <c r="W39016" s="2"/>
      <c r="X39016" t="s">
        <v>17974</v>
      </c>
      <c r="Y39016">
        <v>172</v>
      </c>
      <c r="Z39016">
        <v>6.3</v>
      </c>
      <c r="AA39016" t="s">
        <v>101</v>
      </c>
      <c r="AB39016" t="s">
        <v>101</v>
      </c>
      <c r="AC39016">
        <v>23</v>
      </c>
      <c r="AD39016">
        <v>21</v>
      </c>
      <c r="AE39016">
        <v>2</v>
      </c>
      <c r="AY39016" s="3"/>
      <c r="AZ39016" s="3">
        <v>3.6627906976744187E-2</v>
      </c>
      <c r="BA39016" s="5">
        <v>0.96337209302325577</v>
      </c>
      <c r="BB39016" s="3">
        <f t="shared" si="624"/>
        <v>7.039077906976754E-2</v>
      </c>
    </row>
    <row r="39017" spans="8:54" x14ac:dyDescent="0.3">
      <c r="H39017" t="s">
        <v>26386</v>
      </c>
      <c r="I39017" t="s">
        <v>15</v>
      </c>
      <c r="J39017" t="s">
        <v>45295</v>
      </c>
      <c r="U39017" s="1">
        <v>41877</v>
      </c>
      <c r="V39017" s="2"/>
      <c r="W39017" s="2"/>
      <c r="X39017" t="s">
        <v>1827</v>
      </c>
      <c r="Y39017">
        <v>110</v>
      </c>
      <c r="Z39017">
        <v>20.100000000000001</v>
      </c>
      <c r="AA39017" t="s">
        <v>101</v>
      </c>
      <c r="AB39017" t="s">
        <v>101</v>
      </c>
      <c r="AC39017">
        <v>25.3</v>
      </c>
      <c r="AD39017">
        <v>19.3</v>
      </c>
      <c r="AE39017">
        <v>6</v>
      </c>
      <c r="AY39017" s="3"/>
      <c r="AZ39017" s="3">
        <v>0.18272727272727274</v>
      </c>
      <c r="BA39017" s="5">
        <v>0.81727272727272726</v>
      </c>
      <c r="BB39017" s="3">
        <f t="shared" si="624"/>
        <v>0.35116161818181824</v>
      </c>
    </row>
    <row r="39018" spans="8:54" x14ac:dyDescent="0.3">
      <c r="H39018" t="s">
        <v>28624</v>
      </c>
      <c r="I39018" t="s">
        <v>15</v>
      </c>
      <c r="J39018" t="s">
        <v>45296</v>
      </c>
      <c r="U39018" s="1">
        <v>41880</v>
      </c>
      <c r="V39018" s="2"/>
      <c r="W39018" s="2"/>
      <c r="X39018" t="s">
        <v>7339</v>
      </c>
      <c r="Y39018">
        <v>98</v>
      </c>
      <c r="Z39018">
        <v>0</v>
      </c>
      <c r="AA39018" t="s">
        <v>101</v>
      </c>
      <c r="AB39018" t="s">
        <v>101</v>
      </c>
      <c r="AC39018">
        <v>20.3</v>
      </c>
      <c r="AD39018">
        <v>20.2</v>
      </c>
      <c r="AE39018">
        <v>0.1</v>
      </c>
      <c r="AY39018" s="3"/>
      <c r="AZ39018" s="3">
        <v>0</v>
      </c>
      <c r="BA39018" s="5">
        <v>1</v>
      </c>
      <c r="BB39018" s="3">
        <f t="shared" si="624"/>
        <v>0</v>
      </c>
    </row>
    <row r="39019" spans="8:54" x14ac:dyDescent="0.3">
      <c r="H39019" t="s">
        <v>27863</v>
      </c>
      <c r="I39019" t="s">
        <v>15</v>
      </c>
      <c r="J39019" t="s">
        <v>45297</v>
      </c>
      <c r="U39019" s="1">
        <v>41878</v>
      </c>
      <c r="V39019" s="2"/>
      <c r="W39019" s="2"/>
      <c r="X39019" t="s">
        <v>219</v>
      </c>
      <c r="Y39019">
        <v>96</v>
      </c>
      <c r="Z39019">
        <v>0</v>
      </c>
      <c r="AA39019" t="s">
        <v>101</v>
      </c>
      <c r="AB39019" t="s">
        <v>101</v>
      </c>
      <c r="AC39019">
        <v>19.3</v>
      </c>
      <c r="AD39019">
        <v>17.899999999999999</v>
      </c>
      <c r="AE39019">
        <v>1.4</v>
      </c>
      <c r="AY39019" s="3"/>
      <c r="AZ39019" s="3">
        <v>0</v>
      </c>
      <c r="BA39019" s="5">
        <v>1</v>
      </c>
      <c r="BB39019" s="3">
        <f t="shared" si="624"/>
        <v>0</v>
      </c>
    </row>
    <row r="39020" spans="8:54" x14ac:dyDescent="0.3">
      <c r="H39020" t="s">
        <v>27863</v>
      </c>
      <c r="I39020" t="s">
        <v>15</v>
      </c>
      <c r="J39020" t="s">
        <v>45298</v>
      </c>
      <c r="U39020" s="1">
        <v>41880</v>
      </c>
      <c r="V39020" s="2"/>
      <c r="W39020" s="2"/>
      <c r="X39020" t="s">
        <v>4785</v>
      </c>
      <c r="Y39020">
        <v>80</v>
      </c>
      <c r="Z39020">
        <v>0</v>
      </c>
      <c r="AA39020" t="s">
        <v>101</v>
      </c>
      <c r="AB39020" t="s">
        <v>101</v>
      </c>
      <c r="AC39020">
        <v>25.2</v>
      </c>
      <c r="AD39020">
        <v>20.9</v>
      </c>
      <c r="AE39020">
        <v>4.3</v>
      </c>
      <c r="AY39020" s="3"/>
      <c r="AZ39020" s="3">
        <v>0</v>
      </c>
      <c r="BA39020" s="5">
        <v>1</v>
      </c>
      <c r="BB39020" s="3">
        <f t="shared" si="624"/>
        <v>0</v>
      </c>
    </row>
    <row r="39021" spans="8:54" x14ac:dyDescent="0.3">
      <c r="H39021" t="s">
        <v>28331</v>
      </c>
      <c r="I39021" t="s">
        <v>15</v>
      </c>
      <c r="J39021" t="s">
        <v>45299</v>
      </c>
      <c r="U39021" s="1">
        <v>41878</v>
      </c>
      <c r="V39021" s="2"/>
      <c r="W39021" s="2"/>
      <c r="X39021" t="s">
        <v>12584</v>
      </c>
      <c r="Y39021">
        <v>64</v>
      </c>
      <c r="Z39021">
        <v>2.1</v>
      </c>
      <c r="AA39021" t="s">
        <v>101</v>
      </c>
      <c r="AB39021" t="s">
        <v>101</v>
      </c>
      <c r="AC39021">
        <v>24</v>
      </c>
      <c r="AD39021">
        <v>20.8</v>
      </c>
      <c r="AE39021">
        <v>3.2</v>
      </c>
      <c r="AY39021" s="3"/>
      <c r="AZ39021" s="3">
        <v>3.2812500000000001E-2</v>
      </c>
      <c r="BA39021" s="5">
        <v>0.96718749999999998</v>
      </c>
      <c r="BB39021" s="3">
        <f t="shared" si="624"/>
        <v>6.3058406250000143E-2</v>
      </c>
    </row>
    <row r="39022" spans="8:54" x14ac:dyDescent="0.3">
      <c r="H39022" t="s">
        <v>26274</v>
      </c>
      <c r="I39022" t="s">
        <v>15</v>
      </c>
      <c r="J39022" t="s">
        <v>45300</v>
      </c>
      <c r="U39022" s="1">
        <v>41878</v>
      </c>
      <c r="V39022" s="2"/>
      <c r="W39022" s="2"/>
      <c r="X39022" t="s">
        <v>45301</v>
      </c>
      <c r="Y39022">
        <v>161</v>
      </c>
      <c r="Z39022">
        <v>5.9</v>
      </c>
      <c r="AA39022" t="s">
        <v>101</v>
      </c>
      <c r="AB39022" t="s">
        <v>101</v>
      </c>
      <c r="AC39022">
        <v>19.100000000000001</v>
      </c>
      <c r="AD39022">
        <v>20.9</v>
      </c>
      <c r="AE39022">
        <v>-1.8</v>
      </c>
      <c r="AY39022" s="3"/>
      <c r="AZ39022" s="3">
        <v>3.6645962732919257E-2</v>
      </c>
      <c r="BA39022" s="5">
        <v>0.9633540372670808</v>
      </c>
      <c r="BB39022" s="3">
        <f t="shared" si="624"/>
        <v>7.0425478260869534E-2</v>
      </c>
    </row>
    <row r="39023" spans="8:54" x14ac:dyDescent="0.3">
      <c r="H39023" t="s">
        <v>24909</v>
      </c>
      <c r="I39023" t="s">
        <v>15</v>
      </c>
      <c r="J39023" t="s">
        <v>45302</v>
      </c>
      <c r="U39023" s="1">
        <v>41880</v>
      </c>
      <c r="V39023" s="2"/>
      <c r="W39023" s="2"/>
      <c r="X39023" t="s">
        <v>2691</v>
      </c>
      <c r="Y39023">
        <v>45</v>
      </c>
      <c r="Z39023">
        <v>1.3</v>
      </c>
      <c r="AA39023" t="s">
        <v>101</v>
      </c>
      <c r="AB39023" t="s">
        <v>101</v>
      </c>
      <c r="AC39023">
        <v>22.6</v>
      </c>
      <c r="AD39023">
        <v>21.2</v>
      </c>
      <c r="AE39023">
        <v>1.4</v>
      </c>
      <c r="AY39023" s="3"/>
      <c r="AZ39023" s="3">
        <v>2.8888888888888891E-2</v>
      </c>
      <c r="BA39023" s="5">
        <v>0.97111111111111115</v>
      </c>
      <c r="BB39023" s="3">
        <f t="shared" si="624"/>
        <v>5.5518088888888872E-2</v>
      </c>
    </row>
    <row r="39024" spans="8:54" x14ac:dyDescent="0.3">
      <c r="H39024" t="s">
        <v>37636</v>
      </c>
      <c r="I39024" t="s">
        <v>15</v>
      </c>
      <c r="J39024" t="s">
        <v>45303</v>
      </c>
      <c r="U39024" s="1">
        <v>41879</v>
      </c>
      <c r="V39024" s="2"/>
      <c r="W39024" s="2"/>
      <c r="X39024" t="s">
        <v>45304</v>
      </c>
      <c r="Y39024">
        <v>100</v>
      </c>
      <c r="Z39024">
        <v>3</v>
      </c>
      <c r="AA39024" t="s">
        <v>101</v>
      </c>
      <c r="AB39024" t="s">
        <v>101</v>
      </c>
      <c r="AC39024">
        <v>26</v>
      </c>
      <c r="AD39024">
        <v>20.399999999999999</v>
      </c>
      <c r="AE39024">
        <v>5.6</v>
      </c>
      <c r="AY39024" s="3"/>
      <c r="AZ39024" s="3">
        <v>0.03</v>
      </c>
      <c r="BA39024" s="5">
        <v>0.97</v>
      </c>
      <c r="BB39024" s="3">
        <f t="shared" si="624"/>
        <v>5.7653399999999966E-2</v>
      </c>
    </row>
    <row r="39025" spans="8:54" x14ac:dyDescent="0.3">
      <c r="H39025" t="s">
        <v>25005</v>
      </c>
      <c r="I39025" t="s">
        <v>15</v>
      </c>
      <c r="J39025" t="s">
        <v>45305</v>
      </c>
      <c r="U39025" s="1">
        <v>41877</v>
      </c>
      <c r="V39025" s="2"/>
      <c r="W39025" s="2"/>
      <c r="X39025" t="s">
        <v>45306</v>
      </c>
      <c r="Y39025">
        <v>227</v>
      </c>
      <c r="Z39025">
        <v>0</v>
      </c>
      <c r="AA39025" t="s">
        <v>101</v>
      </c>
      <c r="AB39025" t="s">
        <v>101</v>
      </c>
      <c r="AC39025">
        <v>19</v>
      </c>
      <c r="AD39025">
        <v>19.399999999999999</v>
      </c>
      <c r="AE39025">
        <v>-0.4</v>
      </c>
      <c r="AY39025" s="3"/>
      <c r="AZ39025" s="3">
        <v>0</v>
      </c>
      <c r="BA39025" s="5">
        <v>1</v>
      </c>
      <c r="BB39025" s="3">
        <f t="shared" si="624"/>
        <v>0</v>
      </c>
    </row>
    <row r="39026" spans="8:54" x14ac:dyDescent="0.3">
      <c r="H39026" t="s">
        <v>45307</v>
      </c>
      <c r="I39026" t="s">
        <v>15</v>
      </c>
      <c r="J39026" t="s">
        <v>45308</v>
      </c>
      <c r="U39026" s="1">
        <v>41878</v>
      </c>
      <c r="V39026" s="2"/>
      <c r="W39026" s="2"/>
      <c r="X39026" t="s">
        <v>45309</v>
      </c>
      <c r="Y39026">
        <v>183</v>
      </c>
      <c r="Z39026">
        <v>7.6</v>
      </c>
      <c r="AA39026" t="s">
        <v>101</v>
      </c>
      <c r="AB39026" t="s">
        <v>101</v>
      </c>
      <c r="AC39026">
        <v>23.7</v>
      </c>
      <c r="AD39026">
        <v>19.899999999999999</v>
      </c>
      <c r="AE39026">
        <v>3.8</v>
      </c>
      <c r="AY39026" s="3"/>
      <c r="AZ39026" s="3">
        <v>4.1530054644808738E-2</v>
      </c>
      <c r="BA39026" s="5">
        <v>0.95846994535519126</v>
      </c>
      <c r="BB39026" s="3">
        <f t="shared" si="624"/>
        <v>7.981162841530054E-2</v>
      </c>
    </row>
    <row r="39027" spans="8:54" x14ac:dyDescent="0.3">
      <c r="H39027" t="s">
        <v>24909</v>
      </c>
      <c r="I39027" t="s">
        <v>15</v>
      </c>
      <c r="J39027" t="s">
        <v>45310</v>
      </c>
      <c r="U39027" s="1">
        <v>41880</v>
      </c>
      <c r="V39027" s="2"/>
      <c r="W39027" s="2"/>
      <c r="X39027" t="s">
        <v>45311</v>
      </c>
      <c r="Y39027">
        <v>68</v>
      </c>
      <c r="Z39027">
        <v>2</v>
      </c>
      <c r="AA39027" t="s">
        <v>101</v>
      </c>
      <c r="AB39027" t="s">
        <v>101</v>
      </c>
      <c r="AC39027">
        <v>20.3</v>
      </c>
      <c r="AD39027">
        <v>19.8</v>
      </c>
      <c r="AE39027">
        <v>0.5</v>
      </c>
      <c r="AY39027" s="3"/>
      <c r="AZ39027" s="3">
        <v>2.9411764705882353E-2</v>
      </c>
      <c r="BA39027" s="5">
        <v>0.97058823529411764</v>
      </c>
      <c r="BB39027" s="3">
        <f t="shared" si="624"/>
        <v>5.6522941176470498E-2</v>
      </c>
    </row>
    <row r="39028" spans="8:54" x14ac:dyDescent="0.3">
      <c r="H39028" t="s">
        <v>27863</v>
      </c>
      <c r="I39028" t="s">
        <v>15</v>
      </c>
      <c r="J39028" t="s">
        <v>9717</v>
      </c>
      <c r="U39028" s="1">
        <v>41880</v>
      </c>
      <c r="V39028" s="2"/>
      <c r="W39028" s="2"/>
      <c r="X39028" t="s">
        <v>45312</v>
      </c>
      <c r="Y39028">
        <v>84</v>
      </c>
      <c r="Z39028">
        <v>3.3</v>
      </c>
      <c r="AA39028" t="s">
        <v>101</v>
      </c>
      <c r="AB39028" t="s">
        <v>101</v>
      </c>
      <c r="AC39028">
        <v>21.9</v>
      </c>
      <c r="AD39028">
        <v>17.7</v>
      </c>
      <c r="AE39028">
        <v>4.2</v>
      </c>
      <c r="AY39028" s="3"/>
      <c r="AZ39028" s="3">
        <v>3.9285714285714285E-2</v>
      </c>
      <c r="BA39028" s="5">
        <v>0.96071428571428574</v>
      </c>
      <c r="BB39028" s="3">
        <f t="shared" si="624"/>
        <v>7.5498499999999913E-2</v>
      </c>
    </row>
    <row r="39029" spans="8:54" x14ac:dyDescent="0.3">
      <c r="H39029" t="s">
        <v>25984</v>
      </c>
      <c r="I39029" t="s">
        <v>15</v>
      </c>
      <c r="J39029" t="s">
        <v>42249</v>
      </c>
      <c r="U39029" s="1">
        <v>41877</v>
      </c>
      <c r="V39029" s="2"/>
      <c r="W39029" s="2"/>
      <c r="X39029" t="s">
        <v>3825</v>
      </c>
      <c r="Y39029">
        <v>54</v>
      </c>
      <c r="Z39029">
        <v>3.1</v>
      </c>
      <c r="AA39029" t="s">
        <v>101</v>
      </c>
      <c r="AB39029" t="s">
        <v>101</v>
      </c>
      <c r="AC39029">
        <v>20.5</v>
      </c>
      <c r="AD39029">
        <v>20.399999999999999</v>
      </c>
      <c r="AE39029">
        <v>0.1</v>
      </c>
      <c r="AY39029" s="3"/>
      <c r="AZ39029" s="3">
        <v>5.7407407407407407E-2</v>
      </c>
      <c r="BA39029" s="5">
        <v>0.94259259259259265</v>
      </c>
      <c r="BB39029" s="3">
        <f t="shared" si="624"/>
        <v>0.11032440740740723</v>
      </c>
    </row>
    <row r="39030" spans="8:54" x14ac:dyDescent="0.3">
      <c r="H39030" t="s">
        <v>28611</v>
      </c>
      <c r="I39030" t="s">
        <v>15</v>
      </c>
      <c r="J39030" t="s">
        <v>45313</v>
      </c>
      <c r="U39030" s="1">
        <v>41878</v>
      </c>
      <c r="V39030" s="2"/>
      <c r="W39030" s="2"/>
      <c r="X39030" t="s">
        <v>45314</v>
      </c>
      <c r="Y39030">
        <v>70</v>
      </c>
      <c r="Z39030">
        <v>5.7</v>
      </c>
      <c r="AA39030" t="s">
        <v>101</v>
      </c>
      <c r="AB39030" t="s">
        <v>101</v>
      </c>
      <c r="AC39030">
        <v>25.5</v>
      </c>
      <c r="AD39030">
        <v>19.5</v>
      </c>
      <c r="AE39030">
        <v>6</v>
      </c>
      <c r="AY39030" s="3"/>
      <c r="AZ39030" s="3">
        <v>8.1428571428571433E-2</v>
      </c>
      <c r="BA39030" s="5">
        <v>0.91857142857142859</v>
      </c>
      <c r="BB39030" s="3">
        <f t="shared" si="624"/>
        <v>0.15648780000000007</v>
      </c>
    </row>
    <row r="39031" spans="8:54" x14ac:dyDescent="0.3">
      <c r="H39031" t="s">
        <v>24915</v>
      </c>
      <c r="I39031" t="s">
        <v>15</v>
      </c>
      <c r="J39031" t="s">
        <v>45315</v>
      </c>
      <c r="U39031" s="1">
        <v>41877</v>
      </c>
      <c r="V39031" s="2"/>
      <c r="W39031" s="2"/>
      <c r="X39031" t="s">
        <v>45316</v>
      </c>
      <c r="Y39031">
        <v>100</v>
      </c>
      <c r="Z39031">
        <v>14.5</v>
      </c>
      <c r="AA39031" t="s">
        <v>101</v>
      </c>
      <c r="AB39031" t="s">
        <v>101</v>
      </c>
      <c r="AC39031">
        <v>21</v>
      </c>
      <c r="AD39031">
        <v>21</v>
      </c>
      <c r="AE39031">
        <v>0</v>
      </c>
      <c r="AY39031" s="3"/>
      <c r="AZ39031" s="3">
        <v>0.14499999999999999</v>
      </c>
      <c r="BA39031" s="5">
        <v>0.85499999999999998</v>
      </c>
      <c r="BB39031" s="3">
        <f t="shared" si="624"/>
        <v>0.27865810000000013</v>
      </c>
    </row>
    <row r="39032" spans="8:54" x14ac:dyDescent="0.3">
      <c r="H39032" t="s">
        <v>24915</v>
      </c>
      <c r="I39032" t="s">
        <v>15</v>
      </c>
      <c r="J39032" t="s">
        <v>45317</v>
      </c>
      <c r="U39032" s="1">
        <v>41877</v>
      </c>
      <c r="V39032" s="2"/>
      <c r="W39032" s="2"/>
      <c r="X39032" t="s">
        <v>45318</v>
      </c>
      <c r="Y39032">
        <v>54</v>
      </c>
      <c r="Z39032">
        <v>10.8</v>
      </c>
      <c r="AA39032" t="s">
        <v>101</v>
      </c>
      <c r="AB39032" t="s">
        <v>101</v>
      </c>
      <c r="AC39032">
        <v>21.6</v>
      </c>
      <c r="AD39032">
        <v>19.5</v>
      </c>
      <c r="AE39032">
        <v>2.1</v>
      </c>
      <c r="AY39032" s="3"/>
      <c r="AZ39032" s="3">
        <v>0.2</v>
      </c>
      <c r="BA39032" s="5">
        <v>0.8</v>
      </c>
      <c r="BB39032" s="3">
        <f t="shared" si="624"/>
        <v>0.38435599999999992</v>
      </c>
    </row>
    <row r="39033" spans="8:54" x14ac:dyDescent="0.3">
      <c r="H39033" t="s">
        <v>27863</v>
      </c>
      <c r="I39033" t="s">
        <v>15</v>
      </c>
      <c r="J39033" t="s">
        <v>45319</v>
      </c>
      <c r="U39033" s="1">
        <v>41880</v>
      </c>
      <c r="V39033" s="2"/>
      <c r="W39033" s="2"/>
      <c r="X39033" t="s">
        <v>45320</v>
      </c>
      <c r="Y39033">
        <v>85</v>
      </c>
      <c r="Z39033">
        <v>-3.9</v>
      </c>
      <c r="AA39033" t="s">
        <v>101</v>
      </c>
      <c r="AB39033" t="s">
        <v>101</v>
      </c>
      <c r="AC39033">
        <v>23.9</v>
      </c>
      <c r="AD39033">
        <v>19.8</v>
      </c>
      <c r="AE39033">
        <v>4.0999999999999996</v>
      </c>
      <c r="AY39033" s="3"/>
      <c r="AZ39033" s="3">
        <v>-4.5882352941176471E-2</v>
      </c>
      <c r="BA39033" s="5">
        <v>1.0458823529411765</v>
      </c>
      <c r="BB39033" s="3">
        <f t="shared" si="624"/>
        <v>1.2849215294117755E-2</v>
      </c>
    </row>
    <row r="39034" spans="8:54" x14ac:dyDescent="0.3">
      <c r="H39034" t="s">
        <v>25456</v>
      </c>
      <c r="I39034" t="s">
        <v>15</v>
      </c>
      <c r="J39034" t="s">
        <v>30837</v>
      </c>
      <c r="U39034" s="1">
        <v>41878</v>
      </c>
      <c r="V39034" s="2"/>
      <c r="W39034" s="2"/>
      <c r="X39034" t="s">
        <v>1309</v>
      </c>
      <c r="Y39034">
        <v>85</v>
      </c>
      <c r="Z39034">
        <v>7.8</v>
      </c>
      <c r="AA39034" t="s">
        <v>101</v>
      </c>
      <c r="AB39034" t="s">
        <v>101</v>
      </c>
      <c r="AC39034">
        <v>18.7</v>
      </c>
      <c r="AD39034">
        <v>17.399999999999999</v>
      </c>
      <c r="AE39034">
        <v>1.3</v>
      </c>
      <c r="AY39034" s="3"/>
      <c r="AZ39034" s="3">
        <v>9.1764705882352943E-2</v>
      </c>
      <c r="BA39034" s="5">
        <v>0.90823529411764703</v>
      </c>
      <c r="BB39034" s="3">
        <f t="shared" si="624"/>
        <v>0.1763515764705883</v>
      </c>
    </row>
    <row r="39035" spans="8:54" x14ac:dyDescent="0.3">
      <c r="H39035" t="s">
        <v>25456</v>
      </c>
      <c r="I39035" t="s">
        <v>15</v>
      </c>
      <c r="J39035" t="s">
        <v>45321</v>
      </c>
      <c r="U39035" s="1">
        <v>41878</v>
      </c>
      <c r="V39035" s="2"/>
      <c r="W39035" s="2"/>
      <c r="X39035" t="s">
        <v>2361</v>
      </c>
      <c r="Y39035">
        <v>85</v>
      </c>
      <c r="Z39035">
        <v>-4.5999999999999996</v>
      </c>
      <c r="AA39035" t="s">
        <v>101</v>
      </c>
      <c r="AB39035" t="s">
        <v>101</v>
      </c>
      <c r="AC39035">
        <v>24.3</v>
      </c>
      <c r="AD39035">
        <v>19.3</v>
      </c>
      <c r="AE39035">
        <v>5</v>
      </c>
      <c r="AY39035" s="3"/>
      <c r="AZ39035" s="3">
        <v>-5.4117647058823527E-2</v>
      </c>
      <c r="BA39035" s="5">
        <v>1.0541176470588236</v>
      </c>
      <c r="BB39035" s="3">
        <f t="shared" si="624"/>
        <v>1.5155484705882349E-2</v>
      </c>
    </row>
    <row r="39036" spans="8:54" x14ac:dyDescent="0.3">
      <c r="H39036" t="s">
        <v>37588</v>
      </c>
      <c r="I39036" t="s">
        <v>15</v>
      </c>
      <c r="J39036" t="s">
        <v>45322</v>
      </c>
      <c r="U39036" s="1">
        <v>41878</v>
      </c>
      <c r="V39036" s="2"/>
      <c r="W39036" s="2"/>
      <c r="X39036" t="s">
        <v>20</v>
      </c>
      <c r="Y39036">
        <v>56</v>
      </c>
      <c r="Z39036">
        <v>12.6</v>
      </c>
      <c r="AA39036" t="s">
        <v>101</v>
      </c>
      <c r="AB39036" t="s">
        <v>101</v>
      </c>
      <c r="AC39036">
        <v>23.2</v>
      </c>
      <c r="AD39036">
        <v>18.899999999999999</v>
      </c>
      <c r="AE39036">
        <v>4.4000000000000004</v>
      </c>
      <c r="AY39036" s="3"/>
      <c r="AZ39036" s="3">
        <v>0.22500000000000001</v>
      </c>
      <c r="BA39036" s="5">
        <v>0.77500000000000002</v>
      </c>
      <c r="BB39036" s="3">
        <f t="shared" si="624"/>
        <v>0.43240049999999997</v>
      </c>
    </row>
    <row r="39037" spans="8:54" x14ac:dyDescent="0.3">
      <c r="H39037" t="s">
        <v>25927</v>
      </c>
      <c r="I39037" t="s">
        <v>15</v>
      </c>
      <c r="J39037" t="s">
        <v>20116</v>
      </c>
      <c r="U39037" s="1">
        <v>41877</v>
      </c>
      <c r="V39037" s="2"/>
      <c r="W39037" s="2"/>
      <c r="X39037" t="s">
        <v>690</v>
      </c>
      <c r="Y39037">
        <v>124</v>
      </c>
      <c r="Z39037">
        <v>13</v>
      </c>
      <c r="AA39037" t="s">
        <v>101</v>
      </c>
      <c r="AB39037" t="s">
        <v>101</v>
      </c>
      <c r="AC39037">
        <v>19.7</v>
      </c>
      <c r="AD39037">
        <v>19.5</v>
      </c>
      <c r="AE39037">
        <v>0.2</v>
      </c>
      <c r="AY39037" s="3"/>
      <c r="AZ39037" s="3">
        <v>0.10483870967741936</v>
      </c>
      <c r="BA39037" s="5">
        <v>0.89516129032258063</v>
      </c>
      <c r="BB39037" s="3">
        <f t="shared" si="624"/>
        <v>0.20147693548387102</v>
      </c>
    </row>
    <row r="39038" spans="8:54" x14ac:dyDescent="0.3">
      <c r="H39038" t="s">
        <v>26386</v>
      </c>
      <c r="I39038" t="s">
        <v>15</v>
      </c>
      <c r="J39038" t="s">
        <v>45323</v>
      </c>
      <c r="U39038" s="1">
        <v>41877</v>
      </c>
      <c r="V39038" s="2"/>
      <c r="W39038" s="2"/>
      <c r="X39038" t="s">
        <v>13133</v>
      </c>
      <c r="Y39038">
        <v>288</v>
      </c>
      <c r="Z39038">
        <v>39.6</v>
      </c>
      <c r="AA39038" t="s">
        <v>101</v>
      </c>
      <c r="AB39038" t="s">
        <v>101</v>
      </c>
      <c r="AC39038">
        <v>22.5</v>
      </c>
      <c r="AD39038">
        <v>20.2</v>
      </c>
      <c r="AE39038">
        <v>2.2999999999999998</v>
      </c>
      <c r="AY39038" s="3"/>
      <c r="AZ39038" s="3">
        <v>0.13750000000000001</v>
      </c>
      <c r="BA39038" s="5">
        <v>0.86250000000000004</v>
      </c>
      <c r="BB39038" s="3">
        <f t="shared" si="624"/>
        <v>0.26424475000000003</v>
      </c>
    </row>
    <row r="39039" spans="8:54" x14ac:dyDescent="0.3">
      <c r="H39039" t="s">
        <v>26386</v>
      </c>
      <c r="I39039" t="s">
        <v>15</v>
      </c>
      <c r="J39039" t="s">
        <v>15719</v>
      </c>
      <c r="U39039" s="1">
        <v>41876</v>
      </c>
      <c r="V39039" s="2"/>
      <c r="W39039" s="2"/>
      <c r="X39039" t="s">
        <v>45324</v>
      </c>
      <c r="Y39039">
        <v>218</v>
      </c>
      <c r="Z39039">
        <v>-12.8</v>
      </c>
      <c r="AA39039" t="s">
        <v>101</v>
      </c>
      <c r="AB39039" t="s">
        <v>101</v>
      </c>
      <c r="AC39039">
        <v>20.7</v>
      </c>
      <c r="AD39039">
        <v>18.8</v>
      </c>
      <c r="AE39039">
        <v>1.9</v>
      </c>
      <c r="AY39039" s="3"/>
      <c r="AZ39039" s="3">
        <v>-5.8715596330275233E-2</v>
      </c>
      <c r="BA39039" s="5">
        <v>1.0587155963302752</v>
      </c>
      <c r="BB39039" s="3">
        <f t="shared" si="624"/>
        <v>1.6443126605504621E-2</v>
      </c>
    </row>
    <row r="39040" spans="8:54" x14ac:dyDescent="0.3">
      <c r="H39040" t="s">
        <v>25372</v>
      </c>
      <c r="I39040" t="s">
        <v>15</v>
      </c>
      <c r="J39040" t="s">
        <v>28194</v>
      </c>
      <c r="U39040" s="1">
        <v>41877</v>
      </c>
      <c r="V39040" s="2"/>
      <c r="W39040" s="2"/>
      <c r="X39040" t="s">
        <v>3694</v>
      </c>
      <c r="Y39040">
        <v>100</v>
      </c>
      <c r="Z39040">
        <v>3</v>
      </c>
      <c r="AA39040" t="s">
        <v>101</v>
      </c>
      <c r="AB39040" t="s">
        <v>101</v>
      </c>
      <c r="AC39040">
        <v>24.4</v>
      </c>
      <c r="AD39040">
        <v>19.8</v>
      </c>
      <c r="AE39040">
        <v>4.5999999999999996</v>
      </c>
      <c r="AY39040" s="3"/>
      <c r="AZ39040" s="3">
        <v>0.03</v>
      </c>
      <c r="BA39040" s="5">
        <v>0.97</v>
      </c>
      <c r="BB39040" s="3">
        <f t="shared" si="624"/>
        <v>5.7653399999999966E-2</v>
      </c>
    </row>
    <row r="39041" spans="8:54" x14ac:dyDescent="0.3">
      <c r="H39041" t="s">
        <v>28331</v>
      </c>
      <c r="I39041" t="s">
        <v>15</v>
      </c>
      <c r="J39041" t="s">
        <v>43170</v>
      </c>
      <c r="U39041" s="1">
        <v>41880</v>
      </c>
      <c r="V39041" s="2"/>
      <c r="W39041" s="2"/>
      <c r="X39041" t="s">
        <v>7249</v>
      </c>
      <c r="Y39041">
        <v>87</v>
      </c>
      <c r="Z39041">
        <v>2.6</v>
      </c>
      <c r="AA39041" t="s">
        <v>101</v>
      </c>
      <c r="AB39041" t="s">
        <v>101</v>
      </c>
      <c r="AC39041">
        <v>19.600000000000001</v>
      </c>
      <c r="AD39041">
        <v>20.399999999999999</v>
      </c>
      <c r="AE39041">
        <v>-0.8</v>
      </c>
      <c r="AY39041" s="3"/>
      <c r="AZ39041" s="3">
        <v>2.9885057471264367E-2</v>
      </c>
      <c r="BA39041" s="5">
        <v>0.97011494252873565</v>
      </c>
      <c r="BB39041" s="3">
        <f t="shared" si="624"/>
        <v>5.7432505747126328E-2</v>
      </c>
    </row>
    <row r="39042" spans="8:54" x14ac:dyDescent="0.3">
      <c r="H39042" t="s">
        <v>28331</v>
      </c>
      <c r="I39042" t="s">
        <v>15</v>
      </c>
      <c r="J39042" t="s">
        <v>34429</v>
      </c>
      <c r="U39042" s="1">
        <v>41879</v>
      </c>
      <c r="V39042" s="2"/>
      <c r="W39042" s="2"/>
      <c r="X39042" t="s">
        <v>18146</v>
      </c>
      <c r="Y39042">
        <v>92</v>
      </c>
      <c r="Z39042">
        <v>3.4</v>
      </c>
      <c r="AA39042" t="s">
        <v>101</v>
      </c>
      <c r="AB39042" t="s">
        <v>101</v>
      </c>
      <c r="AC39042">
        <v>24.2</v>
      </c>
      <c r="AD39042">
        <v>22.1</v>
      </c>
      <c r="AE39042">
        <v>2.1</v>
      </c>
      <c r="AY39042" s="3"/>
      <c r="AZ39042" s="3">
        <v>3.6956521739130437E-2</v>
      </c>
      <c r="BA39042" s="5">
        <v>0.96304347826086956</v>
      </c>
      <c r="BB39042" s="3">
        <f t="shared" si="624"/>
        <v>7.1022304347826193E-2</v>
      </c>
    </row>
    <row r="39043" spans="8:54" x14ac:dyDescent="0.3">
      <c r="H39043" t="s">
        <v>24915</v>
      </c>
      <c r="I39043" t="s">
        <v>15</v>
      </c>
      <c r="J39043" t="s">
        <v>45325</v>
      </c>
      <c r="U39043" s="1">
        <v>41879</v>
      </c>
      <c r="V39043" s="2"/>
      <c r="W39043" s="2"/>
      <c r="X39043" t="s">
        <v>9213</v>
      </c>
      <c r="Y39043">
        <v>56</v>
      </c>
      <c r="Z39043">
        <v>10.5</v>
      </c>
      <c r="AA39043" t="s">
        <v>101</v>
      </c>
      <c r="AB39043" t="s">
        <v>101</v>
      </c>
      <c r="AC39043">
        <v>23.3</v>
      </c>
      <c r="AD39043">
        <v>20.2</v>
      </c>
      <c r="AE39043">
        <v>3.1</v>
      </c>
      <c r="AY39043" s="3"/>
      <c r="AZ39043" s="3">
        <v>0.1875</v>
      </c>
      <c r="BA39043" s="5">
        <v>0.8125</v>
      </c>
      <c r="BB39043" s="3">
        <f t="shared" ref="BB39043:BB39106" si="625">IF(BA39043&lt;=1,1-(1.92178*BA39043 - 0.92178),1-(-0.280047*BA39043 + 1.280047))</f>
        <v>0.36033375000000012</v>
      </c>
    </row>
    <row r="39044" spans="8:54" x14ac:dyDescent="0.3">
      <c r="H39044" t="s">
        <v>24915</v>
      </c>
      <c r="I39044" t="s">
        <v>15</v>
      </c>
      <c r="J39044" t="s">
        <v>45326</v>
      </c>
      <c r="U39044" s="1">
        <v>41876</v>
      </c>
      <c r="V39044" s="2"/>
      <c r="W39044" s="2"/>
      <c r="X39044" t="s">
        <v>45327</v>
      </c>
      <c r="Y39044">
        <v>100</v>
      </c>
      <c r="Z39044">
        <v>15.5</v>
      </c>
      <c r="AA39044" t="s">
        <v>101</v>
      </c>
      <c r="AB39044" t="s">
        <v>101</v>
      </c>
      <c r="AC39044">
        <v>27.5</v>
      </c>
      <c r="AD39044">
        <v>22.2</v>
      </c>
      <c r="AE39044">
        <v>5.3</v>
      </c>
      <c r="AY39044" s="3"/>
      <c r="AZ39044" s="3">
        <v>0.155</v>
      </c>
      <c r="BA39044" s="5">
        <v>0.84499999999999997</v>
      </c>
      <c r="BB39044" s="3">
        <f t="shared" si="625"/>
        <v>0.29787589999999997</v>
      </c>
    </row>
    <row r="39045" spans="8:54" x14ac:dyDescent="0.3">
      <c r="H39045" t="s">
        <v>24912</v>
      </c>
      <c r="I39045" t="s">
        <v>15</v>
      </c>
      <c r="J39045" t="s">
        <v>45328</v>
      </c>
      <c r="U39045" s="1">
        <v>41871</v>
      </c>
      <c r="V39045" s="2"/>
      <c r="W39045" s="2"/>
      <c r="X39045" t="s">
        <v>8697</v>
      </c>
      <c r="Y39045">
        <v>96</v>
      </c>
      <c r="Z39045">
        <v>4.3</v>
      </c>
      <c r="AA39045" t="s">
        <v>101</v>
      </c>
      <c r="AB39045" t="s">
        <v>101</v>
      </c>
      <c r="AC39045">
        <v>22.3</v>
      </c>
      <c r="AD39045">
        <v>18.3</v>
      </c>
      <c r="AE39045">
        <v>4</v>
      </c>
      <c r="AY39045" s="3"/>
      <c r="AZ39045" s="3">
        <v>4.4791666666666667E-2</v>
      </c>
      <c r="BA39045" s="5">
        <v>0.95520833333333333</v>
      </c>
      <c r="BB39045" s="3">
        <f t="shared" si="625"/>
        <v>8.6079729166666619E-2</v>
      </c>
    </row>
    <row r="39046" spans="8:54" x14ac:dyDescent="0.3">
      <c r="H39046" t="s">
        <v>24915</v>
      </c>
      <c r="I39046" t="s">
        <v>15</v>
      </c>
      <c r="J39046" t="s">
        <v>43103</v>
      </c>
      <c r="U39046" s="1">
        <v>41879</v>
      </c>
      <c r="V39046" s="2"/>
      <c r="W39046" s="2"/>
      <c r="X39046" t="s">
        <v>45329</v>
      </c>
      <c r="Y39046">
        <v>116</v>
      </c>
      <c r="Z39046">
        <v>8.6</v>
      </c>
      <c r="AA39046" t="s">
        <v>101</v>
      </c>
      <c r="AB39046" t="s">
        <v>101</v>
      </c>
      <c r="AC39046">
        <v>20.8</v>
      </c>
      <c r="AD39046">
        <v>20.399999999999999</v>
      </c>
      <c r="AE39046">
        <v>0.4</v>
      </c>
      <c r="AY39046" s="3"/>
      <c r="AZ39046" s="3">
        <v>7.4137931034482754E-2</v>
      </c>
      <c r="BA39046" s="5">
        <v>0.92586206896551726</v>
      </c>
      <c r="BB39046" s="3">
        <f t="shared" si="625"/>
        <v>0.1424767931034483</v>
      </c>
    </row>
    <row r="39047" spans="8:54" x14ac:dyDescent="0.3">
      <c r="H39047" t="s">
        <v>28590</v>
      </c>
      <c r="I39047" t="s">
        <v>15</v>
      </c>
      <c r="J39047" t="s">
        <v>45330</v>
      </c>
      <c r="U39047" s="1">
        <v>41880</v>
      </c>
      <c r="V39047" s="2"/>
      <c r="W39047" s="2"/>
      <c r="X39047" t="s">
        <v>16448</v>
      </c>
      <c r="Y39047">
        <v>73</v>
      </c>
      <c r="Z39047">
        <v>2.2999999999999998</v>
      </c>
      <c r="AA39047" t="s">
        <v>101</v>
      </c>
      <c r="AB39047" t="s">
        <v>101</v>
      </c>
      <c r="AC39047">
        <v>22</v>
      </c>
      <c r="AD39047">
        <v>20.9</v>
      </c>
      <c r="AE39047">
        <v>1.1000000000000001</v>
      </c>
      <c r="AY39047" s="3"/>
      <c r="AZ39047" s="3">
        <v>3.1506849315068489E-2</v>
      </c>
      <c r="BA39047" s="5">
        <v>0.96849315068493147</v>
      </c>
      <c r="BB39047" s="3">
        <f t="shared" si="625"/>
        <v>6.0549232876712322E-2</v>
      </c>
    </row>
    <row r="39048" spans="8:54" x14ac:dyDescent="0.3">
      <c r="H39048" t="s">
        <v>24972</v>
      </c>
      <c r="I39048" t="s">
        <v>15</v>
      </c>
      <c r="J39048" t="s">
        <v>45331</v>
      </c>
      <c r="U39048" s="1">
        <v>41880</v>
      </c>
      <c r="V39048" s="2"/>
      <c r="W39048" s="2"/>
      <c r="X39048" t="s">
        <v>6323</v>
      </c>
      <c r="Y39048">
        <v>84</v>
      </c>
      <c r="Z39048">
        <v>2.5</v>
      </c>
      <c r="AA39048" t="s">
        <v>101</v>
      </c>
      <c r="AB39048" t="s">
        <v>101</v>
      </c>
      <c r="AC39048">
        <v>23.7</v>
      </c>
      <c r="AD39048">
        <v>19.3</v>
      </c>
      <c r="AE39048">
        <v>4.4000000000000004</v>
      </c>
      <c r="AY39048" s="3"/>
      <c r="AZ39048" s="3">
        <v>2.976190476190476E-2</v>
      </c>
      <c r="BA39048" s="5">
        <v>0.97023809523809523</v>
      </c>
      <c r="BB39048" s="3">
        <f t="shared" si="625"/>
        <v>5.7195833333333335E-2</v>
      </c>
    </row>
    <row r="39049" spans="8:54" x14ac:dyDescent="0.3">
      <c r="H39049" t="s">
        <v>24934</v>
      </c>
      <c r="I39049" t="s">
        <v>15</v>
      </c>
      <c r="J39049" t="s">
        <v>45332</v>
      </c>
      <c r="U39049" s="1">
        <v>41876</v>
      </c>
      <c r="V39049" s="2"/>
      <c r="W39049" s="2"/>
      <c r="X39049" t="s">
        <v>3389</v>
      </c>
      <c r="Y39049">
        <v>53</v>
      </c>
      <c r="Z39049">
        <v>1.6</v>
      </c>
      <c r="AA39049" t="s">
        <v>101</v>
      </c>
      <c r="AB39049" t="s">
        <v>101</v>
      </c>
      <c r="AC39049">
        <v>23.3</v>
      </c>
      <c r="AD39049">
        <v>19.3</v>
      </c>
      <c r="AE39049">
        <v>4</v>
      </c>
      <c r="AY39049" s="3"/>
      <c r="AZ39049" s="3">
        <v>3.0188679245283019E-2</v>
      </c>
      <c r="BA39049" s="5">
        <v>0.96981132075471699</v>
      </c>
      <c r="BB39049" s="3">
        <f t="shared" si="625"/>
        <v>5.8016000000000068E-2</v>
      </c>
    </row>
    <row r="39050" spans="8:54" x14ac:dyDescent="0.3">
      <c r="H39050" t="s">
        <v>37588</v>
      </c>
      <c r="I39050" t="s">
        <v>15</v>
      </c>
      <c r="J39050" t="s">
        <v>45333</v>
      </c>
      <c r="U39050" s="1">
        <v>41878</v>
      </c>
      <c r="V39050" s="2"/>
      <c r="W39050" s="2"/>
      <c r="X39050" t="s">
        <v>45334</v>
      </c>
      <c r="Y39050">
        <v>83</v>
      </c>
      <c r="Z39050">
        <v>11.4</v>
      </c>
      <c r="AA39050" t="s">
        <v>101</v>
      </c>
      <c r="AB39050" t="s">
        <v>101</v>
      </c>
      <c r="AC39050">
        <v>22.3</v>
      </c>
      <c r="AD39050">
        <v>18.600000000000001</v>
      </c>
      <c r="AE39050">
        <v>3.7</v>
      </c>
      <c r="AY39050" s="3"/>
      <c r="AZ39050" s="3">
        <v>0.13734939759036144</v>
      </c>
      <c r="BA39050" s="5">
        <v>0.86265060240963853</v>
      </c>
      <c r="BB39050" s="3">
        <f t="shared" si="625"/>
        <v>0.2639553253012048</v>
      </c>
    </row>
    <row r="39051" spans="8:54" x14ac:dyDescent="0.3">
      <c r="H39051" t="s">
        <v>26386</v>
      </c>
      <c r="I39051" t="s">
        <v>15</v>
      </c>
      <c r="J39051" t="s">
        <v>27140</v>
      </c>
      <c r="U39051" s="1">
        <v>41877</v>
      </c>
      <c r="V39051" s="2"/>
      <c r="W39051" s="2"/>
      <c r="X39051" t="s">
        <v>1556</v>
      </c>
      <c r="Y39051">
        <v>112</v>
      </c>
      <c r="Z39051">
        <v>-6.6</v>
      </c>
      <c r="AA39051" t="s">
        <v>101</v>
      </c>
      <c r="AB39051" t="s">
        <v>101</v>
      </c>
      <c r="AC39051">
        <v>24.9</v>
      </c>
      <c r="AD39051">
        <v>19.899999999999999</v>
      </c>
      <c r="AE39051">
        <v>5</v>
      </c>
      <c r="AY39051" s="3"/>
      <c r="AZ39051" s="3">
        <v>-5.8928571428571427E-2</v>
      </c>
      <c r="BA39051" s="5">
        <v>1.0589285714285714</v>
      </c>
      <c r="BB39051" s="3">
        <f t="shared" si="625"/>
        <v>1.650276964285724E-2</v>
      </c>
    </row>
    <row r="39052" spans="8:54" x14ac:dyDescent="0.3">
      <c r="H39052" t="s">
        <v>26386</v>
      </c>
      <c r="I39052" t="s">
        <v>15</v>
      </c>
      <c r="J39052" t="s">
        <v>2679</v>
      </c>
      <c r="U39052" s="1">
        <v>41877</v>
      </c>
      <c r="V39052" s="2"/>
      <c r="W39052" s="2"/>
      <c r="X39052" t="s">
        <v>45335</v>
      </c>
      <c r="Y39052">
        <v>147</v>
      </c>
      <c r="Z39052">
        <v>10.9</v>
      </c>
      <c r="AA39052" t="s">
        <v>101</v>
      </c>
      <c r="AB39052" t="s">
        <v>101</v>
      </c>
      <c r="AC39052">
        <v>20.100000000000001</v>
      </c>
      <c r="AD39052">
        <v>19.3</v>
      </c>
      <c r="AE39052">
        <v>0.8</v>
      </c>
      <c r="AY39052" s="3"/>
      <c r="AZ39052" s="3">
        <v>7.4149659863945575E-2</v>
      </c>
      <c r="BA39052" s="5">
        <v>0.92585034013605438</v>
      </c>
      <c r="BB39052" s="3">
        <f t="shared" si="625"/>
        <v>0.14249933333333331</v>
      </c>
    </row>
    <row r="39053" spans="8:54" x14ac:dyDescent="0.3">
      <c r="H39053" t="s">
        <v>26386</v>
      </c>
      <c r="I39053" t="s">
        <v>15</v>
      </c>
      <c r="J39053" t="s">
        <v>24172</v>
      </c>
      <c r="U39053" s="1">
        <v>41877</v>
      </c>
      <c r="V39053" s="2"/>
      <c r="W39053" s="2"/>
      <c r="X39053" t="s">
        <v>1388</v>
      </c>
      <c r="Y39053">
        <v>87</v>
      </c>
      <c r="Z39053">
        <v>-5.0999999999999996</v>
      </c>
      <c r="AA39053" t="s">
        <v>101</v>
      </c>
      <c r="AB39053" t="s">
        <v>101</v>
      </c>
      <c r="AC39053">
        <v>20.7</v>
      </c>
      <c r="AD39053">
        <v>18.899999999999999</v>
      </c>
      <c r="AE39053">
        <v>1.9</v>
      </c>
      <c r="AY39053" s="3"/>
      <c r="AZ39053" s="3">
        <v>-5.8620689655172413E-2</v>
      </c>
      <c r="BA39053" s="5">
        <v>1.0586206896551724</v>
      </c>
      <c r="BB39053" s="3">
        <f t="shared" si="625"/>
        <v>1.6416548275862142E-2</v>
      </c>
    </row>
    <row r="39054" spans="8:54" x14ac:dyDescent="0.3">
      <c r="H39054" t="s">
        <v>25889</v>
      </c>
      <c r="I39054" t="s">
        <v>15</v>
      </c>
      <c r="J39054" t="s">
        <v>45336</v>
      </c>
      <c r="U39054" s="1">
        <v>41877</v>
      </c>
      <c r="V39054" s="2"/>
      <c r="W39054" s="2"/>
      <c r="X39054" t="s">
        <v>416</v>
      </c>
      <c r="Y39054">
        <v>115</v>
      </c>
      <c r="Z39054">
        <v>5.5</v>
      </c>
      <c r="AA39054" t="s">
        <v>101</v>
      </c>
      <c r="AB39054" t="s">
        <v>101</v>
      </c>
      <c r="AC39054">
        <v>16</v>
      </c>
      <c r="AD39054">
        <v>18.7</v>
      </c>
      <c r="AE39054">
        <v>-2.7</v>
      </c>
      <c r="AY39054" s="3"/>
      <c r="AZ39054" s="3">
        <v>4.7826086956521741E-2</v>
      </c>
      <c r="BA39054" s="5">
        <v>0.95217391304347831</v>
      </c>
      <c r="BB39054" s="3">
        <f t="shared" si="625"/>
        <v>9.1911217391304145E-2</v>
      </c>
    </row>
    <row r="39055" spans="8:54" x14ac:dyDescent="0.3">
      <c r="H39055" t="s">
        <v>27398</v>
      </c>
      <c r="I39055" t="s">
        <v>15</v>
      </c>
      <c r="J39055" t="s">
        <v>45337</v>
      </c>
      <c r="U39055" s="1">
        <v>41879</v>
      </c>
      <c r="V39055" s="2"/>
      <c r="W39055" s="2"/>
      <c r="X39055" t="s">
        <v>20</v>
      </c>
      <c r="Y39055">
        <v>76</v>
      </c>
      <c r="Z39055">
        <v>2.2000000000000002</v>
      </c>
      <c r="AA39055" t="s">
        <v>101</v>
      </c>
      <c r="AB39055" t="s">
        <v>101</v>
      </c>
      <c r="AC39055">
        <v>22.7</v>
      </c>
      <c r="AD39055">
        <v>20.2</v>
      </c>
      <c r="AE39055">
        <v>2.5</v>
      </c>
      <c r="AY39055" s="3"/>
      <c r="AZ39055" s="3">
        <v>2.8947368421052635E-2</v>
      </c>
      <c r="BA39055" s="5">
        <v>0.97105263157894739</v>
      </c>
      <c r="BB39055" s="3">
        <f t="shared" si="625"/>
        <v>5.5630473684210591E-2</v>
      </c>
    </row>
    <row r="39056" spans="8:54" x14ac:dyDescent="0.3">
      <c r="H39056" t="s">
        <v>28296</v>
      </c>
      <c r="I39056" t="s">
        <v>15</v>
      </c>
      <c r="J39056" t="s">
        <v>35183</v>
      </c>
      <c r="U39056" s="1">
        <v>41880</v>
      </c>
      <c r="V39056" s="2"/>
      <c r="W39056" s="2"/>
      <c r="X39056" t="s">
        <v>237</v>
      </c>
      <c r="Y39056">
        <v>60</v>
      </c>
      <c r="Z39056">
        <v>4.5999999999999996</v>
      </c>
      <c r="AA39056" t="s">
        <v>101</v>
      </c>
      <c r="AB39056" t="s">
        <v>101</v>
      </c>
      <c r="AC39056">
        <v>18.100000000000001</v>
      </c>
      <c r="AD39056">
        <v>19.600000000000001</v>
      </c>
      <c r="AE39056">
        <v>-1.4</v>
      </c>
      <c r="AY39056" s="3"/>
      <c r="AZ39056" s="3">
        <v>7.6666666666666661E-2</v>
      </c>
      <c r="BA39056" s="5">
        <v>0.92333333333333334</v>
      </c>
      <c r="BB39056" s="3">
        <f t="shared" si="625"/>
        <v>0.14733646666666655</v>
      </c>
    </row>
    <row r="39057" spans="8:54" x14ac:dyDescent="0.3">
      <c r="H39057" t="s">
        <v>24972</v>
      </c>
      <c r="I39057" t="s">
        <v>15</v>
      </c>
      <c r="J39057" t="s">
        <v>9461</v>
      </c>
      <c r="U39057" s="1">
        <v>41880</v>
      </c>
      <c r="V39057" s="2"/>
      <c r="W39057" s="2"/>
      <c r="X39057" t="s">
        <v>13673</v>
      </c>
      <c r="Y39057">
        <v>112</v>
      </c>
      <c r="Z39057">
        <v>3.3</v>
      </c>
      <c r="AA39057" t="s">
        <v>101</v>
      </c>
      <c r="AB39057" t="s">
        <v>101</v>
      </c>
      <c r="AC39057">
        <v>24.8</v>
      </c>
      <c r="AD39057">
        <v>20.9</v>
      </c>
      <c r="AE39057">
        <v>4</v>
      </c>
      <c r="AY39057" s="3"/>
      <c r="AZ39057" s="3">
        <v>2.9464285714285714E-2</v>
      </c>
      <c r="BA39057" s="5">
        <v>0.97053571428571428</v>
      </c>
      <c r="BB39057" s="3">
        <f t="shared" si="625"/>
        <v>5.6623875000000101E-2</v>
      </c>
    </row>
    <row r="39058" spans="8:54" x14ac:dyDescent="0.3">
      <c r="H39058" t="s">
        <v>25372</v>
      </c>
      <c r="I39058" t="s">
        <v>15</v>
      </c>
      <c r="J39058" t="s">
        <v>45338</v>
      </c>
      <c r="U39058" s="1">
        <v>41877</v>
      </c>
      <c r="V39058" s="2"/>
      <c r="W39058" s="2"/>
      <c r="X39058" t="s">
        <v>20</v>
      </c>
      <c r="Y39058">
        <v>49</v>
      </c>
      <c r="Z39058">
        <v>1.5</v>
      </c>
      <c r="AA39058" t="s">
        <v>101</v>
      </c>
      <c r="AB39058" t="s">
        <v>101</v>
      </c>
      <c r="AC39058">
        <v>20.399999999999999</v>
      </c>
      <c r="AD39058">
        <v>20.100000000000001</v>
      </c>
      <c r="AE39058">
        <v>0.3</v>
      </c>
      <c r="AY39058" s="3"/>
      <c r="AZ39058" s="3">
        <v>3.0612244897959183E-2</v>
      </c>
      <c r="BA39058" s="5">
        <v>0.96938775510204078</v>
      </c>
      <c r="BB39058" s="3">
        <f t="shared" si="625"/>
        <v>5.883000000000016E-2</v>
      </c>
    </row>
    <row r="39059" spans="8:54" x14ac:dyDescent="0.3">
      <c r="H39059" t="s">
        <v>28331</v>
      </c>
      <c r="I39059" t="s">
        <v>15</v>
      </c>
      <c r="J39059" t="s">
        <v>43996</v>
      </c>
      <c r="U39059" s="1">
        <v>41879</v>
      </c>
      <c r="V39059" s="2"/>
      <c r="W39059" s="2"/>
      <c r="X39059" t="s">
        <v>18146</v>
      </c>
      <c r="Y39059">
        <v>89</v>
      </c>
      <c r="Z39059">
        <v>3.9</v>
      </c>
      <c r="AA39059" t="s">
        <v>101</v>
      </c>
      <c r="AB39059" t="s">
        <v>101</v>
      </c>
      <c r="AC39059">
        <v>17.8</v>
      </c>
      <c r="AD39059">
        <v>19.3</v>
      </c>
      <c r="AE39059">
        <v>-1.5</v>
      </c>
      <c r="AY39059" s="3"/>
      <c r="AZ39059" s="3">
        <v>4.3820224719101124E-2</v>
      </c>
      <c r="BA39059" s="5">
        <v>0.95617977528089892</v>
      </c>
      <c r="BB39059" s="3">
        <f t="shared" si="625"/>
        <v>8.4212831460674042E-2</v>
      </c>
    </row>
    <row r="39060" spans="8:54" x14ac:dyDescent="0.3">
      <c r="H39060" t="s">
        <v>26386</v>
      </c>
      <c r="I39060" t="s">
        <v>15</v>
      </c>
      <c r="J39060" t="s">
        <v>19680</v>
      </c>
      <c r="U39060" s="1">
        <v>41876</v>
      </c>
      <c r="V39060" s="2"/>
      <c r="W39060" s="2"/>
      <c r="X39060" t="s">
        <v>7696</v>
      </c>
      <c r="Y39060">
        <v>114</v>
      </c>
      <c r="Z39060">
        <v>4.5</v>
      </c>
      <c r="AA39060" t="s">
        <v>101</v>
      </c>
      <c r="AB39060" t="s">
        <v>101</v>
      </c>
      <c r="AC39060">
        <v>16</v>
      </c>
      <c r="AD39060">
        <v>18.2</v>
      </c>
      <c r="AE39060">
        <v>-2.2000000000000002</v>
      </c>
      <c r="AY39060" s="3"/>
      <c r="AZ39060" s="3">
        <v>3.9473684210526314E-2</v>
      </c>
      <c r="BA39060" s="5">
        <v>0.96052631578947367</v>
      </c>
      <c r="BB39060" s="3">
        <f t="shared" si="625"/>
        <v>7.585973684210523E-2</v>
      </c>
    </row>
    <row r="39061" spans="8:54" x14ac:dyDescent="0.3">
      <c r="H39061" t="s">
        <v>26386</v>
      </c>
      <c r="I39061" t="s">
        <v>15</v>
      </c>
      <c r="J39061" t="s">
        <v>19680</v>
      </c>
      <c r="U39061" s="1">
        <v>41877</v>
      </c>
      <c r="V39061" s="2"/>
      <c r="W39061" s="2"/>
      <c r="X39061" t="s">
        <v>8544</v>
      </c>
      <c r="Y39061">
        <v>131</v>
      </c>
      <c r="Z39061">
        <v>11.5</v>
      </c>
      <c r="AA39061" t="s">
        <v>101</v>
      </c>
      <c r="AB39061" t="s">
        <v>101</v>
      </c>
      <c r="AC39061">
        <v>24.2</v>
      </c>
      <c r="AD39061">
        <v>19.600000000000001</v>
      </c>
      <c r="AE39061">
        <v>4.7</v>
      </c>
      <c r="AY39061" s="3"/>
      <c r="AZ39061" s="3">
        <v>8.7786259541984726E-2</v>
      </c>
      <c r="BA39061" s="5">
        <v>0.91221374045801529</v>
      </c>
      <c r="BB39061" s="3">
        <f t="shared" si="625"/>
        <v>0.16870587786259539</v>
      </c>
    </row>
    <row r="39062" spans="8:54" x14ac:dyDescent="0.3">
      <c r="H39062" t="s">
        <v>26386</v>
      </c>
      <c r="I39062" t="s">
        <v>15</v>
      </c>
      <c r="J39062" t="s">
        <v>38500</v>
      </c>
      <c r="U39062" s="1">
        <v>41877</v>
      </c>
      <c r="V39062" s="2"/>
      <c r="W39062" s="2"/>
      <c r="X39062" t="s">
        <v>1049</v>
      </c>
      <c r="Y39062">
        <v>98</v>
      </c>
      <c r="Z39062">
        <v>6.3</v>
      </c>
      <c r="AA39062" t="s">
        <v>101</v>
      </c>
      <c r="AB39062" t="s">
        <v>101</v>
      </c>
      <c r="AC39062">
        <v>23.4</v>
      </c>
      <c r="AD39062">
        <v>18.5</v>
      </c>
      <c r="AE39062">
        <v>5</v>
      </c>
      <c r="AY39062" s="3"/>
      <c r="AZ39062" s="3">
        <v>6.4285714285714279E-2</v>
      </c>
      <c r="BA39062" s="5">
        <v>0.93571428571428572</v>
      </c>
      <c r="BB39062" s="3">
        <f t="shared" si="625"/>
        <v>0.12354299999999996</v>
      </c>
    </row>
    <row r="39063" spans="8:54" x14ac:dyDescent="0.3">
      <c r="H39063" t="s">
        <v>26336</v>
      </c>
      <c r="I39063" t="s">
        <v>15</v>
      </c>
      <c r="J39063" t="s">
        <v>45339</v>
      </c>
      <c r="U39063" s="1">
        <v>41878</v>
      </c>
      <c r="V39063" s="2"/>
      <c r="W39063" s="2"/>
      <c r="X39063" t="s">
        <v>219</v>
      </c>
      <c r="Y39063">
        <v>80</v>
      </c>
      <c r="Z39063">
        <v>2.4</v>
      </c>
      <c r="AA39063" t="s">
        <v>101</v>
      </c>
      <c r="AB39063" t="s">
        <v>101</v>
      </c>
      <c r="AC39063">
        <v>15.2</v>
      </c>
      <c r="AD39063">
        <v>17.7</v>
      </c>
      <c r="AE39063">
        <v>-2.5</v>
      </c>
      <c r="AY39063" s="3"/>
      <c r="AZ39063" s="3">
        <v>0.03</v>
      </c>
      <c r="BA39063" s="5">
        <v>0.97</v>
      </c>
      <c r="BB39063" s="3">
        <f t="shared" si="625"/>
        <v>5.7653399999999966E-2</v>
      </c>
    </row>
    <row r="39064" spans="8:54" x14ac:dyDescent="0.3">
      <c r="H39064" t="s">
        <v>34959</v>
      </c>
      <c r="I39064" t="s">
        <v>15</v>
      </c>
      <c r="J39064" t="s">
        <v>45340</v>
      </c>
      <c r="U39064" s="1">
        <v>41880</v>
      </c>
      <c r="V39064" s="2"/>
      <c r="W39064" s="2"/>
      <c r="X39064" t="s">
        <v>29630</v>
      </c>
      <c r="Y39064">
        <v>93</v>
      </c>
      <c r="Z39064">
        <v>2.7</v>
      </c>
      <c r="AA39064" t="s">
        <v>101</v>
      </c>
      <c r="AB39064" t="s">
        <v>101</v>
      </c>
      <c r="AC39064">
        <v>21</v>
      </c>
      <c r="AD39064">
        <v>21</v>
      </c>
      <c r="AE39064">
        <v>0</v>
      </c>
      <c r="AY39064" s="3"/>
      <c r="AZ39064" s="3">
        <v>2.903225806451613E-2</v>
      </c>
      <c r="BA39064" s="5">
        <v>0.97096774193548385</v>
      </c>
      <c r="BB39064" s="3">
        <f t="shared" si="625"/>
        <v>5.5793612903225931E-2</v>
      </c>
    </row>
    <row r="39065" spans="8:54" x14ac:dyDescent="0.3">
      <c r="H39065" t="s">
        <v>25372</v>
      </c>
      <c r="I39065" t="s">
        <v>15</v>
      </c>
      <c r="J39065" t="s">
        <v>45341</v>
      </c>
      <c r="U39065" s="1">
        <v>41879</v>
      </c>
      <c r="V39065" s="2"/>
      <c r="W39065" s="2"/>
      <c r="X39065" t="s">
        <v>33186</v>
      </c>
      <c r="Y39065">
        <v>86</v>
      </c>
      <c r="Z39065">
        <v>2.6</v>
      </c>
      <c r="AA39065" t="s">
        <v>101</v>
      </c>
      <c r="AB39065" t="s">
        <v>101</v>
      </c>
      <c r="AC39065">
        <v>23.9</v>
      </c>
      <c r="AD39065">
        <v>21.3</v>
      </c>
      <c r="AE39065">
        <v>2.6</v>
      </c>
      <c r="AY39065" s="3"/>
      <c r="AZ39065" s="3">
        <v>3.0232558139534883E-2</v>
      </c>
      <c r="BA39065" s="5">
        <v>0.96976744186046515</v>
      </c>
      <c r="BB39065" s="3">
        <f t="shared" si="625"/>
        <v>5.8100325581395218E-2</v>
      </c>
    </row>
    <row r="39066" spans="8:54" x14ac:dyDescent="0.3">
      <c r="H39066" t="s">
        <v>25086</v>
      </c>
      <c r="I39066" t="s">
        <v>15</v>
      </c>
      <c r="J39066" t="s">
        <v>45342</v>
      </c>
      <c r="U39066" s="1">
        <v>41877</v>
      </c>
      <c r="V39066" s="2"/>
      <c r="W39066" s="2"/>
      <c r="X39066" t="s">
        <v>45343</v>
      </c>
      <c r="Y39066">
        <v>130</v>
      </c>
      <c r="Z39066">
        <v>24.9</v>
      </c>
      <c r="AA39066" t="s">
        <v>101</v>
      </c>
      <c r="AB39066" t="s">
        <v>101</v>
      </c>
      <c r="AC39066">
        <v>24.4</v>
      </c>
      <c r="AD39066">
        <v>21.2</v>
      </c>
      <c r="AE39066">
        <v>3.3</v>
      </c>
      <c r="AY39066" s="3"/>
      <c r="AZ39066" s="3">
        <v>0.19153846153846152</v>
      </c>
      <c r="BA39066" s="5">
        <v>0.80846153846153845</v>
      </c>
      <c r="BB39066" s="3">
        <f t="shared" si="625"/>
        <v>0.36809478461538458</v>
      </c>
    </row>
    <row r="39067" spans="8:54" x14ac:dyDescent="0.3">
      <c r="H39067" t="s">
        <v>25086</v>
      </c>
      <c r="I39067" t="s">
        <v>15</v>
      </c>
      <c r="J39067" t="s">
        <v>45342</v>
      </c>
      <c r="U39067" s="1">
        <v>41877</v>
      </c>
      <c r="V39067" s="2"/>
      <c r="W39067" s="2"/>
      <c r="X39067" t="s">
        <v>45343</v>
      </c>
      <c r="Y39067">
        <v>130</v>
      </c>
      <c r="Z39067">
        <v>17.100000000000001</v>
      </c>
      <c r="AA39067" t="s">
        <v>101</v>
      </c>
      <c r="AB39067" t="s">
        <v>101</v>
      </c>
      <c r="AC39067">
        <v>30.5</v>
      </c>
      <c r="AD39067">
        <v>25.1</v>
      </c>
      <c r="AE39067">
        <v>5.4</v>
      </c>
      <c r="AY39067" s="3"/>
      <c r="AZ39067" s="3">
        <v>0.13153846153846155</v>
      </c>
      <c r="BA39067" s="5">
        <v>0.8684615384615384</v>
      </c>
      <c r="BB39067" s="3">
        <f t="shared" si="625"/>
        <v>0.25278798461538465</v>
      </c>
    </row>
    <row r="39068" spans="8:54" x14ac:dyDescent="0.3">
      <c r="H39068" t="s">
        <v>26386</v>
      </c>
      <c r="I39068" t="s">
        <v>15</v>
      </c>
      <c r="J39068" t="s">
        <v>45344</v>
      </c>
      <c r="U39068" s="1">
        <v>41877</v>
      </c>
      <c r="V39068" s="2"/>
      <c r="W39068" s="2"/>
      <c r="X39068" t="s">
        <v>142</v>
      </c>
      <c r="Y39068">
        <v>64</v>
      </c>
      <c r="Z39068">
        <v>2.1</v>
      </c>
      <c r="AA39068" t="s">
        <v>101</v>
      </c>
      <c r="AB39068" t="s">
        <v>101</v>
      </c>
      <c r="AC39068">
        <v>21.5</v>
      </c>
      <c r="AD39068">
        <v>19.5</v>
      </c>
      <c r="AE39068">
        <v>2</v>
      </c>
      <c r="AY39068" s="3"/>
      <c r="AZ39068" s="3">
        <v>3.2812500000000001E-2</v>
      </c>
      <c r="BA39068" s="5">
        <v>0.96718749999999998</v>
      </c>
      <c r="BB39068" s="3">
        <f t="shared" si="625"/>
        <v>6.3058406250000143E-2</v>
      </c>
    </row>
    <row r="39069" spans="8:54" x14ac:dyDescent="0.3">
      <c r="H39069" t="s">
        <v>26386</v>
      </c>
      <c r="I39069" t="s">
        <v>15</v>
      </c>
      <c r="J39069" t="s">
        <v>15493</v>
      </c>
      <c r="U39069" s="1">
        <v>41876</v>
      </c>
      <c r="V39069" s="2"/>
      <c r="W39069" s="2"/>
      <c r="X39069" t="s">
        <v>10826</v>
      </c>
      <c r="Y39069">
        <v>106</v>
      </c>
      <c r="Z39069">
        <v>-6.2</v>
      </c>
      <c r="AA39069" t="s">
        <v>101</v>
      </c>
      <c r="AB39069" t="s">
        <v>101</v>
      </c>
      <c r="AC39069">
        <v>20.7</v>
      </c>
      <c r="AD39069">
        <v>17.7</v>
      </c>
      <c r="AE39069">
        <v>3</v>
      </c>
      <c r="AY39069" s="3"/>
      <c r="AZ39069" s="3">
        <v>-5.849056603773585E-2</v>
      </c>
      <c r="BA39069" s="5">
        <v>1.0584905660377359</v>
      </c>
      <c r="BB39069" s="3">
        <f t="shared" si="625"/>
        <v>1.6380107547169898E-2</v>
      </c>
    </row>
    <row r="39070" spans="8:54" x14ac:dyDescent="0.3">
      <c r="H39070" t="s">
        <v>25005</v>
      </c>
      <c r="I39070" t="s">
        <v>15</v>
      </c>
      <c r="J39070" t="s">
        <v>15032</v>
      </c>
      <c r="U39070" s="1">
        <v>41877</v>
      </c>
      <c r="V39070" s="2"/>
      <c r="W39070" s="2"/>
      <c r="X39070" t="s">
        <v>7531</v>
      </c>
      <c r="Y39070">
        <v>200</v>
      </c>
      <c r="Z39070">
        <v>6</v>
      </c>
      <c r="AA39070" t="s">
        <v>101</v>
      </c>
      <c r="AB39070" t="s">
        <v>101</v>
      </c>
      <c r="AC39070">
        <v>19</v>
      </c>
      <c r="AD39070">
        <v>20.399999999999999</v>
      </c>
      <c r="AE39070">
        <v>-1.4</v>
      </c>
      <c r="AY39070" s="3"/>
      <c r="AZ39070" s="3">
        <v>0.03</v>
      </c>
      <c r="BA39070" s="5">
        <v>0.97</v>
      </c>
      <c r="BB39070" s="3">
        <f t="shared" si="625"/>
        <v>5.7653399999999966E-2</v>
      </c>
    </row>
    <row r="39071" spans="8:54" x14ac:dyDescent="0.3">
      <c r="H39071" t="s">
        <v>34959</v>
      </c>
      <c r="I39071" t="s">
        <v>15</v>
      </c>
      <c r="J39071" t="s">
        <v>45345</v>
      </c>
      <c r="U39071" s="1">
        <v>41880</v>
      </c>
      <c r="V39071" s="2"/>
      <c r="W39071" s="2"/>
      <c r="X39071" t="s">
        <v>8907</v>
      </c>
      <c r="Y39071">
        <v>46</v>
      </c>
      <c r="Z39071">
        <v>1.4</v>
      </c>
      <c r="AA39071" t="s">
        <v>101</v>
      </c>
      <c r="AB39071" t="s">
        <v>101</v>
      </c>
      <c r="AC39071">
        <v>26</v>
      </c>
      <c r="AD39071">
        <v>21.3</v>
      </c>
      <c r="AE39071">
        <v>4.7</v>
      </c>
      <c r="AY39071" s="3"/>
      <c r="AZ39071" s="3">
        <v>3.043478260869565E-2</v>
      </c>
      <c r="BA39071" s="5">
        <v>0.9695652173913043</v>
      </c>
      <c r="BB39071" s="3">
        <f t="shared" si="625"/>
        <v>5.8488956521739244E-2</v>
      </c>
    </row>
    <row r="39072" spans="8:54" x14ac:dyDescent="0.3">
      <c r="H39072" t="s">
        <v>34959</v>
      </c>
      <c r="I39072" t="s">
        <v>15</v>
      </c>
      <c r="J39072" t="s">
        <v>45345</v>
      </c>
      <c r="U39072" s="1">
        <v>41880</v>
      </c>
      <c r="V39072" s="2"/>
      <c r="W39072" s="2"/>
      <c r="X39072" t="s">
        <v>45346</v>
      </c>
      <c r="Y39072">
        <v>80</v>
      </c>
      <c r="Z39072">
        <v>2.4</v>
      </c>
      <c r="AA39072" t="s">
        <v>101</v>
      </c>
      <c r="AB39072" t="s">
        <v>101</v>
      </c>
      <c r="AC39072">
        <v>26</v>
      </c>
      <c r="AD39072">
        <v>21</v>
      </c>
      <c r="AE39072">
        <v>5</v>
      </c>
      <c r="AY39072" s="3"/>
      <c r="AZ39072" s="3">
        <v>0.03</v>
      </c>
      <c r="BA39072" s="5">
        <v>0.97</v>
      </c>
      <c r="BB39072" s="3">
        <f t="shared" si="625"/>
        <v>5.7653399999999966E-2</v>
      </c>
    </row>
    <row r="39073" spans="8:54" x14ac:dyDescent="0.3">
      <c r="H39073" t="s">
        <v>25372</v>
      </c>
      <c r="I39073" t="s">
        <v>15</v>
      </c>
      <c r="J39073" t="s">
        <v>45347</v>
      </c>
      <c r="U39073" s="1">
        <v>41879</v>
      </c>
      <c r="V39073" s="2"/>
      <c r="W39073" s="2"/>
      <c r="X39073" t="s">
        <v>219</v>
      </c>
      <c r="Y39073">
        <v>208</v>
      </c>
      <c r="Z39073">
        <v>6.2</v>
      </c>
      <c r="AA39073" t="s">
        <v>101</v>
      </c>
      <c r="AB39073" t="s">
        <v>101</v>
      </c>
      <c r="AC39073">
        <v>20.5</v>
      </c>
      <c r="AD39073">
        <v>22.5</v>
      </c>
      <c r="AE39073">
        <v>-2</v>
      </c>
      <c r="AY39073" s="3"/>
      <c r="AZ39073" s="3">
        <v>2.9807692307692309E-2</v>
      </c>
      <c r="BA39073" s="5">
        <v>0.97019230769230769</v>
      </c>
      <c r="BB39073" s="3">
        <f t="shared" si="625"/>
        <v>5.7283826923076875E-2</v>
      </c>
    </row>
    <row r="39074" spans="8:54" x14ac:dyDescent="0.3">
      <c r="H39074" t="s">
        <v>25372</v>
      </c>
      <c r="I39074" t="s">
        <v>15</v>
      </c>
      <c r="J39074" t="s">
        <v>45348</v>
      </c>
      <c r="U39074" s="1">
        <v>41877</v>
      </c>
      <c r="V39074" s="2"/>
      <c r="W39074" s="2"/>
      <c r="X39074" t="s">
        <v>650</v>
      </c>
      <c r="Y39074">
        <v>114</v>
      </c>
      <c r="Z39074">
        <v>3.4</v>
      </c>
      <c r="AA39074" t="s">
        <v>101</v>
      </c>
      <c r="AB39074" t="s">
        <v>101</v>
      </c>
      <c r="AC39074">
        <v>17</v>
      </c>
      <c r="AD39074">
        <v>16.8</v>
      </c>
      <c r="AE39074">
        <v>0.2</v>
      </c>
      <c r="AY39074" s="3"/>
      <c r="AZ39074" s="3">
        <v>2.9824561403508771E-2</v>
      </c>
      <c r="BA39074" s="5">
        <v>0.97017543859649125</v>
      </c>
      <c r="BB39074" s="3">
        <f t="shared" si="625"/>
        <v>5.7316245614035033E-2</v>
      </c>
    </row>
    <row r="39075" spans="8:54" x14ac:dyDescent="0.3">
      <c r="H39075" t="s">
        <v>24936</v>
      </c>
      <c r="I39075" t="s">
        <v>15</v>
      </c>
      <c r="J39075" t="s">
        <v>43297</v>
      </c>
      <c r="U39075" s="1">
        <v>41877</v>
      </c>
      <c r="V39075" s="2"/>
      <c r="W39075" s="2"/>
      <c r="X39075" t="s">
        <v>742</v>
      </c>
      <c r="Y39075">
        <v>90</v>
      </c>
      <c r="Z39075">
        <v>4.0999999999999996</v>
      </c>
      <c r="AA39075" t="s">
        <v>101</v>
      </c>
      <c r="AB39075" t="s">
        <v>101</v>
      </c>
      <c r="AC39075">
        <v>18.5</v>
      </c>
      <c r="AD39075">
        <v>20.3</v>
      </c>
      <c r="AE39075">
        <v>-1.8</v>
      </c>
      <c r="AY39075" s="3"/>
      <c r="AZ39075" s="3">
        <v>4.5555555555555551E-2</v>
      </c>
      <c r="BA39075" s="5">
        <v>0.95444444444444443</v>
      </c>
      <c r="BB39075" s="3">
        <f t="shared" si="625"/>
        <v>8.7547755555555495E-2</v>
      </c>
    </row>
    <row r="39076" spans="8:54" x14ac:dyDescent="0.3">
      <c r="H39076" t="s">
        <v>25530</v>
      </c>
      <c r="I39076" t="s">
        <v>15</v>
      </c>
      <c r="J39076" t="s">
        <v>11669</v>
      </c>
      <c r="U39076" s="1">
        <v>41877</v>
      </c>
      <c r="V39076" s="2"/>
      <c r="W39076" s="2"/>
      <c r="X39076" t="s">
        <v>5704</v>
      </c>
      <c r="Y39076">
        <v>85</v>
      </c>
      <c r="Z39076">
        <v>6.3</v>
      </c>
      <c r="AA39076" t="s">
        <v>101</v>
      </c>
      <c r="AB39076" t="s">
        <v>101</v>
      </c>
      <c r="AC39076">
        <v>21.5</v>
      </c>
      <c r="AD39076">
        <v>19.5</v>
      </c>
      <c r="AE39076">
        <v>2</v>
      </c>
      <c r="AY39076" s="3"/>
      <c r="AZ39076" s="3">
        <v>7.4117647058823524E-2</v>
      </c>
      <c r="BA39076" s="5">
        <v>0.92588235294117649</v>
      </c>
      <c r="BB39076" s="3">
        <f t="shared" si="625"/>
        <v>0.14243781176470582</v>
      </c>
    </row>
    <row r="39077" spans="8:54" x14ac:dyDescent="0.3">
      <c r="H39077" t="s">
        <v>28296</v>
      </c>
      <c r="I39077" t="s">
        <v>15</v>
      </c>
      <c r="J39077" t="s">
        <v>34720</v>
      </c>
      <c r="U39077" s="1">
        <v>41877</v>
      </c>
      <c r="V39077" s="2"/>
      <c r="W39077" s="2"/>
      <c r="X39077" t="s">
        <v>15351</v>
      </c>
      <c r="Y39077">
        <v>58</v>
      </c>
      <c r="Z39077">
        <v>3.4</v>
      </c>
      <c r="AA39077" t="s">
        <v>101</v>
      </c>
      <c r="AB39077" t="s">
        <v>101</v>
      </c>
      <c r="AC39077">
        <v>26.4</v>
      </c>
      <c r="AD39077">
        <v>20.399999999999999</v>
      </c>
      <c r="AE39077">
        <v>6</v>
      </c>
      <c r="AY39077" s="3"/>
      <c r="AZ39077" s="3">
        <v>5.8620689655172413E-2</v>
      </c>
      <c r="BA39077" s="5">
        <v>0.94137931034482758</v>
      </c>
      <c r="BB39077" s="3">
        <f t="shared" si="625"/>
        <v>0.11265606896551716</v>
      </c>
    </row>
    <row r="39078" spans="8:54" x14ac:dyDescent="0.3">
      <c r="H39078" t="s">
        <v>24915</v>
      </c>
      <c r="I39078" t="s">
        <v>15</v>
      </c>
      <c r="J39078" t="s">
        <v>45349</v>
      </c>
      <c r="U39078" s="1">
        <v>41879</v>
      </c>
      <c r="V39078" s="2"/>
      <c r="W39078" s="2"/>
      <c r="X39078" t="s">
        <v>2691</v>
      </c>
      <c r="Y39078">
        <v>56</v>
      </c>
      <c r="Z39078">
        <v>10.6</v>
      </c>
      <c r="AA39078" t="s">
        <v>101</v>
      </c>
      <c r="AB39078" t="s">
        <v>101</v>
      </c>
      <c r="AC39078">
        <v>18.3</v>
      </c>
      <c r="AD39078">
        <v>18.100000000000001</v>
      </c>
      <c r="AE39078">
        <v>0.2</v>
      </c>
      <c r="AY39078" s="3"/>
      <c r="AZ39078" s="3">
        <v>0.18928571428571428</v>
      </c>
      <c r="BA39078" s="5">
        <v>0.81071428571428572</v>
      </c>
      <c r="BB39078" s="3">
        <f t="shared" si="625"/>
        <v>0.36376549999999996</v>
      </c>
    </row>
    <row r="39079" spans="8:54" x14ac:dyDescent="0.3">
      <c r="H39079" t="s">
        <v>24993</v>
      </c>
      <c r="I39079" t="s">
        <v>15</v>
      </c>
      <c r="J39079" t="s">
        <v>45109</v>
      </c>
      <c r="U39079" s="1">
        <v>41879</v>
      </c>
      <c r="V39079" s="2"/>
      <c r="W39079" s="2"/>
      <c r="X39079" t="s">
        <v>2011</v>
      </c>
      <c r="Y39079">
        <v>68</v>
      </c>
      <c r="Z39079">
        <v>3.6</v>
      </c>
      <c r="AA39079" t="s">
        <v>101</v>
      </c>
      <c r="AB39079" t="s">
        <v>101</v>
      </c>
      <c r="AC39079">
        <v>22.3</v>
      </c>
      <c r="AD39079">
        <v>20.100000000000001</v>
      </c>
      <c r="AE39079">
        <v>2.2000000000000002</v>
      </c>
      <c r="AY39079" s="3"/>
      <c r="AZ39079" s="3">
        <v>5.2941176470588235E-2</v>
      </c>
      <c r="BA39079" s="5">
        <v>0.94705882352941173</v>
      </c>
      <c r="BB39079" s="3">
        <f t="shared" si="625"/>
        <v>0.10174129411764721</v>
      </c>
    </row>
    <row r="39080" spans="8:54" x14ac:dyDescent="0.3">
      <c r="H39080" t="s">
        <v>24915</v>
      </c>
      <c r="I39080" t="s">
        <v>15</v>
      </c>
      <c r="J39080" t="s">
        <v>12736</v>
      </c>
      <c r="U39080" s="1">
        <v>41876</v>
      </c>
      <c r="V39080" s="2"/>
      <c r="W39080" s="2"/>
      <c r="X39080" t="s">
        <v>8338</v>
      </c>
      <c r="Y39080">
        <v>98</v>
      </c>
      <c r="Z39080">
        <v>8</v>
      </c>
      <c r="AA39080" t="s">
        <v>101</v>
      </c>
      <c r="AB39080" t="s">
        <v>101</v>
      </c>
      <c r="AC39080">
        <v>20.6</v>
      </c>
      <c r="AD39080">
        <v>18.5</v>
      </c>
      <c r="AE39080">
        <v>2.1</v>
      </c>
      <c r="AY39080" s="3"/>
      <c r="AZ39080" s="3">
        <v>8.1632653061224483E-2</v>
      </c>
      <c r="BA39080" s="5">
        <v>0.91836734693877553</v>
      </c>
      <c r="BB39080" s="3">
        <f t="shared" si="625"/>
        <v>0.15687999999999991</v>
      </c>
    </row>
    <row r="39081" spans="8:54" x14ac:dyDescent="0.3">
      <c r="H39081" t="s">
        <v>27159</v>
      </c>
      <c r="I39081" t="s">
        <v>15</v>
      </c>
      <c r="J39081" t="s">
        <v>30864</v>
      </c>
      <c r="U39081" s="1">
        <v>41879</v>
      </c>
      <c r="V39081" s="2"/>
      <c r="W39081" s="2"/>
      <c r="X39081" t="s">
        <v>17012</v>
      </c>
      <c r="Y39081">
        <v>145</v>
      </c>
      <c r="Z39081">
        <v>10.6</v>
      </c>
      <c r="AA39081" t="s">
        <v>101</v>
      </c>
      <c r="AB39081" t="s">
        <v>101</v>
      </c>
      <c r="AC39081">
        <v>19.100000000000001</v>
      </c>
      <c r="AD39081">
        <v>19.2</v>
      </c>
      <c r="AE39081">
        <v>-0.1</v>
      </c>
      <c r="AY39081" s="3"/>
      <c r="AZ39081" s="3">
        <v>7.3103448275862071E-2</v>
      </c>
      <c r="BA39081" s="5">
        <v>0.92689655172413787</v>
      </c>
      <c r="BB39081" s="3">
        <f t="shared" si="625"/>
        <v>0.14048874482758622</v>
      </c>
    </row>
    <row r="39082" spans="8:54" x14ac:dyDescent="0.3">
      <c r="H39082" t="s">
        <v>24934</v>
      </c>
      <c r="I39082" t="s">
        <v>15</v>
      </c>
      <c r="J39082" t="s">
        <v>19927</v>
      </c>
      <c r="U39082" s="1">
        <v>41876</v>
      </c>
      <c r="V39082" s="2"/>
      <c r="W39082" s="2"/>
      <c r="X39082" t="s">
        <v>229</v>
      </c>
      <c r="Y39082">
        <v>53</v>
      </c>
      <c r="Z39082">
        <v>1.6</v>
      </c>
      <c r="AA39082" t="s">
        <v>101</v>
      </c>
      <c r="AB39082" t="s">
        <v>101</v>
      </c>
      <c r="AC39082">
        <v>22</v>
      </c>
      <c r="AD39082">
        <v>20.399999999999999</v>
      </c>
      <c r="AE39082">
        <v>1.6</v>
      </c>
      <c r="AY39082" s="3"/>
      <c r="AZ39082" s="3">
        <v>3.0188679245283019E-2</v>
      </c>
      <c r="BA39082" s="5">
        <v>0.96981132075471699</v>
      </c>
      <c r="BB39082" s="3">
        <f t="shared" si="625"/>
        <v>5.8016000000000068E-2</v>
      </c>
    </row>
    <row r="39083" spans="8:54" x14ac:dyDescent="0.3">
      <c r="H39083" t="s">
        <v>24934</v>
      </c>
      <c r="I39083" t="s">
        <v>15</v>
      </c>
      <c r="J39083" t="s">
        <v>5807</v>
      </c>
      <c r="U39083" s="1">
        <v>41876</v>
      </c>
      <c r="V39083" s="2"/>
      <c r="W39083" s="2"/>
      <c r="X39083" t="s">
        <v>2691</v>
      </c>
      <c r="Y39083">
        <v>47</v>
      </c>
      <c r="Z39083">
        <v>1.4</v>
      </c>
      <c r="AA39083" t="s">
        <v>101</v>
      </c>
      <c r="AB39083" t="s">
        <v>101</v>
      </c>
      <c r="AC39083">
        <v>11.3</v>
      </c>
      <c r="AD39083">
        <v>14.1</v>
      </c>
      <c r="AE39083">
        <v>-2.8</v>
      </c>
      <c r="AY39083" s="3"/>
      <c r="AZ39083" s="3">
        <v>2.9787234042553189E-2</v>
      </c>
      <c r="BA39083" s="5">
        <v>0.97021276595744677</v>
      </c>
      <c r="BB39083" s="3">
        <f t="shared" si="625"/>
        <v>5.7244510638297941E-2</v>
      </c>
    </row>
    <row r="39084" spans="8:54" x14ac:dyDescent="0.3">
      <c r="H39084" t="s">
        <v>28331</v>
      </c>
      <c r="I39084" t="s">
        <v>15</v>
      </c>
      <c r="J39084" t="s">
        <v>45350</v>
      </c>
      <c r="U39084" s="1">
        <v>41878</v>
      </c>
      <c r="V39084" s="2"/>
      <c r="W39084" s="2"/>
      <c r="X39084" t="s">
        <v>21760</v>
      </c>
      <c r="Y39084">
        <v>85</v>
      </c>
      <c r="Z39084">
        <v>3.4</v>
      </c>
      <c r="AA39084" t="s">
        <v>101</v>
      </c>
      <c r="AB39084" t="s">
        <v>101</v>
      </c>
      <c r="AC39084">
        <v>18.8</v>
      </c>
      <c r="AD39084">
        <v>20.8</v>
      </c>
      <c r="AE39084">
        <v>-2</v>
      </c>
      <c r="AY39084" s="3"/>
      <c r="AZ39084" s="3">
        <v>0.04</v>
      </c>
      <c r="BA39084" s="5">
        <v>0.96</v>
      </c>
      <c r="BB39084" s="3">
        <f t="shared" si="625"/>
        <v>7.6871200000000028E-2</v>
      </c>
    </row>
    <row r="39085" spans="8:54" x14ac:dyDescent="0.3">
      <c r="H39085" t="s">
        <v>26386</v>
      </c>
      <c r="I39085" t="s">
        <v>15</v>
      </c>
      <c r="J39085" t="s">
        <v>24829</v>
      </c>
      <c r="U39085" s="1">
        <v>41876</v>
      </c>
      <c r="V39085" s="2"/>
      <c r="W39085" s="2"/>
      <c r="X39085" t="s">
        <v>31645</v>
      </c>
      <c r="Y39085">
        <v>152</v>
      </c>
      <c r="Z39085">
        <v>0</v>
      </c>
      <c r="AA39085" t="s">
        <v>101</v>
      </c>
      <c r="AB39085" t="s">
        <v>101</v>
      </c>
      <c r="AC39085">
        <v>23.2</v>
      </c>
      <c r="AD39085">
        <v>19.100000000000001</v>
      </c>
      <c r="AE39085">
        <v>4.0999999999999996</v>
      </c>
      <c r="AY39085" s="3"/>
      <c r="AZ39085" s="3">
        <v>0</v>
      </c>
      <c r="BA39085" s="5">
        <v>1</v>
      </c>
      <c r="BB39085" s="3">
        <f t="shared" si="625"/>
        <v>0</v>
      </c>
    </row>
    <row r="39086" spans="8:54" x14ac:dyDescent="0.3">
      <c r="H39086" t="s">
        <v>26386</v>
      </c>
      <c r="I39086" t="s">
        <v>15</v>
      </c>
      <c r="J39086" t="s">
        <v>45351</v>
      </c>
      <c r="U39086" s="1">
        <v>41876</v>
      </c>
      <c r="V39086" s="2"/>
      <c r="W39086" s="2"/>
      <c r="X39086" t="s">
        <v>45352</v>
      </c>
      <c r="Y39086">
        <v>80</v>
      </c>
      <c r="Z39086">
        <v>-4.7</v>
      </c>
      <c r="AA39086" t="s">
        <v>101</v>
      </c>
      <c r="AB39086" t="s">
        <v>101</v>
      </c>
      <c r="AC39086">
        <v>20.3</v>
      </c>
      <c r="AD39086">
        <v>18.899999999999999</v>
      </c>
      <c r="AE39086">
        <v>1.4</v>
      </c>
      <c r="AY39086" s="3"/>
      <c r="AZ39086" s="3">
        <v>-5.8749999999999997E-2</v>
      </c>
      <c r="BA39086" s="5">
        <v>1.0587500000000001</v>
      </c>
      <c r="BB39086" s="3">
        <f t="shared" si="625"/>
        <v>1.6452761250000059E-2</v>
      </c>
    </row>
    <row r="39087" spans="8:54" x14ac:dyDescent="0.3">
      <c r="H39087" t="s">
        <v>26386</v>
      </c>
      <c r="I39087" t="s">
        <v>15</v>
      </c>
      <c r="J39087" t="s">
        <v>45353</v>
      </c>
      <c r="U39087" s="1">
        <v>41876</v>
      </c>
      <c r="V39087" s="2"/>
      <c r="W39087" s="2"/>
      <c r="X39087" t="s">
        <v>80</v>
      </c>
      <c r="Y39087">
        <v>70</v>
      </c>
      <c r="Z39087">
        <v>-4.0999999999999996</v>
      </c>
      <c r="AA39087" t="s">
        <v>101</v>
      </c>
      <c r="AB39087" t="s">
        <v>101</v>
      </c>
      <c r="AC39087">
        <v>20.3</v>
      </c>
      <c r="AD39087">
        <v>19.899999999999999</v>
      </c>
      <c r="AE39087">
        <v>0.4</v>
      </c>
      <c r="AY39087" s="3"/>
      <c r="AZ39087" s="3">
        <v>-5.8571428571428566E-2</v>
      </c>
      <c r="BA39087" s="5">
        <v>1.0585714285714285</v>
      </c>
      <c r="BB39087" s="3">
        <f t="shared" si="625"/>
        <v>1.6402752857142877E-2</v>
      </c>
    </row>
    <row r="39088" spans="8:54" x14ac:dyDescent="0.3">
      <c r="H39088" t="s">
        <v>27159</v>
      </c>
      <c r="I39088" t="s">
        <v>15</v>
      </c>
      <c r="J39088" t="s">
        <v>45354</v>
      </c>
      <c r="U39088" s="1">
        <v>41877</v>
      </c>
      <c r="V39088" s="2"/>
      <c r="W39088" s="2"/>
      <c r="X39088" t="s">
        <v>45355</v>
      </c>
      <c r="Y39088">
        <v>73</v>
      </c>
      <c r="Z39088">
        <v>0</v>
      </c>
      <c r="AA39088" t="s">
        <v>101</v>
      </c>
      <c r="AB39088" t="s">
        <v>101</v>
      </c>
      <c r="AC39088">
        <v>22.7</v>
      </c>
      <c r="AD39088">
        <v>18.2</v>
      </c>
      <c r="AE39088">
        <v>4.5</v>
      </c>
      <c r="AY39088" s="3"/>
      <c r="AZ39088" s="3">
        <v>0</v>
      </c>
      <c r="BA39088" s="5">
        <v>1</v>
      </c>
      <c r="BB39088" s="3">
        <f t="shared" si="625"/>
        <v>0</v>
      </c>
    </row>
    <row r="39089" spans="8:54" x14ac:dyDescent="0.3">
      <c r="H39089" t="s">
        <v>24939</v>
      </c>
      <c r="I39089" t="s">
        <v>15</v>
      </c>
      <c r="J39089" t="s">
        <v>45356</v>
      </c>
      <c r="U39089" s="1">
        <v>41880</v>
      </c>
      <c r="V39089" s="2"/>
      <c r="W39089" s="2"/>
      <c r="X39089" t="s">
        <v>45357</v>
      </c>
      <c r="Y39089">
        <v>87</v>
      </c>
      <c r="Z39089">
        <v>4.9000000000000004</v>
      </c>
      <c r="AA39089" t="s">
        <v>101</v>
      </c>
      <c r="AB39089" t="s">
        <v>101</v>
      </c>
      <c r="AC39089">
        <v>18</v>
      </c>
      <c r="AD39089">
        <v>20.100000000000001</v>
      </c>
      <c r="AE39089">
        <v>-2.1</v>
      </c>
      <c r="AY39089" s="3"/>
      <c r="AZ39089" s="3">
        <v>5.6321839080459776E-2</v>
      </c>
      <c r="BA39089" s="5">
        <v>0.94367816091954027</v>
      </c>
      <c r="BB39089" s="3">
        <f t="shared" si="625"/>
        <v>0.10823818390804596</v>
      </c>
    </row>
    <row r="39090" spans="8:54" x14ac:dyDescent="0.3">
      <c r="H39090" t="s">
        <v>24918</v>
      </c>
      <c r="I39090" t="s">
        <v>15</v>
      </c>
      <c r="J39090" t="s">
        <v>45358</v>
      </c>
      <c r="U39090" s="1">
        <v>41878</v>
      </c>
      <c r="V39090" s="2"/>
      <c r="W39090" s="2"/>
      <c r="X39090" t="s">
        <v>45359</v>
      </c>
      <c r="Y39090">
        <v>76</v>
      </c>
      <c r="Z39090">
        <v>3.2</v>
      </c>
      <c r="AA39090" t="s">
        <v>101</v>
      </c>
      <c r="AB39090" t="s">
        <v>101</v>
      </c>
      <c r="AC39090">
        <v>16.7</v>
      </c>
      <c r="AD39090">
        <v>19.3</v>
      </c>
      <c r="AE39090">
        <v>-2.6</v>
      </c>
      <c r="AY39090" s="3"/>
      <c r="AZ39090" s="3">
        <v>4.2105263157894736E-2</v>
      </c>
      <c r="BA39090" s="5">
        <v>0.95789473684210524</v>
      </c>
      <c r="BB39090" s="3">
        <f t="shared" si="625"/>
        <v>8.0917052631579001E-2</v>
      </c>
    </row>
    <row r="39091" spans="8:54" x14ac:dyDescent="0.3">
      <c r="H39091" t="s">
        <v>27159</v>
      </c>
      <c r="I39091" t="s">
        <v>15</v>
      </c>
      <c r="J39091" t="s">
        <v>39274</v>
      </c>
      <c r="U39091" s="1">
        <v>41877</v>
      </c>
      <c r="V39091" s="2"/>
      <c r="W39091" s="2"/>
      <c r="X39091" t="s">
        <v>9891</v>
      </c>
      <c r="Y39091">
        <v>116</v>
      </c>
      <c r="Z39091">
        <v>-10.9</v>
      </c>
      <c r="AA39091" t="s">
        <v>101</v>
      </c>
      <c r="AB39091" t="s">
        <v>101</v>
      </c>
      <c r="AC39091">
        <v>22.6</v>
      </c>
      <c r="AD39091">
        <v>21</v>
      </c>
      <c r="AE39091">
        <v>1.6</v>
      </c>
      <c r="AY39091" s="3"/>
      <c r="AZ39091" s="3">
        <v>-9.3965517241379318E-2</v>
      </c>
      <c r="BA39091" s="5">
        <v>1.0939655172413794</v>
      </c>
      <c r="BB39091" s="3">
        <f t="shared" si="625"/>
        <v>2.6314761206896575E-2</v>
      </c>
    </row>
    <row r="39092" spans="8:54" x14ac:dyDescent="0.3">
      <c r="H39092" t="s">
        <v>26386</v>
      </c>
      <c r="I39092" t="s">
        <v>15</v>
      </c>
      <c r="J39092" t="s">
        <v>45360</v>
      </c>
      <c r="U39092" s="1">
        <v>41877</v>
      </c>
      <c r="V39092" s="2"/>
      <c r="W39092" s="2"/>
      <c r="X39092" t="s">
        <v>6119</v>
      </c>
      <c r="Y39092">
        <v>103</v>
      </c>
      <c r="Z39092">
        <v>5.9</v>
      </c>
      <c r="AA39092" t="s">
        <v>101</v>
      </c>
      <c r="AB39092" t="s">
        <v>101</v>
      </c>
      <c r="AC39092">
        <v>25</v>
      </c>
      <c r="AD39092">
        <v>19.600000000000001</v>
      </c>
      <c r="AE39092">
        <v>5.4</v>
      </c>
      <c r="AY39092" s="3"/>
      <c r="AZ39092" s="3">
        <v>5.7281553398058259E-2</v>
      </c>
      <c r="BA39092" s="5">
        <v>0.94271844660194171</v>
      </c>
      <c r="BB39092" s="3">
        <f t="shared" si="625"/>
        <v>0.11008254368932047</v>
      </c>
    </row>
    <row r="39093" spans="8:54" x14ac:dyDescent="0.3">
      <c r="H39093" t="s">
        <v>25456</v>
      </c>
      <c r="I39093" t="s">
        <v>15</v>
      </c>
      <c r="J39093" t="s">
        <v>45361</v>
      </c>
      <c r="U39093" s="1">
        <v>41878</v>
      </c>
      <c r="V39093" s="2"/>
      <c r="W39093" s="2"/>
      <c r="X39093" t="s">
        <v>20780</v>
      </c>
      <c r="Y39093">
        <v>109</v>
      </c>
      <c r="Z39093">
        <v>4.3</v>
      </c>
      <c r="AA39093" t="s">
        <v>101</v>
      </c>
      <c r="AB39093" t="s">
        <v>101</v>
      </c>
      <c r="AC39093">
        <v>19.7</v>
      </c>
      <c r="AD39093">
        <v>17.5</v>
      </c>
      <c r="AE39093">
        <v>2.2000000000000002</v>
      </c>
      <c r="AY39093" s="3"/>
      <c r="AZ39093" s="3">
        <v>3.9449541284403665E-2</v>
      </c>
      <c r="BA39093" s="5">
        <v>0.9605504587155963</v>
      </c>
      <c r="BB39093" s="3">
        <f t="shared" si="625"/>
        <v>7.5813339449541273E-2</v>
      </c>
    </row>
    <row r="39094" spans="8:54" x14ac:dyDescent="0.3">
      <c r="H39094" t="s">
        <v>24929</v>
      </c>
      <c r="I39094" t="s">
        <v>15</v>
      </c>
      <c r="J39094" t="s">
        <v>45362</v>
      </c>
      <c r="U39094" s="1">
        <v>41876</v>
      </c>
      <c r="V39094" s="2"/>
      <c r="W39094" s="2"/>
      <c r="X39094" t="s">
        <v>34333</v>
      </c>
      <c r="Y39094">
        <v>87</v>
      </c>
      <c r="Z39094">
        <v>3.8</v>
      </c>
      <c r="AA39094" t="s">
        <v>101</v>
      </c>
      <c r="AB39094" t="s">
        <v>101</v>
      </c>
      <c r="AC39094">
        <v>19.5</v>
      </c>
      <c r="AD39094">
        <v>22.1</v>
      </c>
      <c r="AE39094">
        <v>-2.6</v>
      </c>
      <c r="AY39094" s="3"/>
      <c r="AZ39094" s="3">
        <v>4.3678160919540229E-2</v>
      </c>
      <c r="BA39094" s="5">
        <v>0.95632183908045976</v>
      </c>
      <c r="BB39094" s="3">
        <f t="shared" si="625"/>
        <v>8.3939816091954E-2</v>
      </c>
    </row>
    <row r="39095" spans="8:54" x14ac:dyDescent="0.3">
      <c r="H39095" t="s">
        <v>28719</v>
      </c>
      <c r="I39095" t="s">
        <v>15</v>
      </c>
      <c r="J39095" t="s">
        <v>28720</v>
      </c>
      <c r="U39095" s="1">
        <v>41879</v>
      </c>
      <c r="V39095" s="2"/>
      <c r="W39095" s="2"/>
      <c r="X39095" t="s">
        <v>22927</v>
      </c>
      <c r="Y39095">
        <v>100</v>
      </c>
      <c r="Z39095">
        <v>0</v>
      </c>
      <c r="AA39095" t="s">
        <v>101</v>
      </c>
      <c r="AB39095" t="s">
        <v>101</v>
      </c>
      <c r="AC39095">
        <v>20.3</v>
      </c>
      <c r="AD39095">
        <v>21</v>
      </c>
      <c r="AE39095">
        <v>-0.7</v>
      </c>
      <c r="AY39095" s="3"/>
      <c r="AZ39095" s="3">
        <v>0</v>
      </c>
      <c r="BA39095" s="5">
        <v>1</v>
      </c>
      <c r="BB39095" s="3">
        <f t="shared" si="625"/>
        <v>0</v>
      </c>
    </row>
    <row r="39096" spans="8:54" x14ac:dyDescent="0.3">
      <c r="H39096" t="s">
        <v>27296</v>
      </c>
      <c r="I39096" t="s">
        <v>15</v>
      </c>
      <c r="J39096" t="s">
        <v>38562</v>
      </c>
      <c r="U39096" s="1">
        <v>41877</v>
      </c>
      <c r="V39096" s="2"/>
      <c r="W39096" s="2"/>
      <c r="X39096" t="s">
        <v>30957</v>
      </c>
      <c r="Y39096">
        <v>123</v>
      </c>
      <c r="Z39096">
        <v>5.2</v>
      </c>
      <c r="AA39096" t="s">
        <v>101</v>
      </c>
      <c r="AB39096" t="s">
        <v>101</v>
      </c>
      <c r="AC39096">
        <v>22.5</v>
      </c>
      <c r="AD39096">
        <v>20.5</v>
      </c>
      <c r="AE39096">
        <v>2.1</v>
      </c>
      <c r="AY39096" s="3"/>
      <c r="AZ39096" s="3">
        <v>4.2276422764227641E-2</v>
      </c>
      <c r="BA39096" s="5">
        <v>0.95772357723577239</v>
      </c>
      <c r="BB39096" s="3">
        <f t="shared" si="625"/>
        <v>8.124598373983738E-2</v>
      </c>
    </row>
    <row r="39097" spans="8:54" x14ac:dyDescent="0.3">
      <c r="H39097" t="s">
        <v>27159</v>
      </c>
      <c r="I39097" t="s">
        <v>15</v>
      </c>
      <c r="J39097" t="s">
        <v>45363</v>
      </c>
      <c r="U39097" s="1">
        <v>41879</v>
      </c>
      <c r="V39097" s="2"/>
      <c r="W39097" s="2"/>
      <c r="X39097" t="s">
        <v>109</v>
      </c>
      <c r="Y39097">
        <v>64</v>
      </c>
      <c r="Z39097">
        <v>4</v>
      </c>
      <c r="AA39097" t="s">
        <v>101</v>
      </c>
      <c r="AB39097" t="s">
        <v>101</v>
      </c>
      <c r="AC39097">
        <v>25.3</v>
      </c>
      <c r="AD39097">
        <v>20.2</v>
      </c>
      <c r="AE39097">
        <v>5.0999999999999996</v>
      </c>
      <c r="AY39097" s="3"/>
      <c r="AZ39097" s="3">
        <v>6.25E-2</v>
      </c>
      <c r="BA39097" s="5">
        <v>0.9375</v>
      </c>
      <c r="BB39097" s="3">
        <f t="shared" si="625"/>
        <v>0.12011124999999989</v>
      </c>
    </row>
    <row r="39098" spans="8:54" x14ac:dyDescent="0.3">
      <c r="H39098" t="s">
        <v>28809</v>
      </c>
      <c r="I39098" t="s">
        <v>15</v>
      </c>
      <c r="J39098" t="s">
        <v>45364</v>
      </c>
      <c r="U39098" s="1">
        <v>41879</v>
      </c>
      <c r="V39098" s="2"/>
      <c r="W39098" s="2"/>
      <c r="X39098" t="s">
        <v>2691</v>
      </c>
      <c r="Y39098">
        <v>53</v>
      </c>
      <c r="Z39098">
        <v>4.5</v>
      </c>
      <c r="AA39098" t="s">
        <v>101</v>
      </c>
      <c r="AB39098" t="s">
        <v>101</v>
      </c>
      <c r="AC39098">
        <v>22.2</v>
      </c>
      <c r="AD39098">
        <v>19.7</v>
      </c>
      <c r="AE39098">
        <v>2.5</v>
      </c>
      <c r="AY39098" s="3"/>
      <c r="AZ39098" s="3">
        <v>8.4905660377358486E-2</v>
      </c>
      <c r="BA39098" s="5">
        <v>0.91509433962264153</v>
      </c>
      <c r="BB39098" s="3">
        <f t="shared" si="625"/>
        <v>0.16317000000000004</v>
      </c>
    </row>
    <row r="39099" spans="8:54" x14ac:dyDescent="0.3">
      <c r="H39099" t="s">
        <v>26386</v>
      </c>
      <c r="I39099" t="s">
        <v>15</v>
      </c>
      <c r="J39099" t="s">
        <v>45365</v>
      </c>
      <c r="U39099" s="1">
        <v>41877</v>
      </c>
      <c r="V39099" s="2"/>
      <c r="W39099" s="2"/>
      <c r="X39099" t="s">
        <v>2691</v>
      </c>
      <c r="Y39099">
        <v>64</v>
      </c>
      <c r="Z39099">
        <v>2.2000000000000002</v>
      </c>
      <c r="AA39099" t="s">
        <v>101</v>
      </c>
      <c r="AB39099" t="s">
        <v>101</v>
      </c>
      <c r="AC39099">
        <v>24.6</v>
      </c>
      <c r="AD39099">
        <v>19.3</v>
      </c>
      <c r="AE39099">
        <v>5.3</v>
      </c>
      <c r="AY39099" s="3"/>
      <c r="AZ39099" s="3">
        <v>3.4375000000000003E-2</v>
      </c>
      <c r="BA39099" s="5">
        <v>0.96562499999999996</v>
      </c>
      <c r="BB39099" s="3">
        <f t="shared" si="625"/>
        <v>6.6061187500000118E-2</v>
      </c>
    </row>
    <row r="39100" spans="8:54" x14ac:dyDescent="0.3">
      <c r="H39100" t="s">
        <v>25530</v>
      </c>
      <c r="I39100" t="s">
        <v>15</v>
      </c>
      <c r="J39100" t="s">
        <v>45366</v>
      </c>
      <c r="U39100" s="1">
        <v>41876</v>
      </c>
      <c r="V39100" s="2"/>
      <c r="W39100" s="2"/>
      <c r="X39100" t="s">
        <v>2691</v>
      </c>
      <c r="Y39100">
        <v>85</v>
      </c>
      <c r="Z39100">
        <v>15.9</v>
      </c>
      <c r="AA39100" t="s">
        <v>101</v>
      </c>
      <c r="AB39100" t="s">
        <v>101</v>
      </c>
      <c r="AC39100">
        <v>20.5</v>
      </c>
      <c r="AD39100">
        <v>19.3</v>
      </c>
      <c r="AE39100">
        <v>1.2</v>
      </c>
      <c r="AY39100" s="3"/>
      <c r="AZ39100" s="3">
        <v>0.18705882352941178</v>
      </c>
      <c r="BA39100" s="5">
        <v>0.81294117647058828</v>
      </c>
      <c r="BB39100" s="3">
        <f t="shared" si="625"/>
        <v>0.35948590588235296</v>
      </c>
    </row>
    <row r="39101" spans="8:54" x14ac:dyDescent="0.3">
      <c r="H39101" t="s">
        <v>27159</v>
      </c>
      <c r="I39101" t="s">
        <v>15</v>
      </c>
      <c r="J39101" t="s">
        <v>45367</v>
      </c>
      <c r="U39101" s="1">
        <v>41876</v>
      </c>
      <c r="V39101" s="2"/>
      <c r="W39101" s="2"/>
      <c r="X39101" t="s">
        <v>3841</v>
      </c>
      <c r="Y39101">
        <v>92</v>
      </c>
      <c r="Z39101">
        <v>3.8</v>
      </c>
      <c r="AA39101" t="s">
        <v>101</v>
      </c>
      <c r="AB39101" t="s">
        <v>101</v>
      </c>
      <c r="AC39101">
        <v>18.7</v>
      </c>
      <c r="AD39101">
        <v>16.2</v>
      </c>
      <c r="AE39101">
        <v>2.5</v>
      </c>
      <c r="AY39101" s="3"/>
      <c r="AZ39101" s="3">
        <v>4.1304347826086954E-2</v>
      </c>
      <c r="BA39101" s="5">
        <v>0.95869565217391306</v>
      </c>
      <c r="BB39101" s="3">
        <f t="shared" si="625"/>
        <v>7.9377869565217418E-2</v>
      </c>
    </row>
    <row r="39102" spans="8:54" x14ac:dyDescent="0.3">
      <c r="H39102" t="s">
        <v>25086</v>
      </c>
      <c r="I39102" t="s">
        <v>15</v>
      </c>
      <c r="J39102" t="s">
        <v>45368</v>
      </c>
      <c r="U39102" s="1">
        <v>41877</v>
      </c>
      <c r="V39102" s="2"/>
      <c r="W39102" s="2"/>
      <c r="X39102" t="s">
        <v>4569</v>
      </c>
      <c r="Y39102">
        <v>108</v>
      </c>
      <c r="Z39102">
        <v>15.2</v>
      </c>
      <c r="AA39102" t="s">
        <v>101</v>
      </c>
      <c r="AB39102" t="s">
        <v>101</v>
      </c>
      <c r="AC39102">
        <v>22.1</v>
      </c>
      <c r="AD39102">
        <v>22.6</v>
      </c>
      <c r="AE39102">
        <v>-0.5</v>
      </c>
      <c r="AY39102" s="3"/>
      <c r="AZ39102" s="3">
        <v>0.14074074074074072</v>
      </c>
      <c r="BA39102" s="5">
        <v>0.85925925925925928</v>
      </c>
      <c r="BB39102" s="3">
        <f t="shared" si="625"/>
        <v>0.27047274074074079</v>
      </c>
    </row>
    <row r="39103" spans="8:54" x14ac:dyDescent="0.3">
      <c r="H39103" t="s">
        <v>25005</v>
      </c>
      <c r="I39103" t="s">
        <v>15</v>
      </c>
      <c r="J39103" t="s">
        <v>45369</v>
      </c>
      <c r="U39103" s="1">
        <v>41878</v>
      </c>
      <c r="V39103" s="2"/>
      <c r="W39103" s="2"/>
      <c r="X39103" t="s">
        <v>45370</v>
      </c>
      <c r="Y39103">
        <v>156</v>
      </c>
      <c r="Z39103">
        <v>15.4</v>
      </c>
      <c r="AA39103" t="s">
        <v>101</v>
      </c>
      <c r="AB39103" t="s">
        <v>101</v>
      </c>
      <c r="AC39103">
        <v>9.1999999999999993</v>
      </c>
      <c r="AD39103">
        <v>17.5</v>
      </c>
      <c r="AE39103">
        <v>-8.3000000000000007</v>
      </c>
      <c r="AY39103" s="3"/>
      <c r="AZ39103" s="3">
        <v>9.8717948717948714E-2</v>
      </c>
      <c r="BA39103" s="5">
        <v>0.9012820512820513</v>
      </c>
      <c r="BB39103" s="3">
        <f t="shared" si="625"/>
        <v>0.1897141794871795</v>
      </c>
    </row>
    <row r="39104" spans="8:54" x14ac:dyDescent="0.3">
      <c r="H39104" t="s">
        <v>26386</v>
      </c>
      <c r="I39104" t="s">
        <v>15</v>
      </c>
      <c r="J39104" t="s">
        <v>3296</v>
      </c>
      <c r="U39104" s="1">
        <v>41876</v>
      </c>
      <c r="V39104" s="2"/>
      <c r="W39104" s="2"/>
      <c r="X39104" t="s">
        <v>3297</v>
      </c>
      <c r="Y39104">
        <v>64</v>
      </c>
      <c r="Z39104">
        <v>-3.8</v>
      </c>
      <c r="AA39104" t="s">
        <v>101</v>
      </c>
      <c r="AB39104" t="s">
        <v>101</v>
      </c>
      <c r="AC39104">
        <v>18.399999999999999</v>
      </c>
      <c r="AD39104">
        <v>18.2</v>
      </c>
      <c r="AE39104">
        <v>0.2</v>
      </c>
      <c r="AY39104" s="3"/>
      <c r="AZ39104" s="3">
        <v>-5.9374999999999997E-2</v>
      </c>
      <c r="BA39104" s="5">
        <v>1.059375</v>
      </c>
      <c r="BB39104" s="3">
        <f t="shared" si="625"/>
        <v>1.6627790625000083E-2</v>
      </c>
    </row>
    <row r="39105" spans="8:54" x14ac:dyDescent="0.3">
      <c r="H39105" t="s">
        <v>27159</v>
      </c>
      <c r="I39105" t="s">
        <v>15</v>
      </c>
      <c r="J39105" t="s">
        <v>34044</v>
      </c>
      <c r="U39105" s="1">
        <v>41877</v>
      </c>
      <c r="V39105" s="2"/>
      <c r="W39105" s="2"/>
      <c r="X39105" t="s">
        <v>45371</v>
      </c>
      <c r="Y39105">
        <v>77</v>
      </c>
      <c r="Z39105">
        <v>-7.8</v>
      </c>
      <c r="AA39105" t="s">
        <v>101</v>
      </c>
      <c r="AB39105" t="s">
        <v>101</v>
      </c>
      <c r="AC39105">
        <v>19</v>
      </c>
      <c r="AD39105">
        <v>13.1</v>
      </c>
      <c r="AE39105">
        <v>5.9</v>
      </c>
      <c r="AY39105" s="3"/>
      <c r="AZ39105" s="3">
        <v>-0.10129870129870129</v>
      </c>
      <c r="BA39105" s="5">
        <v>1.1012987012987012</v>
      </c>
      <c r="BB39105" s="3">
        <f t="shared" si="625"/>
        <v>2.8368397402597445E-2</v>
      </c>
    </row>
    <row r="39106" spans="8:54" x14ac:dyDescent="0.3">
      <c r="H39106" t="s">
        <v>24915</v>
      </c>
      <c r="I39106" t="s">
        <v>15</v>
      </c>
      <c r="J39106" t="s">
        <v>43103</v>
      </c>
      <c r="U39106" s="1">
        <v>41879</v>
      </c>
      <c r="V39106" s="2"/>
      <c r="W39106" s="2"/>
      <c r="X39106" t="s">
        <v>13361</v>
      </c>
      <c r="Y39106">
        <v>80</v>
      </c>
      <c r="Z39106">
        <v>14.3</v>
      </c>
      <c r="AA39106" t="s">
        <v>101</v>
      </c>
      <c r="AB39106" t="s">
        <v>101</v>
      </c>
      <c r="AC39106">
        <v>22.1</v>
      </c>
      <c r="AD39106">
        <v>19.2</v>
      </c>
      <c r="AE39106">
        <v>2.9</v>
      </c>
      <c r="AY39106" s="3"/>
      <c r="AZ39106" s="3">
        <v>0.17874999999999999</v>
      </c>
      <c r="BA39106" s="5">
        <v>0.82125000000000004</v>
      </c>
      <c r="BB39106" s="3">
        <f t="shared" si="625"/>
        <v>0.34351817500000004</v>
      </c>
    </row>
    <row r="39107" spans="8:54" x14ac:dyDescent="0.3">
      <c r="H39107" t="s">
        <v>37318</v>
      </c>
      <c r="I39107" t="s">
        <v>15</v>
      </c>
      <c r="J39107" t="s">
        <v>45372</v>
      </c>
      <c r="U39107" s="1">
        <v>41878</v>
      </c>
      <c r="V39107" s="2"/>
      <c r="W39107" s="2"/>
      <c r="X39107" t="s">
        <v>5421</v>
      </c>
      <c r="Y39107">
        <v>138</v>
      </c>
      <c r="Z39107">
        <v>4.0999999999999996</v>
      </c>
      <c r="AA39107" t="s">
        <v>101</v>
      </c>
      <c r="AB39107" t="s">
        <v>101</v>
      </c>
      <c r="AC39107">
        <v>25</v>
      </c>
      <c r="AD39107">
        <v>19.8</v>
      </c>
      <c r="AE39107">
        <v>5.2</v>
      </c>
      <c r="AY39107" s="3"/>
      <c r="AZ39107" s="3">
        <v>2.9710144927536229E-2</v>
      </c>
      <c r="BA39107" s="5">
        <v>0.97028985507246379</v>
      </c>
      <c r="BB39107" s="3">
        <f t="shared" ref="BB39107:BB39170" si="626">IF(BA39107&lt;=1,1-(1.92178*BA39107 - 0.92178),1-(-0.280047*BA39107 + 1.280047))</f>
        <v>5.7096362318840521E-2</v>
      </c>
    </row>
    <row r="39108" spans="8:54" x14ac:dyDescent="0.3">
      <c r="H39108" t="s">
        <v>25889</v>
      </c>
      <c r="I39108" t="s">
        <v>15</v>
      </c>
      <c r="J39108" t="s">
        <v>45373</v>
      </c>
      <c r="U39108" s="1">
        <v>41877</v>
      </c>
      <c r="V39108" s="2"/>
      <c r="W39108" s="2"/>
      <c r="X39108" t="s">
        <v>45374</v>
      </c>
      <c r="Y39108">
        <v>104</v>
      </c>
      <c r="Z39108">
        <v>7</v>
      </c>
      <c r="AA39108" t="s">
        <v>101</v>
      </c>
      <c r="AB39108" t="s">
        <v>101</v>
      </c>
      <c r="AC39108">
        <v>17.5</v>
      </c>
      <c r="AD39108">
        <v>19.8</v>
      </c>
      <c r="AE39108">
        <v>-2.2999999999999998</v>
      </c>
      <c r="AY39108" s="3"/>
      <c r="AZ39108" s="3">
        <v>6.7307692307692304E-2</v>
      </c>
      <c r="BA39108" s="5">
        <v>0.93269230769230771</v>
      </c>
      <c r="BB39108" s="3">
        <f t="shared" si="626"/>
        <v>0.12935057692307694</v>
      </c>
    </row>
    <row r="39109" spans="8:54" x14ac:dyDescent="0.3">
      <c r="H39109" t="s">
        <v>27296</v>
      </c>
      <c r="I39109" t="s">
        <v>15</v>
      </c>
      <c r="J39109" t="s">
        <v>38562</v>
      </c>
      <c r="U39109" s="1">
        <v>41877</v>
      </c>
      <c r="V39109" s="2"/>
      <c r="W39109" s="2"/>
      <c r="X39109" t="s">
        <v>9561</v>
      </c>
      <c r="Y39109">
        <v>75</v>
      </c>
      <c r="Z39109">
        <v>3.4</v>
      </c>
      <c r="AA39109" t="s">
        <v>101</v>
      </c>
      <c r="AB39109" t="s">
        <v>101</v>
      </c>
      <c r="AC39109">
        <v>21.5</v>
      </c>
      <c r="AD39109">
        <v>19.8</v>
      </c>
      <c r="AE39109">
        <v>1.7</v>
      </c>
      <c r="AY39109" s="3"/>
      <c r="AZ39109" s="3">
        <v>4.533333333333333E-2</v>
      </c>
      <c r="BA39109" s="5">
        <v>0.95466666666666666</v>
      </c>
      <c r="BB39109" s="3">
        <f t="shared" si="626"/>
        <v>8.7120693333333277E-2</v>
      </c>
    </row>
    <row r="39110" spans="8:54" x14ac:dyDescent="0.3">
      <c r="H39110" t="s">
        <v>24912</v>
      </c>
      <c r="I39110" t="s">
        <v>15</v>
      </c>
      <c r="J39110" t="s">
        <v>25229</v>
      </c>
      <c r="U39110" s="1">
        <v>41878</v>
      </c>
      <c r="V39110" s="2"/>
      <c r="W39110" s="2"/>
      <c r="X39110" t="s">
        <v>45375</v>
      </c>
      <c r="Y39110">
        <v>156</v>
      </c>
      <c r="Z39110">
        <v>11.8</v>
      </c>
      <c r="AA39110" t="s">
        <v>101</v>
      </c>
      <c r="AB39110" t="s">
        <v>101</v>
      </c>
      <c r="AC39110">
        <v>21.5</v>
      </c>
      <c r="AD39110">
        <v>19.7</v>
      </c>
      <c r="AE39110">
        <v>1.8</v>
      </c>
      <c r="AY39110" s="3"/>
      <c r="AZ39110" s="3">
        <v>7.564102564102565E-2</v>
      </c>
      <c r="BA39110" s="5">
        <v>0.92435897435897441</v>
      </c>
      <c r="BB39110" s="3">
        <f t="shared" si="626"/>
        <v>0.14536541025641014</v>
      </c>
    </row>
    <row r="39111" spans="8:54" x14ac:dyDescent="0.3">
      <c r="H39111" t="s">
        <v>37588</v>
      </c>
      <c r="I39111" t="s">
        <v>15</v>
      </c>
      <c r="J39111" t="s">
        <v>45376</v>
      </c>
      <c r="U39111" s="1">
        <v>41878</v>
      </c>
      <c r="V39111" s="2"/>
      <c r="W39111" s="2"/>
      <c r="X39111" t="s">
        <v>237</v>
      </c>
      <c r="Y39111">
        <v>56</v>
      </c>
      <c r="Z39111">
        <v>7.7</v>
      </c>
      <c r="AA39111" t="s">
        <v>101</v>
      </c>
      <c r="AB39111" t="s">
        <v>101</v>
      </c>
      <c r="AC39111">
        <v>24.4</v>
      </c>
      <c r="AD39111">
        <v>22.4</v>
      </c>
      <c r="AE39111">
        <v>2</v>
      </c>
      <c r="AY39111" s="3"/>
      <c r="AZ39111" s="3">
        <v>0.13750000000000001</v>
      </c>
      <c r="BA39111" s="5">
        <v>0.86250000000000004</v>
      </c>
      <c r="BB39111" s="3">
        <f t="shared" si="626"/>
        <v>0.26424475000000003</v>
      </c>
    </row>
    <row r="39112" spans="8:54" x14ac:dyDescent="0.3">
      <c r="H39112" t="s">
        <v>25377</v>
      </c>
      <c r="I39112" t="s">
        <v>15</v>
      </c>
      <c r="J39112" t="s">
        <v>17610</v>
      </c>
      <c r="U39112" s="1">
        <v>41876</v>
      </c>
      <c r="V39112" s="2"/>
      <c r="W39112" s="2"/>
      <c r="X39112" t="s">
        <v>45377</v>
      </c>
      <c r="Y39112">
        <v>50</v>
      </c>
      <c r="Z39112">
        <v>8.5</v>
      </c>
      <c r="AA39112" t="s">
        <v>101</v>
      </c>
      <c r="AB39112" t="s">
        <v>101</v>
      </c>
      <c r="AC39112">
        <v>19</v>
      </c>
      <c r="AD39112">
        <v>19.399999999999999</v>
      </c>
      <c r="AE39112">
        <v>-0.4</v>
      </c>
      <c r="AY39112" s="3"/>
      <c r="AZ39112" s="3">
        <v>0.17</v>
      </c>
      <c r="BA39112" s="5">
        <v>0.83</v>
      </c>
      <c r="BB39112" s="3">
        <f t="shared" si="626"/>
        <v>0.32670260000000018</v>
      </c>
    </row>
    <row r="39113" spans="8:54" x14ac:dyDescent="0.3">
      <c r="H39113" t="s">
        <v>27159</v>
      </c>
      <c r="I39113" t="s">
        <v>15</v>
      </c>
      <c r="J39113" t="s">
        <v>14561</v>
      </c>
      <c r="U39113" s="1">
        <v>41876</v>
      </c>
      <c r="V39113" s="2"/>
      <c r="W39113" s="2"/>
      <c r="X39113" t="s">
        <v>20</v>
      </c>
      <c r="Y39113">
        <v>85</v>
      </c>
      <c r="Z39113">
        <v>0</v>
      </c>
      <c r="AA39113" t="s">
        <v>101</v>
      </c>
      <c r="AB39113" t="s">
        <v>101</v>
      </c>
      <c r="AC39113">
        <v>21.2</v>
      </c>
      <c r="AD39113">
        <v>19.5</v>
      </c>
      <c r="AE39113">
        <v>1.7</v>
      </c>
      <c r="AY39113" s="3"/>
      <c r="AZ39113" s="3">
        <v>0</v>
      </c>
      <c r="BA39113" s="5">
        <v>1</v>
      </c>
      <c r="BB39113" s="3">
        <f t="shared" si="626"/>
        <v>0</v>
      </c>
    </row>
    <row r="39114" spans="8:54" x14ac:dyDescent="0.3">
      <c r="H39114" t="s">
        <v>27863</v>
      </c>
      <c r="I39114" t="s">
        <v>15</v>
      </c>
      <c r="J39114" t="s">
        <v>45378</v>
      </c>
      <c r="U39114" s="1">
        <v>41878</v>
      </c>
      <c r="V39114" s="2"/>
      <c r="W39114" s="2"/>
      <c r="X39114" t="s">
        <v>889</v>
      </c>
      <c r="Y39114">
        <v>80</v>
      </c>
      <c r="Z39114">
        <v>-7.5</v>
      </c>
      <c r="AA39114" t="s">
        <v>101</v>
      </c>
      <c r="AB39114" t="s">
        <v>101</v>
      </c>
      <c r="AC39114">
        <v>20.9</v>
      </c>
      <c r="AD39114">
        <v>19.600000000000001</v>
      </c>
      <c r="AE39114">
        <v>1.3</v>
      </c>
      <c r="AY39114" s="3"/>
      <c r="AZ39114" s="3">
        <v>-9.375E-2</v>
      </c>
      <c r="BA39114" s="5">
        <v>1.09375</v>
      </c>
      <c r="BB39114" s="3">
        <f t="shared" si="626"/>
        <v>2.6254406250000084E-2</v>
      </c>
    </row>
    <row r="39115" spans="8:54" x14ac:dyDescent="0.3">
      <c r="H39115" t="s">
        <v>26701</v>
      </c>
      <c r="I39115" t="s">
        <v>15</v>
      </c>
      <c r="J39115" t="s">
        <v>17162</v>
      </c>
      <c r="U39115" s="1">
        <v>41879</v>
      </c>
      <c r="V39115" s="2"/>
      <c r="W39115" s="2"/>
      <c r="X39115" t="s">
        <v>45379</v>
      </c>
      <c r="Y39115">
        <v>100</v>
      </c>
      <c r="Z39115">
        <v>3.5</v>
      </c>
      <c r="AA39115" t="s">
        <v>101</v>
      </c>
      <c r="AB39115" t="s">
        <v>101</v>
      </c>
      <c r="AC39115">
        <v>21</v>
      </c>
      <c r="AD39115">
        <v>23.9</v>
      </c>
      <c r="AE39115">
        <v>-2.9</v>
      </c>
      <c r="AY39115" s="3"/>
      <c r="AZ39115" s="3">
        <v>3.5000000000000003E-2</v>
      </c>
      <c r="BA39115" s="5">
        <v>0.96499999999999997</v>
      </c>
      <c r="BB39115" s="3">
        <f t="shared" si="626"/>
        <v>6.7262300000000108E-2</v>
      </c>
    </row>
    <row r="39116" spans="8:54" x14ac:dyDescent="0.3">
      <c r="H39116" t="s">
        <v>24934</v>
      </c>
      <c r="I39116" t="s">
        <v>15</v>
      </c>
      <c r="J39116" t="s">
        <v>45380</v>
      </c>
      <c r="U39116" s="1">
        <v>41876</v>
      </c>
      <c r="V39116" s="2"/>
      <c r="W39116" s="2"/>
      <c r="X39116" t="s">
        <v>45381</v>
      </c>
      <c r="Y39116">
        <v>100</v>
      </c>
      <c r="Z39116">
        <v>2.9</v>
      </c>
      <c r="AA39116" t="s">
        <v>101</v>
      </c>
      <c r="AB39116" t="s">
        <v>101</v>
      </c>
      <c r="AC39116">
        <v>21.4</v>
      </c>
      <c r="AD39116">
        <v>19.3</v>
      </c>
      <c r="AE39116">
        <v>2.1</v>
      </c>
      <c r="AY39116" s="3"/>
      <c r="AZ39116" s="3">
        <v>2.8999999999999998E-2</v>
      </c>
      <c r="BA39116" s="5">
        <v>0.97099999999999997</v>
      </c>
      <c r="BB39116" s="3">
        <f t="shared" si="626"/>
        <v>5.5731619999999982E-2</v>
      </c>
    </row>
    <row r="39117" spans="8:54" x14ac:dyDescent="0.3">
      <c r="H39117" t="s">
        <v>24915</v>
      </c>
      <c r="I39117" t="s">
        <v>15</v>
      </c>
      <c r="J39117" t="s">
        <v>43103</v>
      </c>
      <c r="U39117" s="1">
        <v>41879</v>
      </c>
      <c r="V39117" s="2"/>
      <c r="W39117" s="2"/>
      <c r="X39117" t="s">
        <v>9835</v>
      </c>
      <c r="Y39117">
        <v>103</v>
      </c>
      <c r="Z39117">
        <v>25</v>
      </c>
      <c r="AA39117" t="s">
        <v>101</v>
      </c>
      <c r="AB39117" t="s">
        <v>101</v>
      </c>
      <c r="AC39117">
        <v>20.7</v>
      </c>
      <c r="AD39117">
        <v>18.2</v>
      </c>
      <c r="AE39117">
        <v>2.5</v>
      </c>
      <c r="AY39117" s="3"/>
      <c r="AZ39117" s="3">
        <v>0.24271844660194175</v>
      </c>
      <c r="BA39117" s="5">
        <v>0.75728155339805825</v>
      </c>
      <c r="BB39117" s="3">
        <f t="shared" si="626"/>
        <v>0.46645145631067964</v>
      </c>
    </row>
    <row r="39118" spans="8:54" x14ac:dyDescent="0.3">
      <c r="H39118" t="s">
        <v>26386</v>
      </c>
      <c r="I39118" t="s">
        <v>15</v>
      </c>
      <c r="J39118" t="s">
        <v>45382</v>
      </c>
      <c r="U39118" s="1">
        <v>41877</v>
      </c>
      <c r="V39118" s="2"/>
      <c r="W39118" s="2"/>
      <c r="X39118" t="s">
        <v>690</v>
      </c>
      <c r="Y39118">
        <v>70</v>
      </c>
      <c r="Z39118">
        <v>-3.8</v>
      </c>
      <c r="AA39118" t="s">
        <v>101</v>
      </c>
      <c r="AB39118" t="s">
        <v>101</v>
      </c>
      <c r="AC39118">
        <v>21.4</v>
      </c>
      <c r="AD39118">
        <v>17</v>
      </c>
      <c r="AE39118">
        <v>4.4000000000000004</v>
      </c>
      <c r="AY39118" s="3"/>
      <c r="AZ39118" s="3">
        <v>-5.4285714285714284E-2</v>
      </c>
      <c r="BA39118" s="5">
        <v>1.0542857142857143</v>
      </c>
      <c r="BB39118" s="3">
        <f t="shared" si="626"/>
        <v>1.5202551428571409E-2</v>
      </c>
    </row>
    <row r="39119" spans="8:54" x14ac:dyDescent="0.3">
      <c r="H39119" t="s">
        <v>25372</v>
      </c>
      <c r="I39119" t="s">
        <v>15</v>
      </c>
      <c r="J39119" t="s">
        <v>45383</v>
      </c>
      <c r="U39119" s="1">
        <v>41879</v>
      </c>
      <c r="V39119" s="2"/>
      <c r="W39119" s="2"/>
      <c r="X39119" t="s">
        <v>650</v>
      </c>
      <c r="Y39119">
        <v>93</v>
      </c>
      <c r="Z39119">
        <v>2.7</v>
      </c>
      <c r="AA39119" t="s">
        <v>101</v>
      </c>
      <c r="AB39119" t="s">
        <v>101</v>
      </c>
      <c r="AC39119">
        <v>21.9</v>
      </c>
      <c r="AD39119">
        <v>20.6</v>
      </c>
      <c r="AE39119">
        <v>1.3</v>
      </c>
      <c r="AY39119" s="3"/>
      <c r="AZ39119" s="3">
        <v>2.903225806451613E-2</v>
      </c>
      <c r="BA39119" s="5">
        <v>0.97096774193548385</v>
      </c>
      <c r="BB39119" s="3">
        <f t="shared" si="626"/>
        <v>5.5793612903225931E-2</v>
      </c>
    </row>
    <row r="39120" spans="8:54" x14ac:dyDescent="0.3">
      <c r="H39120" t="s">
        <v>25372</v>
      </c>
      <c r="I39120" t="s">
        <v>15</v>
      </c>
      <c r="J39120" t="s">
        <v>45383</v>
      </c>
      <c r="U39120" s="1">
        <v>41879</v>
      </c>
      <c r="V39120" s="2"/>
      <c r="W39120" s="2"/>
      <c r="X39120" t="s">
        <v>650</v>
      </c>
      <c r="Y39120">
        <v>93</v>
      </c>
      <c r="Z39120">
        <v>2.7</v>
      </c>
      <c r="AA39120" t="s">
        <v>101</v>
      </c>
      <c r="AB39120" t="s">
        <v>101</v>
      </c>
      <c r="AC39120">
        <v>23.1</v>
      </c>
      <c r="AD39120">
        <v>20.100000000000001</v>
      </c>
      <c r="AE39120">
        <v>3</v>
      </c>
      <c r="AY39120" s="3"/>
      <c r="AZ39120" s="3">
        <v>2.903225806451613E-2</v>
      </c>
      <c r="BA39120" s="5">
        <v>0.97096774193548385</v>
      </c>
      <c r="BB39120" s="3">
        <f t="shared" si="626"/>
        <v>5.5793612903225931E-2</v>
      </c>
    </row>
    <row r="39121" spans="8:54" x14ac:dyDescent="0.3">
      <c r="H39121" t="s">
        <v>27296</v>
      </c>
      <c r="I39121" t="s">
        <v>15</v>
      </c>
      <c r="J39121" t="s">
        <v>45384</v>
      </c>
      <c r="U39121" s="1">
        <v>41877</v>
      </c>
      <c r="V39121" s="2"/>
      <c r="W39121" s="2"/>
      <c r="X39121" t="s">
        <v>45385</v>
      </c>
      <c r="Y39121">
        <v>85</v>
      </c>
      <c r="Z39121">
        <v>5.4</v>
      </c>
      <c r="AA39121" t="s">
        <v>101</v>
      </c>
      <c r="AB39121" t="s">
        <v>101</v>
      </c>
      <c r="AC39121">
        <v>20.399999999999999</v>
      </c>
      <c r="AD39121">
        <v>19.7</v>
      </c>
      <c r="AE39121">
        <v>0.7</v>
      </c>
      <c r="AY39121" s="3"/>
      <c r="AZ39121" s="3">
        <v>6.352941176470589E-2</v>
      </c>
      <c r="BA39121" s="5">
        <v>0.93647058823529417</v>
      </c>
      <c r="BB39121" s="3">
        <f t="shared" si="626"/>
        <v>0.12208955294117629</v>
      </c>
    </row>
    <row r="39122" spans="8:54" x14ac:dyDescent="0.3">
      <c r="H39122" t="s">
        <v>25530</v>
      </c>
      <c r="I39122" t="s">
        <v>15</v>
      </c>
      <c r="J39122" t="s">
        <v>45386</v>
      </c>
      <c r="U39122" s="1">
        <v>41879</v>
      </c>
      <c r="V39122" s="2"/>
      <c r="W39122" s="2"/>
      <c r="X39122" t="s">
        <v>7998</v>
      </c>
      <c r="Y39122">
        <v>120</v>
      </c>
      <c r="Z39122">
        <v>6.6</v>
      </c>
      <c r="AA39122" t="s">
        <v>101</v>
      </c>
      <c r="AB39122" t="s">
        <v>101</v>
      </c>
      <c r="AC39122">
        <v>21.1</v>
      </c>
      <c r="AD39122">
        <v>19.5</v>
      </c>
      <c r="AE39122">
        <v>1.6</v>
      </c>
      <c r="AY39122" s="3"/>
      <c r="AZ39122" s="3">
        <v>5.5E-2</v>
      </c>
      <c r="BA39122" s="5">
        <v>0.94499999999999995</v>
      </c>
      <c r="BB39122" s="3">
        <f t="shared" si="626"/>
        <v>0.10569790000000001</v>
      </c>
    </row>
    <row r="39123" spans="8:54" x14ac:dyDescent="0.3">
      <c r="H39123" t="s">
        <v>25372</v>
      </c>
      <c r="I39123" t="s">
        <v>15</v>
      </c>
      <c r="J39123" t="s">
        <v>45387</v>
      </c>
      <c r="U39123" s="1">
        <v>41877</v>
      </c>
      <c r="V39123" s="2"/>
      <c r="W39123" s="2"/>
      <c r="X39123" t="s">
        <v>2691</v>
      </c>
      <c r="Y39123">
        <v>51</v>
      </c>
      <c r="Z39123">
        <v>1.5</v>
      </c>
      <c r="AA39123" t="s">
        <v>101</v>
      </c>
      <c r="AB39123" t="s">
        <v>101</v>
      </c>
      <c r="AC39123">
        <v>20.8</v>
      </c>
      <c r="AD39123">
        <v>19.3</v>
      </c>
      <c r="AE39123">
        <v>1.5</v>
      </c>
      <c r="AY39123" s="3"/>
      <c r="AZ39123" s="3">
        <v>2.9411764705882353E-2</v>
      </c>
      <c r="BA39123" s="5">
        <v>0.97058823529411764</v>
      </c>
      <c r="BB39123" s="3">
        <f t="shared" si="626"/>
        <v>5.6522941176470498E-2</v>
      </c>
    </row>
    <row r="39124" spans="8:54" x14ac:dyDescent="0.3">
      <c r="H39124" t="s">
        <v>24915</v>
      </c>
      <c r="I39124" t="s">
        <v>15</v>
      </c>
      <c r="J39124" t="s">
        <v>45388</v>
      </c>
      <c r="U39124" s="1">
        <v>41876</v>
      </c>
      <c r="V39124" s="2"/>
      <c r="W39124" s="2"/>
      <c r="X39124" t="s">
        <v>38583</v>
      </c>
      <c r="Y39124">
        <v>83</v>
      </c>
      <c r="Z39124">
        <v>12.7</v>
      </c>
      <c r="AA39124" t="s">
        <v>101</v>
      </c>
      <c r="AB39124" t="s">
        <v>101</v>
      </c>
      <c r="AC39124">
        <v>25.2</v>
      </c>
      <c r="AD39124">
        <v>20.9</v>
      </c>
      <c r="AE39124">
        <v>4.3</v>
      </c>
      <c r="AY39124" s="3"/>
      <c r="AZ39124" s="3">
        <v>0.15301204819277109</v>
      </c>
      <c r="BA39124" s="5">
        <v>0.84698795180722897</v>
      </c>
      <c r="BB39124" s="3">
        <f t="shared" si="626"/>
        <v>0.29405549397590347</v>
      </c>
    </row>
    <row r="39125" spans="8:54" x14ac:dyDescent="0.3">
      <c r="H39125" t="s">
        <v>25530</v>
      </c>
      <c r="I39125" t="s">
        <v>15</v>
      </c>
      <c r="J39125" t="s">
        <v>45389</v>
      </c>
      <c r="U39125" s="1">
        <v>41877</v>
      </c>
      <c r="V39125" s="2"/>
      <c r="W39125" s="2"/>
      <c r="X39125" t="s">
        <v>4554</v>
      </c>
      <c r="Y39125">
        <v>85</v>
      </c>
      <c r="Z39125">
        <v>5.5</v>
      </c>
      <c r="AA39125" t="s">
        <v>101</v>
      </c>
      <c r="AB39125" t="s">
        <v>101</v>
      </c>
      <c r="AC39125">
        <v>20</v>
      </c>
      <c r="AD39125">
        <v>19.3</v>
      </c>
      <c r="AE39125">
        <v>0.7</v>
      </c>
      <c r="AY39125" s="3"/>
      <c r="AZ39125" s="3">
        <v>6.4705882352941183E-2</v>
      </c>
      <c r="BA39125" s="5">
        <v>0.93529411764705883</v>
      </c>
      <c r="BB39125" s="3">
        <f t="shared" si="626"/>
        <v>0.12435047058823523</v>
      </c>
    </row>
    <row r="39126" spans="8:54" x14ac:dyDescent="0.3">
      <c r="H39126" t="s">
        <v>25372</v>
      </c>
      <c r="I39126" t="s">
        <v>15</v>
      </c>
      <c r="J39126" t="s">
        <v>45390</v>
      </c>
      <c r="U39126" s="1">
        <v>41877</v>
      </c>
      <c r="V39126" s="2"/>
      <c r="W39126" s="2"/>
      <c r="X39126" t="s">
        <v>2691</v>
      </c>
      <c r="Y39126">
        <v>51</v>
      </c>
      <c r="Z39126">
        <v>1.5</v>
      </c>
      <c r="AA39126" t="s">
        <v>101</v>
      </c>
      <c r="AB39126" t="s">
        <v>101</v>
      </c>
      <c r="AC39126">
        <v>20.9</v>
      </c>
      <c r="AD39126">
        <v>19.7</v>
      </c>
      <c r="AE39126">
        <v>1.2</v>
      </c>
      <c r="AY39126" s="3"/>
      <c r="AZ39126" s="3">
        <v>2.9411764705882353E-2</v>
      </c>
      <c r="BA39126" s="5">
        <v>0.97058823529411764</v>
      </c>
      <c r="BB39126" s="3">
        <f t="shared" si="626"/>
        <v>5.6522941176470498E-2</v>
      </c>
    </row>
    <row r="39127" spans="8:54" x14ac:dyDescent="0.3">
      <c r="H39127" t="s">
        <v>24912</v>
      </c>
      <c r="I39127" t="s">
        <v>15</v>
      </c>
      <c r="J39127" t="s">
        <v>45391</v>
      </c>
      <c r="U39127" s="1">
        <v>41876</v>
      </c>
      <c r="V39127" s="2"/>
      <c r="W39127" s="2"/>
      <c r="X39127" t="s">
        <v>20</v>
      </c>
      <c r="Y39127">
        <v>72</v>
      </c>
      <c r="Z39127">
        <v>-4.2</v>
      </c>
      <c r="AA39127" t="s">
        <v>101</v>
      </c>
      <c r="AB39127" t="s">
        <v>101</v>
      </c>
      <c r="AC39127">
        <v>16.399999999999999</v>
      </c>
      <c r="AD39127">
        <v>18.7</v>
      </c>
      <c r="AE39127">
        <v>-2.2000000000000002</v>
      </c>
      <c r="AY39127" s="3"/>
      <c r="AZ39127" s="3">
        <v>-5.8333333333333334E-2</v>
      </c>
      <c r="BA39127" s="5">
        <v>1.0583333333333333</v>
      </c>
      <c r="BB39127" s="3">
        <f t="shared" si="626"/>
        <v>1.6336075000000116E-2</v>
      </c>
    </row>
    <row r="39128" spans="8:54" x14ac:dyDescent="0.3">
      <c r="H39128" t="s">
        <v>24909</v>
      </c>
      <c r="I39128" t="s">
        <v>15</v>
      </c>
      <c r="J39128" t="s">
        <v>4401</v>
      </c>
      <c r="U39128" s="1">
        <v>41878</v>
      </c>
      <c r="V39128" s="2"/>
      <c r="W39128" s="2"/>
      <c r="X39128" t="s">
        <v>10306</v>
      </c>
      <c r="Y39128">
        <v>109</v>
      </c>
      <c r="Z39128">
        <v>3.2</v>
      </c>
      <c r="AA39128" t="s">
        <v>101</v>
      </c>
      <c r="AB39128" t="s">
        <v>101</v>
      </c>
      <c r="AC39128">
        <v>20.100000000000001</v>
      </c>
      <c r="AD39128">
        <v>21.2</v>
      </c>
      <c r="AE39128">
        <v>-1.1000000000000001</v>
      </c>
      <c r="AY39128" s="3"/>
      <c r="AZ39128" s="3">
        <v>2.9357798165137616E-2</v>
      </c>
      <c r="BA39128" s="5">
        <v>0.97064220183486238</v>
      </c>
      <c r="BB39128" s="3">
        <f t="shared" si="626"/>
        <v>5.6419229357798084E-2</v>
      </c>
    </row>
    <row r="39129" spans="8:54" x14ac:dyDescent="0.3">
      <c r="H39129" t="s">
        <v>24915</v>
      </c>
      <c r="I39129" t="s">
        <v>15</v>
      </c>
      <c r="J39129" t="s">
        <v>45392</v>
      </c>
      <c r="U39129" s="1">
        <v>41879</v>
      </c>
      <c r="V39129" s="2"/>
      <c r="W39129" s="2"/>
      <c r="X39129" t="s">
        <v>1458</v>
      </c>
      <c r="Y39129">
        <v>112</v>
      </c>
      <c r="Z39129">
        <v>21.2</v>
      </c>
      <c r="AA39129" t="s">
        <v>101</v>
      </c>
      <c r="AB39129" t="s">
        <v>101</v>
      </c>
      <c r="AC39129">
        <v>24.8</v>
      </c>
      <c r="AD39129">
        <v>19.399999999999999</v>
      </c>
      <c r="AE39129">
        <v>5.4</v>
      </c>
      <c r="AY39129" s="3"/>
      <c r="AZ39129" s="3">
        <v>0.18928571428571428</v>
      </c>
      <c r="BA39129" s="5">
        <v>0.81071428571428572</v>
      </c>
      <c r="BB39129" s="3">
        <f t="shared" si="626"/>
        <v>0.36376549999999996</v>
      </c>
    </row>
    <row r="39130" spans="8:54" x14ac:dyDescent="0.3">
      <c r="H39130" t="s">
        <v>24912</v>
      </c>
      <c r="I39130" t="s">
        <v>15</v>
      </c>
      <c r="J39130" t="s">
        <v>28358</v>
      </c>
      <c r="U39130" s="1">
        <v>41876</v>
      </c>
      <c r="V39130" s="2"/>
      <c r="W39130" s="2"/>
      <c r="X39130" t="s">
        <v>20414</v>
      </c>
      <c r="Y39130">
        <v>54</v>
      </c>
      <c r="Z39130">
        <v>4.7</v>
      </c>
      <c r="AA39130" t="s">
        <v>101</v>
      </c>
      <c r="AB39130" t="s">
        <v>101</v>
      </c>
      <c r="AC39130">
        <v>17.7</v>
      </c>
      <c r="AD39130">
        <v>17.100000000000001</v>
      </c>
      <c r="AE39130">
        <v>0.6</v>
      </c>
      <c r="AY39130" s="3"/>
      <c r="AZ39130" s="3">
        <v>8.7037037037037038E-2</v>
      </c>
      <c r="BA39130" s="5">
        <v>0.91296296296296298</v>
      </c>
      <c r="BB39130" s="3">
        <f t="shared" si="626"/>
        <v>0.16726603703703691</v>
      </c>
    </row>
    <row r="39131" spans="8:54" x14ac:dyDescent="0.3">
      <c r="H39131" t="s">
        <v>24939</v>
      </c>
      <c r="I39131" t="s">
        <v>15</v>
      </c>
      <c r="J39131" t="s">
        <v>45393</v>
      </c>
      <c r="U39131" s="1">
        <v>41879</v>
      </c>
      <c r="V39131" s="2"/>
      <c r="W39131" s="2"/>
      <c r="X39131" t="s">
        <v>45394</v>
      </c>
      <c r="Y39131">
        <v>73</v>
      </c>
      <c r="Z39131">
        <v>2.7</v>
      </c>
      <c r="AA39131" t="s">
        <v>101</v>
      </c>
      <c r="AB39131" t="s">
        <v>101</v>
      </c>
      <c r="AC39131">
        <v>23.5</v>
      </c>
      <c r="AD39131">
        <v>19.399999999999999</v>
      </c>
      <c r="AE39131">
        <v>4.2</v>
      </c>
      <c r="AY39131" s="3"/>
      <c r="AZ39131" s="3">
        <v>3.6986301369863014E-2</v>
      </c>
      <c r="BA39131" s="5">
        <v>0.96301369863013697</v>
      </c>
      <c r="BB39131" s="3">
        <f t="shared" si="626"/>
        <v>7.1079534246575315E-2</v>
      </c>
    </row>
    <row r="39132" spans="8:54" x14ac:dyDescent="0.3">
      <c r="H39132" t="s">
        <v>24918</v>
      </c>
      <c r="I39132" t="s">
        <v>15</v>
      </c>
      <c r="J39132" t="s">
        <v>45395</v>
      </c>
      <c r="U39132" s="1">
        <v>41878</v>
      </c>
      <c r="V39132" s="2"/>
      <c r="W39132" s="2"/>
      <c r="X39132" t="s">
        <v>45396</v>
      </c>
      <c r="Y39132">
        <v>67</v>
      </c>
      <c r="Z39132">
        <v>8.6999999999999993</v>
      </c>
      <c r="AA39132" t="s">
        <v>101</v>
      </c>
      <c r="AB39132" t="s">
        <v>101</v>
      </c>
      <c r="AC39132">
        <v>18</v>
      </c>
      <c r="AD39132">
        <v>19.3</v>
      </c>
      <c r="AE39132">
        <v>-1.3</v>
      </c>
      <c r="AY39132" s="3"/>
      <c r="AZ39132" s="3">
        <v>0.1298507462686567</v>
      </c>
      <c r="BA39132" s="5">
        <v>0.87014925373134333</v>
      </c>
      <c r="BB39132" s="3">
        <f t="shared" si="626"/>
        <v>0.24954456716417894</v>
      </c>
    </row>
    <row r="39133" spans="8:54" x14ac:dyDescent="0.3">
      <c r="H39133" t="s">
        <v>28593</v>
      </c>
      <c r="I39133" t="s">
        <v>15</v>
      </c>
      <c r="J39133" t="s">
        <v>45397</v>
      </c>
      <c r="U39133" s="1">
        <v>41879</v>
      </c>
      <c r="V39133" s="2"/>
      <c r="W39133" s="2"/>
      <c r="X39133" t="s">
        <v>8074</v>
      </c>
      <c r="Y39133">
        <v>77</v>
      </c>
      <c r="Z39133">
        <v>6</v>
      </c>
      <c r="AA39133" t="s">
        <v>101</v>
      </c>
      <c r="AB39133" t="s">
        <v>101</v>
      </c>
      <c r="AC39133">
        <v>22.4</v>
      </c>
      <c r="AD39133">
        <v>19.899999999999999</v>
      </c>
      <c r="AE39133">
        <v>2.5</v>
      </c>
      <c r="AY39133" s="3"/>
      <c r="AZ39133" s="3">
        <v>7.792207792207792E-2</v>
      </c>
      <c r="BA39133" s="5">
        <v>0.92207792207792205</v>
      </c>
      <c r="BB39133" s="3">
        <f t="shared" si="626"/>
        <v>0.14974909090909105</v>
      </c>
    </row>
    <row r="39134" spans="8:54" x14ac:dyDescent="0.3">
      <c r="H39134" t="s">
        <v>30033</v>
      </c>
      <c r="I39134" t="s">
        <v>15</v>
      </c>
      <c r="J39134" t="s">
        <v>16629</v>
      </c>
      <c r="U39134" s="1">
        <v>41876</v>
      </c>
      <c r="V39134" s="2"/>
      <c r="W39134" s="2"/>
      <c r="X39134" t="s">
        <v>45398</v>
      </c>
      <c r="Y39134">
        <v>64</v>
      </c>
      <c r="Z39134">
        <v>1.9</v>
      </c>
      <c r="AA39134" t="s">
        <v>101</v>
      </c>
      <c r="AB39134" t="s">
        <v>101</v>
      </c>
      <c r="AC39134">
        <v>23</v>
      </c>
      <c r="AD39134">
        <v>20.100000000000001</v>
      </c>
      <c r="AE39134">
        <v>2.9</v>
      </c>
      <c r="AY39134" s="3"/>
      <c r="AZ39134" s="3">
        <v>2.9687499999999999E-2</v>
      </c>
      <c r="BA39134" s="5">
        <v>0.97031250000000002</v>
      </c>
      <c r="BB39134" s="3">
        <f t="shared" si="626"/>
        <v>5.7052843749999971E-2</v>
      </c>
    </row>
    <row r="39135" spans="8:54" x14ac:dyDescent="0.3">
      <c r="H39135" t="s">
        <v>25889</v>
      </c>
      <c r="I39135" t="s">
        <v>15</v>
      </c>
      <c r="J39135" t="s">
        <v>3968</v>
      </c>
      <c r="U39135" s="1">
        <v>41877</v>
      </c>
      <c r="V39135" s="2"/>
      <c r="W39135" s="2"/>
      <c r="X39135" t="s">
        <v>45399</v>
      </c>
      <c r="Y39135">
        <v>65</v>
      </c>
      <c r="Z39135">
        <v>4</v>
      </c>
      <c r="AA39135" t="s">
        <v>101</v>
      </c>
      <c r="AB39135" t="s">
        <v>101</v>
      </c>
      <c r="AC39135">
        <v>19</v>
      </c>
      <c r="AD39135">
        <v>20.7</v>
      </c>
      <c r="AE39135">
        <v>-1.7</v>
      </c>
      <c r="AY39135" s="3"/>
      <c r="AZ39135" s="3">
        <v>6.1538461538461542E-2</v>
      </c>
      <c r="BA39135" s="5">
        <v>0.93846153846153846</v>
      </c>
      <c r="BB39135" s="3">
        <f t="shared" si="626"/>
        <v>0.11826338461538466</v>
      </c>
    </row>
    <row r="39136" spans="8:54" x14ac:dyDescent="0.3">
      <c r="H39136" t="s">
        <v>26701</v>
      </c>
      <c r="I39136" t="s">
        <v>15</v>
      </c>
      <c r="J39136" t="s">
        <v>45400</v>
      </c>
      <c r="U39136" s="1">
        <v>41879</v>
      </c>
      <c r="V39136" s="2"/>
      <c r="W39136" s="2"/>
      <c r="X39136" t="s">
        <v>45401</v>
      </c>
      <c r="Y39136">
        <v>135</v>
      </c>
      <c r="Z39136">
        <v>6.9</v>
      </c>
      <c r="AA39136" t="s">
        <v>101</v>
      </c>
      <c r="AB39136" t="s">
        <v>101</v>
      </c>
      <c r="AC39136">
        <v>20.5</v>
      </c>
      <c r="AD39136">
        <v>19.100000000000001</v>
      </c>
      <c r="AE39136">
        <v>1.5</v>
      </c>
      <c r="AY39136" s="3"/>
      <c r="AZ39136" s="3">
        <v>5.1111111111111114E-2</v>
      </c>
      <c r="BA39136" s="5">
        <v>0.94888888888888889</v>
      </c>
      <c r="BB39136" s="3">
        <f t="shared" si="626"/>
        <v>9.8224311111111184E-2</v>
      </c>
    </row>
    <row r="39137" spans="8:54" x14ac:dyDescent="0.3">
      <c r="H39137" t="s">
        <v>25522</v>
      </c>
      <c r="I39137" t="s">
        <v>15</v>
      </c>
      <c r="J39137" t="s">
        <v>45402</v>
      </c>
      <c r="U39137" s="1">
        <v>41876</v>
      </c>
      <c r="V39137" s="2"/>
      <c r="W39137" s="2"/>
      <c r="X39137" t="s">
        <v>1759</v>
      </c>
      <c r="Y39137">
        <v>131</v>
      </c>
      <c r="Z39137">
        <v>3.9</v>
      </c>
      <c r="AA39137" t="s">
        <v>101</v>
      </c>
      <c r="AB39137" t="s">
        <v>101</v>
      </c>
      <c r="AC39137">
        <v>20</v>
      </c>
      <c r="AD39137">
        <v>20.100000000000001</v>
      </c>
      <c r="AE39137">
        <v>-0.1</v>
      </c>
      <c r="AY39137" s="3"/>
      <c r="AZ39137" s="3">
        <v>2.9770992366412213E-2</v>
      </c>
      <c r="BA39137" s="5">
        <v>0.97022900763358777</v>
      </c>
      <c r="BB39137" s="3">
        <f t="shared" si="626"/>
        <v>5.7213297709923783E-2</v>
      </c>
    </row>
    <row r="39138" spans="8:54" x14ac:dyDescent="0.3">
      <c r="H39138" t="s">
        <v>35671</v>
      </c>
      <c r="I39138" t="s">
        <v>15</v>
      </c>
      <c r="J39138" t="s">
        <v>45403</v>
      </c>
      <c r="U39138" s="1">
        <v>41878</v>
      </c>
      <c r="V39138" s="2"/>
      <c r="W39138" s="2"/>
      <c r="X39138" t="s">
        <v>45404</v>
      </c>
      <c r="Y39138">
        <v>93</v>
      </c>
      <c r="Z39138">
        <v>14.9</v>
      </c>
      <c r="AA39138" t="s">
        <v>101</v>
      </c>
      <c r="AB39138" t="s">
        <v>101</v>
      </c>
      <c r="AC39138">
        <v>21.8</v>
      </c>
      <c r="AD39138">
        <v>19.600000000000001</v>
      </c>
      <c r="AE39138">
        <v>2.2999999999999998</v>
      </c>
      <c r="AY39138" s="3"/>
      <c r="AZ39138" s="3">
        <v>0.16021505376344086</v>
      </c>
      <c r="BA39138" s="5">
        <v>0.83978494623655919</v>
      </c>
      <c r="BB39138" s="3">
        <f t="shared" si="626"/>
        <v>0.30789808602150526</v>
      </c>
    </row>
    <row r="39139" spans="8:54" x14ac:dyDescent="0.3">
      <c r="H39139" t="s">
        <v>26386</v>
      </c>
      <c r="I39139" t="s">
        <v>15</v>
      </c>
      <c r="J39139" t="s">
        <v>45405</v>
      </c>
      <c r="U39139" s="1">
        <v>41877</v>
      </c>
      <c r="V39139" s="2"/>
      <c r="W39139" s="2"/>
      <c r="X39139" t="s">
        <v>45406</v>
      </c>
      <c r="Y39139">
        <v>77</v>
      </c>
      <c r="Z39139">
        <v>-4.5</v>
      </c>
      <c r="AA39139" t="s">
        <v>101</v>
      </c>
      <c r="AB39139" t="s">
        <v>101</v>
      </c>
      <c r="AC39139">
        <v>21.9</v>
      </c>
      <c r="AD39139">
        <v>19.7</v>
      </c>
      <c r="AE39139">
        <v>2.2000000000000002</v>
      </c>
      <c r="AY39139" s="3"/>
      <c r="AZ39139" s="3">
        <v>-5.844155844155844E-2</v>
      </c>
      <c r="BA39139" s="5">
        <v>1.0584415584415585</v>
      </c>
      <c r="BB39139" s="3">
        <f t="shared" si="626"/>
        <v>1.636638311688321E-2</v>
      </c>
    </row>
    <row r="39140" spans="8:54" x14ac:dyDescent="0.3">
      <c r="H39140" t="s">
        <v>35671</v>
      </c>
      <c r="I39140" t="s">
        <v>15</v>
      </c>
      <c r="J39140" t="s">
        <v>45407</v>
      </c>
      <c r="U39140" s="1">
        <v>41878</v>
      </c>
      <c r="V39140" s="2"/>
      <c r="W39140" s="2"/>
      <c r="X39140" t="s">
        <v>45408</v>
      </c>
      <c r="Y39140">
        <v>140</v>
      </c>
      <c r="Z39140">
        <v>26.4</v>
      </c>
      <c r="AA39140" t="s">
        <v>101</v>
      </c>
      <c r="AB39140" t="s">
        <v>101</v>
      </c>
      <c r="AC39140">
        <v>22.6</v>
      </c>
      <c r="AD39140">
        <v>19.899999999999999</v>
      </c>
      <c r="AE39140">
        <v>2.7</v>
      </c>
      <c r="AY39140" s="3"/>
      <c r="AZ39140" s="3">
        <v>0.18857142857142856</v>
      </c>
      <c r="BA39140" s="5">
        <v>0.81142857142857139</v>
      </c>
      <c r="BB39140" s="3">
        <f t="shared" si="626"/>
        <v>0.36239280000000007</v>
      </c>
    </row>
    <row r="39141" spans="8:54" x14ac:dyDescent="0.3">
      <c r="H39141" t="s">
        <v>24918</v>
      </c>
      <c r="I39141" t="s">
        <v>15</v>
      </c>
      <c r="J39141" t="s">
        <v>45409</v>
      </c>
      <c r="U39141" s="1">
        <v>41878</v>
      </c>
      <c r="V39141" s="2"/>
      <c r="W39141" s="2"/>
      <c r="X39141" t="s">
        <v>26773</v>
      </c>
      <c r="Y39141">
        <v>94</v>
      </c>
      <c r="Z39141">
        <v>5.5</v>
      </c>
      <c r="AA39141" t="s">
        <v>101</v>
      </c>
      <c r="AB39141" t="s">
        <v>101</v>
      </c>
      <c r="AC39141">
        <v>14.5</v>
      </c>
      <c r="AD39141">
        <v>16.8</v>
      </c>
      <c r="AE39141">
        <v>-2.2999999999999998</v>
      </c>
      <c r="AY39141" s="3"/>
      <c r="AZ39141" s="3">
        <v>5.8510638297872342E-2</v>
      </c>
      <c r="BA39141" s="5">
        <v>0.9414893617021276</v>
      </c>
      <c r="BB39141" s="3">
        <f t="shared" si="626"/>
        <v>0.11244457446808531</v>
      </c>
    </row>
    <row r="39142" spans="8:54" x14ac:dyDescent="0.3">
      <c r="H39142" t="s">
        <v>24993</v>
      </c>
      <c r="I39142" t="s">
        <v>15</v>
      </c>
      <c r="J39142" t="s">
        <v>45410</v>
      </c>
      <c r="U39142" s="1">
        <v>41879</v>
      </c>
      <c r="V39142" s="2"/>
      <c r="W39142" s="2"/>
      <c r="X39142" t="s">
        <v>22193</v>
      </c>
      <c r="Y39142">
        <v>207</v>
      </c>
      <c r="Z39142">
        <v>12.9</v>
      </c>
      <c r="AA39142" t="s">
        <v>101</v>
      </c>
      <c r="AB39142" t="s">
        <v>101</v>
      </c>
      <c r="AC39142">
        <v>20</v>
      </c>
      <c r="AD39142">
        <v>18.5</v>
      </c>
      <c r="AE39142">
        <v>1.5</v>
      </c>
      <c r="AY39142" s="3"/>
      <c r="AZ39142" s="3">
        <v>6.2318840579710148E-2</v>
      </c>
      <c r="BA39142" s="5">
        <v>0.93768115942028984</v>
      </c>
      <c r="BB39142" s="3">
        <f t="shared" si="626"/>
        <v>0.11976310144927549</v>
      </c>
    </row>
    <row r="39143" spans="8:54" x14ac:dyDescent="0.3">
      <c r="H39143" t="s">
        <v>25456</v>
      </c>
      <c r="I39143" t="s">
        <v>15</v>
      </c>
      <c r="J39143" t="s">
        <v>45411</v>
      </c>
      <c r="U39143" s="1">
        <v>41878</v>
      </c>
      <c r="V39143" s="2"/>
      <c r="W39143" s="2"/>
      <c r="X39143" t="s">
        <v>5118</v>
      </c>
      <c r="Y39143">
        <v>159</v>
      </c>
      <c r="Z39143">
        <v>-9.1999999999999993</v>
      </c>
      <c r="AA39143" t="s">
        <v>101</v>
      </c>
      <c r="AB39143" t="s">
        <v>101</v>
      </c>
      <c r="AC39143">
        <v>21.1</v>
      </c>
      <c r="AD39143">
        <v>19.899999999999999</v>
      </c>
      <c r="AE39143">
        <v>1.2</v>
      </c>
      <c r="AY39143" s="3"/>
      <c r="AZ39143" s="3">
        <v>-5.786163522012578E-2</v>
      </c>
      <c r="BA39143" s="5">
        <v>1.0578616352201258</v>
      </c>
      <c r="BB39143" s="3">
        <f t="shared" si="626"/>
        <v>1.6203977358490551E-2</v>
      </c>
    </row>
    <row r="39144" spans="8:54" x14ac:dyDescent="0.3">
      <c r="H39144" t="s">
        <v>28801</v>
      </c>
      <c r="I39144" t="s">
        <v>15</v>
      </c>
      <c r="J39144" t="s">
        <v>45412</v>
      </c>
      <c r="U39144" s="1">
        <v>41877</v>
      </c>
      <c r="V39144" s="2"/>
      <c r="W39144" s="2"/>
      <c r="X39144" t="s">
        <v>40247</v>
      </c>
      <c r="Y39144">
        <v>136</v>
      </c>
      <c r="Z39144">
        <v>4.0999999999999996</v>
      </c>
      <c r="AA39144" t="s">
        <v>101</v>
      </c>
      <c r="AB39144" t="s">
        <v>101</v>
      </c>
      <c r="AC39144">
        <v>17</v>
      </c>
      <c r="AD39144">
        <v>19.2</v>
      </c>
      <c r="AE39144">
        <v>-2.2000000000000002</v>
      </c>
      <c r="AY39144" s="3"/>
      <c r="AZ39144" s="3">
        <v>3.0147058823529409E-2</v>
      </c>
      <c r="BA39144" s="5">
        <v>0.96985294117647058</v>
      </c>
      <c r="BB39144" s="3">
        <f t="shared" si="626"/>
        <v>5.7936014705882277E-2</v>
      </c>
    </row>
    <row r="39145" spans="8:54" x14ac:dyDescent="0.3">
      <c r="H39145" t="s">
        <v>24912</v>
      </c>
      <c r="I39145" t="s">
        <v>15</v>
      </c>
      <c r="J39145" t="s">
        <v>42579</v>
      </c>
      <c r="U39145" s="1">
        <v>41871</v>
      </c>
      <c r="V39145" s="2"/>
      <c r="W39145" s="2"/>
      <c r="X39145" t="s">
        <v>16726</v>
      </c>
      <c r="Y39145">
        <v>51</v>
      </c>
      <c r="Z39145">
        <v>7.1</v>
      </c>
      <c r="AA39145" t="s">
        <v>101</v>
      </c>
      <c r="AB39145" t="s">
        <v>101</v>
      </c>
      <c r="AC39145">
        <v>28.1</v>
      </c>
      <c r="AD39145">
        <v>22.1</v>
      </c>
      <c r="AE39145">
        <v>6</v>
      </c>
      <c r="AY39145" s="3"/>
      <c r="AZ39145" s="3">
        <v>0.13921568627450981</v>
      </c>
      <c r="BA39145" s="5">
        <v>0.86078431372549025</v>
      </c>
      <c r="BB39145" s="3">
        <f t="shared" si="626"/>
        <v>0.26754192156862744</v>
      </c>
    </row>
    <row r="39146" spans="8:54" x14ac:dyDescent="0.3">
      <c r="H39146" t="s">
        <v>26386</v>
      </c>
      <c r="I39146" t="s">
        <v>15</v>
      </c>
      <c r="J39146" t="s">
        <v>18872</v>
      </c>
      <c r="U39146" s="1">
        <v>41877</v>
      </c>
      <c r="V39146" s="2"/>
      <c r="W39146" s="2"/>
      <c r="X39146" t="s">
        <v>45413</v>
      </c>
      <c r="Y39146">
        <v>64</v>
      </c>
      <c r="Z39146">
        <v>-3.8</v>
      </c>
      <c r="AA39146" t="s">
        <v>101</v>
      </c>
      <c r="AB39146" t="s">
        <v>101</v>
      </c>
      <c r="AC39146">
        <v>17.5</v>
      </c>
      <c r="AD39146">
        <v>18.2</v>
      </c>
      <c r="AE39146">
        <v>-0.7</v>
      </c>
      <c r="AY39146" s="3"/>
      <c r="AZ39146" s="3">
        <v>-5.9374999999999997E-2</v>
      </c>
      <c r="BA39146" s="5">
        <v>1.059375</v>
      </c>
      <c r="BB39146" s="3">
        <f t="shared" si="626"/>
        <v>1.6627790625000083E-2</v>
      </c>
    </row>
    <row r="39147" spans="8:54" x14ac:dyDescent="0.3">
      <c r="H39147" t="s">
        <v>24912</v>
      </c>
      <c r="I39147" t="s">
        <v>15</v>
      </c>
      <c r="J39147" t="s">
        <v>20733</v>
      </c>
      <c r="U39147" s="1">
        <v>41879</v>
      </c>
      <c r="V39147" s="2"/>
      <c r="W39147" s="2"/>
      <c r="X39147" t="s">
        <v>1723</v>
      </c>
      <c r="Y39147">
        <v>64</v>
      </c>
      <c r="Z39147">
        <v>0</v>
      </c>
      <c r="AA39147" t="s">
        <v>101</v>
      </c>
      <c r="AB39147" t="s">
        <v>101</v>
      </c>
      <c r="AC39147">
        <v>22</v>
      </c>
      <c r="AD39147">
        <v>19</v>
      </c>
      <c r="AE39147">
        <v>3</v>
      </c>
      <c r="AY39147" s="3"/>
      <c r="AZ39147" s="3">
        <v>0</v>
      </c>
      <c r="BA39147" s="5">
        <v>1</v>
      </c>
      <c r="BB39147" s="3">
        <f t="shared" si="626"/>
        <v>0</v>
      </c>
    </row>
    <row r="39148" spans="8:54" x14ac:dyDescent="0.3">
      <c r="H39148" t="s">
        <v>24929</v>
      </c>
      <c r="I39148" t="s">
        <v>15</v>
      </c>
      <c r="J39148" t="s">
        <v>45414</v>
      </c>
      <c r="U39148" s="1">
        <v>41876</v>
      </c>
      <c r="V39148" s="2"/>
      <c r="W39148" s="2"/>
      <c r="X39148" t="s">
        <v>45415</v>
      </c>
      <c r="Y39148">
        <v>120</v>
      </c>
      <c r="Z39148">
        <v>3.8</v>
      </c>
      <c r="AA39148" t="s">
        <v>101</v>
      </c>
      <c r="AB39148" t="s">
        <v>101</v>
      </c>
      <c r="AC39148">
        <v>17.600000000000001</v>
      </c>
      <c r="AD39148">
        <v>20.2</v>
      </c>
      <c r="AE39148">
        <v>-2.6</v>
      </c>
      <c r="AY39148" s="3"/>
      <c r="AZ39148" s="3">
        <v>3.1666666666666662E-2</v>
      </c>
      <c r="BA39148" s="5">
        <v>0.96833333333333338</v>
      </c>
      <c r="BB39148" s="3">
        <f t="shared" si="626"/>
        <v>6.0856366666666606E-2</v>
      </c>
    </row>
    <row r="39149" spans="8:54" x14ac:dyDescent="0.3">
      <c r="H39149" t="s">
        <v>27398</v>
      </c>
      <c r="I39149" t="s">
        <v>15</v>
      </c>
      <c r="J39149" t="s">
        <v>45416</v>
      </c>
      <c r="U39149" s="1">
        <v>41879</v>
      </c>
      <c r="V39149" s="2"/>
      <c r="W39149" s="2"/>
      <c r="X39149" t="s">
        <v>45417</v>
      </c>
      <c r="Y39149">
        <v>32</v>
      </c>
      <c r="Z39149">
        <v>2.5</v>
      </c>
      <c r="AA39149" t="s">
        <v>101</v>
      </c>
      <c r="AB39149" t="s">
        <v>101</v>
      </c>
      <c r="AC39149">
        <v>20.5</v>
      </c>
      <c r="AD39149">
        <v>23.4</v>
      </c>
      <c r="AE39149">
        <v>-2.9</v>
      </c>
      <c r="AY39149" s="3"/>
      <c r="AZ39149" s="3">
        <v>7.8125E-2</v>
      </c>
      <c r="BA39149" s="5">
        <v>0.921875</v>
      </c>
      <c r="BB39149" s="3">
        <f t="shared" si="626"/>
        <v>0.15013906250000009</v>
      </c>
    </row>
    <row r="39150" spans="8:54" x14ac:dyDescent="0.3">
      <c r="H39150" t="s">
        <v>25889</v>
      </c>
      <c r="I39150" t="s">
        <v>15</v>
      </c>
      <c r="J39150" t="s">
        <v>23173</v>
      </c>
      <c r="U39150" s="1">
        <v>41877</v>
      </c>
      <c r="V39150" s="2"/>
      <c r="W39150" s="2"/>
      <c r="X39150" t="s">
        <v>45418</v>
      </c>
      <c r="Y39150">
        <v>89</v>
      </c>
      <c r="Z39150">
        <v>5.0999999999999996</v>
      </c>
      <c r="AA39150" t="s">
        <v>101</v>
      </c>
      <c r="AB39150" t="s">
        <v>101</v>
      </c>
      <c r="AC39150">
        <v>19</v>
      </c>
      <c r="AD39150">
        <v>19.5</v>
      </c>
      <c r="AE39150">
        <v>-0.5</v>
      </c>
      <c r="AY39150" s="3"/>
      <c r="AZ39150" s="3">
        <v>5.7303370786516851E-2</v>
      </c>
      <c r="BA39150" s="5">
        <v>0.94269662921348318</v>
      </c>
      <c r="BB39150" s="3">
        <f t="shared" si="626"/>
        <v>0.11012447191011221</v>
      </c>
    </row>
    <row r="39151" spans="8:54" x14ac:dyDescent="0.3">
      <c r="H39151" t="s">
        <v>25889</v>
      </c>
      <c r="I39151" t="s">
        <v>15</v>
      </c>
      <c r="J39151" t="s">
        <v>45419</v>
      </c>
      <c r="U39151" s="1">
        <v>41877</v>
      </c>
      <c r="V39151" s="2"/>
      <c r="W39151" s="2"/>
      <c r="X39151" t="s">
        <v>26221</v>
      </c>
      <c r="Y39151">
        <v>85</v>
      </c>
      <c r="Z39151">
        <v>2.6</v>
      </c>
      <c r="AA39151" t="s">
        <v>101</v>
      </c>
      <c r="AB39151" t="s">
        <v>101</v>
      </c>
      <c r="AC39151">
        <v>16</v>
      </c>
      <c r="AD39151">
        <v>18.8</v>
      </c>
      <c r="AE39151">
        <v>-2.8</v>
      </c>
      <c r="AY39151" s="3"/>
      <c r="AZ39151" s="3">
        <v>3.0588235294117649E-2</v>
      </c>
      <c r="BA39151" s="5">
        <v>0.96941176470588231</v>
      </c>
      <c r="BB39151" s="3">
        <f t="shared" si="626"/>
        <v>5.8783858823529433E-2</v>
      </c>
    </row>
    <row r="39152" spans="8:54" x14ac:dyDescent="0.3">
      <c r="H39152" t="s">
        <v>24909</v>
      </c>
      <c r="I39152" t="s">
        <v>15</v>
      </c>
      <c r="J39152" t="s">
        <v>45420</v>
      </c>
      <c r="U39152" s="1">
        <v>41876</v>
      </c>
      <c r="V39152" s="2"/>
      <c r="W39152" s="2"/>
      <c r="X39152" t="s">
        <v>41559</v>
      </c>
      <c r="Y39152">
        <v>67</v>
      </c>
      <c r="Z39152">
        <v>2</v>
      </c>
      <c r="AA39152" t="s">
        <v>101</v>
      </c>
      <c r="AB39152" t="s">
        <v>101</v>
      </c>
      <c r="AC39152">
        <v>26.2</v>
      </c>
      <c r="AD39152">
        <v>20.3</v>
      </c>
      <c r="AE39152">
        <v>5.9</v>
      </c>
      <c r="AY39152" s="3"/>
      <c r="AZ39152" s="3">
        <v>2.9850746268656716E-2</v>
      </c>
      <c r="BA39152" s="5">
        <v>0.97014925373134331</v>
      </c>
      <c r="BB39152" s="3">
        <f t="shared" si="626"/>
        <v>5.7366567164178983E-2</v>
      </c>
    </row>
    <row r="39153" spans="8:54" x14ac:dyDescent="0.3">
      <c r="H39153" t="s">
        <v>27159</v>
      </c>
      <c r="I39153" t="s">
        <v>15</v>
      </c>
      <c r="J39153" t="s">
        <v>45421</v>
      </c>
      <c r="U39153" s="1">
        <v>41876</v>
      </c>
      <c r="V39153" s="2"/>
      <c r="W39153" s="2"/>
      <c r="X39153" t="s">
        <v>574</v>
      </c>
      <c r="Y39153">
        <v>102</v>
      </c>
      <c r="Z39153">
        <v>-9.6</v>
      </c>
      <c r="AA39153" t="s">
        <v>101</v>
      </c>
      <c r="AB39153" t="s">
        <v>101</v>
      </c>
      <c r="AC39153">
        <v>22.3</v>
      </c>
      <c r="AD39153">
        <v>16.399999999999999</v>
      </c>
      <c r="AE39153">
        <v>6</v>
      </c>
      <c r="AY39153" s="3"/>
      <c r="AZ39153" s="3">
        <v>-9.4117647058823528E-2</v>
      </c>
      <c r="BA39153" s="5">
        <v>1.0941176470588236</v>
      </c>
      <c r="BB39153" s="3">
        <f t="shared" si="626"/>
        <v>2.6357364705882458E-2</v>
      </c>
    </row>
    <row r="39154" spans="8:54" x14ac:dyDescent="0.3">
      <c r="H39154" t="s">
        <v>28611</v>
      </c>
      <c r="I39154" t="s">
        <v>15</v>
      </c>
      <c r="J39154" t="s">
        <v>45422</v>
      </c>
      <c r="U39154" s="1">
        <v>41878</v>
      </c>
      <c r="V39154" s="2"/>
      <c r="W39154" s="2"/>
      <c r="X39154" t="s">
        <v>45423</v>
      </c>
      <c r="Y39154">
        <v>101</v>
      </c>
      <c r="Z39154">
        <v>6.5</v>
      </c>
      <c r="AA39154" t="s">
        <v>101</v>
      </c>
      <c r="AB39154" t="s">
        <v>101</v>
      </c>
      <c r="AC39154">
        <v>23.2</v>
      </c>
      <c r="AD39154">
        <v>19.600000000000001</v>
      </c>
      <c r="AE39154">
        <v>3.6</v>
      </c>
      <c r="AY39154" s="3"/>
      <c r="AZ39154" s="3">
        <v>6.4356435643564358E-2</v>
      </c>
      <c r="BA39154" s="5">
        <v>0.93564356435643559</v>
      </c>
      <c r="BB39154" s="3">
        <f t="shared" si="626"/>
        <v>0.12367891089108918</v>
      </c>
    </row>
    <row r="39155" spans="8:54" x14ac:dyDescent="0.3">
      <c r="H39155" t="s">
        <v>25427</v>
      </c>
      <c r="I39155" t="s">
        <v>15</v>
      </c>
      <c r="J39155" t="s">
        <v>45424</v>
      </c>
      <c r="U39155" s="1">
        <v>41878</v>
      </c>
      <c r="V39155" s="2"/>
      <c r="W39155" s="2"/>
      <c r="X39155" t="s">
        <v>45425</v>
      </c>
      <c r="Y39155">
        <v>87</v>
      </c>
      <c r="Z39155">
        <v>2.6</v>
      </c>
      <c r="AA39155" t="s">
        <v>101</v>
      </c>
      <c r="AB39155" t="s">
        <v>101</v>
      </c>
      <c r="AC39155">
        <v>20.100000000000001</v>
      </c>
      <c r="AD39155">
        <v>19</v>
      </c>
      <c r="AE39155">
        <v>1.1000000000000001</v>
      </c>
      <c r="AY39155" s="3"/>
      <c r="AZ39155" s="3">
        <v>2.9885057471264367E-2</v>
      </c>
      <c r="BA39155" s="5">
        <v>0.97011494252873565</v>
      </c>
      <c r="BB39155" s="3">
        <f t="shared" si="626"/>
        <v>5.7432505747126328E-2</v>
      </c>
    </row>
    <row r="39156" spans="8:54" x14ac:dyDescent="0.3">
      <c r="H39156" t="s">
        <v>24939</v>
      </c>
      <c r="I39156" t="s">
        <v>15</v>
      </c>
      <c r="J39156" t="s">
        <v>45426</v>
      </c>
      <c r="U39156" s="1">
        <v>41879</v>
      </c>
      <c r="V39156" s="2"/>
      <c r="W39156" s="2"/>
      <c r="X39156" t="s">
        <v>45427</v>
      </c>
      <c r="Y39156">
        <v>75</v>
      </c>
      <c r="Z39156">
        <v>4.3</v>
      </c>
      <c r="AA39156" t="s">
        <v>101</v>
      </c>
      <c r="AB39156" t="s">
        <v>101</v>
      </c>
      <c r="AC39156">
        <v>17.5</v>
      </c>
      <c r="AD39156">
        <v>20.100000000000001</v>
      </c>
      <c r="AE39156">
        <v>-2.6</v>
      </c>
      <c r="AY39156" s="3"/>
      <c r="AZ39156" s="3">
        <v>5.7333333333333333E-2</v>
      </c>
      <c r="BA39156" s="5">
        <v>0.94266666666666665</v>
      </c>
      <c r="BB39156" s="3">
        <f t="shared" si="626"/>
        <v>0.11018205333333331</v>
      </c>
    </row>
    <row r="39157" spans="8:54" x14ac:dyDescent="0.3">
      <c r="H39157" t="s">
        <v>24934</v>
      </c>
      <c r="I39157" t="s">
        <v>15</v>
      </c>
      <c r="J39157" t="s">
        <v>16141</v>
      </c>
      <c r="U39157" s="1">
        <v>41876</v>
      </c>
      <c r="V39157" s="2"/>
      <c r="W39157" s="2"/>
      <c r="X39157" t="s">
        <v>219</v>
      </c>
      <c r="Y39157">
        <v>81</v>
      </c>
      <c r="Z39157">
        <v>2.4</v>
      </c>
      <c r="AA39157" t="s">
        <v>101</v>
      </c>
      <c r="AB39157" t="s">
        <v>101</v>
      </c>
      <c r="AC39157">
        <v>19.2</v>
      </c>
      <c r="AD39157">
        <v>18.5</v>
      </c>
      <c r="AE39157">
        <v>0.7</v>
      </c>
      <c r="AY39157" s="3"/>
      <c r="AZ39157" s="3">
        <v>2.9629629629629627E-2</v>
      </c>
      <c r="BA39157" s="5">
        <v>0.97037037037037033</v>
      </c>
      <c r="BB39157" s="3">
        <f t="shared" si="626"/>
        <v>5.6941629629629675E-2</v>
      </c>
    </row>
    <row r="39158" spans="8:54" x14ac:dyDescent="0.3">
      <c r="H39158" t="s">
        <v>24993</v>
      </c>
      <c r="I39158" t="s">
        <v>15</v>
      </c>
      <c r="J39158" t="s">
        <v>19050</v>
      </c>
      <c r="U39158" s="1">
        <v>41879</v>
      </c>
      <c r="V39158" s="2"/>
      <c r="W39158" s="2"/>
      <c r="X39158" t="s">
        <v>45428</v>
      </c>
      <c r="Y39158">
        <v>93</v>
      </c>
      <c r="Z39158">
        <v>4.9000000000000004</v>
      </c>
      <c r="AA39158" t="s">
        <v>101</v>
      </c>
      <c r="AB39158" t="s">
        <v>101</v>
      </c>
      <c r="AC39158">
        <v>24.5</v>
      </c>
      <c r="AD39158">
        <v>20.100000000000001</v>
      </c>
      <c r="AE39158">
        <v>4.4000000000000004</v>
      </c>
      <c r="AY39158" s="3"/>
      <c r="AZ39158" s="3">
        <v>5.2688172043010753E-2</v>
      </c>
      <c r="BA39158" s="5">
        <v>0.94731182795698921</v>
      </c>
      <c r="BB39158" s="3">
        <f t="shared" si="626"/>
        <v>0.10125507526881727</v>
      </c>
    </row>
    <row r="39159" spans="8:54" x14ac:dyDescent="0.3">
      <c r="H39159" t="s">
        <v>25377</v>
      </c>
      <c r="I39159" t="s">
        <v>15</v>
      </c>
      <c r="J39159" t="s">
        <v>15322</v>
      </c>
      <c r="U39159" s="1">
        <v>41876</v>
      </c>
      <c r="V39159" s="2"/>
      <c r="W39159" s="2"/>
      <c r="X39159" t="s">
        <v>33951</v>
      </c>
      <c r="Y39159">
        <v>132</v>
      </c>
      <c r="Z39159">
        <v>6.5</v>
      </c>
      <c r="AA39159" t="s">
        <v>101</v>
      </c>
      <c r="AB39159" t="s">
        <v>101</v>
      </c>
      <c r="AC39159">
        <v>19.399999999999999</v>
      </c>
      <c r="AD39159">
        <v>21.2</v>
      </c>
      <c r="AE39159">
        <v>-1.8</v>
      </c>
      <c r="AY39159" s="3"/>
      <c r="AZ39159" s="3">
        <v>4.924242424242424E-2</v>
      </c>
      <c r="BA39159" s="5">
        <v>0.9507575757575758</v>
      </c>
      <c r="BB39159" s="3">
        <f t="shared" si="626"/>
        <v>9.4633106060606043E-2</v>
      </c>
    </row>
    <row r="39160" spans="8:54" x14ac:dyDescent="0.3">
      <c r="H39160" t="s">
        <v>28251</v>
      </c>
      <c r="I39160" t="s">
        <v>15</v>
      </c>
      <c r="J39160" t="s">
        <v>45429</v>
      </c>
      <c r="U39160" s="1">
        <v>41879</v>
      </c>
      <c r="V39160" s="2"/>
      <c r="W39160" s="2"/>
      <c r="X39160" t="s">
        <v>45430</v>
      </c>
      <c r="Y39160">
        <v>54</v>
      </c>
      <c r="Z39160">
        <v>1.7</v>
      </c>
      <c r="AA39160" t="s">
        <v>101</v>
      </c>
      <c r="AB39160" t="s">
        <v>101</v>
      </c>
      <c r="AC39160">
        <v>20</v>
      </c>
      <c r="AD39160">
        <v>22.6</v>
      </c>
      <c r="AE39160">
        <v>-2.6</v>
      </c>
      <c r="AY39160" s="3"/>
      <c r="AZ39160" s="3">
        <v>3.1481481481481478E-2</v>
      </c>
      <c r="BA39160" s="5">
        <v>0.96851851851851856</v>
      </c>
      <c r="BB39160" s="3">
        <f t="shared" si="626"/>
        <v>6.050048148148135E-2</v>
      </c>
    </row>
    <row r="39161" spans="8:54" x14ac:dyDescent="0.3">
      <c r="H39161" t="s">
        <v>28251</v>
      </c>
      <c r="I39161" t="s">
        <v>15</v>
      </c>
      <c r="J39161" t="s">
        <v>45429</v>
      </c>
      <c r="U39161" s="1">
        <v>41879</v>
      </c>
      <c r="V39161" s="2"/>
      <c r="W39161" s="2"/>
      <c r="X39161" t="s">
        <v>142</v>
      </c>
      <c r="Y39161">
        <v>105</v>
      </c>
      <c r="Z39161">
        <v>3.4</v>
      </c>
      <c r="AA39161" t="s">
        <v>101</v>
      </c>
      <c r="AB39161" t="s">
        <v>101</v>
      </c>
      <c r="AC39161">
        <v>16</v>
      </c>
      <c r="AD39161">
        <v>18.8</v>
      </c>
      <c r="AE39161">
        <v>-2.8</v>
      </c>
      <c r="AY39161" s="3"/>
      <c r="AZ39161" s="3">
        <v>3.2380952380952378E-2</v>
      </c>
      <c r="BA39161" s="5">
        <v>0.9676190476190476</v>
      </c>
      <c r="BB39161" s="3">
        <f t="shared" si="626"/>
        <v>6.2229066666666721E-2</v>
      </c>
    </row>
    <row r="39162" spans="8:54" x14ac:dyDescent="0.3">
      <c r="H39162" t="s">
        <v>25427</v>
      </c>
      <c r="I39162" t="s">
        <v>15</v>
      </c>
      <c r="J39162" t="s">
        <v>45431</v>
      </c>
      <c r="U39162" s="1">
        <v>41878</v>
      </c>
      <c r="V39162" s="2"/>
      <c r="W39162" s="2"/>
      <c r="X39162" t="s">
        <v>2691</v>
      </c>
      <c r="Y39162">
        <v>95</v>
      </c>
      <c r="Z39162">
        <v>2.8</v>
      </c>
      <c r="AA39162" t="s">
        <v>101</v>
      </c>
      <c r="AB39162" t="s">
        <v>101</v>
      </c>
      <c r="AC39162">
        <v>18.5</v>
      </c>
      <c r="AD39162">
        <v>18.8</v>
      </c>
      <c r="AE39162">
        <v>-0.3</v>
      </c>
      <c r="AY39162" s="3"/>
      <c r="AZ39162" s="3">
        <v>2.9473684210526315E-2</v>
      </c>
      <c r="BA39162" s="5">
        <v>0.97052631578947368</v>
      </c>
      <c r="BB39162" s="3">
        <f t="shared" si="626"/>
        <v>5.6641936842105167E-2</v>
      </c>
    </row>
    <row r="39163" spans="8:54" x14ac:dyDescent="0.3">
      <c r="H39163" t="s">
        <v>24909</v>
      </c>
      <c r="I39163" t="s">
        <v>15</v>
      </c>
      <c r="J39163" t="s">
        <v>45432</v>
      </c>
      <c r="U39163" s="1">
        <v>41878</v>
      </c>
      <c r="V39163" s="2"/>
      <c r="W39163" s="2"/>
      <c r="X39163" t="s">
        <v>4155</v>
      </c>
      <c r="Y39163">
        <v>59</v>
      </c>
      <c r="Z39163">
        <v>1.8</v>
      </c>
      <c r="AA39163" t="s">
        <v>101</v>
      </c>
      <c r="AB39163" t="s">
        <v>101</v>
      </c>
      <c r="AC39163">
        <v>20</v>
      </c>
      <c r="AD39163">
        <v>16.600000000000001</v>
      </c>
      <c r="AE39163">
        <v>3.4</v>
      </c>
      <c r="AY39163" s="3"/>
      <c r="AZ39163" s="3">
        <v>3.0508474576271188E-2</v>
      </c>
      <c r="BA39163" s="5">
        <v>0.96949152542372885</v>
      </c>
      <c r="BB39163" s="3">
        <f t="shared" si="626"/>
        <v>5.8630576271186285E-2</v>
      </c>
    </row>
    <row r="39164" spans="8:54" x14ac:dyDescent="0.3">
      <c r="H39164" t="s">
        <v>26386</v>
      </c>
      <c r="I39164" t="s">
        <v>15</v>
      </c>
      <c r="J39164" t="s">
        <v>36258</v>
      </c>
      <c r="U39164" s="1">
        <v>41876</v>
      </c>
      <c r="V39164" s="2"/>
      <c r="W39164" s="2"/>
      <c r="X39164" t="s">
        <v>142</v>
      </c>
      <c r="Y39164">
        <v>80</v>
      </c>
      <c r="Z39164">
        <v>10.4</v>
      </c>
      <c r="AA39164" t="s">
        <v>101</v>
      </c>
      <c r="AB39164" t="s">
        <v>101</v>
      </c>
      <c r="AC39164">
        <v>17.100000000000001</v>
      </c>
      <c r="AD39164">
        <v>18.3</v>
      </c>
      <c r="AE39164">
        <v>-1.2</v>
      </c>
      <c r="AY39164" s="3"/>
      <c r="AZ39164" s="3">
        <v>0.13</v>
      </c>
      <c r="BA39164" s="5">
        <v>0.87</v>
      </c>
      <c r="BB39164" s="3">
        <f t="shared" si="626"/>
        <v>0.24983139999999993</v>
      </c>
    </row>
    <row r="39165" spans="8:54" x14ac:dyDescent="0.3">
      <c r="H39165" t="s">
        <v>25462</v>
      </c>
      <c r="I39165" t="s">
        <v>15</v>
      </c>
      <c r="J39165" t="s">
        <v>45433</v>
      </c>
      <c r="U39165" s="1">
        <v>41880</v>
      </c>
      <c r="V39165" s="2"/>
      <c r="W39165" s="2"/>
      <c r="X39165" t="s">
        <v>4670</v>
      </c>
      <c r="Y39165">
        <v>83</v>
      </c>
      <c r="Z39165">
        <v>2.4</v>
      </c>
      <c r="AA39165" t="s">
        <v>101</v>
      </c>
      <c r="AB39165" t="s">
        <v>101</v>
      </c>
      <c r="AC39165">
        <v>21.4</v>
      </c>
      <c r="AD39165">
        <v>19.3</v>
      </c>
      <c r="AE39165">
        <v>2.1</v>
      </c>
      <c r="AY39165" s="3"/>
      <c r="AZ39165" s="3">
        <v>2.8915662650602407E-2</v>
      </c>
      <c r="BA39165" s="5">
        <v>0.97108433734939759</v>
      </c>
      <c r="BB39165" s="3">
        <f t="shared" si="626"/>
        <v>5.5569542168674602E-2</v>
      </c>
    </row>
    <row r="39166" spans="8:54" x14ac:dyDescent="0.3">
      <c r="H39166" t="s">
        <v>25086</v>
      </c>
      <c r="I39166" t="s">
        <v>15</v>
      </c>
      <c r="J39166" t="s">
        <v>45434</v>
      </c>
      <c r="U39166" s="1">
        <v>41877</v>
      </c>
      <c r="V39166" s="2"/>
      <c r="W39166" s="2"/>
      <c r="X39166" t="s">
        <v>45435</v>
      </c>
      <c r="Y39166">
        <v>99</v>
      </c>
      <c r="Z39166">
        <v>11.2</v>
      </c>
      <c r="AA39166" t="s">
        <v>101</v>
      </c>
      <c r="AB39166" t="s">
        <v>101</v>
      </c>
      <c r="AC39166">
        <v>23.8</v>
      </c>
      <c r="AD39166">
        <v>20.399999999999999</v>
      </c>
      <c r="AE39166">
        <v>3.4</v>
      </c>
      <c r="AY39166" s="3"/>
      <c r="AZ39166" s="3">
        <v>0.11313131313131312</v>
      </c>
      <c r="BA39166" s="5">
        <v>0.88686868686868692</v>
      </c>
      <c r="BB39166" s="3">
        <f t="shared" si="626"/>
        <v>0.2174134949494948</v>
      </c>
    </row>
    <row r="39167" spans="8:54" x14ac:dyDescent="0.3">
      <c r="H39167" t="s">
        <v>24918</v>
      </c>
      <c r="I39167" t="s">
        <v>15</v>
      </c>
      <c r="J39167" t="s">
        <v>33507</v>
      </c>
      <c r="U39167" s="1">
        <v>41878</v>
      </c>
      <c r="V39167" s="2"/>
      <c r="W39167" s="2"/>
      <c r="X39167" t="s">
        <v>45436</v>
      </c>
      <c r="Y39167">
        <v>101</v>
      </c>
      <c r="Z39167">
        <v>5.6</v>
      </c>
      <c r="AA39167" t="s">
        <v>101</v>
      </c>
      <c r="AB39167" t="s">
        <v>101</v>
      </c>
      <c r="AC39167">
        <v>18.3</v>
      </c>
      <c r="AD39167">
        <v>18.5</v>
      </c>
      <c r="AE39167">
        <v>-0.2</v>
      </c>
      <c r="AY39167" s="3"/>
      <c r="AZ39167" s="3">
        <v>5.5445544554455439E-2</v>
      </c>
      <c r="BA39167" s="5">
        <v>0.94455445544554451</v>
      </c>
      <c r="BB39167" s="3">
        <f t="shared" si="626"/>
        <v>0.10655413861386154</v>
      </c>
    </row>
    <row r="39168" spans="8:54" x14ac:dyDescent="0.3">
      <c r="H39168" t="s">
        <v>24929</v>
      </c>
      <c r="I39168" t="s">
        <v>15</v>
      </c>
      <c r="J39168" t="s">
        <v>45437</v>
      </c>
      <c r="U39168" s="1">
        <v>41876</v>
      </c>
      <c r="V39168" s="2"/>
      <c r="W39168" s="2"/>
      <c r="X39168" t="s">
        <v>8287</v>
      </c>
      <c r="Y39168">
        <v>84</v>
      </c>
      <c r="Z39168">
        <v>2.9</v>
      </c>
      <c r="AA39168" t="s">
        <v>101</v>
      </c>
      <c r="AB39168" t="s">
        <v>101</v>
      </c>
      <c r="AC39168">
        <v>22.3</v>
      </c>
      <c r="AD39168">
        <v>20.399999999999999</v>
      </c>
      <c r="AE39168">
        <v>1.9</v>
      </c>
      <c r="AY39168" s="3"/>
      <c r="AZ39168" s="3">
        <v>3.4523809523809526E-2</v>
      </c>
      <c r="BA39168" s="5">
        <v>0.96547619047619049</v>
      </c>
      <c r="BB39168" s="3">
        <f t="shared" si="626"/>
        <v>6.6347166666666624E-2</v>
      </c>
    </row>
    <row r="39169" spans="8:54" x14ac:dyDescent="0.3">
      <c r="H39169" t="s">
        <v>27124</v>
      </c>
      <c r="I39169" t="s">
        <v>15</v>
      </c>
      <c r="J39169" t="s">
        <v>45438</v>
      </c>
      <c r="U39169" s="1">
        <v>41876</v>
      </c>
      <c r="V39169" s="2"/>
      <c r="W39169" s="2"/>
      <c r="X39169" t="s">
        <v>2978</v>
      </c>
      <c r="Y39169">
        <v>126</v>
      </c>
      <c r="Z39169">
        <v>4.2</v>
      </c>
      <c r="AA39169" t="s">
        <v>101</v>
      </c>
      <c r="AB39169" t="s">
        <v>101</v>
      </c>
      <c r="AC39169">
        <v>18</v>
      </c>
      <c r="AD39169">
        <v>19.8</v>
      </c>
      <c r="AE39169">
        <v>-1.8</v>
      </c>
      <c r="AY39169" s="3"/>
      <c r="AZ39169" s="3">
        <v>3.3333333333333333E-2</v>
      </c>
      <c r="BA39169" s="5">
        <v>0.96666666666666667</v>
      </c>
      <c r="BB39169" s="3">
        <f t="shared" si="626"/>
        <v>6.4059333333333246E-2</v>
      </c>
    </row>
    <row r="39170" spans="8:54" x14ac:dyDescent="0.3">
      <c r="H39170" t="s">
        <v>26701</v>
      </c>
      <c r="I39170" t="s">
        <v>15</v>
      </c>
      <c r="J39170" t="s">
        <v>34852</v>
      </c>
      <c r="U39170" s="1">
        <v>41879</v>
      </c>
      <c r="V39170" s="2"/>
      <c r="W39170" s="2"/>
      <c r="X39170" t="s">
        <v>986</v>
      </c>
      <c r="Y39170">
        <v>85</v>
      </c>
      <c r="Z39170">
        <v>3.6</v>
      </c>
      <c r="AA39170" t="s">
        <v>101</v>
      </c>
      <c r="AB39170" t="s">
        <v>101</v>
      </c>
      <c r="AC39170">
        <v>24</v>
      </c>
      <c r="AD39170">
        <v>20.8</v>
      </c>
      <c r="AE39170">
        <v>3.2</v>
      </c>
      <c r="AY39170" s="3"/>
      <c r="AZ39170" s="3">
        <v>4.2352941176470586E-2</v>
      </c>
      <c r="BA39170" s="5">
        <v>0.95764705882352941</v>
      </c>
      <c r="BB39170" s="3">
        <f t="shared" si="626"/>
        <v>8.1393035294117677E-2</v>
      </c>
    </row>
    <row r="39171" spans="8:54" x14ac:dyDescent="0.3">
      <c r="H39171" t="s">
        <v>28590</v>
      </c>
      <c r="I39171" t="s">
        <v>15</v>
      </c>
      <c r="J39171" t="s">
        <v>45439</v>
      </c>
      <c r="U39171" s="1">
        <v>41880</v>
      </c>
      <c r="V39171" s="2"/>
      <c r="W39171" s="2"/>
      <c r="X39171" t="s">
        <v>45440</v>
      </c>
      <c r="Y39171">
        <v>68</v>
      </c>
      <c r="Z39171">
        <v>-4</v>
      </c>
      <c r="AA39171" t="s">
        <v>101</v>
      </c>
      <c r="AB39171" t="s">
        <v>101</v>
      </c>
      <c r="AC39171">
        <v>17</v>
      </c>
      <c r="AD39171">
        <v>18.8</v>
      </c>
      <c r="AE39171">
        <v>-1.8</v>
      </c>
      <c r="AY39171" s="3"/>
      <c r="AZ39171" s="3">
        <v>-5.8823529411764705E-2</v>
      </c>
      <c r="BA39171" s="5">
        <v>1.0588235294117647</v>
      </c>
      <c r="BB39171" s="3">
        <f t="shared" ref="BB39171:BB39234" si="627">IF(BA39171&lt;=1,1-(1.92178*BA39171 - 0.92178),1-(-0.280047*BA39171 + 1.280047))</f>
        <v>1.6473352941176467E-2</v>
      </c>
    </row>
    <row r="39172" spans="8:54" x14ac:dyDescent="0.3">
      <c r="H39172" t="s">
        <v>24929</v>
      </c>
      <c r="I39172" t="s">
        <v>15</v>
      </c>
      <c r="J39172" t="s">
        <v>45441</v>
      </c>
      <c r="U39172" s="1">
        <v>41880</v>
      </c>
      <c r="V39172" s="2"/>
      <c r="W39172" s="2"/>
      <c r="X39172" t="s">
        <v>19214</v>
      </c>
      <c r="Y39172">
        <v>92</v>
      </c>
      <c r="Z39172">
        <v>3.5</v>
      </c>
      <c r="AA39172" t="s">
        <v>101</v>
      </c>
      <c r="AB39172" t="s">
        <v>101</v>
      </c>
      <c r="AC39172">
        <v>18.7</v>
      </c>
      <c r="AD39172">
        <v>21</v>
      </c>
      <c r="AE39172">
        <v>-2.2999999999999998</v>
      </c>
      <c r="AY39172" s="3"/>
      <c r="AZ39172" s="3">
        <v>3.8043478260869568E-2</v>
      </c>
      <c r="BA39172" s="5">
        <v>0.96195652173913038</v>
      </c>
      <c r="BB39172" s="3">
        <f t="shared" si="627"/>
        <v>7.3111195652173944E-2</v>
      </c>
    </row>
    <row r="39173" spans="8:54" x14ac:dyDescent="0.3">
      <c r="H39173" t="s">
        <v>24934</v>
      </c>
      <c r="I39173" t="s">
        <v>15</v>
      </c>
      <c r="J39173" t="s">
        <v>45442</v>
      </c>
      <c r="U39173" s="1">
        <v>41876</v>
      </c>
      <c r="V39173" s="2"/>
      <c r="W39173" s="2"/>
      <c r="X39173" t="s">
        <v>45443</v>
      </c>
      <c r="Y39173">
        <v>85</v>
      </c>
      <c r="Z39173">
        <v>3.1</v>
      </c>
      <c r="AA39173" t="s">
        <v>101</v>
      </c>
      <c r="AB39173" t="s">
        <v>101</v>
      </c>
      <c r="AC39173">
        <v>14.8</v>
      </c>
      <c r="AD39173">
        <v>17.7</v>
      </c>
      <c r="AE39173">
        <v>-2.9</v>
      </c>
      <c r="AY39173" s="3"/>
      <c r="AZ39173" s="3">
        <v>3.6470588235294116E-2</v>
      </c>
      <c r="BA39173" s="5">
        <v>0.96352941176470586</v>
      </c>
      <c r="BB39173" s="3">
        <f t="shared" si="627"/>
        <v>7.0088447058823666E-2</v>
      </c>
    </row>
    <row r="39174" spans="8:54" x14ac:dyDescent="0.3">
      <c r="H39174" t="s">
        <v>24929</v>
      </c>
      <c r="I39174" t="s">
        <v>15</v>
      </c>
      <c r="J39174" t="s">
        <v>28400</v>
      </c>
      <c r="U39174" s="1">
        <v>41880</v>
      </c>
      <c r="V39174" s="2"/>
      <c r="W39174" s="2"/>
      <c r="X39174" t="s">
        <v>6132</v>
      </c>
      <c r="Y39174">
        <v>68</v>
      </c>
      <c r="Z39174">
        <v>2.7</v>
      </c>
      <c r="AA39174" t="s">
        <v>101</v>
      </c>
      <c r="AB39174" t="s">
        <v>101</v>
      </c>
      <c r="AC39174">
        <v>24.7</v>
      </c>
      <c r="AD39174">
        <v>20.7</v>
      </c>
      <c r="AE39174">
        <v>4</v>
      </c>
      <c r="AY39174" s="3"/>
      <c r="AZ39174" s="3">
        <v>3.9705882352941181E-2</v>
      </c>
      <c r="BA39174" s="5">
        <v>0.96029411764705885</v>
      </c>
      <c r="BB39174" s="3">
        <f t="shared" si="627"/>
        <v>7.6305970588235184E-2</v>
      </c>
    </row>
    <row r="39175" spans="8:54" x14ac:dyDescent="0.3">
      <c r="H39175" t="s">
        <v>24912</v>
      </c>
      <c r="I39175" t="s">
        <v>15</v>
      </c>
      <c r="J39175" t="s">
        <v>27371</v>
      </c>
      <c r="U39175" s="1">
        <v>41878</v>
      </c>
      <c r="V39175" s="2"/>
      <c r="W39175" s="2"/>
      <c r="X39175" t="s">
        <v>142</v>
      </c>
      <c r="Y39175">
        <v>64</v>
      </c>
      <c r="Z39175">
        <v>0</v>
      </c>
      <c r="AA39175" t="s">
        <v>101</v>
      </c>
      <c r="AB39175" t="s">
        <v>101</v>
      </c>
      <c r="AC39175">
        <v>16.399999999999999</v>
      </c>
      <c r="AD39175">
        <v>18.399999999999999</v>
      </c>
      <c r="AE39175">
        <v>-2</v>
      </c>
      <c r="AY39175" s="3"/>
      <c r="AZ39175" s="3">
        <v>0</v>
      </c>
      <c r="BA39175" s="5">
        <v>1</v>
      </c>
      <c r="BB39175" s="3">
        <f t="shared" si="627"/>
        <v>0</v>
      </c>
    </row>
    <row r="39176" spans="8:54" x14ac:dyDescent="0.3">
      <c r="H39176" t="s">
        <v>24934</v>
      </c>
      <c r="I39176" t="s">
        <v>15</v>
      </c>
      <c r="J39176" t="s">
        <v>39704</v>
      </c>
      <c r="U39176" s="1">
        <v>41876</v>
      </c>
      <c r="V39176" s="2"/>
      <c r="W39176" s="2"/>
      <c r="X39176" t="s">
        <v>4860</v>
      </c>
      <c r="Y39176">
        <v>93</v>
      </c>
      <c r="Z39176">
        <v>2.7</v>
      </c>
      <c r="AA39176" t="s">
        <v>101</v>
      </c>
      <c r="AB39176" t="s">
        <v>101</v>
      </c>
      <c r="AC39176">
        <v>22.2</v>
      </c>
      <c r="AD39176">
        <v>21</v>
      </c>
      <c r="AE39176">
        <v>1.2</v>
      </c>
      <c r="AY39176" s="3"/>
      <c r="AZ39176" s="3">
        <v>2.903225806451613E-2</v>
      </c>
      <c r="BA39176" s="5">
        <v>0.97096774193548385</v>
      </c>
      <c r="BB39176" s="3">
        <f t="shared" si="627"/>
        <v>5.5793612903225931E-2</v>
      </c>
    </row>
    <row r="39177" spans="8:54" x14ac:dyDescent="0.3">
      <c r="H39177" t="s">
        <v>24939</v>
      </c>
      <c r="I39177" t="s">
        <v>15</v>
      </c>
      <c r="J39177" t="s">
        <v>45444</v>
      </c>
      <c r="U39177" s="1">
        <v>41880</v>
      </c>
      <c r="V39177" s="2"/>
      <c r="W39177" s="2"/>
      <c r="X39177" t="s">
        <v>45445</v>
      </c>
      <c r="Y39177">
        <v>110</v>
      </c>
      <c r="Z39177">
        <v>5.7</v>
      </c>
      <c r="AA39177" t="s">
        <v>101</v>
      </c>
      <c r="AB39177" t="s">
        <v>101</v>
      </c>
      <c r="AC39177">
        <v>17</v>
      </c>
      <c r="AD39177">
        <v>18.3</v>
      </c>
      <c r="AE39177">
        <v>-1.3</v>
      </c>
      <c r="AY39177" s="3"/>
      <c r="AZ39177" s="3">
        <v>5.1818181818181819E-2</v>
      </c>
      <c r="BA39177" s="5">
        <v>0.94818181818181824</v>
      </c>
      <c r="BB39177" s="3">
        <f t="shared" si="627"/>
        <v>9.9583145454545274E-2</v>
      </c>
    </row>
    <row r="39178" spans="8:54" x14ac:dyDescent="0.3">
      <c r="H39178" t="s">
        <v>24993</v>
      </c>
      <c r="I39178" t="s">
        <v>15</v>
      </c>
      <c r="J39178" t="s">
        <v>23264</v>
      </c>
      <c r="U39178" s="1">
        <v>41879</v>
      </c>
      <c r="V39178" s="2"/>
      <c r="W39178" s="2"/>
      <c r="X39178" t="s">
        <v>2175</v>
      </c>
      <c r="Y39178">
        <v>146</v>
      </c>
      <c r="Z39178">
        <v>9.1</v>
      </c>
      <c r="AA39178" t="s">
        <v>101</v>
      </c>
      <c r="AB39178" t="s">
        <v>101</v>
      </c>
      <c r="AC39178">
        <v>24.2</v>
      </c>
      <c r="AD39178">
        <v>18.8</v>
      </c>
      <c r="AE39178">
        <v>5.4</v>
      </c>
      <c r="AY39178" s="3"/>
      <c r="AZ39178" s="3">
        <v>6.2328767123287672E-2</v>
      </c>
      <c r="BA39178" s="5">
        <v>0.93767123287671228</v>
      </c>
      <c r="BB39178" s="3">
        <f t="shared" si="627"/>
        <v>0.11978217808219194</v>
      </c>
    </row>
    <row r="39179" spans="8:54" x14ac:dyDescent="0.3">
      <c r="H39179" t="s">
        <v>24993</v>
      </c>
      <c r="I39179" t="s">
        <v>15</v>
      </c>
      <c r="J39179" t="s">
        <v>23264</v>
      </c>
      <c r="U39179" s="1">
        <v>41879</v>
      </c>
      <c r="V39179" s="2"/>
      <c r="W39179" s="2"/>
      <c r="X39179" t="s">
        <v>2175</v>
      </c>
      <c r="Y39179">
        <v>146</v>
      </c>
      <c r="Z39179">
        <v>8.4</v>
      </c>
      <c r="AA39179" t="s">
        <v>101</v>
      </c>
      <c r="AB39179" t="s">
        <v>101</v>
      </c>
      <c r="AC39179">
        <v>24.2</v>
      </c>
      <c r="AD39179">
        <v>18.3</v>
      </c>
      <c r="AE39179">
        <v>5.9</v>
      </c>
      <c r="AY39179" s="3"/>
      <c r="AZ39179" s="3">
        <v>5.7534246575342465E-2</v>
      </c>
      <c r="BA39179" s="5">
        <v>0.94246575342465755</v>
      </c>
      <c r="BB39179" s="3">
        <f t="shared" si="627"/>
        <v>0.11056816438356165</v>
      </c>
    </row>
    <row r="39180" spans="8:54" x14ac:dyDescent="0.3">
      <c r="H39180" t="s">
        <v>24929</v>
      </c>
      <c r="I39180" t="s">
        <v>15</v>
      </c>
      <c r="J39180" t="s">
        <v>45446</v>
      </c>
      <c r="U39180" s="1">
        <v>41876</v>
      </c>
      <c r="V39180" s="2"/>
      <c r="W39180" s="2"/>
      <c r="X39180" t="s">
        <v>32239</v>
      </c>
      <c r="Y39180">
        <v>142</v>
      </c>
      <c r="Z39180">
        <v>9.4</v>
      </c>
      <c r="AA39180" t="s">
        <v>101</v>
      </c>
      <c r="AB39180" t="s">
        <v>101</v>
      </c>
      <c r="AC39180">
        <v>21.2</v>
      </c>
      <c r="AD39180">
        <v>21</v>
      </c>
      <c r="AE39180">
        <v>0.2</v>
      </c>
      <c r="AY39180" s="3"/>
      <c r="AZ39180" s="3">
        <v>6.6197183098591558E-2</v>
      </c>
      <c r="BA39180" s="5">
        <v>0.93380281690140843</v>
      </c>
      <c r="BB39180" s="3">
        <f t="shared" si="627"/>
        <v>0.12721642253521126</v>
      </c>
    </row>
    <row r="39181" spans="8:54" x14ac:dyDescent="0.3">
      <c r="H39181" t="s">
        <v>24929</v>
      </c>
      <c r="I39181" t="s">
        <v>15</v>
      </c>
      <c r="J39181" t="s">
        <v>45447</v>
      </c>
      <c r="U39181" s="1">
        <v>41880</v>
      </c>
      <c r="V39181" s="2"/>
      <c r="W39181" s="2"/>
      <c r="X39181" t="s">
        <v>39513</v>
      </c>
      <c r="Y39181">
        <v>105</v>
      </c>
      <c r="Z39181">
        <v>3.2</v>
      </c>
      <c r="AA39181" t="s">
        <v>101</v>
      </c>
      <c r="AB39181" t="s">
        <v>101</v>
      </c>
      <c r="AC39181">
        <v>21.9</v>
      </c>
      <c r="AD39181">
        <v>19.7</v>
      </c>
      <c r="AE39181">
        <v>2.2000000000000002</v>
      </c>
      <c r="AY39181" s="3"/>
      <c r="AZ39181" s="3">
        <v>3.0476190476190476E-2</v>
      </c>
      <c r="BA39181" s="5">
        <v>0.96952380952380957</v>
      </c>
      <c r="BB39181" s="3">
        <f t="shared" si="627"/>
        <v>5.8568533333333228E-2</v>
      </c>
    </row>
    <row r="39182" spans="8:54" x14ac:dyDescent="0.3">
      <c r="H39182" t="s">
        <v>24929</v>
      </c>
      <c r="I39182" t="s">
        <v>15</v>
      </c>
      <c r="J39182" t="s">
        <v>8754</v>
      </c>
      <c r="U39182" s="1">
        <v>41876</v>
      </c>
      <c r="V39182" s="2"/>
      <c r="W39182" s="2"/>
      <c r="X39182" t="s">
        <v>8421</v>
      </c>
      <c r="Y39182">
        <v>116</v>
      </c>
      <c r="Z39182">
        <v>5.8</v>
      </c>
      <c r="AA39182" t="s">
        <v>101</v>
      </c>
      <c r="AB39182" t="s">
        <v>101</v>
      </c>
      <c r="AC39182">
        <v>22.3</v>
      </c>
      <c r="AD39182">
        <v>20.9</v>
      </c>
      <c r="AE39182">
        <v>1.4</v>
      </c>
      <c r="AY39182" s="3"/>
      <c r="AZ39182" s="3">
        <v>0.05</v>
      </c>
      <c r="BA39182" s="5">
        <v>0.95</v>
      </c>
      <c r="BB39182" s="3">
        <f t="shared" si="627"/>
        <v>9.6089000000000091E-2</v>
      </c>
    </row>
    <row r="39183" spans="8:54" x14ac:dyDescent="0.3">
      <c r="H39183" t="s">
        <v>24929</v>
      </c>
      <c r="I39183" t="s">
        <v>15</v>
      </c>
      <c r="J39183" t="s">
        <v>45448</v>
      </c>
      <c r="U39183" s="1">
        <v>41876</v>
      </c>
      <c r="V39183" s="2"/>
      <c r="W39183" s="2"/>
      <c r="X39183" t="s">
        <v>7918</v>
      </c>
      <c r="Y39183">
        <v>53</v>
      </c>
      <c r="Z39183">
        <v>2.5</v>
      </c>
      <c r="AA39183" t="s">
        <v>101</v>
      </c>
      <c r="AB39183" t="s">
        <v>101</v>
      </c>
      <c r="AC39183">
        <v>24.1</v>
      </c>
      <c r="AD39183">
        <v>20.399999999999999</v>
      </c>
      <c r="AE39183">
        <v>3.7</v>
      </c>
      <c r="AY39183" s="3"/>
      <c r="AZ39183" s="3">
        <v>4.716981132075472E-2</v>
      </c>
      <c r="BA39183" s="5">
        <v>0.95283018867924529</v>
      </c>
      <c r="BB39183" s="3">
        <f t="shared" si="627"/>
        <v>9.0649999999999897E-2</v>
      </c>
    </row>
    <row r="39184" spans="8:54" x14ac:dyDescent="0.3">
      <c r="H39184" t="s">
        <v>25456</v>
      </c>
      <c r="I39184" t="s">
        <v>15</v>
      </c>
      <c r="J39184" t="s">
        <v>45449</v>
      </c>
      <c r="U39184" s="1">
        <v>41878</v>
      </c>
      <c r="V39184" s="2"/>
      <c r="W39184" s="2"/>
      <c r="X39184" t="s">
        <v>45450</v>
      </c>
      <c r="Y39184">
        <v>85</v>
      </c>
      <c r="Z39184">
        <v>4.7</v>
      </c>
      <c r="AA39184" t="s">
        <v>101</v>
      </c>
      <c r="AB39184" t="s">
        <v>101</v>
      </c>
      <c r="AC39184">
        <v>23</v>
      </c>
      <c r="AD39184">
        <v>20.9</v>
      </c>
      <c r="AE39184">
        <v>2.1</v>
      </c>
      <c r="AY39184" s="3"/>
      <c r="AZ39184" s="3">
        <v>5.5294117647058827E-2</v>
      </c>
      <c r="BA39184" s="5">
        <v>0.94470588235294117</v>
      </c>
      <c r="BB39184" s="3">
        <f t="shared" si="627"/>
        <v>0.10626312941176463</v>
      </c>
    </row>
    <row r="39185" spans="8:54" x14ac:dyDescent="0.3">
      <c r="H39185" t="s">
        <v>24939</v>
      </c>
      <c r="I39185" t="s">
        <v>15</v>
      </c>
      <c r="J39185" t="s">
        <v>45451</v>
      </c>
      <c r="U39185" s="1">
        <v>41881</v>
      </c>
      <c r="V39185" s="2"/>
      <c r="W39185" s="2"/>
      <c r="X39185" t="s">
        <v>219</v>
      </c>
      <c r="Y39185">
        <v>65</v>
      </c>
      <c r="Z39185">
        <v>2.9</v>
      </c>
      <c r="AA39185" t="s">
        <v>101</v>
      </c>
      <c r="AB39185" t="s">
        <v>101</v>
      </c>
      <c r="AC39185">
        <v>22</v>
      </c>
      <c r="AD39185">
        <v>19.8</v>
      </c>
      <c r="AE39185">
        <v>2.2000000000000002</v>
      </c>
      <c r="AY39185" s="3"/>
      <c r="AZ39185" s="3">
        <v>4.4615384615384612E-2</v>
      </c>
      <c r="BA39185" s="5">
        <v>0.95538461538461539</v>
      </c>
      <c r="BB39185" s="3">
        <f t="shared" si="627"/>
        <v>8.5740953846153767E-2</v>
      </c>
    </row>
    <row r="39186" spans="8:54" x14ac:dyDescent="0.3">
      <c r="H39186" t="s">
        <v>24993</v>
      </c>
      <c r="I39186" t="s">
        <v>15</v>
      </c>
      <c r="J39186" t="s">
        <v>45452</v>
      </c>
      <c r="U39186" s="1">
        <v>41879</v>
      </c>
      <c r="V39186" s="2"/>
      <c r="W39186" s="2"/>
      <c r="X39186" t="s">
        <v>45453</v>
      </c>
      <c r="Y39186">
        <v>125</v>
      </c>
      <c r="Z39186">
        <v>7.4</v>
      </c>
      <c r="AA39186" t="s">
        <v>101</v>
      </c>
      <c r="AB39186" t="s">
        <v>101</v>
      </c>
      <c r="AC39186">
        <v>23.1</v>
      </c>
      <c r="AD39186">
        <v>18.8</v>
      </c>
      <c r="AE39186">
        <v>4.4000000000000004</v>
      </c>
      <c r="AY39186" s="3"/>
      <c r="AZ39186" s="3">
        <v>5.9200000000000003E-2</v>
      </c>
      <c r="BA39186" s="5">
        <v>0.94079999999999997</v>
      </c>
      <c r="BB39186" s="3">
        <f t="shared" si="627"/>
        <v>0.11376937600000003</v>
      </c>
    </row>
    <row r="39187" spans="8:54" x14ac:dyDescent="0.3">
      <c r="H39187" t="s">
        <v>25448</v>
      </c>
      <c r="I39187" t="s">
        <v>15</v>
      </c>
      <c r="J39187" t="s">
        <v>45454</v>
      </c>
      <c r="U39187" s="1">
        <v>41877</v>
      </c>
      <c r="V39187" s="2"/>
      <c r="W39187" s="2"/>
      <c r="X39187" t="s">
        <v>45455</v>
      </c>
      <c r="Y39187">
        <v>128</v>
      </c>
      <c r="Z39187">
        <v>3.8</v>
      </c>
      <c r="AA39187" t="s">
        <v>101</v>
      </c>
      <c r="AB39187" t="s">
        <v>101</v>
      </c>
      <c r="AC39187">
        <v>21</v>
      </c>
      <c r="AD39187">
        <v>18.8</v>
      </c>
      <c r="AE39187">
        <v>2.2000000000000002</v>
      </c>
      <c r="AY39187" s="3"/>
      <c r="AZ39187" s="3">
        <v>2.9687499999999999E-2</v>
      </c>
      <c r="BA39187" s="5">
        <v>0.97031250000000002</v>
      </c>
      <c r="BB39187" s="3">
        <f t="shared" si="627"/>
        <v>5.7052843749999971E-2</v>
      </c>
    </row>
    <row r="39188" spans="8:54" x14ac:dyDescent="0.3">
      <c r="H39188" t="s">
        <v>24929</v>
      </c>
      <c r="I39188" t="s">
        <v>15</v>
      </c>
      <c r="J39188" t="s">
        <v>42685</v>
      </c>
      <c r="U39188" s="1">
        <v>41876</v>
      </c>
      <c r="V39188" s="2"/>
      <c r="W39188" s="2"/>
      <c r="X39188" t="s">
        <v>42700</v>
      </c>
      <c r="Y39188">
        <v>92</v>
      </c>
      <c r="Z39188">
        <v>7.8</v>
      </c>
      <c r="AA39188" t="s">
        <v>101</v>
      </c>
      <c r="AB39188" t="s">
        <v>101</v>
      </c>
      <c r="AC39188">
        <v>20.399999999999999</v>
      </c>
      <c r="AD39188">
        <v>22</v>
      </c>
      <c r="AE39188">
        <v>-1.6</v>
      </c>
      <c r="AY39188" s="3"/>
      <c r="AZ39188" s="3">
        <v>8.478260869565217E-2</v>
      </c>
      <c r="BA39188" s="5">
        <v>0.91521739130434787</v>
      </c>
      <c r="BB39188" s="3">
        <f t="shared" si="627"/>
        <v>0.16293352173913034</v>
      </c>
    </row>
    <row r="39189" spans="8:54" x14ac:dyDescent="0.3">
      <c r="H39189" t="s">
        <v>24934</v>
      </c>
      <c r="I39189" t="s">
        <v>15</v>
      </c>
      <c r="J39189" t="s">
        <v>34631</v>
      </c>
      <c r="U39189" s="1">
        <v>41876</v>
      </c>
      <c r="V39189" s="2"/>
      <c r="W39189" s="2"/>
      <c r="X39189" t="s">
        <v>20</v>
      </c>
      <c r="Y39189">
        <v>50</v>
      </c>
      <c r="Z39189">
        <v>1.5</v>
      </c>
      <c r="AA39189" t="s">
        <v>101</v>
      </c>
      <c r="AB39189" t="s">
        <v>101</v>
      </c>
      <c r="AC39189">
        <v>24.8</v>
      </c>
      <c r="AD39189">
        <v>20.399999999999999</v>
      </c>
      <c r="AE39189">
        <v>4.4000000000000004</v>
      </c>
      <c r="AY39189" s="3"/>
      <c r="AZ39189" s="3">
        <v>0.03</v>
      </c>
      <c r="BA39189" s="5">
        <v>0.97</v>
      </c>
      <c r="BB39189" s="3">
        <f t="shared" si="627"/>
        <v>5.7653399999999966E-2</v>
      </c>
    </row>
    <row r="39190" spans="8:54" x14ac:dyDescent="0.3">
      <c r="H39190" t="s">
        <v>24929</v>
      </c>
      <c r="I39190" t="s">
        <v>15</v>
      </c>
      <c r="J39190" t="s">
        <v>45456</v>
      </c>
      <c r="U39190" s="1">
        <v>41876</v>
      </c>
      <c r="V39190" s="2"/>
      <c r="W39190" s="2"/>
      <c r="X39190" t="s">
        <v>24341</v>
      </c>
      <c r="Y39190">
        <v>70</v>
      </c>
      <c r="Z39190">
        <v>4</v>
      </c>
      <c r="AA39190" t="s">
        <v>101</v>
      </c>
      <c r="AB39190" t="s">
        <v>101</v>
      </c>
      <c r="AC39190">
        <v>18.7</v>
      </c>
      <c r="AD39190">
        <v>21.3</v>
      </c>
      <c r="AE39190">
        <v>-2.6</v>
      </c>
      <c r="AY39190" s="3"/>
      <c r="AZ39190" s="3">
        <v>5.7142857142857141E-2</v>
      </c>
      <c r="BA39190" s="5">
        <v>0.94285714285714284</v>
      </c>
      <c r="BB39190" s="3">
        <f t="shared" si="627"/>
        <v>0.10981600000000014</v>
      </c>
    </row>
    <row r="39191" spans="8:54" x14ac:dyDescent="0.3">
      <c r="H39191" t="s">
        <v>26386</v>
      </c>
      <c r="I39191" t="s">
        <v>15</v>
      </c>
      <c r="J39191" t="s">
        <v>45457</v>
      </c>
      <c r="U39191" s="1">
        <v>41877</v>
      </c>
      <c r="V39191" s="2"/>
      <c r="W39191" s="2"/>
      <c r="X39191" t="s">
        <v>45458</v>
      </c>
      <c r="Y39191">
        <v>96</v>
      </c>
      <c r="Z39191">
        <v>-9</v>
      </c>
      <c r="AA39191" t="s">
        <v>101</v>
      </c>
      <c r="AB39191" t="s">
        <v>101</v>
      </c>
      <c r="AC39191">
        <v>17.8</v>
      </c>
      <c r="AD39191">
        <v>19.2</v>
      </c>
      <c r="AE39191">
        <v>-1.4</v>
      </c>
      <c r="AY39191" s="3"/>
      <c r="AZ39191" s="3">
        <v>-9.375E-2</v>
      </c>
      <c r="BA39191" s="5">
        <v>1.09375</v>
      </c>
      <c r="BB39191" s="3">
        <f t="shared" si="627"/>
        <v>2.6254406250000084E-2</v>
      </c>
    </row>
    <row r="39192" spans="8:54" x14ac:dyDescent="0.3">
      <c r="H39192" t="s">
        <v>24929</v>
      </c>
      <c r="I39192" t="s">
        <v>15</v>
      </c>
      <c r="J39192" t="s">
        <v>45459</v>
      </c>
      <c r="U39192" s="1">
        <v>41876</v>
      </c>
      <c r="V39192" s="2"/>
      <c r="W39192" s="2"/>
      <c r="X39192" t="s">
        <v>11989</v>
      </c>
      <c r="Y39192">
        <v>215</v>
      </c>
      <c r="Z39192">
        <v>7.6</v>
      </c>
      <c r="AA39192" t="s">
        <v>101</v>
      </c>
      <c r="AB39192" t="s">
        <v>101</v>
      </c>
      <c r="AC39192">
        <v>23.7</v>
      </c>
      <c r="AD39192">
        <v>22.1</v>
      </c>
      <c r="AE39192">
        <v>1.6</v>
      </c>
      <c r="AY39192" s="3"/>
      <c r="AZ39192" s="3">
        <v>3.5348837209302326E-2</v>
      </c>
      <c r="BA39192" s="5">
        <v>0.96465116279069762</v>
      </c>
      <c r="BB39192" s="3">
        <f t="shared" si="627"/>
        <v>6.7932688372093208E-2</v>
      </c>
    </row>
    <row r="39193" spans="8:54" x14ac:dyDescent="0.3">
      <c r="H39193" t="s">
        <v>28611</v>
      </c>
      <c r="I39193" t="s">
        <v>15</v>
      </c>
      <c r="J39193" t="s">
        <v>45460</v>
      </c>
      <c r="U39193" s="1">
        <v>41878</v>
      </c>
      <c r="V39193" s="2"/>
      <c r="W39193" s="2"/>
      <c r="X39193" t="s">
        <v>19122</v>
      </c>
      <c r="Y39193">
        <v>53</v>
      </c>
      <c r="Z39193">
        <v>-3.7</v>
      </c>
      <c r="AA39193" t="s">
        <v>101</v>
      </c>
      <c r="AB39193" t="s">
        <v>101</v>
      </c>
      <c r="AC39193">
        <v>21</v>
      </c>
      <c r="AD39193">
        <v>19.600000000000001</v>
      </c>
      <c r="AE39193">
        <v>1.4</v>
      </c>
      <c r="AY39193" s="3"/>
      <c r="AZ39193" s="3">
        <v>-6.981132075471698E-2</v>
      </c>
      <c r="BA39193" s="5">
        <v>1.0698113207547171</v>
      </c>
      <c r="BB39193" s="3">
        <f t="shared" si="627"/>
        <v>1.9550450943396358E-2</v>
      </c>
    </row>
    <row r="39194" spans="8:54" x14ac:dyDescent="0.3">
      <c r="H39194" t="s">
        <v>25150</v>
      </c>
      <c r="I39194" t="s">
        <v>15</v>
      </c>
      <c r="J39194" t="s">
        <v>45461</v>
      </c>
      <c r="U39194" s="1">
        <v>41879</v>
      </c>
      <c r="V39194" s="2"/>
      <c r="W39194" s="2"/>
      <c r="X39194" t="s">
        <v>431</v>
      </c>
      <c r="Y39194">
        <v>116</v>
      </c>
      <c r="Z39194">
        <v>3.6</v>
      </c>
      <c r="AA39194" t="s">
        <v>101</v>
      </c>
      <c r="AB39194" t="s">
        <v>101</v>
      </c>
      <c r="AC39194">
        <v>22</v>
      </c>
      <c r="AD39194">
        <v>17.399999999999999</v>
      </c>
      <c r="AE39194">
        <v>4.5999999999999996</v>
      </c>
      <c r="AY39194" s="3"/>
      <c r="AZ39194" s="3">
        <v>3.1034482758620689E-2</v>
      </c>
      <c r="BA39194" s="5">
        <v>0.96896551724137936</v>
      </c>
      <c r="BB39194" s="3">
        <f t="shared" si="627"/>
        <v>5.9641448275862041E-2</v>
      </c>
    </row>
    <row r="39195" spans="8:54" x14ac:dyDescent="0.3">
      <c r="H39195" t="s">
        <v>25150</v>
      </c>
      <c r="I39195" t="s">
        <v>15</v>
      </c>
      <c r="J39195" t="s">
        <v>45461</v>
      </c>
      <c r="U39195" s="1">
        <v>41879</v>
      </c>
      <c r="V39195" s="2"/>
      <c r="W39195" s="2"/>
      <c r="X39195" t="s">
        <v>3592</v>
      </c>
      <c r="Y39195">
        <v>136</v>
      </c>
      <c r="Z39195">
        <v>4.7</v>
      </c>
      <c r="AA39195" t="s">
        <v>101</v>
      </c>
      <c r="AB39195" t="s">
        <v>101</v>
      </c>
      <c r="AC39195">
        <v>21.7</v>
      </c>
      <c r="AD39195">
        <v>20.399999999999999</v>
      </c>
      <c r="AE39195">
        <v>1.3</v>
      </c>
      <c r="AY39195" s="3"/>
      <c r="AZ39195" s="3">
        <v>3.4558823529411767E-2</v>
      </c>
      <c r="BA39195" s="5">
        <v>0.96544117647058825</v>
      </c>
      <c r="BB39195" s="3">
        <f t="shared" si="627"/>
        <v>6.6414455882352952E-2</v>
      </c>
    </row>
    <row r="39196" spans="8:54" x14ac:dyDescent="0.3">
      <c r="H39196" t="s">
        <v>24915</v>
      </c>
      <c r="I39196" t="s">
        <v>15</v>
      </c>
      <c r="J39196" t="s">
        <v>45462</v>
      </c>
      <c r="U39196" s="1">
        <v>41876</v>
      </c>
      <c r="V39196" s="2"/>
      <c r="W39196" s="2"/>
      <c r="X39196" t="s">
        <v>34758</v>
      </c>
      <c r="Y39196">
        <v>76</v>
      </c>
      <c r="Z39196">
        <v>10.5</v>
      </c>
      <c r="AA39196" t="s">
        <v>101</v>
      </c>
      <c r="AB39196" t="s">
        <v>101</v>
      </c>
      <c r="AC39196">
        <v>19.5</v>
      </c>
      <c r="AD39196">
        <v>20.9</v>
      </c>
      <c r="AE39196">
        <v>-1.4</v>
      </c>
      <c r="AY39196" s="3"/>
      <c r="AZ39196" s="3">
        <v>0.13815789473684212</v>
      </c>
      <c r="BA39196" s="5">
        <v>0.86184210526315785</v>
      </c>
      <c r="BB39196" s="3">
        <f t="shared" si="627"/>
        <v>0.26550907894736842</v>
      </c>
    </row>
    <row r="39197" spans="8:54" x14ac:dyDescent="0.3">
      <c r="H39197" t="s">
        <v>24939</v>
      </c>
      <c r="I39197" t="s">
        <v>15</v>
      </c>
      <c r="J39197" t="s">
        <v>45463</v>
      </c>
      <c r="U39197" s="1">
        <v>41880</v>
      </c>
      <c r="V39197" s="2"/>
      <c r="W39197" s="2"/>
      <c r="X39197" t="s">
        <v>4315</v>
      </c>
      <c r="Y39197">
        <v>130</v>
      </c>
      <c r="Z39197">
        <v>4.5</v>
      </c>
      <c r="AA39197" t="s">
        <v>101</v>
      </c>
      <c r="AB39197" t="s">
        <v>101</v>
      </c>
      <c r="AC39197">
        <v>21</v>
      </c>
      <c r="AD39197">
        <v>16</v>
      </c>
      <c r="AE39197">
        <v>5</v>
      </c>
      <c r="AY39197" s="3"/>
      <c r="AZ39197" s="3">
        <v>3.4615384615384617E-2</v>
      </c>
      <c r="BA39197" s="5">
        <v>0.9653846153846154</v>
      </c>
      <c r="BB39197" s="3">
        <f t="shared" si="627"/>
        <v>6.6523153846153926E-2</v>
      </c>
    </row>
    <row r="39198" spans="8:54" x14ac:dyDescent="0.3">
      <c r="H39198" t="s">
        <v>28590</v>
      </c>
      <c r="I39198" t="s">
        <v>15</v>
      </c>
      <c r="J39198" t="s">
        <v>2710</v>
      </c>
      <c r="U39198" s="1">
        <v>41880</v>
      </c>
      <c r="V39198" s="2"/>
      <c r="W39198" s="2"/>
      <c r="X39198" t="s">
        <v>24339</v>
      </c>
      <c r="Y39198">
        <v>265</v>
      </c>
      <c r="Z39198">
        <v>8.1999999999999993</v>
      </c>
      <c r="AA39198" t="s">
        <v>101</v>
      </c>
      <c r="AB39198" t="s">
        <v>101</v>
      </c>
      <c r="AC39198">
        <v>19</v>
      </c>
      <c r="AD39198">
        <v>19.899999999999999</v>
      </c>
      <c r="AE39198">
        <v>-0.9</v>
      </c>
      <c r="AY39198" s="3"/>
      <c r="AZ39198" s="3">
        <v>3.0943396226415093E-2</v>
      </c>
      <c r="BA39198" s="5">
        <v>0.96905660377358493</v>
      </c>
      <c r="BB39198" s="3">
        <f t="shared" si="627"/>
        <v>5.946640000000003E-2</v>
      </c>
    </row>
    <row r="39199" spans="8:54" x14ac:dyDescent="0.3">
      <c r="H39199" t="s">
        <v>25530</v>
      </c>
      <c r="I39199" t="s">
        <v>15</v>
      </c>
      <c r="J39199" t="s">
        <v>45464</v>
      </c>
      <c r="U39199" s="1">
        <v>41876</v>
      </c>
      <c r="V39199" s="2"/>
      <c r="W39199" s="2"/>
      <c r="X39199" t="s">
        <v>45465</v>
      </c>
      <c r="Y39199">
        <v>207</v>
      </c>
      <c r="Z39199">
        <v>24.4</v>
      </c>
      <c r="AA39199" t="s">
        <v>101</v>
      </c>
      <c r="AB39199" t="s">
        <v>101</v>
      </c>
      <c r="AC39199">
        <v>21.3</v>
      </c>
      <c r="AD39199">
        <v>20.8</v>
      </c>
      <c r="AE39199">
        <v>0.5</v>
      </c>
      <c r="AY39199" s="3"/>
      <c r="AZ39199" s="3">
        <v>0.11787439613526569</v>
      </c>
      <c r="BA39199" s="5">
        <v>0.88212560386473426</v>
      </c>
      <c r="BB39199" s="3">
        <f t="shared" si="627"/>
        <v>0.22652865700483105</v>
      </c>
    </row>
    <row r="39200" spans="8:54" x14ac:dyDescent="0.3">
      <c r="H39200" t="s">
        <v>24939</v>
      </c>
      <c r="I39200" t="s">
        <v>15</v>
      </c>
      <c r="J39200" t="s">
        <v>45466</v>
      </c>
      <c r="U39200" s="1">
        <v>41880</v>
      </c>
      <c r="V39200" s="2"/>
      <c r="W39200" s="2"/>
      <c r="X39200" t="s">
        <v>2931</v>
      </c>
      <c r="Y39200">
        <v>161</v>
      </c>
      <c r="Z39200">
        <v>5.4</v>
      </c>
      <c r="AA39200" t="s">
        <v>101</v>
      </c>
      <c r="AB39200" t="s">
        <v>101</v>
      </c>
      <c r="AC39200">
        <v>18</v>
      </c>
      <c r="AD39200">
        <v>18.8</v>
      </c>
      <c r="AE39200">
        <v>-0.8</v>
      </c>
      <c r="AY39200" s="3"/>
      <c r="AZ39200" s="3">
        <v>3.3540372670807457E-2</v>
      </c>
      <c r="BA39200" s="5">
        <v>0.96645962732919255</v>
      </c>
      <c r="BB39200" s="3">
        <f t="shared" si="627"/>
        <v>6.4457217391304278E-2</v>
      </c>
    </row>
    <row r="39201" spans="8:54" x14ac:dyDescent="0.3">
      <c r="H39201" t="s">
        <v>27159</v>
      </c>
      <c r="I39201" t="s">
        <v>15</v>
      </c>
      <c r="J39201" t="s">
        <v>45467</v>
      </c>
      <c r="U39201" s="1">
        <v>41876</v>
      </c>
      <c r="V39201" s="2"/>
      <c r="W39201" s="2"/>
      <c r="X39201" t="s">
        <v>45468</v>
      </c>
      <c r="Y39201">
        <v>73</v>
      </c>
      <c r="Z39201">
        <v>-6.9</v>
      </c>
      <c r="AA39201" t="s">
        <v>101</v>
      </c>
      <c r="AB39201" t="s">
        <v>101</v>
      </c>
      <c r="AC39201">
        <v>20.9</v>
      </c>
      <c r="AD39201">
        <v>16.100000000000001</v>
      </c>
      <c r="AE39201">
        <v>4.8</v>
      </c>
      <c r="AY39201" s="3"/>
      <c r="AZ39201" s="3">
        <v>-9.452054794520548E-2</v>
      </c>
      <c r="BA39201" s="5">
        <v>1.0945205479452054</v>
      </c>
      <c r="BB39201" s="3">
        <f t="shared" si="627"/>
        <v>2.6470195890410997E-2</v>
      </c>
    </row>
    <row r="39202" spans="8:54" x14ac:dyDescent="0.3">
      <c r="H39202" t="s">
        <v>24929</v>
      </c>
      <c r="I39202" t="s">
        <v>15</v>
      </c>
      <c r="J39202" t="s">
        <v>45469</v>
      </c>
      <c r="U39202" s="1">
        <v>41876</v>
      </c>
      <c r="V39202" s="2"/>
      <c r="W39202" s="2"/>
      <c r="X39202" t="s">
        <v>9398</v>
      </c>
      <c r="Y39202">
        <v>71</v>
      </c>
      <c r="Z39202">
        <v>2.2000000000000002</v>
      </c>
      <c r="AA39202" t="s">
        <v>101</v>
      </c>
      <c r="AB39202" t="s">
        <v>101</v>
      </c>
      <c r="AC39202">
        <v>25</v>
      </c>
      <c r="AD39202">
        <v>19.899999999999999</v>
      </c>
      <c r="AE39202">
        <v>5.0999999999999996</v>
      </c>
      <c r="AY39202" s="3"/>
      <c r="AZ39202" s="3">
        <v>3.098591549295775E-2</v>
      </c>
      <c r="BA39202" s="5">
        <v>0.96901408450704229</v>
      </c>
      <c r="BB39202" s="3">
        <f t="shared" si="627"/>
        <v>5.9548112676056197E-2</v>
      </c>
    </row>
    <row r="39203" spans="8:54" x14ac:dyDescent="0.3">
      <c r="H39203" t="s">
        <v>27278</v>
      </c>
      <c r="I39203" t="s">
        <v>15</v>
      </c>
      <c r="J39203" t="s">
        <v>45470</v>
      </c>
      <c r="U39203" s="1">
        <v>41879</v>
      </c>
      <c r="V39203" s="2"/>
      <c r="W39203" s="2"/>
      <c r="X39203" t="s">
        <v>13757</v>
      </c>
      <c r="Y39203">
        <v>76</v>
      </c>
      <c r="Z39203">
        <v>2.2000000000000002</v>
      </c>
      <c r="AA39203" t="s">
        <v>101</v>
      </c>
      <c r="AB39203" t="s">
        <v>101</v>
      </c>
      <c r="AC39203">
        <v>24.2</v>
      </c>
      <c r="AD39203">
        <v>20.399999999999999</v>
      </c>
      <c r="AE39203">
        <v>3.8</v>
      </c>
      <c r="AY39203" s="3"/>
      <c r="AZ39203" s="3">
        <v>2.8947368421052635E-2</v>
      </c>
      <c r="BA39203" s="5">
        <v>0.97105263157894739</v>
      </c>
      <c r="BB39203" s="3">
        <f t="shared" si="627"/>
        <v>5.5630473684210591E-2</v>
      </c>
    </row>
    <row r="39204" spans="8:54" x14ac:dyDescent="0.3">
      <c r="H39204" t="s">
        <v>24993</v>
      </c>
      <c r="I39204" t="s">
        <v>15</v>
      </c>
      <c r="J39204" t="s">
        <v>45471</v>
      </c>
      <c r="U39204" s="1">
        <v>41879</v>
      </c>
      <c r="V39204" s="2"/>
      <c r="W39204" s="2"/>
      <c r="X39204" t="s">
        <v>45472</v>
      </c>
      <c r="Y39204">
        <v>129</v>
      </c>
      <c r="Z39204">
        <v>6.7</v>
      </c>
      <c r="AA39204" t="s">
        <v>101</v>
      </c>
      <c r="AB39204" t="s">
        <v>101</v>
      </c>
      <c r="AC39204">
        <v>22.1</v>
      </c>
      <c r="AD39204">
        <v>17.7</v>
      </c>
      <c r="AE39204">
        <v>4.4000000000000004</v>
      </c>
      <c r="AY39204" s="3"/>
      <c r="AZ39204" s="3">
        <v>5.193798449612403E-2</v>
      </c>
      <c r="BA39204" s="5">
        <v>0.94806201550387592</v>
      </c>
      <c r="BB39204" s="3">
        <f t="shared" si="627"/>
        <v>9.9813379844961414E-2</v>
      </c>
    </row>
    <row r="39205" spans="8:54" x14ac:dyDescent="0.3">
      <c r="H39205" t="s">
        <v>28331</v>
      </c>
      <c r="I39205" t="s">
        <v>15</v>
      </c>
      <c r="J39205" t="s">
        <v>45473</v>
      </c>
      <c r="U39205" s="1">
        <v>41878</v>
      </c>
      <c r="V39205" s="2"/>
      <c r="W39205" s="2"/>
      <c r="X39205" t="s">
        <v>36082</v>
      </c>
      <c r="Y39205">
        <v>115</v>
      </c>
      <c r="Z39205">
        <v>4.0999999999999996</v>
      </c>
      <c r="AA39205" t="s">
        <v>101</v>
      </c>
      <c r="AB39205" t="s">
        <v>101</v>
      </c>
      <c r="AC39205">
        <v>19.8</v>
      </c>
      <c r="AD39205">
        <v>21.2</v>
      </c>
      <c r="AE39205">
        <v>-1.4</v>
      </c>
      <c r="AY39205" s="3"/>
      <c r="AZ39205" s="3">
        <v>3.5652173913043476E-2</v>
      </c>
      <c r="BA39205" s="5">
        <v>0.96434782608695657</v>
      </c>
      <c r="BB39205" s="3">
        <f t="shared" si="627"/>
        <v>6.8515634782608581E-2</v>
      </c>
    </row>
    <row r="39206" spans="8:54" x14ac:dyDescent="0.3">
      <c r="H39206" t="s">
        <v>25372</v>
      </c>
      <c r="I39206" t="s">
        <v>15</v>
      </c>
      <c r="J39206" t="s">
        <v>45474</v>
      </c>
      <c r="U39206" s="1">
        <v>41879</v>
      </c>
      <c r="V39206" s="2"/>
      <c r="W39206" s="2"/>
      <c r="X39206" t="s">
        <v>375</v>
      </c>
      <c r="Y39206">
        <v>74</v>
      </c>
      <c r="Z39206">
        <v>2.2000000000000002</v>
      </c>
      <c r="AA39206" t="s">
        <v>101</v>
      </c>
      <c r="AB39206" t="s">
        <v>101</v>
      </c>
      <c r="AC39206">
        <v>26.3</v>
      </c>
      <c r="AD39206">
        <v>21</v>
      </c>
      <c r="AE39206">
        <v>5.3</v>
      </c>
      <c r="AY39206" s="3"/>
      <c r="AZ39206" s="3">
        <v>2.9729729729729731E-2</v>
      </c>
      <c r="BA39206" s="5">
        <v>0.97027027027027024</v>
      </c>
      <c r="BB39206" s="3">
        <f t="shared" si="627"/>
        <v>5.7134000000000018E-2</v>
      </c>
    </row>
    <row r="39207" spans="8:54" x14ac:dyDescent="0.3">
      <c r="H39207" t="s">
        <v>24918</v>
      </c>
      <c r="I39207" t="s">
        <v>15</v>
      </c>
      <c r="J39207" t="s">
        <v>45475</v>
      </c>
      <c r="U39207" s="1">
        <v>41878</v>
      </c>
      <c r="V39207" s="2"/>
      <c r="W39207" s="2"/>
      <c r="X39207" t="s">
        <v>1174</v>
      </c>
      <c r="Y39207">
        <v>97</v>
      </c>
      <c r="Z39207">
        <v>3.7</v>
      </c>
      <c r="AA39207" t="s">
        <v>101</v>
      </c>
      <c r="AB39207" t="s">
        <v>101</v>
      </c>
      <c r="AC39207">
        <v>17.600000000000001</v>
      </c>
      <c r="AD39207">
        <v>20.100000000000001</v>
      </c>
      <c r="AE39207">
        <v>-2.5</v>
      </c>
      <c r="AY39207" s="3"/>
      <c r="AZ39207" s="3">
        <v>3.814432989690722E-2</v>
      </c>
      <c r="BA39207" s="5">
        <v>0.96185567010309281</v>
      </c>
      <c r="BB39207" s="3">
        <f t="shared" si="627"/>
        <v>7.3305010309278273E-2</v>
      </c>
    </row>
    <row r="39208" spans="8:54" x14ac:dyDescent="0.3">
      <c r="H39208" t="s">
        <v>28331</v>
      </c>
      <c r="I39208" t="s">
        <v>15</v>
      </c>
      <c r="J39208" t="s">
        <v>45476</v>
      </c>
      <c r="U39208" s="1">
        <v>41878</v>
      </c>
      <c r="V39208" s="2"/>
      <c r="W39208" s="2"/>
      <c r="X39208" t="s">
        <v>45477</v>
      </c>
      <c r="Y39208">
        <v>180</v>
      </c>
      <c r="Z39208">
        <v>6.5</v>
      </c>
      <c r="AA39208" t="s">
        <v>101</v>
      </c>
      <c r="AB39208" t="s">
        <v>101</v>
      </c>
      <c r="AC39208">
        <v>22.2</v>
      </c>
      <c r="AD39208">
        <v>19.8</v>
      </c>
      <c r="AE39208">
        <v>2.4</v>
      </c>
      <c r="AY39208" s="3"/>
      <c r="AZ39208" s="3">
        <v>3.6111111111111108E-2</v>
      </c>
      <c r="BA39208" s="5">
        <v>0.96388888888888891</v>
      </c>
      <c r="BB39208" s="3">
        <f t="shared" si="627"/>
        <v>6.9397611111110979E-2</v>
      </c>
    </row>
    <row r="39209" spans="8:54" x14ac:dyDescent="0.3">
      <c r="H39209" t="s">
        <v>26701</v>
      </c>
      <c r="I39209" t="s">
        <v>15</v>
      </c>
      <c r="J39209" t="s">
        <v>45478</v>
      </c>
      <c r="U39209" s="1">
        <v>41879</v>
      </c>
      <c r="V39209" s="2"/>
      <c r="W39209" s="2"/>
      <c r="X39209" t="s">
        <v>45479</v>
      </c>
      <c r="Y39209">
        <v>85</v>
      </c>
      <c r="Z39209">
        <v>3.6</v>
      </c>
      <c r="AA39209" t="s">
        <v>101</v>
      </c>
      <c r="AB39209" t="s">
        <v>101</v>
      </c>
      <c r="AC39209">
        <v>20.5</v>
      </c>
      <c r="AD39209">
        <v>21</v>
      </c>
      <c r="AE39209">
        <v>-0.5</v>
      </c>
      <c r="AY39209" s="3"/>
      <c r="AZ39209" s="3">
        <v>4.2352941176470586E-2</v>
      </c>
      <c r="BA39209" s="5">
        <v>0.95764705882352941</v>
      </c>
      <c r="BB39209" s="3">
        <f t="shared" si="627"/>
        <v>8.1393035294117677E-2</v>
      </c>
    </row>
    <row r="39210" spans="8:54" x14ac:dyDescent="0.3">
      <c r="H39210" t="s">
        <v>26701</v>
      </c>
      <c r="I39210" t="s">
        <v>15</v>
      </c>
      <c r="J39210" t="s">
        <v>45478</v>
      </c>
      <c r="U39210" s="1">
        <v>41879</v>
      </c>
      <c r="V39210" s="2"/>
      <c r="W39210" s="2"/>
      <c r="X39210" t="s">
        <v>45480</v>
      </c>
      <c r="Y39210">
        <v>115</v>
      </c>
      <c r="Z39210">
        <v>3.8</v>
      </c>
      <c r="AA39210" t="s">
        <v>101</v>
      </c>
      <c r="AB39210" t="s">
        <v>101</v>
      </c>
      <c r="AC39210">
        <v>20.9</v>
      </c>
      <c r="AD39210">
        <v>20.100000000000001</v>
      </c>
      <c r="AE39210">
        <v>0.9</v>
      </c>
      <c r="AY39210" s="3"/>
      <c r="AZ39210" s="3">
        <v>3.3043478260869563E-2</v>
      </c>
      <c r="BA39210" s="5">
        <v>0.96695652173913049</v>
      </c>
      <c r="BB39210" s="3">
        <f t="shared" si="627"/>
        <v>6.3502295652173801E-2</v>
      </c>
    </row>
    <row r="39211" spans="8:54" x14ac:dyDescent="0.3">
      <c r="H39211" t="s">
        <v>36145</v>
      </c>
      <c r="I39211" t="s">
        <v>15</v>
      </c>
      <c r="J39211" t="s">
        <v>45481</v>
      </c>
      <c r="U39211" s="1">
        <v>41873</v>
      </c>
      <c r="V39211" s="2"/>
      <c r="W39211" s="2"/>
      <c r="X39211" t="s">
        <v>1546</v>
      </c>
      <c r="Y39211">
        <v>114</v>
      </c>
      <c r="Z39211">
        <v>8.4</v>
      </c>
      <c r="AA39211" t="s">
        <v>101</v>
      </c>
      <c r="AB39211" t="s">
        <v>101</v>
      </c>
      <c r="AC39211">
        <v>17.3</v>
      </c>
      <c r="AD39211">
        <v>18.8</v>
      </c>
      <c r="AE39211">
        <v>-1.5</v>
      </c>
      <c r="AY39211" s="3"/>
      <c r="AZ39211" s="3">
        <v>7.3684210526315796E-2</v>
      </c>
      <c r="BA39211" s="5">
        <v>0.9263157894736842</v>
      </c>
      <c r="BB39211" s="3">
        <f t="shared" si="627"/>
        <v>0.14160484210526314</v>
      </c>
    </row>
    <row r="39212" spans="8:54" x14ac:dyDescent="0.3">
      <c r="H39212" t="s">
        <v>25462</v>
      </c>
      <c r="I39212" t="s">
        <v>15</v>
      </c>
      <c r="J39212" t="s">
        <v>44742</v>
      </c>
      <c r="U39212" s="1">
        <v>41880</v>
      </c>
      <c r="V39212" s="2"/>
      <c r="W39212" s="2"/>
      <c r="X39212" t="s">
        <v>3307</v>
      </c>
      <c r="Y39212">
        <v>83</v>
      </c>
      <c r="Z39212">
        <v>2.5</v>
      </c>
      <c r="AA39212" t="s">
        <v>101</v>
      </c>
      <c r="AB39212" t="s">
        <v>101</v>
      </c>
      <c r="AC39212">
        <v>23.2</v>
      </c>
      <c r="AD39212">
        <v>19.600000000000001</v>
      </c>
      <c r="AE39212">
        <v>3.6</v>
      </c>
      <c r="AY39212" s="3"/>
      <c r="AZ39212" s="3">
        <v>3.0120481927710843E-2</v>
      </c>
      <c r="BA39212" s="5">
        <v>0.96987951807228912</v>
      </c>
      <c r="BB39212" s="3">
        <f t="shared" si="627"/>
        <v>5.7884939759036191E-2</v>
      </c>
    </row>
    <row r="39213" spans="8:54" x14ac:dyDescent="0.3">
      <c r="H39213" t="s">
        <v>24929</v>
      </c>
      <c r="I39213" t="s">
        <v>15</v>
      </c>
      <c r="J39213" t="s">
        <v>45482</v>
      </c>
      <c r="U39213" s="1">
        <v>41876</v>
      </c>
      <c r="V39213" s="2"/>
      <c r="W39213" s="2"/>
      <c r="X39213" t="s">
        <v>45483</v>
      </c>
      <c r="Y39213">
        <v>189</v>
      </c>
      <c r="Z39213">
        <v>7</v>
      </c>
      <c r="AA39213" t="s">
        <v>101</v>
      </c>
      <c r="AB39213" t="s">
        <v>101</v>
      </c>
      <c r="AC39213">
        <v>27</v>
      </c>
      <c r="AD39213">
        <v>21</v>
      </c>
      <c r="AE39213">
        <v>6</v>
      </c>
      <c r="AY39213" s="3"/>
      <c r="AZ39213" s="3">
        <v>3.7037037037037035E-2</v>
      </c>
      <c r="BA39213" s="5">
        <v>0.96296296296296302</v>
      </c>
      <c r="BB39213" s="3">
        <f t="shared" si="627"/>
        <v>7.1177037037037039E-2</v>
      </c>
    </row>
    <row r="39214" spans="8:54" x14ac:dyDescent="0.3">
      <c r="H39214" t="s">
        <v>28331</v>
      </c>
      <c r="I39214" t="s">
        <v>15</v>
      </c>
      <c r="J39214" t="s">
        <v>45484</v>
      </c>
      <c r="U39214" s="1">
        <v>41878</v>
      </c>
      <c r="V39214" s="2"/>
      <c r="W39214" s="2"/>
      <c r="X39214" t="s">
        <v>45485</v>
      </c>
      <c r="Y39214">
        <v>50</v>
      </c>
      <c r="Z39214">
        <v>6.8</v>
      </c>
      <c r="AA39214" t="s">
        <v>101</v>
      </c>
      <c r="AB39214" t="s">
        <v>101</v>
      </c>
      <c r="AC39214">
        <v>19.600000000000001</v>
      </c>
      <c r="AD39214">
        <v>21.3</v>
      </c>
      <c r="AE39214">
        <v>-1.7</v>
      </c>
      <c r="AY39214" s="3"/>
      <c r="AZ39214" s="3">
        <v>0.13600000000000001</v>
      </c>
      <c r="BA39214" s="5">
        <v>0.86399999999999999</v>
      </c>
      <c r="BB39214" s="3">
        <f t="shared" si="627"/>
        <v>0.26136208000000005</v>
      </c>
    </row>
    <row r="39215" spans="8:54" x14ac:dyDescent="0.3">
      <c r="H39215" t="s">
        <v>25150</v>
      </c>
      <c r="I39215" t="s">
        <v>15</v>
      </c>
      <c r="J39215" t="s">
        <v>41965</v>
      </c>
      <c r="U39215" s="1">
        <v>41879</v>
      </c>
      <c r="V39215" s="2"/>
      <c r="W39215" s="2"/>
      <c r="X39215" t="s">
        <v>45486</v>
      </c>
      <c r="Y39215">
        <v>108</v>
      </c>
      <c r="Z39215">
        <v>17.899999999999999</v>
      </c>
      <c r="AA39215" t="s">
        <v>101</v>
      </c>
      <c r="AB39215" t="s">
        <v>101</v>
      </c>
      <c r="AC39215">
        <v>18.100000000000001</v>
      </c>
      <c r="AD39215">
        <v>21</v>
      </c>
      <c r="AE39215">
        <v>-2.9</v>
      </c>
      <c r="AY39215" s="3"/>
      <c r="AZ39215" s="3">
        <v>0.16574074074074072</v>
      </c>
      <c r="BA39215" s="5">
        <v>0.83425925925925926</v>
      </c>
      <c r="BB39215" s="3">
        <f t="shared" si="627"/>
        <v>0.31851724074074084</v>
      </c>
    </row>
    <row r="39216" spans="8:54" x14ac:dyDescent="0.3">
      <c r="H39216" t="s">
        <v>25150</v>
      </c>
      <c r="I39216" t="s">
        <v>15</v>
      </c>
      <c r="J39216" t="s">
        <v>41965</v>
      </c>
      <c r="U39216" s="1">
        <v>41879</v>
      </c>
      <c r="V39216" s="2"/>
      <c r="W39216" s="2"/>
      <c r="X39216" t="s">
        <v>28982</v>
      </c>
      <c r="Y39216">
        <v>153</v>
      </c>
      <c r="Z39216">
        <v>28.4</v>
      </c>
      <c r="AA39216" t="s">
        <v>101</v>
      </c>
      <c r="AB39216" t="s">
        <v>101</v>
      </c>
      <c r="AC39216">
        <v>18.5</v>
      </c>
      <c r="AD39216">
        <v>20.7</v>
      </c>
      <c r="AE39216">
        <v>-2.2000000000000002</v>
      </c>
      <c r="AY39216" s="3"/>
      <c r="AZ39216" s="3">
        <v>0.18562091503267972</v>
      </c>
      <c r="BA39216" s="5">
        <v>0.81437908496732025</v>
      </c>
      <c r="BB39216" s="3">
        <f t="shared" si="627"/>
        <v>0.35672256209150333</v>
      </c>
    </row>
    <row r="39217" spans="8:54" x14ac:dyDescent="0.3">
      <c r="H39217" t="s">
        <v>26111</v>
      </c>
      <c r="I39217" t="s">
        <v>15</v>
      </c>
      <c r="J39217" t="s">
        <v>32765</v>
      </c>
      <c r="U39217" s="1">
        <v>41878</v>
      </c>
      <c r="V39217" s="2"/>
      <c r="W39217" s="2"/>
      <c r="X39217" t="s">
        <v>14435</v>
      </c>
      <c r="Y39217">
        <v>83</v>
      </c>
      <c r="Z39217">
        <v>4.0999999999999996</v>
      </c>
      <c r="AA39217" t="s">
        <v>101</v>
      </c>
      <c r="AB39217" t="s">
        <v>101</v>
      </c>
      <c r="AC39217">
        <v>18</v>
      </c>
      <c r="AD39217">
        <v>21.2</v>
      </c>
      <c r="AE39217">
        <v>-3.2</v>
      </c>
      <c r="AY39217" s="3"/>
      <c r="AZ39217" s="3">
        <v>4.9397590361445781E-2</v>
      </c>
      <c r="BA39217" s="5">
        <v>0.95060240963855425</v>
      </c>
      <c r="BB39217" s="3">
        <f t="shared" si="627"/>
        <v>9.4931301204819185E-2</v>
      </c>
    </row>
    <row r="39218" spans="8:54" x14ac:dyDescent="0.3">
      <c r="H39218" t="s">
        <v>28331</v>
      </c>
      <c r="I39218" t="s">
        <v>15</v>
      </c>
      <c r="J39218" t="s">
        <v>45487</v>
      </c>
      <c r="U39218" s="1">
        <v>41879</v>
      </c>
      <c r="V39218" s="2"/>
      <c r="W39218" s="2"/>
      <c r="X39218" t="s">
        <v>4525</v>
      </c>
      <c r="Y39218">
        <v>198</v>
      </c>
      <c r="Z39218">
        <v>6.2</v>
      </c>
      <c r="AA39218" t="s">
        <v>101</v>
      </c>
      <c r="AB39218" t="s">
        <v>101</v>
      </c>
      <c r="AC39218">
        <v>21.5</v>
      </c>
      <c r="AD39218">
        <v>22</v>
      </c>
      <c r="AE39218">
        <v>-0.5</v>
      </c>
      <c r="AY39218" s="3"/>
      <c r="AZ39218" s="3">
        <v>3.1313131313131314E-2</v>
      </c>
      <c r="BA39218" s="5">
        <v>0.96868686868686871</v>
      </c>
      <c r="BB39218" s="3">
        <f t="shared" si="627"/>
        <v>6.0176949494949561E-2</v>
      </c>
    </row>
    <row r="39219" spans="8:54" x14ac:dyDescent="0.3">
      <c r="H39219" t="s">
        <v>25380</v>
      </c>
      <c r="I39219" t="s">
        <v>15</v>
      </c>
      <c r="J39219" t="s">
        <v>31638</v>
      </c>
      <c r="U39219" s="1">
        <v>41876</v>
      </c>
      <c r="V39219" s="2"/>
      <c r="W39219" s="2"/>
      <c r="X39219" t="s">
        <v>45488</v>
      </c>
      <c r="Y39219">
        <v>78</v>
      </c>
      <c r="Z39219">
        <v>5</v>
      </c>
      <c r="AA39219" t="s">
        <v>101</v>
      </c>
      <c r="AB39219" t="s">
        <v>101</v>
      </c>
      <c r="AC39219">
        <v>20.3</v>
      </c>
      <c r="AD39219">
        <v>23.1</v>
      </c>
      <c r="AE39219">
        <v>-2.8</v>
      </c>
      <c r="AY39219" s="3"/>
      <c r="AZ39219" s="3">
        <v>6.4102564102564097E-2</v>
      </c>
      <c r="BA39219" s="5">
        <v>0.9358974358974359</v>
      </c>
      <c r="BB39219" s="3">
        <f t="shared" si="627"/>
        <v>0.12319102564102558</v>
      </c>
    </row>
    <row r="39220" spans="8:54" x14ac:dyDescent="0.3">
      <c r="H39220" t="s">
        <v>24929</v>
      </c>
      <c r="I39220" t="s">
        <v>15</v>
      </c>
      <c r="J39220" t="s">
        <v>45489</v>
      </c>
      <c r="U39220" s="1">
        <v>41876</v>
      </c>
      <c r="V39220" s="2"/>
      <c r="W39220" s="2"/>
      <c r="X39220" t="s">
        <v>1814</v>
      </c>
      <c r="Y39220">
        <v>108</v>
      </c>
      <c r="Z39220">
        <v>6</v>
      </c>
      <c r="AA39220" t="s">
        <v>101</v>
      </c>
      <c r="AB39220" t="s">
        <v>101</v>
      </c>
      <c r="AC39220">
        <v>18.7</v>
      </c>
      <c r="AD39220">
        <v>20.399999999999999</v>
      </c>
      <c r="AE39220">
        <v>-1.7</v>
      </c>
      <c r="AY39220" s="3"/>
      <c r="AZ39220" s="3">
        <v>5.5555555555555552E-2</v>
      </c>
      <c r="BA39220" s="5">
        <v>0.94444444444444442</v>
      </c>
      <c r="BB39220" s="3">
        <f t="shared" si="627"/>
        <v>0.10676555555555556</v>
      </c>
    </row>
    <row r="39221" spans="8:54" x14ac:dyDescent="0.3">
      <c r="H39221" t="s">
        <v>25530</v>
      </c>
      <c r="I39221" t="s">
        <v>15</v>
      </c>
      <c r="J39221" t="s">
        <v>45490</v>
      </c>
      <c r="U39221" s="1">
        <v>41880</v>
      </c>
      <c r="V39221" s="2"/>
      <c r="W39221" s="2"/>
      <c r="X39221" t="s">
        <v>45491</v>
      </c>
      <c r="Y39221">
        <v>85</v>
      </c>
      <c r="Z39221">
        <v>10.6</v>
      </c>
      <c r="AA39221" t="s">
        <v>101</v>
      </c>
      <c r="AB39221" t="s">
        <v>101</v>
      </c>
      <c r="AC39221">
        <v>20.5</v>
      </c>
      <c r="AD39221">
        <v>19.5</v>
      </c>
      <c r="AE39221">
        <v>1</v>
      </c>
      <c r="AY39221" s="3"/>
      <c r="AZ39221" s="3">
        <v>0.12470588235294117</v>
      </c>
      <c r="BA39221" s="5">
        <v>0.87529411764705878</v>
      </c>
      <c r="BB39221" s="3">
        <f t="shared" si="627"/>
        <v>0.23965727058823538</v>
      </c>
    </row>
    <row r="39222" spans="8:54" x14ac:dyDescent="0.3">
      <c r="H39222" t="s">
        <v>25380</v>
      </c>
      <c r="I39222" t="s">
        <v>15</v>
      </c>
      <c r="J39222" t="s">
        <v>6023</v>
      </c>
      <c r="U39222" s="1">
        <v>41876</v>
      </c>
      <c r="V39222" s="2"/>
      <c r="W39222" s="2"/>
      <c r="X39222" t="s">
        <v>20530</v>
      </c>
      <c r="Y39222">
        <v>175</v>
      </c>
      <c r="Z39222">
        <v>5.6</v>
      </c>
      <c r="AA39222" t="s">
        <v>101</v>
      </c>
      <c r="AB39222" t="s">
        <v>101</v>
      </c>
      <c r="AC39222">
        <v>18.600000000000001</v>
      </c>
      <c r="AD39222">
        <v>21</v>
      </c>
      <c r="AE39222">
        <v>-2.4</v>
      </c>
      <c r="AY39222" s="3"/>
      <c r="AZ39222" s="3">
        <v>3.2000000000000001E-2</v>
      </c>
      <c r="BA39222" s="5">
        <v>0.96799999999999997</v>
      </c>
      <c r="BB39222" s="3">
        <f t="shared" si="627"/>
        <v>6.1496960000000156E-2</v>
      </c>
    </row>
    <row r="39223" spans="8:54" x14ac:dyDescent="0.3">
      <c r="H39223" t="s">
        <v>25927</v>
      </c>
      <c r="I39223" t="s">
        <v>15</v>
      </c>
      <c r="J39223" t="s">
        <v>21461</v>
      </c>
      <c r="U39223" s="1">
        <v>41877</v>
      </c>
      <c r="V39223" s="2"/>
      <c r="W39223" s="2"/>
      <c r="X39223" t="s">
        <v>20</v>
      </c>
      <c r="Y39223">
        <v>85</v>
      </c>
      <c r="Z39223">
        <v>14.6</v>
      </c>
      <c r="AA39223" t="s">
        <v>101</v>
      </c>
      <c r="AB39223" t="s">
        <v>101</v>
      </c>
      <c r="AC39223">
        <v>20.3</v>
      </c>
      <c r="AD39223">
        <v>18.5</v>
      </c>
      <c r="AE39223">
        <v>1.8</v>
      </c>
      <c r="AY39223" s="3"/>
      <c r="AZ39223" s="3">
        <v>0.17176470588235293</v>
      </c>
      <c r="BA39223" s="5">
        <v>0.82823529411764707</v>
      </c>
      <c r="BB39223" s="3">
        <f t="shared" si="627"/>
        <v>0.33009397647058814</v>
      </c>
    </row>
    <row r="39224" spans="8:54" x14ac:dyDescent="0.3">
      <c r="H39224" t="s">
        <v>24909</v>
      </c>
      <c r="I39224" t="s">
        <v>15</v>
      </c>
      <c r="J39224" t="s">
        <v>15964</v>
      </c>
      <c r="U39224" s="1">
        <v>41878</v>
      </c>
      <c r="V39224" s="2"/>
      <c r="W39224" s="2"/>
      <c r="X39224" t="s">
        <v>213</v>
      </c>
      <c r="Y39224">
        <v>71</v>
      </c>
      <c r="Z39224">
        <v>2.1</v>
      </c>
      <c r="AA39224" t="s">
        <v>101</v>
      </c>
      <c r="AB39224" t="s">
        <v>101</v>
      </c>
      <c r="AC39224">
        <v>19.100000000000001</v>
      </c>
      <c r="AD39224">
        <v>19.899999999999999</v>
      </c>
      <c r="AE39224">
        <v>-0.8</v>
      </c>
      <c r="AY39224" s="3"/>
      <c r="AZ39224" s="3">
        <v>2.9577464788732397E-2</v>
      </c>
      <c r="BA39224" s="5">
        <v>0.97042253521126765</v>
      </c>
      <c r="BB39224" s="3">
        <f t="shared" si="627"/>
        <v>5.6841380281690057E-2</v>
      </c>
    </row>
    <row r="39225" spans="8:54" x14ac:dyDescent="0.3">
      <c r="H39225" t="s">
        <v>25150</v>
      </c>
      <c r="I39225" t="s">
        <v>15</v>
      </c>
      <c r="J39225" t="s">
        <v>45492</v>
      </c>
      <c r="U39225" s="1">
        <v>41879</v>
      </c>
      <c r="V39225" s="2"/>
      <c r="W39225" s="2"/>
      <c r="X39225" t="s">
        <v>12885</v>
      </c>
      <c r="Y39225">
        <v>111</v>
      </c>
      <c r="Z39225">
        <v>3.5</v>
      </c>
      <c r="AA39225" t="s">
        <v>101</v>
      </c>
      <c r="AB39225" t="s">
        <v>101</v>
      </c>
      <c r="AC39225">
        <v>18.5</v>
      </c>
      <c r="AD39225">
        <v>20.9</v>
      </c>
      <c r="AE39225">
        <v>-2.4</v>
      </c>
      <c r="AY39225" s="3"/>
      <c r="AZ39225" s="3">
        <v>3.1531531531531529E-2</v>
      </c>
      <c r="BA39225" s="5">
        <v>0.96846846846846846</v>
      </c>
      <c r="BB39225" s="3">
        <f t="shared" si="627"/>
        <v>6.0596666666666632E-2</v>
      </c>
    </row>
    <row r="39226" spans="8:54" x14ac:dyDescent="0.3">
      <c r="H39226" t="s">
        <v>28611</v>
      </c>
      <c r="I39226" t="s">
        <v>15</v>
      </c>
      <c r="J39226" t="s">
        <v>45493</v>
      </c>
      <c r="U39226" s="1">
        <v>41878</v>
      </c>
      <c r="V39226" s="2"/>
      <c r="W39226" s="2"/>
      <c r="X39226" t="s">
        <v>45494</v>
      </c>
      <c r="Y39226">
        <v>84</v>
      </c>
      <c r="Z39226">
        <v>3.4</v>
      </c>
      <c r="AA39226" t="s">
        <v>101</v>
      </c>
      <c r="AB39226" t="s">
        <v>101</v>
      </c>
      <c r="AC39226">
        <v>21.6</v>
      </c>
      <c r="AD39226">
        <v>19.3</v>
      </c>
      <c r="AE39226">
        <v>2.2999999999999998</v>
      </c>
      <c r="AY39226" s="3"/>
      <c r="AZ39226" s="3">
        <v>4.0476190476190478E-2</v>
      </c>
      <c r="BA39226" s="5">
        <v>0.95952380952380956</v>
      </c>
      <c r="BB39226" s="3">
        <f t="shared" si="627"/>
        <v>7.7786333333333291E-2</v>
      </c>
    </row>
    <row r="39227" spans="8:54" x14ac:dyDescent="0.3">
      <c r="H39227" t="s">
        <v>24915</v>
      </c>
      <c r="I39227" t="s">
        <v>15</v>
      </c>
      <c r="J39227" t="s">
        <v>45495</v>
      </c>
      <c r="U39227" s="1">
        <v>41879</v>
      </c>
      <c r="V39227" s="2"/>
      <c r="W39227" s="2"/>
      <c r="X39227" t="s">
        <v>6673</v>
      </c>
      <c r="Y39227">
        <v>99</v>
      </c>
      <c r="Z39227">
        <v>9.1999999999999993</v>
      </c>
      <c r="AA39227" t="s">
        <v>101</v>
      </c>
      <c r="AB39227" t="s">
        <v>101</v>
      </c>
      <c r="AC39227">
        <v>20.100000000000001</v>
      </c>
      <c r="AD39227">
        <v>19.899999999999999</v>
      </c>
      <c r="AE39227">
        <v>0.2</v>
      </c>
      <c r="AY39227" s="3"/>
      <c r="AZ39227" s="3">
        <v>9.2929292929292917E-2</v>
      </c>
      <c r="BA39227" s="5">
        <v>0.90707070707070714</v>
      </c>
      <c r="BB39227" s="3">
        <f t="shared" si="627"/>
        <v>0.1785896565656564</v>
      </c>
    </row>
    <row r="39228" spans="8:54" x14ac:dyDescent="0.3">
      <c r="H39228" t="s">
        <v>24929</v>
      </c>
      <c r="I39228" t="s">
        <v>15</v>
      </c>
      <c r="J39228" t="s">
        <v>8708</v>
      </c>
      <c r="U39228" s="1">
        <v>41880</v>
      </c>
      <c r="V39228" s="2"/>
      <c r="W39228" s="2"/>
      <c r="X39228" t="s">
        <v>18332</v>
      </c>
      <c r="Y39228">
        <v>117</v>
      </c>
      <c r="Z39228">
        <v>3.7</v>
      </c>
      <c r="AA39228" t="s">
        <v>101</v>
      </c>
      <c r="AB39228" t="s">
        <v>101</v>
      </c>
      <c r="AC39228">
        <v>24.8</v>
      </c>
      <c r="AD39228">
        <v>19.3</v>
      </c>
      <c r="AE39228">
        <v>5.5</v>
      </c>
      <c r="AY39228" s="3"/>
      <c r="AZ39228" s="3">
        <v>3.1623931623931623E-2</v>
      </c>
      <c r="BA39228" s="5">
        <v>0.96837606837606838</v>
      </c>
      <c r="BB39228" s="3">
        <f t="shared" si="627"/>
        <v>6.0774239316239376E-2</v>
      </c>
    </row>
    <row r="39229" spans="8:54" x14ac:dyDescent="0.3">
      <c r="H39229" t="s">
        <v>25448</v>
      </c>
      <c r="I39229" t="s">
        <v>15</v>
      </c>
      <c r="J39229" t="s">
        <v>45496</v>
      </c>
      <c r="U39229" s="1">
        <v>41877</v>
      </c>
      <c r="V39229" s="2"/>
      <c r="W39229" s="2"/>
      <c r="X39229" t="s">
        <v>45497</v>
      </c>
      <c r="Y39229">
        <v>70</v>
      </c>
      <c r="Z39229">
        <v>2.6</v>
      </c>
      <c r="AA39229" t="s">
        <v>101</v>
      </c>
      <c r="AB39229" t="s">
        <v>101</v>
      </c>
      <c r="AC39229">
        <v>18</v>
      </c>
      <c r="AD39229">
        <v>19.3</v>
      </c>
      <c r="AE39229">
        <v>-1.3</v>
      </c>
      <c r="AY39229" s="3"/>
      <c r="AZ39229" s="3">
        <v>3.7142857142857144E-2</v>
      </c>
      <c r="BA39229" s="5">
        <v>0.96285714285714286</v>
      </c>
      <c r="BB39229" s="3">
        <f t="shared" si="627"/>
        <v>7.1380400000000011E-2</v>
      </c>
    </row>
    <row r="39230" spans="8:54" x14ac:dyDescent="0.3">
      <c r="H39230" t="s">
        <v>24936</v>
      </c>
      <c r="I39230" t="s">
        <v>15</v>
      </c>
      <c r="J39230" t="s">
        <v>45498</v>
      </c>
      <c r="U39230" s="1">
        <v>41877</v>
      </c>
      <c r="V39230" s="2"/>
      <c r="W39230" s="2"/>
      <c r="X39230" t="s">
        <v>35028</v>
      </c>
      <c r="Y39230">
        <v>102</v>
      </c>
      <c r="Z39230">
        <v>3.7</v>
      </c>
      <c r="AA39230" t="s">
        <v>101</v>
      </c>
      <c r="AB39230" t="s">
        <v>101</v>
      </c>
      <c r="AC39230">
        <v>19.600000000000001</v>
      </c>
      <c r="AD39230">
        <v>21.1</v>
      </c>
      <c r="AE39230">
        <v>-1.5</v>
      </c>
      <c r="AY39230" s="3"/>
      <c r="AZ39230" s="3">
        <v>3.6274509803921572E-2</v>
      </c>
      <c r="BA39230" s="5">
        <v>0.96372549019607845</v>
      </c>
      <c r="BB39230" s="3">
        <f t="shared" si="627"/>
        <v>6.9711627450980362E-2</v>
      </c>
    </row>
    <row r="39231" spans="8:54" x14ac:dyDescent="0.3">
      <c r="H39231" t="s">
        <v>28611</v>
      </c>
      <c r="I39231" t="s">
        <v>15</v>
      </c>
      <c r="J39231" t="s">
        <v>14631</v>
      </c>
      <c r="U39231" s="1">
        <v>41878</v>
      </c>
      <c r="V39231" s="2"/>
      <c r="W39231" s="2"/>
      <c r="X39231" t="s">
        <v>4565</v>
      </c>
      <c r="Y39231">
        <v>75</v>
      </c>
      <c r="Z39231">
        <v>4.0999999999999996</v>
      </c>
      <c r="AA39231" t="s">
        <v>101</v>
      </c>
      <c r="AB39231" t="s">
        <v>101</v>
      </c>
      <c r="AC39231">
        <v>24.2</v>
      </c>
      <c r="AD39231">
        <v>20.399999999999999</v>
      </c>
      <c r="AE39231">
        <v>3.8</v>
      </c>
      <c r="AY39231" s="3"/>
      <c r="AZ39231" s="3">
        <v>5.4666666666666662E-2</v>
      </c>
      <c r="BA39231" s="5">
        <v>0.94533333333333336</v>
      </c>
      <c r="BB39231" s="3">
        <f t="shared" si="627"/>
        <v>0.10505730666666668</v>
      </c>
    </row>
    <row r="39232" spans="8:54" x14ac:dyDescent="0.3">
      <c r="H39232" t="s">
        <v>25530</v>
      </c>
      <c r="I39232" t="s">
        <v>15</v>
      </c>
      <c r="J39232" t="s">
        <v>15675</v>
      </c>
      <c r="U39232" s="1">
        <v>41876</v>
      </c>
      <c r="V39232" s="2"/>
      <c r="W39232" s="2"/>
      <c r="X39232" t="s">
        <v>13034</v>
      </c>
      <c r="Y39232">
        <v>85</v>
      </c>
      <c r="Z39232">
        <v>4.7</v>
      </c>
      <c r="AA39232" t="s">
        <v>101</v>
      </c>
      <c r="AB39232" t="s">
        <v>101</v>
      </c>
      <c r="AC39232">
        <v>20.7</v>
      </c>
      <c r="AD39232">
        <v>20</v>
      </c>
      <c r="AE39232">
        <v>0.8</v>
      </c>
      <c r="AY39232" s="3"/>
      <c r="AZ39232" s="3">
        <v>5.5294117647058827E-2</v>
      </c>
      <c r="BA39232" s="5">
        <v>0.94470588235294117</v>
      </c>
      <c r="BB39232" s="3">
        <f t="shared" si="627"/>
        <v>0.10626312941176463</v>
      </c>
    </row>
    <row r="39233" spans="8:54" x14ac:dyDescent="0.3">
      <c r="H39233" t="s">
        <v>28331</v>
      </c>
      <c r="I39233" t="s">
        <v>15</v>
      </c>
      <c r="J39233" t="s">
        <v>45499</v>
      </c>
      <c r="U39233" s="1">
        <v>41878</v>
      </c>
      <c r="V39233" s="2"/>
      <c r="W39233" s="2"/>
      <c r="X39233" t="s">
        <v>45500</v>
      </c>
      <c r="Y39233">
        <v>51</v>
      </c>
      <c r="Z39233">
        <v>2.2000000000000002</v>
      </c>
      <c r="AA39233" t="s">
        <v>101</v>
      </c>
      <c r="AB39233" t="s">
        <v>101</v>
      </c>
      <c r="AC39233">
        <v>19.100000000000001</v>
      </c>
      <c r="AD39233">
        <v>21.5</v>
      </c>
      <c r="AE39233">
        <v>-2.4</v>
      </c>
      <c r="AY39233" s="3"/>
      <c r="AZ39233" s="3">
        <v>4.3137254901960791E-2</v>
      </c>
      <c r="BA39233" s="5">
        <v>0.95686274509803926</v>
      </c>
      <c r="BB39233" s="3">
        <f t="shared" si="627"/>
        <v>8.2900313725490227E-2</v>
      </c>
    </row>
    <row r="39234" spans="8:54" x14ac:dyDescent="0.3">
      <c r="H39234" t="s">
        <v>24936</v>
      </c>
      <c r="I39234" t="s">
        <v>15</v>
      </c>
      <c r="J39234" t="s">
        <v>45501</v>
      </c>
      <c r="U39234" s="1">
        <v>41877</v>
      </c>
      <c r="V39234" s="2"/>
      <c r="W39234" s="2"/>
      <c r="X39234" t="s">
        <v>19068</v>
      </c>
      <c r="Y39234">
        <v>72</v>
      </c>
      <c r="Z39234">
        <v>2.8</v>
      </c>
      <c r="AA39234" t="s">
        <v>101</v>
      </c>
      <c r="AB39234" t="s">
        <v>101</v>
      </c>
      <c r="AC39234">
        <v>27.2</v>
      </c>
      <c r="AD39234">
        <v>21.4</v>
      </c>
      <c r="AE39234">
        <v>5.8</v>
      </c>
      <c r="AY39234" s="3"/>
      <c r="AZ39234" s="3">
        <v>3.888888888888889E-2</v>
      </c>
      <c r="BA39234" s="5">
        <v>0.96111111111111114</v>
      </c>
      <c r="BB39234" s="3">
        <f t="shared" si="627"/>
        <v>7.4735888888888935E-2</v>
      </c>
    </row>
    <row r="39235" spans="8:54" x14ac:dyDescent="0.3">
      <c r="H39235" t="s">
        <v>24915</v>
      </c>
      <c r="I39235" t="s">
        <v>15</v>
      </c>
      <c r="J39235" t="s">
        <v>45502</v>
      </c>
      <c r="U39235" s="1">
        <v>41879</v>
      </c>
      <c r="V39235" s="2"/>
      <c r="W39235" s="2"/>
      <c r="X39235" t="s">
        <v>45503</v>
      </c>
      <c r="Y39235">
        <v>58</v>
      </c>
      <c r="Z39235">
        <v>10.7</v>
      </c>
      <c r="AA39235" t="s">
        <v>101</v>
      </c>
      <c r="AB39235" t="s">
        <v>101</v>
      </c>
      <c r="AC39235">
        <v>23.7</v>
      </c>
      <c r="AD39235">
        <v>19.5</v>
      </c>
      <c r="AE39235">
        <v>4.2</v>
      </c>
      <c r="AY39235" s="3"/>
      <c r="AZ39235" s="3">
        <v>0.18448275862068964</v>
      </c>
      <c r="BA39235" s="5">
        <v>0.81551724137931036</v>
      </c>
      <c r="BB39235" s="3">
        <f t="shared" ref="BB39235:BB39298" si="628">IF(BA39235&lt;=1,1-(1.92178*BA39235 - 0.92178),1-(-0.280047*BA39235 + 1.280047))</f>
        <v>0.35453527586206901</v>
      </c>
    </row>
    <row r="39236" spans="8:54" x14ac:dyDescent="0.3">
      <c r="H39236" t="s">
        <v>27159</v>
      </c>
      <c r="I39236" t="s">
        <v>15</v>
      </c>
      <c r="J39236" t="s">
        <v>45504</v>
      </c>
      <c r="U39236" s="1">
        <v>41877</v>
      </c>
      <c r="V39236" s="2"/>
      <c r="W39236" s="2"/>
      <c r="X39236" t="s">
        <v>159</v>
      </c>
      <c r="Y39236">
        <v>70</v>
      </c>
      <c r="Z39236">
        <v>3</v>
      </c>
      <c r="AA39236" t="s">
        <v>101</v>
      </c>
      <c r="AB39236" t="s">
        <v>101</v>
      </c>
      <c r="AC39236">
        <v>23.3</v>
      </c>
      <c r="AD39236">
        <v>20.9</v>
      </c>
      <c r="AE39236">
        <v>2.4</v>
      </c>
      <c r="AY39236" s="3"/>
      <c r="AZ39236" s="3">
        <v>4.2857142857142858E-2</v>
      </c>
      <c r="BA39236" s="5">
        <v>0.95714285714285718</v>
      </c>
      <c r="BB39236" s="3">
        <f t="shared" si="628"/>
        <v>8.2361999999999824E-2</v>
      </c>
    </row>
    <row r="39237" spans="8:54" x14ac:dyDescent="0.3">
      <c r="H39237" t="s">
        <v>26386</v>
      </c>
      <c r="I39237" t="s">
        <v>15</v>
      </c>
      <c r="J39237" t="s">
        <v>45505</v>
      </c>
      <c r="U39237" s="1">
        <v>41877</v>
      </c>
      <c r="V39237" s="2"/>
      <c r="W39237" s="2"/>
      <c r="X39237" t="s">
        <v>2864</v>
      </c>
      <c r="Y39237">
        <v>112</v>
      </c>
      <c r="Z39237">
        <v>-6.6</v>
      </c>
      <c r="AA39237" t="s">
        <v>101</v>
      </c>
      <c r="AB39237" t="s">
        <v>101</v>
      </c>
      <c r="AC39237">
        <v>20.399999999999999</v>
      </c>
      <c r="AD39237">
        <v>18.600000000000001</v>
      </c>
      <c r="AE39237">
        <v>1.8</v>
      </c>
      <c r="AY39237" s="3"/>
      <c r="AZ39237" s="3">
        <v>-5.8928571428571427E-2</v>
      </c>
      <c r="BA39237" s="5">
        <v>1.0589285714285714</v>
      </c>
      <c r="BB39237" s="3">
        <f t="shared" si="628"/>
        <v>1.650276964285724E-2</v>
      </c>
    </row>
    <row r="39238" spans="8:54" x14ac:dyDescent="0.3">
      <c r="H39238" t="s">
        <v>25889</v>
      </c>
      <c r="I39238" t="s">
        <v>15</v>
      </c>
      <c r="J39238" t="s">
        <v>45506</v>
      </c>
      <c r="U39238" s="1">
        <v>41877</v>
      </c>
      <c r="V39238" s="2"/>
      <c r="W39238" s="2"/>
      <c r="X39238" t="s">
        <v>219</v>
      </c>
      <c r="Y39238">
        <v>70</v>
      </c>
      <c r="Z39238">
        <v>5.2</v>
      </c>
      <c r="AA39238" t="s">
        <v>101</v>
      </c>
      <c r="AB39238" t="s">
        <v>101</v>
      </c>
      <c r="AC39238">
        <v>19</v>
      </c>
      <c r="AD39238">
        <v>19.3</v>
      </c>
      <c r="AE39238">
        <v>-0.3</v>
      </c>
      <c r="AY39238" s="3"/>
      <c r="AZ39238" s="3">
        <v>7.4285714285714288E-2</v>
      </c>
      <c r="BA39238" s="5">
        <v>0.92571428571428571</v>
      </c>
      <c r="BB39238" s="3">
        <f t="shared" si="628"/>
        <v>0.14276080000000002</v>
      </c>
    </row>
    <row r="39239" spans="8:54" x14ac:dyDescent="0.3">
      <c r="H39239" t="s">
        <v>24912</v>
      </c>
      <c r="I39239" t="s">
        <v>15</v>
      </c>
      <c r="J39239" t="s">
        <v>45507</v>
      </c>
      <c r="U39239" s="1">
        <v>41871</v>
      </c>
      <c r="V39239" s="2"/>
      <c r="W39239" s="2"/>
      <c r="X39239" t="s">
        <v>19954</v>
      </c>
      <c r="Y39239">
        <v>99</v>
      </c>
      <c r="Z39239">
        <v>24.3</v>
      </c>
      <c r="AA39239" t="s">
        <v>101</v>
      </c>
      <c r="AB39239" t="s">
        <v>101</v>
      </c>
      <c r="AC39239">
        <v>19.399999999999999</v>
      </c>
      <c r="AD39239">
        <v>18.7</v>
      </c>
      <c r="AE39239">
        <v>0.7</v>
      </c>
      <c r="AY39239" s="3"/>
      <c r="AZ39239" s="3">
        <v>0.24545454545454545</v>
      </c>
      <c r="BA39239" s="5">
        <v>0.75454545454545452</v>
      </c>
      <c r="BB39239" s="3">
        <f t="shared" si="628"/>
        <v>0.47170963636363639</v>
      </c>
    </row>
    <row r="39240" spans="8:54" x14ac:dyDescent="0.3">
      <c r="H39240" t="s">
        <v>24936</v>
      </c>
      <c r="I39240" t="s">
        <v>15</v>
      </c>
      <c r="J39240" t="s">
        <v>45508</v>
      </c>
      <c r="U39240" s="1">
        <v>41877</v>
      </c>
      <c r="V39240" s="2"/>
      <c r="W39240" s="2"/>
      <c r="X39240" t="s">
        <v>14104</v>
      </c>
      <c r="Y39240">
        <v>140</v>
      </c>
      <c r="Z39240">
        <v>4.8</v>
      </c>
      <c r="AA39240" t="s">
        <v>101</v>
      </c>
      <c r="AB39240" t="s">
        <v>101</v>
      </c>
      <c r="AC39240">
        <v>21.5</v>
      </c>
      <c r="AD39240">
        <v>20.9</v>
      </c>
      <c r="AE39240">
        <v>0.6</v>
      </c>
      <c r="AY39240" s="3"/>
      <c r="AZ39240" s="3">
        <v>3.4285714285714287E-2</v>
      </c>
      <c r="BA39240" s="5">
        <v>0.96571428571428575</v>
      </c>
      <c r="BB39240" s="3">
        <f t="shared" si="628"/>
        <v>6.5889599999999993E-2</v>
      </c>
    </row>
    <row r="39241" spans="8:54" x14ac:dyDescent="0.3">
      <c r="H39241" t="s">
        <v>25716</v>
      </c>
      <c r="I39241" t="s">
        <v>15</v>
      </c>
      <c r="J39241" t="s">
        <v>45509</v>
      </c>
      <c r="U39241" s="1">
        <v>41876</v>
      </c>
      <c r="V39241" s="2"/>
      <c r="W39241" s="2"/>
      <c r="X39241" t="s">
        <v>9646</v>
      </c>
      <c r="Y39241">
        <v>68</v>
      </c>
      <c r="Z39241">
        <v>0</v>
      </c>
      <c r="AA39241" t="s">
        <v>101</v>
      </c>
      <c r="AB39241" t="s">
        <v>101</v>
      </c>
      <c r="AC39241">
        <v>15.5</v>
      </c>
      <c r="AD39241">
        <v>17.899999999999999</v>
      </c>
      <c r="AE39241">
        <v>-2.4</v>
      </c>
      <c r="AY39241" s="3"/>
      <c r="AZ39241" s="3">
        <v>0</v>
      </c>
      <c r="BA39241" s="5">
        <v>1</v>
      </c>
      <c r="BB39241" s="3">
        <f t="shared" si="628"/>
        <v>0</v>
      </c>
    </row>
    <row r="39242" spans="8:54" x14ac:dyDescent="0.3">
      <c r="H39242" t="s">
        <v>25380</v>
      </c>
      <c r="I39242" t="s">
        <v>15</v>
      </c>
      <c r="J39242" t="s">
        <v>45510</v>
      </c>
      <c r="U39242" s="1">
        <v>41876</v>
      </c>
      <c r="V39242" s="2"/>
      <c r="W39242" s="2"/>
      <c r="X39242" t="s">
        <v>3199</v>
      </c>
      <c r="Y39242">
        <v>130</v>
      </c>
      <c r="Z39242">
        <v>4.4000000000000004</v>
      </c>
      <c r="AA39242" t="s">
        <v>101</v>
      </c>
      <c r="AB39242" t="s">
        <v>101</v>
      </c>
      <c r="AC39242">
        <v>24</v>
      </c>
      <c r="AD39242">
        <v>21</v>
      </c>
      <c r="AE39242">
        <v>3</v>
      </c>
      <c r="AY39242" s="3"/>
      <c r="AZ39242" s="3">
        <v>3.3846153846153852E-2</v>
      </c>
      <c r="BA39242" s="5">
        <v>0.96615384615384614</v>
      </c>
      <c r="BB39242" s="3">
        <f t="shared" si="628"/>
        <v>6.5044861538461562E-2</v>
      </c>
    </row>
    <row r="39243" spans="8:54" x14ac:dyDescent="0.3">
      <c r="H39243" t="s">
        <v>25372</v>
      </c>
      <c r="I39243" t="s">
        <v>15</v>
      </c>
      <c r="J39243" t="s">
        <v>45511</v>
      </c>
      <c r="U39243" s="1">
        <v>41877</v>
      </c>
      <c r="V39243" s="2"/>
      <c r="W39243" s="2"/>
      <c r="X39243" t="s">
        <v>45512</v>
      </c>
      <c r="Y39243">
        <v>160</v>
      </c>
      <c r="Z39243">
        <v>4.8</v>
      </c>
      <c r="AA39243" t="s">
        <v>101</v>
      </c>
      <c r="AB39243" t="s">
        <v>101</v>
      </c>
      <c r="AC39243">
        <v>23.6</v>
      </c>
      <c r="AD39243">
        <v>20.8</v>
      </c>
      <c r="AE39243">
        <v>2.8</v>
      </c>
      <c r="AY39243" s="3"/>
      <c r="AZ39243" s="3">
        <v>0.03</v>
      </c>
      <c r="BA39243" s="5">
        <v>0.97</v>
      </c>
      <c r="BB39243" s="3">
        <f t="shared" si="628"/>
        <v>5.7653399999999966E-2</v>
      </c>
    </row>
    <row r="39244" spans="8:54" x14ac:dyDescent="0.3">
      <c r="H39244" t="s">
        <v>28590</v>
      </c>
      <c r="I39244" t="s">
        <v>15</v>
      </c>
      <c r="J39244" t="s">
        <v>13092</v>
      </c>
      <c r="U39244" s="1">
        <v>41880</v>
      </c>
      <c r="V39244" s="2"/>
      <c r="W39244" s="2"/>
      <c r="X39244" t="s">
        <v>45513</v>
      </c>
      <c r="Y39244">
        <v>130</v>
      </c>
      <c r="Z39244">
        <v>4.7</v>
      </c>
      <c r="AA39244" t="s">
        <v>101</v>
      </c>
      <c r="AB39244" t="s">
        <v>101</v>
      </c>
      <c r="AC39244">
        <v>18</v>
      </c>
      <c r="AD39244">
        <v>19.899999999999999</v>
      </c>
      <c r="AE39244">
        <v>-1.9</v>
      </c>
      <c r="AY39244" s="3"/>
      <c r="AZ39244" s="3">
        <v>3.6153846153846154E-2</v>
      </c>
      <c r="BA39244" s="5">
        <v>0.9638461538461538</v>
      </c>
      <c r="BB39244" s="3">
        <f t="shared" si="628"/>
        <v>6.9479738461538654E-2</v>
      </c>
    </row>
    <row r="39245" spans="8:54" x14ac:dyDescent="0.3">
      <c r="H39245" t="s">
        <v>24993</v>
      </c>
      <c r="I39245" t="s">
        <v>15</v>
      </c>
      <c r="J39245" t="s">
        <v>45514</v>
      </c>
      <c r="U39245" s="1">
        <v>41876</v>
      </c>
      <c r="V39245" s="2"/>
      <c r="W39245" s="2"/>
      <c r="X39245" t="s">
        <v>33773</v>
      </c>
      <c r="Y39245">
        <v>66</v>
      </c>
      <c r="Z39245">
        <v>2.4</v>
      </c>
      <c r="AA39245" t="s">
        <v>101</v>
      </c>
      <c r="AB39245" t="s">
        <v>101</v>
      </c>
      <c r="AC39245">
        <v>19.8</v>
      </c>
      <c r="AD39245">
        <v>19.899999999999999</v>
      </c>
      <c r="AE39245">
        <v>-0.1</v>
      </c>
      <c r="AY39245" s="3"/>
      <c r="AZ39245" s="3">
        <v>3.6363636363636362E-2</v>
      </c>
      <c r="BA39245" s="5">
        <v>0.96363636363636362</v>
      </c>
      <c r="BB39245" s="3">
        <f t="shared" si="628"/>
        <v>6.9882909090909218E-2</v>
      </c>
    </row>
    <row r="39246" spans="8:54" x14ac:dyDescent="0.3">
      <c r="H39246" t="s">
        <v>24912</v>
      </c>
      <c r="I39246" t="s">
        <v>15</v>
      </c>
      <c r="J39246" t="s">
        <v>45515</v>
      </c>
      <c r="U39246" s="1">
        <v>41871</v>
      </c>
      <c r="V39246" s="2"/>
      <c r="W39246" s="2"/>
      <c r="X39246" t="s">
        <v>45516</v>
      </c>
      <c r="Y39246">
        <v>216</v>
      </c>
      <c r="Z39246">
        <v>10</v>
      </c>
      <c r="AA39246" t="s">
        <v>101</v>
      </c>
      <c r="AB39246" t="s">
        <v>101</v>
      </c>
      <c r="AC39246">
        <v>27.7</v>
      </c>
      <c r="AD39246">
        <v>21.7</v>
      </c>
      <c r="AE39246">
        <v>6</v>
      </c>
      <c r="AY39246" s="3"/>
      <c r="AZ39246" s="3">
        <v>4.6296296296296294E-2</v>
      </c>
      <c r="BA39246" s="5">
        <v>0.95370370370370372</v>
      </c>
      <c r="BB39246" s="3">
        <f t="shared" si="628"/>
        <v>8.8971296296296298E-2</v>
      </c>
    </row>
    <row r="39247" spans="8:54" x14ac:dyDescent="0.3">
      <c r="H39247" t="s">
        <v>27863</v>
      </c>
      <c r="I39247" t="s">
        <v>15</v>
      </c>
      <c r="J39247" t="s">
        <v>45517</v>
      </c>
      <c r="U39247" s="1">
        <v>41878</v>
      </c>
      <c r="V39247" s="2"/>
      <c r="W39247" s="2"/>
      <c r="X39247" t="s">
        <v>1741</v>
      </c>
      <c r="Y39247">
        <v>67</v>
      </c>
      <c r="Z39247">
        <v>4.2</v>
      </c>
      <c r="AA39247" t="s">
        <v>101</v>
      </c>
      <c r="AB39247" t="s">
        <v>101</v>
      </c>
      <c r="AC39247">
        <v>20.3</v>
      </c>
      <c r="AD39247">
        <v>21.3</v>
      </c>
      <c r="AE39247">
        <v>-1</v>
      </c>
      <c r="AY39247" s="3"/>
      <c r="AZ39247" s="3">
        <v>6.2686567164179113E-2</v>
      </c>
      <c r="BA39247" s="5">
        <v>0.93731343283582091</v>
      </c>
      <c r="BB39247" s="3">
        <f t="shared" si="628"/>
        <v>0.12046979104477606</v>
      </c>
    </row>
    <row r="39248" spans="8:54" x14ac:dyDescent="0.3">
      <c r="H39248" t="s">
        <v>24915</v>
      </c>
      <c r="I39248" t="s">
        <v>15</v>
      </c>
      <c r="J39248" t="s">
        <v>45518</v>
      </c>
      <c r="U39248" s="1">
        <v>41876</v>
      </c>
      <c r="V39248" s="2"/>
      <c r="W39248" s="2"/>
      <c r="X39248" t="s">
        <v>43010</v>
      </c>
      <c r="Y39248">
        <v>123</v>
      </c>
      <c r="Z39248">
        <v>16</v>
      </c>
      <c r="AA39248" t="s">
        <v>101</v>
      </c>
      <c r="AB39248" t="s">
        <v>101</v>
      </c>
      <c r="AC39248">
        <v>22.2</v>
      </c>
      <c r="AD39248">
        <v>21.3</v>
      </c>
      <c r="AE39248">
        <v>0.9</v>
      </c>
      <c r="AY39248" s="3"/>
      <c r="AZ39248" s="3">
        <v>0.13008130081300814</v>
      </c>
      <c r="BA39248" s="5">
        <v>0.86991869918699183</v>
      </c>
      <c r="BB39248" s="3">
        <f t="shared" si="628"/>
        <v>0.24998764227642289</v>
      </c>
    </row>
    <row r="39249" spans="8:54" x14ac:dyDescent="0.3">
      <c r="H39249" t="s">
        <v>25530</v>
      </c>
      <c r="I39249" t="s">
        <v>15</v>
      </c>
      <c r="J39249" t="s">
        <v>37687</v>
      </c>
      <c r="U39249" s="1">
        <v>41879</v>
      </c>
      <c r="V39249" s="2"/>
      <c r="W39249" s="2"/>
      <c r="X39249" t="s">
        <v>45519</v>
      </c>
      <c r="Y39249">
        <v>131</v>
      </c>
      <c r="Z39249">
        <v>7.1</v>
      </c>
      <c r="AA39249" t="s">
        <v>101</v>
      </c>
      <c r="AB39249" t="s">
        <v>101</v>
      </c>
      <c r="AC39249">
        <v>21</v>
      </c>
      <c r="AD39249">
        <v>19.899999999999999</v>
      </c>
      <c r="AE39249">
        <v>1.1000000000000001</v>
      </c>
      <c r="AY39249" s="3"/>
      <c r="AZ39249" s="3">
        <v>5.4198473282442747E-2</v>
      </c>
      <c r="BA39249" s="5">
        <v>0.94580152671755724</v>
      </c>
      <c r="BB39249" s="3">
        <f t="shared" si="628"/>
        <v>0.10415754198473293</v>
      </c>
    </row>
    <row r="39250" spans="8:54" x14ac:dyDescent="0.3">
      <c r="H39250" t="s">
        <v>24934</v>
      </c>
      <c r="I39250" t="s">
        <v>15</v>
      </c>
      <c r="J39250" t="s">
        <v>9919</v>
      </c>
      <c r="U39250" s="1">
        <v>41876</v>
      </c>
      <c r="V39250" s="2"/>
      <c r="W39250" s="2"/>
      <c r="X39250" t="s">
        <v>17617</v>
      </c>
      <c r="Y39250">
        <v>118</v>
      </c>
      <c r="Z39250">
        <v>3.5</v>
      </c>
      <c r="AA39250" t="s">
        <v>101</v>
      </c>
      <c r="AB39250" t="s">
        <v>101</v>
      </c>
      <c r="AC39250">
        <v>18.2</v>
      </c>
      <c r="AD39250">
        <v>20.9</v>
      </c>
      <c r="AE39250">
        <v>-2.7</v>
      </c>
      <c r="AY39250" s="3"/>
      <c r="AZ39250" s="3">
        <v>2.9661016949152543E-2</v>
      </c>
      <c r="BA39250" s="5">
        <v>0.97033898305084743</v>
      </c>
      <c r="BB39250" s="3">
        <f t="shared" si="628"/>
        <v>5.7001949152542419E-2</v>
      </c>
    </row>
    <row r="39251" spans="8:54" x14ac:dyDescent="0.3">
      <c r="H39251" t="s">
        <v>27863</v>
      </c>
      <c r="I39251" t="s">
        <v>15</v>
      </c>
      <c r="J39251" t="s">
        <v>45520</v>
      </c>
      <c r="U39251" s="1">
        <v>41878</v>
      </c>
      <c r="V39251" s="2"/>
      <c r="W39251" s="2"/>
      <c r="X39251" t="s">
        <v>20</v>
      </c>
      <c r="Y39251">
        <v>80</v>
      </c>
      <c r="Z39251">
        <v>13.9</v>
      </c>
      <c r="AA39251" t="s">
        <v>101</v>
      </c>
      <c r="AB39251" t="s">
        <v>101</v>
      </c>
      <c r="AC39251">
        <v>25.2</v>
      </c>
      <c r="AD39251">
        <v>22</v>
      </c>
      <c r="AE39251">
        <v>3.2</v>
      </c>
      <c r="AY39251" s="3"/>
      <c r="AZ39251" s="3">
        <v>0.17374999999999999</v>
      </c>
      <c r="BA39251" s="5">
        <v>0.82625000000000004</v>
      </c>
      <c r="BB39251" s="3">
        <f t="shared" si="628"/>
        <v>0.33390927499999989</v>
      </c>
    </row>
    <row r="39252" spans="8:54" x14ac:dyDescent="0.3">
      <c r="H39252" t="s">
        <v>24918</v>
      </c>
      <c r="I39252" t="s">
        <v>15</v>
      </c>
      <c r="J39252" t="s">
        <v>7855</v>
      </c>
      <c r="U39252" s="1">
        <v>41878</v>
      </c>
      <c r="V39252" s="2"/>
      <c r="W39252" s="2"/>
      <c r="X39252" t="s">
        <v>45521</v>
      </c>
      <c r="Y39252">
        <v>72</v>
      </c>
      <c r="Z39252">
        <v>3.2</v>
      </c>
      <c r="AA39252" t="s">
        <v>101</v>
      </c>
      <c r="AB39252" t="s">
        <v>101</v>
      </c>
      <c r="AC39252">
        <v>17.3</v>
      </c>
      <c r="AD39252">
        <v>19.899999999999999</v>
      </c>
      <c r="AE39252">
        <v>-2.6</v>
      </c>
      <c r="AY39252" s="3"/>
      <c r="AZ39252" s="3">
        <v>4.4444444444444446E-2</v>
      </c>
      <c r="BA39252" s="5">
        <v>0.9555555555555556</v>
      </c>
      <c r="BB39252" s="3">
        <f t="shared" si="628"/>
        <v>8.5412444444444402E-2</v>
      </c>
    </row>
    <row r="39253" spans="8:54" x14ac:dyDescent="0.3">
      <c r="H39253" t="s">
        <v>25462</v>
      </c>
      <c r="I39253" t="s">
        <v>15</v>
      </c>
      <c r="J39253" t="s">
        <v>45522</v>
      </c>
      <c r="U39253" s="1">
        <v>41880</v>
      </c>
      <c r="V39253" s="2"/>
      <c r="W39253" s="2"/>
      <c r="X39253" t="s">
        <v>45523</v>
      </c>
      <c r="Y39253">
        <v>85</v>
      </c>
      <c r="Z39253">
        <v>2.5</v>
      </c>
      <c r="AA39253" t="s">
        <v>101</v>
      </c>
      <c r="AB39253" t="s">
        <v>101</v>
      </c>
      <c r="AC39253">
        <v>18.3</v>
      </c>
      <c r="AD39253">
        <v>19.3</v>
      </c>
      <c r="AE39253">
        <v>-1</v>
      </c>
      <c r="AY39253" s="3"/>
      <c r="AZ39253" s="3">
        <v>2.9411764705882353E-2</v>
      </c>
      <c r="BA39253" s="5">
        <v>0.97058823529411764</v>
      </c>
      <c r="BB39253" s="3">
        <f t="shared" si="628"/>
        <v>5.6522941176470498E-2</v>
      </c>
    </row>
    <row r="39254" spans="8:54" x14ac:dyDescent="0.3">
      <c r="H39254" t="s">
        <v>24912</v>
      </c>
      <c r="I39254" t="s">
        <v>15</v>
      </c>
      <c r="J39254" t="s">
        <v>30592</v>
      </c>
      <c r="U39254" s="1">
        <v>41871</v>
      </c>
      <c r="V39254" s="2"/>
      <c r="W39254" s="2"/>
      <c r="X39254" t="s">
        <v>23334</v>
      </c>
      <c r="Y39254">
        <v>77</v>
      </c>
      <c r="Z39254">
        <v>4.2</v>
      </c>
      <c r="AA39254" t="s">
        <v>101</v>
      </c>
      <c r="AB39254" t="s">
        <v>101</v>
      </c>
      <c r="AC39254">
        <v>16.2</v>
      </c>
      <c r="AD39254">
        <v>18.100000000000001</v>
      </c>
      <c r="AE39254">
        <v>-1.9</v>
      </c>
      <c r="AY39254" s="3"/>
      <c r="AZ39254" s="3">
        <v>5.454545454545455E-2</v>
      </c>
      <c r="BA39254" s="5">
        <v>0.94545454545454544</v>
      </c>
      <c r="BB39254" s="3">
        <f t="shared" si="628"/>
        <v>0.10482436363636372</v>
      </c>
    </row>
    <row r="39255" spans="8:54" x14ac:dyDescent="0.3">
      <c r="H39255" t="s">
        <v>24912</v>
      </c>
      <c r="I39255" t="s">
        <v>15</v>
      </c>
      <c r="J39255" t="s">
        <v>45524</v>
      </c>
      <c r="U39255" s="1">
        <v>41871</v>
      </c>
      <c r="V39255" s="2"/>
      <c r="W39255" s="2"/>
      <c r="X39255" t="s">
        <v>45525</v>
      </c>
      <c r="Y39255">
        <v>64</v>
      </c>
      <c r="Z39255">
        <v>9.1</v>
      </c>
      <c r="AA39255" t="s">
        <v>101</v>
      </c>
      <c r="AB39255" t="s">
        <v>101</v>
      </c>
      <c r="AC39255">
        <v>18.100000000000001</v>
      </c>
      <c r="AD39255">
        <v>18.8</v>
      </c>
      <c r="AE39255">
        <v>-0.7</v>
      </c>
      <c r="AY39255" s="3"/>
      <c r="AZ39255" s="3">
        <v>0.14218749999999999</v>
      </c>
      <c r="BA39255" s="5">
        <v>0.85781249999999998</v>
      </c>
      <c r="BB39255" s="3">
        <f t="shared" si="628"/>
        <v>0.27325309374999995</v>
      </c>
    </row>
    <row r="39256" spans="8:54" x14ac:dyDescent="0.3">
      <c r="H39256" t="s">
        <v>24912</v>
      </c>
      <c r="I39256" t="s">
        <v>15</v>
      </c>
      <c r="J39256" t="s">
        <v>45524</v>
      </c>
      <c r="U39256" s="1">
        <v>41871</v>
      </c>
      <c r="V39256" s="2"/>
      <c r="W39256" s="2"/>
      <c r="X39256" t="s">
        <v>14867</v>
      </c>
      <c r="Y39256">
        <v>90</v>
      </c>
      <c r="Z39256">
        <v>3.8</v>
      </c>
      <c r="AA39256" t="s">
        <v>101</v>
      </c>
      <c r="AB39256" t="s">
        <v>101</v>
      </c>
      <c r="AC39256">
        <v>18.2</v>
      </c>
      <c r="AD39256">
        <v>20.399999999999999</v>
      </c>
      <c r="AE39256">
        <v>-2.2000000000000002</v>
      </c>
      <c r="AY39256" s="3"/>
      <c r="AZ39256" s="3">
        <v>4.2222222222222223E-2</v>
      </c>
      <c r="BA39256" s="5">
        <v>0.95777777777777773</v>
      </c>
      <c r="BB39256" s="3">
        <f t="shared" si="628"/>
        <v>8.1141822222222215E-2</v>
      </c>
    </row>
    <row r="39257" spans="8:54" x14ac:dyDescent="0.3">
      <c r="H39257" t="s">
        <v>37588</v>
      </c>
      <c r="I39257" t="s">
        <v>15</v>
      </c>
      <c r="J39257" t="s">
        <v>45526</v>
      </c>
      <c r="U39257" s="1">
        <v>41878</v>
      </c>
      <c r="V39257" s="2"/>
      <c r="W39257" s="2"/>
      <c r="X39257" t="s">
        <v>45527</v>
      </c>
      <c r="Y39257">
        <v>164</v>
      </c>
      <c r="Z39257">
        <v>34.4</v>
      </c>
      <c r="AA39257" t="s">
        <v>101</v>
      </c>
      <c r="AB39257" t="s">
        <v>101</v>
      </c>
      <c r="AC39257">
        <v>26.3</v>
      </c>
      <c r="AD39257">
        <v>20.8</v>
      </c>
      <c r="AE39257">
        <v>5.5</v>
      </c>
      <c r="AY39257" s="3"/>
      <c r="AZ39257" s="3">
        <v>0.2097560975609756</v>
      </c>
      <c r="BA39257" s="5">
        <v>0.79024390243902443</v>
      </c>
      <c r="BB39257" s="3">
        <f t="shared" si="628"/>
        <v>0.40310507317073174</v>
      </c>
    </row>
    <row r="39258" spans="8:54" x14ac:dyDescent="0.3">
      <c r="H39258" t="s">
        <v>24918</v>
      </c>
      <c r="I39258" t="s">
        <v>15</v>
      </c>
      <c r="J39258" t="s">
        <v>45528</v>
      </c>
      <c r="U39258" s="1">
        <v>41878</v>
      </c>
      <c r="V39258" s="2"/>
      <c r="W39258" s="2"/>
      <c r="X39258" t="s">
        <v>23550</v>
      </c>
      <c r="Y39258">
        <v>50</v>
      </c>
      <c r="Z39258">
        <v>4.2</v>
      </c>
      <c r="AA39258" t="s">
        <v>101</v>
      </c>
      <c r="AB39258" t="s">
        <v>101</v>
      </c>
      <c r="AC39258">
        <v>21.5</v>
      </c>
      <c r="AD39258">
        <v>22</v>
      </c>
      <c r="AE39258">
        <v>-0.5</v>
      </c>
      <c r="AY39258" s="3"/>
      <c r="AZ39258" s="3">
        <v>8.4000000000000005E-2</v>
      </c>
      <c r="BA39258" s="5">
        <v>0.91600000000000004</v>
      </c>
      <c r="BB39258" s="3">
        <f t="shared" si="628"/>
        <v>0.16142951999999999</v>
      </c>
    </row>
    <row r="39259" spans="8:54" x14ac:dyDescent="0.3">
      <c r="H39259" t="s">
        <v>24915</v>
      </c>
      <c r="I39259" t="s">
        <v>15</v>
      </c>
      <c r="J39259" t="s">
        <v>45529</v>
      </c>
      <c r="U39259" s="1">
        <v>41877</v>
      </c>
      <c r="V39259" s="2"/>
      <c r="W39259" s="2"/>
      <c r="X39259" t="s">
        <v>7300</v>
      </c>
      <c r="Y39259">
        <v>51</v>
      </c>
      <c r="Z39259">
        <v>6.6</v>
      </c>
      <c r="AA39259" t="s">
        <v>101</v>
      </c>
      <c r="AB39259" t="s">
        <v>101</v>
      </c>
      <c r="AC39259">
        <v>24.2</v>
      </c>
      <c r="AD39259">
        <v>18.899999999999999</v>
      </c>
      <c r="AE39259">
        <v>5.3</v>
      </c>
      <c r="AY39259" s="3"/>
      <c r="AZ39259" s="3">
        <v>0.12941176470588234</v>
      </c>
      <c r="BA39259" s="5">
        <v>0.87058823529411766</v>
      </c>
      <c r="BB39259" s="3">
        <f t="shared" si="628"/>
        <v>0.24870094117647046</v>
      </c>
    </row>
    <row r="39260" spans="8:54" x14ac:dyDescent="0.3">
      <c r="H39260" t="s">
        <v>27159</v>
      </c>
      <c r="I39260" t="s">
        <v>15</v>
      </c>
      <c r="J39260" t="s">
        <v>45530</v>
      </c>
      <c r="U39260" s="1">
        <v>41879</v>
      </c>
      <c r="V39260" s="2"/>
      <c r="W39260" s="2"/>
      <c r="X39260" t="s">
        <v>45531</v>
      </c>
      <c r="Y39260">
        <v>61</v>
      </c>
      <c r="Z39260">
        <v>9.8000000000000007</v>
      </c>
      <c r="AA39260" t="s">
        <v>101</v>
      </c>
      <c r="AB39260" t="s">
        <v>101</v>
      </c>
      <c r="AC39260">
        <v>19.2</v>
      </c>
      <c r="AD39260">
        <v>18.899999999999999</v>
      </c>
      <c r="AE39260">
        <v>0.3</v>
      </c>
      <c r="AY39260" s="3"/>
      <c r="AZ39260" s="3">
        <v>0.16065573770491803</v>
      </c>
      <c r="BA39260" s="5">
        <v>0.83934426229508197</v>
      </c>
      <c r="BB39260" s="3">
        <f t="shared" si="628"/>
        <v>0.30874498360655744</v>
      </c>
    </row>
    <row r="39261" spans="8:54" x14ac:dyDescent="0.3">
      <c r="H39261" t="s">
        <v>27159</v>
      </c>
      <c r="I39261" t="s">
        <v>15</v>
      </c>
      <c r="J39261" t="s">
        <v>45532</v>
      </c>
      <c r="U39261" s="1">
        <v>41879</v>
      </c>
      <c r="V39261" s="2"/>
      <c r="W39261" s="2"/>
      <c r="X39261" t="s">
        <v>6249</v>
      </c>
      <c r="Y39261">
        <v>166</v>
      </c>
      <c r="Z39261">
        <v>-9.8000000000000007</v>
      </c>
      <c r="AA39261" t="s">
        <v>101</v>
      </c>
      <c r="AB39261" t="s">
        <v>101</v>
      </c>
      <c r="AC39261">
        <v>22.5</v>
      </c>
      <c r="AD39261">
        <v>19.100000000000001</v>
      </c>
      <c r="AE39261">
        <v>3.4</v>
      </c>
      <c r="AY39261" s="3"/>
      <c r="AZ39261" s="3">
        <v>-5.9036144578313257E-2</v>
      </c>
      <c r="BA39261" s="5">
        <v>1.0590361445783132</v>
      </c>
      <c r="BB39261" s="3">
        <f t="shared" si="628"/>
        <v>1.6532895180722873E-2</v>
      </c>
    </row>
    <row r="39262" spans="8:54" x14ac:dyDescent="0.3">
      <c r="H39262" t="s">
        <v>25927</v>
      </c>
      <c r="I39262" t="s">
        <v>15</v>
      </c>
      <c r="J39262" t="s">
        <v>45533</v>
      </c>
      <c r="U39262" s="1">
        <v>41877</v>
      </c>
      <c r="V39262" s="2"/>
      <c r="W39262" s="2"/>
      <c r="X39262" t="s">
        <v>142</v>
      </c>
      <c r="Y39262">
        <v>85</v>
      </c>
      <c r="Z39262">
        <v>6.6</v>
      </c>
      <c r="AA39262" t="s">
        <v>101</v>
      </c>
      <c r="AB39262" t="s">
        <v>101</v>
      </c>
      <c r="AC39262">
        <v>25.7</v>
      </c>
      <c r="AD39262">
        <v>19.899999999999999</v>
      </c>
      <c r="AE39262">
        <v>5.8</v>
      </c>
      <c r="AY39262" s="3"/>
      <c r="AZ39262" s="3">
        <v>7.7647058823529402E-2</v>
      </c>
      <c r="BA39262" s="5">
        <v>0.9223529411764706</v>
      </c>
      <c r="BB39262" s="3">
        <f t="shared" si="628"/>
        <v>0.14922056470588241</v>
      </c>
    </row>
    <row r="39263" spans="8:54" x14ac:dyDescent="0.3">
      <c r="H39263" t="s">
        <v>27863</v>
      </c>
      <c r="I39263" t="s">
        <v>15</v>
      </c>
      <c r="J39263" t="s">
        <v>45534</v>
      </c>
      <c r="U39263" s="1">
        <v>41878</v>
      </c>
      <c r="V39263" s="2"/>
      <c r="W39263" s="2"/>
      <c r="X39263" t="s">
        <v>74</v>
      </c>
      <c r="Y39263">
        <v>62</v>
      </c>
      <c r="Z39263">
        <v>5.8</v>
      </c>
      <c r="AA39263" t="s">
        <v>101</v>
      </c>
      <c r="AB39263" t="s">
        <v>101</v>
      </c>
      <c r="AC39263">
        <v>23.9</v>
      </c>
      <c r="AD39263">
        <v>21</v>
      </c>
      <c r="AE39263">
        <v>2.9</v>
      </c>
      <c r="AY39263" s="3"/>
      <c r="AZ39263" s="3">
        <v>9.3548387096774197E-2</v>
      </c>
      <c r="BA39263" s="5">
        <v>0.90645161290322585</v>
      </c>
      <c r="BB39263" s="3">
        <f t="shared" si="628"/>
        <v>0.17977941935483854</v>
      </c>
    </row>
    <row r="39264" spans="8:54" x14ac:dyDescent="0.3">
      <c r="H39264" t="s">
        <v>25530</v>
      </c>
      <c r="I39264" t="s">
        <v>15</v>
      </c>
      <c r="J39264" t="s">
        <v>37827</v>
      </c>
      <c r="U39264" s="1">
        <v>41880</v>
      </c>
      <c r="V39264" s="2"/>
      <c r="W39264" s="2"/>
      <c r="X39264" t="s">
        <v>19214</v>
      </c>
      <c r="Y39264">
        <v>105</v>
      </c>
      <c r="Z39264">
        <v>-7</v>
      </c>
      <c r="AA39264" t="s">
        <v>101</v>
      </c>
      <c r="AB39264" t="s">
        <v>101</v>
      </c>
      <c r="AC39264">
        <v>22.6</v>
      </c>
      <c r="AD39264">
        <v>19.899999999999999</v>
      </c>
      <c r="AE39264">
        <v>2.7</v>
      </c>
      <c r="AY39264" s="3"/>
      <c r="AZ39264" s="3">
        <v>-6.6666666666666666E-2</v>
      </c>
      <c r="BA39264" s="5">
        <v>1.0666666666666667</v>
      </c>
      <c r="BB39264" s="3">
        <f t="shared" si="628"/>
        <v>1.866980000000007E-2</v>
      </c>
    </row>
    <row r="39265" spans="8:54" x14ac:dyDescent="0.3">
      <c r="H39265" t="s">
        <v>27159</v>
      </c>
      <c r="I39265" t="s">
        <v>15</v>
      </c>
      <c r="J39265" t="s">
        <v>45535</v>
      </c>
      <c r="U39265" s="1">
        <v>41879</v>
      </c>
      <c r="V39265" s="2"/>
      <c r="W39265" s="2"/>
      <c r="X39265" t="s">
        <v>6966</v>
      </c>
      <c r="Y39265">
        <v>114</v>
      </c>
      <c r="Z39265">
        <v>32.1</v>
      </c>
      <c r="AA39265" t="s">
        <v>101</v>
      </c>
      <c r="AB39265" t="s">
        <v>101</v>
      </c>
      <c r="AC39265">
        <v>21.2</v>
      </c>
      <c r="AD39265">
        <v>19.899999999999999</v>
      </c>
      <c r="AE39265">
        <v>1.3</v>
      </c>
      <c r="AY39265" s="3"/>
      <c r="AZ39265" s="3">
        <v>0.28157894736842104</v>
      </c>
      <c r="BA39265" s="5">
        <v>0.71842105263157896</v>
      </c>
      <c r="BB39265" s="3">
        <f t="shared" si="628"/>
        <v>0.54113278947368415</v>
      </c>
    </row>
    <row r="39266" spans="8:54" x14ac:dyDescent="0.3">
      <c r="H39266" t="s">
        <v>24912</v>
      </c>
      <c r="I39266" t="s">
        <v>15</v>
      </c>
      <c r="J39266" t="s">
        <v>45536</v>
      </c>
      <c r="U39266" s="1">
        <v>41871</v>
      </c>
      <c r="V39266" s="2"/>
      <c r="W39266" s="2"/>
      <c r="X39266" t="s">
        <v>88</v>
      </c>
      <c r="Y39266">
        <v>79</v>
      </c>
      <c r="Z39266">
        <v>17.600000000000001</v>
      </c>
      <c r="AA39266" t="s">
        <v>101</v>
      </c>
      <c r="AB39266" t="s">
        <v>101</v>
      </c>
      <c r="AC39266">
        <v>22</v>
      </c>
      <c r="AD39266">
        <v>19.600000000000001</v>
      </c>
      <c r="AE39266">
        <v>2.4</v>
      </c>
      <c r="AY39266" s="3"/>
      <c r="AZ39266" s="3">
        <v>0.2227848101265823</v>
      </c>
      <c r="BA39266" s="5">
        <v>0.77721518987341764</v>
      </c>
      <c r="BB39266" s="3">
        <f t="shared" si="628"/>
        <v>0.42814339240506349</v>
      </c>
    </row>
    <row r="39267" spans="8:54" x14ac:dyDescent="0.3">
      <c r="H39267" t="s">
        <v>24912</v>
      </c>
      <c r="I39267" t="s">
        <v>15</v>
      </c>
      <c r="J39267" t="s">
        <v>16050</v>
      </c>
      <c r="U39267" s="1">
        <v>41876</v>
      </c>
      <c r="V39267" s="2"/>
      <c r="W39267" s="2"/>
      <c r="X39267" t="s">
        <v>574</v>
      </c>
      <c r="Y39267">
        <v>85</v>
      </c>
      <c r="Z39267">
        <v>6.1</v>
      </c>
      <c r="AA39267" t="s">
        <v>101</v>
      </c>
      <c r="AB39267" t="s">
        <v>101</v>
      </c>
      <c r="AC39267">
        <v>23</v>
      </c>
      <c r="AD39267">
        <v>19.899999999999999</v>
      </c>
      <c r="AE39267">
        <v>3.1</v>
      </c>
      <c r="AY39267" s="3"/>
      <c r="AZ39267" s="3">
        <v>7.1764705882352939E-2</v>
      </c>
      <c r="BA39267" s="5">
        <v>0.92823529411764705</v>
      </c>
      <c r="BB39267" s="3">
        <f t="shared" si="628"/>
        <v>0.13791597647058818</v>
      </c>
    </row>
    <row r="39268" spans="8:54" x14ac:dyDescent="0.3">
      <c r="H39268" t="s">
        <v>24929</v>
      </c>
      <c r="I39268" t="s">
        <v>15</v>
      </c>
      <c r="J39268" t="s">
        <v>45537</v>
      </c>
      <c r="U39268" s="1">
        <v>41880</v>
      </c>
      <c r="V39268" s="2"/>
      <c r="W39268" s="2"/>
      <c r="X39268" t="s">
        <v>6391</v>
      </c>
      <c r="Y39268">
        <v>60</v>
      </c>
      <c r="Z39268">
        <v>2</v>
      </c>
      <c r="AA39268" t="s">
        <v>101</v>
      </c>
      <c r="AB39268" t="s">
        <v>101</v>
      </c>
      <c r="AC39268">
        <v>26</v>
      </c>
      <c r="AD39268">
        <v>20.9</v>
      </c>
      <c r="AE39268">
        <v>5.0999999999999996</v>
      </c>
      <c r="AY39268" s="3"/>
      <c r="AZ39268" s="3">
        <v>3.3333333333333333E-2</v>
      </c>
      <c r="BA39268" s="5">
        <v>0.96666666666666667</v>
      </c>
      <c r="BB39268" s="3">
        <f t="shared" si="628"/>
        <v>6.4059333333333246E-2</v>
      </c>
    </row>
    <row r="39269" spans="8:54" x14ac:dyDescent="0.3">
      <c r="H39269" t="s">
        <v>24929</v>
      </c>
      <c r="I39269" t="s">
        <v>15</v>
      </c>
      <c r="J39269" t="s">
        <v>45538</v>
      </c>
      <c r="U39269" s="1">
        <v>41876</v>
      </c>
      <c r="V39269" s="2"/>
      <c r="W39269" s="2"/>
      <c r="X39269" t="s">
        <v>142</v>
      </c>
      <c r="Y39269">
        <v>90</v>
      </c>
      <c r="Z39269">
        <v>5.7</v>
      </c>
      <c r="AA39269" t="s">
        <v>101</v>
      </c>
      <c r="AB39269" t="s">
        <v>101</v>
      </c>
      <c r="AC39269">
        <v>23</v>
      </c>
      <c r="AD39269">
        <v>20.399999999999999</v>
      </c>
      <c r="AE39269">
        <v>2.6</v>
      </c>
      <c r="AY39269" s="3"/>
      <c r="AZ39269" s="3">
        <v>6.3333333333333339E-2</v>
      </c>
      <c r="BA39269" s="5">
        <v>0.93666666666666665</v>
      </c>
      <c r="BB39269" s="3">
        <f t="shared" si="628"/>
        <v>0.12171273333333343</v>
      </c>
    </row>
    <row r="39270" spans="8:54" x14ac:dyDescent="0.3">
      <c r="H39270" t="s">
        <v>27124</v>
      </c>
      <c r="I39270" t="s">
        <v>15</v>
      </c>
      <c r="J39270" t="s">
        <v>45539</v>
      </c>
      <c r="U39270" s="1">
        <v>41876</v>
      </c>
      <c r="V39270" s="2"/>
      <c r="W39270" s="2"/>
      <c r="X39270" t="s">
        <v>45540</v>
      </c>
      <c r="Y39270">
        <v>161</v>
      </c>
      <c r="Z39270">
        <v>5.9</v>
      </c>
      <c r="AA39270" t="s">
        <v>101</v>
      </c>
      <c r="AB39270" t="s">
        <v>101</v>
      </c>
      <c r="AC39270">
        <v>28</v>
      </c>
      <c r="AD39270">
        <v>24.2</v>
      </c>
      <c r="AE39270">
        <v>3.8</v>
      </c>
      <c r="AY39270" s="3"/>
      <c r="AZ39270" s="3">
        <v>3.6645962732919257E-2</v>
      </c>
      <c r="BA39270" s="5">
        <v>0.9633540372670808</v>
      </c>
      <c r="BB39270" s="3">
        <f t="shared" si="628"/>
        <v>7.0425478260869534E-2</v>
      </c>
    </row>
    <row r="39271" spans="8:54" x14ac:dyDescent="0.3">
      <c r="H39271" t="s">
        <v>28590</v>
      </c>
      <c r="I39271" t="s">
        <v>15</v>
      </c>
      <c r="J39271" t="s">
        <v>37069</v>
      </c>
      <c r="U39271" s="1">
        <v>41880</v>
      </c>
      <c r="V39271" s="2"/>
      <c r="W39271" s="2"/>
      <c r="X39271" t="s">
        <v>45541</v>
      </c>
      <c r="Y39271">
        <v>87</v>
      </c>
      <c r="Z39271">
        <v>2.8</v>
      </c>
      <c r="AA39271" t="s">
        <v>101</v>
      </c>
      <c r="AB39271" t="s">
        <v>101</v>
      </c>
      <c r="AC39271">
        <v>24</v>
      </c>
      <c r="AD39271">
        <v>19.899999999999999</v>
      </c>
      <c r="AE39271">
        <v>4.0999999999999996</v>
      </c>
      <c r="AY39271" s="3"/>
      <c r="AZ39271" s="3">
        <v>3.2183908045977011E-2</v>
      </c>
      <c r="BA39271" s="5">
        <v>0.96781609195402296</v>
      </c>
      <c r="BB39271" s="3">
        <f t="shared" si="628"/>
        <v>6.1850390804597755E-2</v>
      </c>
    </row>
    <row r="39272" spans="8:54" x14ac:dyDescent="0.3">
      <c r="H39272" t="s">
        <v>24939</v>
      </c>
      <c r="I39272" t="s">
        <v>15</v>
      </c>
      <c r="J39272" t="s">
        <v>45542</v>
      </c>
      <c r="U39272" s="1">
        <v>41880</v>
      </c>
      <c r="V39272" s="2"/>
      <c r="W39272" s="2"/>
      <c r="X39272" t="s">
        <v>45543</v>
      </c>
      <c r="Y39272">
        <v>91</v>
      </c>
      <c r="Z39272">
        <v>8.9</v>
      </c>
      <c r="AA39272" t="s">
        <v>101</v>
      </c>
      <c r="AB39272" t="s">
        <v>101</v>
      </c>
      <c r="AC39272">
        <v>21.5</v>
      </c>
      <c r="AD39272">
        <v>19.7</v>
      </c>
      <c r="AE39272">
        <v>1.8</v>
      </c>
      <c r="AY39272" s="3"/>
      <c r="AZ39272" s="3">
        <v>9.7802197802197802E-2</v>
      </c>
      <c r="BA39272" s="5">
        <v>0.90219780219780221</v>
      </c>
      <c r="BB39272" s="3">
        <f t="shared" si="628"/>
        <v>0.18795430769230759</v>
      </c>
    </row>
    <row r="39273" spans="8:54" x14ac:dyDescent="0.3">
      <c r="H39273" t="s">
        <v>25462</v>
      </c>
      <c r="I39273" t="s">
        <v>15</v>
      </c>
      <c r="J39273" t="s">
        <v>44742</v>
      </c>
      <c r="U39273" s="1">
        <v>41880</v>
      </c>
      <c r="V39273" s="2"/>
      <c r="W39273" s="2"/>
      <c r="X39273" t="s">
        <v>45544</v>
      </c>
      <c r="Y39273">
        <v>83</v>
      </c>
      <c r="Z39273">
        <v>2.4</v>
      </c>
      <c r="AA39273" t="s">
        <v>101</v>
      </c>
      <c r="AB39273" t="s">
        <v>101</v>
      </c>
      <c r="AC39273">
        <v>17.399999999999999</v>
      </c>
      <c r="AD39273">
        <v>19.5</v>
      </c>
      <c r="AE39273">
        <v>-2.1</v>
      </c>
      <c r="AY39273" s="3"/>
      <c r="AZ39273" s="3">
        <v>2.8915662650602407E-2</v>
      </c>
      <c r="BA39273" s="5">
        <v>0.97108433734939759</v>
      </c>
      <c r="BB39273" s="3">
        <f t="shared" si="628"/>
        <v>5.5569542168674602E-2</v>
      </c>
    </row>
    <row r="39274" spans="8:54" x14ac:dyDescent="0.3">
      <c r="H39274" t="s">
        <v>25530</v>
      </c>
      <c r="I39274" t="s">
        <v>15</v>
      </c>
      <c r="J39274" t="s">
        <v>45545</v>
      </c>
      <c r="U39274" s="1">
        <v>41877</v>
      </c>
      <c r="V39274" s="2"/>
      <c r="W39274" s="2"/>
      <c r="X39274" t="s">
        <v>235</v>
      </c>
      <c r="Y39274">
        <v>84</v>
      </c>
      <c r="Z39274">
        <v>4.3</v>
      </c>
      <c r="AA39274" t="s">
        <v>101</v>
      </c>
      <c r="AB39274" t="s">
        <v>101</v>
      </c>
      <c r="AC39274">
        <v>22.3</v>
      </c>
      <c r="AD39274">
        <v>19.7</v>
      </c>
      <c r="AE39274">
        <v>2.6</v>
      </c>
      <c r="AY39274" s="3"/>
      <c r="AZ39274" s="3">
        <v>5.1190476190476189E-2</v>
      </c>
      <c r="BA39274" s="5">
        <v>0.94880952380952377</v>
      </c>
      <c r="BB39274" s="3">
        <f t="shared" si="628"/>
        <v>9.8376833333333469E-2</v>
      </c>
    </row>
    <row r="39275" spans="8:54" x14ac:dyDescent="0.3">
      <c r="H39275" t="s">
        <v>28251</v>
      </c>
      <c r="I39275" t="s">
        <v>15</v>
      </c>
      <c r="J39275" t="s">
        <v>45546</v>
      </c>
      <c r="U39275" s="1">
        <v>41879</v>
      </c>
      <c r="V39275" s="2"/>
      <c r="W39275" s="2"/>
      <c r="X39275" t="s">
        <v>2966</v>
      </c>
      <c r="Y39275">
        <v>97</v>
      </c>
      <c r="Z39275">
        <v>2.9</v>
      </c>
      <c r="AA39275" t="s">
        <v>101</v>
      </c>
      <c r="AB39275" t="s">
        <v>101</v>
      </c>
      <c r="AC39275">
        <v>24</v>
      </c>
      <c r="AD39275">
        <v>21.7</v>
      </c>
      <c r="AE39275">
        <v>2.2999999999999998</v>
      </c>
      <c r="AY39275" s="3"/>
      <c r="AZ39275" s="3">
        <v>2.9896907216494843E-2</v>
      </c>
      <c r="BA39275" s="5">
        <v>0.97010309278350515</v>
      </c>
      <c r="BB39275" s="3">
        <f t="shared" si="628"/>
        <v>5.745527835051556E-2</v>
      </c>
    </row>
    <row r="39276" spans="8:54" x14ac:dyDescent="0.3">
      <c r="H39276" t="s">
        <v>28251</v>
      </c>
      <c r="I39276" t="s">
        <v>15</v>
      </c>
      <c r="J39276" t="s">
        <v>45546</v>
      </c>
      <c r="U39276" s="1">
        <v>41879</v>
      </c>
      <c r="V39276" s="2"/>
      <c r="W39276" s="2"/>
      <c r="X39276" t="s">
        <v>23</v>
      </c>
      <c r="Y39276">
        <v>75</v>
      </c>
      <c r="Z39276">
        <v>0</v>
      </c>
      <c r="AA39276" t="s">
        <v>101</v>
      </c>
      <c r="AB39276" t="s">
        <v>101</v>
      </c>
      <c r="AC39276">
        <v>20</v>
      </c>
      <c r="AD39276">
        <v>15</v>
      </c>
      <c r="AE39276">
        <v>5</v>
      </c>
      <c r="AY39276" s="3"/>
      <c r="AZ39276" s="3">
        <v>0</v>
      </c>
      <c r="BA39276" s="5">
        <v>1</v>
      </c>
      <c r="BB39276" s="3">
        <f t="shared" si="628"/>
        <v>0</v>
      </c>
    </row>
    <row r="39277" spans="8:54" x14ac:dyDescent="0.3">
      <c r="H39277" t="s">
        <v>24912</v>
      </c>
      <c r="I39277" t="s">
        <v>15</v>
      </c>
      <c r="J39277" t="s">
        <v>45547</v>
      </c>
      <c r="U39277" s="1">
        <v>41873</v>
      </c>
      <c r="V39277" s="2"/>
      <c r="W39277" s="2"/>
      <c r="X39277" t="s">
        <v>6321</v>
      </c>
      <c r="Y39277">
        <v>129</v>
      </c>
      <c r="Z39277">
        <v>29.4</v>
      </c>
      <c r="AA39277" t="s">
        <v>101</v>
      </c>
      <c r="AB39277" t="s">
        <v>101</v>
      </c>
      <c r="AC39277">
        <v>26.4</v>
      </c>
      <c r="AD39277">
        <v>20.399999999999999</v>
      </c>
      <c r="AE39277">
        <v>6</v>
      </c>
      <c r="AY39277" s="3"/>
      <c r="AZ39277" s="3">
        <v>0.22790697674418603</v>
      </c>
      <c r="BA39277" s="5">
        <v>0.77209302325581397</v>
      </c>
      <c r="BB39277" s="3">
        <f t="shared" si="628"/>
        <v>0.43798706976744173</v>
      </c>
    </row>
    <row r="39278" spans="8:54" x14ac:dyDescent="0.3">
      <c r="H39278" t="s">
        <v>24915</v>
      </c>
      <c r="I39278" t="s">
        <v>15</v>
      </c>
      <c r="J39278" t="s">
        <v>45548</v>
      </c>
      <c r="U39278" s="1">
        <v>41876</v>
      </c>
      <c r="V39278" s="2"/>
      <c r="W39278" s="2"/>
      <c r="X39278" t="s">
        <v>142</v>
      </c>
      <c r="Y39278">
        <v>85</v>
      </c>
      <c r="Z39278">
        <v>17.899999999999999</v>
      </c>
      <c r="AA39278" t="s">
        <v>101</v>
      </c>
      <c r="AB39278" t="s">
        <v>101</v>
      </c>
      <c r="AC39278">
        <v>20</v>
      </c>
      <c r="AD39278">
        <v>20.8</v>
      </c>
      <c r="AE39278">
        <v>-0.8</v>
      </c>
      <c r="AY39278" s="3"/>
      <c r="AZ39278" s="3">
        <v>0.21058823529411763</v>
      </c>
      <c r="BA39278" s="5">
        <v>0.78941176470588237</v>
      </c>
      <c r="BB39278" s="3">
        <f t="shared" si="628"/>
        <v>0.40470425882352945</v>
      </c>
    </row>
    <row r="39279" spans="8:54" x14ac:dyDescent="0.3">
      <c r="H39279" t="s">
        <v>27159</v>
      </c>
      <c r="I39279" t="s">
        <v>15</v>
      </c>
      <c r="J39279" t="s">
        <v>45549</v>
      </c>
      <c r="U39279" s="1">
        <v>41876</v>
      </c>
      <c r="V39279" s="2"/>
      <c r="W39279" s="2"/>
      <c r="X39279" t="s">
        <v>45550</v>
      </c>
      <c r="Y39279">
        <v>256</v>
      </c>
      <c r="Z39279">
        <v>0</v>
      </c>
      <c r="AA39279" t="s">
        <v>101</v>
      </c>
      <c r="AB39279" t="s">
        <v>101</v>
      </c>
      <c r="AC39279">
        <v>17.399999999999999</v>
      </c>
      <c r="AD39279">
        <v>19.100000000000001</v>
      </c>
      <c r="AE39279">
        <v>-1.7</v>
      </c>
      <c r="AY39279" s="3"/>
      <c r="AZ39279" s="3">
        <v>0</v>
      </c>
      <c r="BA39279" s="5">
        <v>1</v>
      </c>
      <c r="BB39279" s="3">
        <f t="shared" si="628"/>
        <v>0</v>
      </c>
    </row>
    <row r="39280" spans="8:54" x14ac:dyDescent="0.3">
      <c r="H39280" t="s">
        <v>27124</v>
      </c>
      <c r="I39280" t="s">
        <v>15</v>
      </c>
      <c r="J39280" t="s">
        <v>45551</v>
      </c>
      <c r="U39280" s="1">
        <v>41876</v>
      </c>
      <c r="V39280" s="2"/>
      <c r="W39280" s="2"/>
      <c r="X39280" t="s">
        <v>45552</v>
      </c>
      <c r="Y39280">
        <v>67</v>
      </c>
      <c r="Z39280">
        <v>2.2999999999999998</v>
      </c>
      <c r="AA39280" t="s">
        <v>101</v>
      </c>
      <c r="AB39280" t="s">
        <v>101</v>
      </c>
      <c r="AC39280">
        <v>20</v>
      </c>
      <c r="AD39280">
        <v>19.3</v>
      </c>
      <c r="AE39280">
        <v>0.7</v>
      </c>
      <c r="AY39280" s="3"/>
      <c r="AZ39280" s="3">
        <v>3.4328358208955224E-2</v>
      </c>
      <c r="BA39280" s="5">
        <v>0.96567164179104481</v>
      </c>
      <c r="BB39280" s="3">
        <f t="shared" si="628"/>
        <v>6.5971552238805797E-2</v>
      </c>
    </row>
    <row r="39281" spans="8:54" x14ac:dyDescent="0.3">
      <c r="H39281" t="s">
        <v>24915</v>
      </c>
      <c r="I39281" t="s">
        <v>15</v>
      </c>
      <c r="J39281" t="s">
        <v>45553</v>
      </c>
      <c r="U39281" s="1">
        <v>41876</v>
      </c>
      <c r="V39281" s="2"/>
      <c r="W39281" s="2"/>
      <c r="X39281" t="s">
        <v>876</v>
      </c>
      <c r="Y39281">
        <v>93</v>
      </c>
      <c r="Z39281">
        <v>13.9</v>
      </c>
      <c r="AA39281" t="s">
        <v>101</v>
      </c>
      <c r="AB39281" t="s">
        <v>101</v>
      </c>
      <c r="AC39281">
        <v>20.5</v>
      </c>
      <c r="AD39281">
        <v>19.2</v>
      </c>
      <c r="AE39281">
        <v>1.3</v>
      </c>
      <c r="AY39281" s="3"/>
      <c r="AZ39281" s="3">
        <v>0.14946236559139786</v>
      </c>
      <c r="BA39281" s="5">
        <v>0.85053763440860219</v>
      </c>
      <c r="BB39281" s="3">
        <f t="shared" si="628"/>
        <v>0.28723378494623653</v>
      </c>
    </row>
    <row r="39282" spans="8:54" x14ac:dyDescent="0.3">
      <c r="H39282" t="s">
        <v>28331</v>
      </c>
      <c r="I39282" t="s">
        <v>15</v>
      </c>
      <c r="J39282" t="s">
        <v>45554</v>
      </c>
      <c r="U39282" s="1">
        <v>41878</v>
      </c>
      <c r="V39282" s="2"/>
      <c r="W39282" s="2"/>
      <c r="X39282" t="s">
        <v>142</v>
      </c>
      <c r="Y39282">
        <v>90</v>
      </c>
      <c r="Z39282">
        <v>9.8000000000000007</v>
      </c>
      <c r="AA39282" t="s">
        <v>101</v>
      </c>
      <c r="AB39282" t="s">
        <v>101</v>
      </c>
      <c r="AC39282">
        <v>24.5</v>
      </c>
      <c r="AD39282">
        <v>21.5</v>
      </c>
      <c r="AE39282">
        <v>3</v>
      </c>
      <c r="AY39282" s="3"/>
      <c r="AZ39282" s="3">
        <v>0.1088888888888889</v>
      </c>
      <c r="BA39282" s="5">
        <v>0.89111111111111108</v>
      </c>
      <c r="BB39282" s="3">
        <f t="shared" si="628"/>
        <v>0.20926048888888893</v>
      </c>
    </row>
    <row r="39283" spans="8:54" x14ac:dyDescent="0.3">
      <c r="H39283" t="s">
        <v>25380</v>
      </c>
      <c r="I39283" t="s">
        <v>15</v>
      </c>
      <c r="J39283" t="s">
        <v>25792</v>
      </c>
      <c r="U39283" s="1">
        <v>41876</v>
      </c>
      <c r="V39283" s="2"/>
      <c r="W39283" s="2"/>
      <c r="X39283" t="s">
        <v>2929</v>
      </c>
      <c r="Y39283">
        <v>116</v>
      </c>
      <c r="Z39283">
        <v>3.7</v>
      </c>
      <c r="AA39283" t="s">
        <v>101</v>
      </c>
      <c r="AB39283" t="s">
        <v>101</v>
      </c>
      <c r="AC39283">
        <v>23.5</v>
      </c>
      <c r="AD39283">
        <v>20.8</v>
      </c>
      <c r="AE39283">
        <v>2.7</v>
      </c>
      <c r="AY39283" s="3"/>
      <c r="AZ39283" s="3">
        <v>3.1896551724137932E-2</v>
      </c>
      <c r="BA39283" s="5">
        <v>0.96810344827586203</v>
      </c>
      <c r="BB39283" s="3">
        <f t="shared" si="628"/>
        <v>6.1298155172413882E-2</v>
      </c>
    </row>
    <row r="39284" spans="8:54" x14ac:dyDescent="0.3">
      <c r="H39284" t="s">
        <v>24912</v>
      </c>
      <c r="I39284" t="s">
        <v>15</v>
      </c>
      <c r="J39284" t="s">
        <v>45555</v>
      </c>
      <c r="U39284" s="1">
        <v>41871</v>
      </c>
      <c r="V39284" s="2"/>
      <c r="W39284" s="2"/>
      <c r="X39284" t="s">
        <v>34002</v>
      </c>
      <c r="Y39284">
        <v>98</v>
      </c>
      <c r="Z39284">
        <v>8</v>
      </c>
      <c r="AA39284" t="s">
        <v>101</v>
      </c>
      <c r="AB39284" t="s">
        <v>101</v>
      </c>
      <c r="AC39284">
        <v>21.8</v>
      </c>
      <c r="AD39284">
        <v>19</v>
      </c>
      <c r="AE39284">
        <v>2.8</v>
      </c>
      <c r="AY39284" s="3"/>
      <c r="AZ39284" s="3">
        <v>8.1632653061224483E-2</v>
      </c>
      <c r="BA39284" s="5">
        <v>0.91836734693877553</v>
      </c>
      <c r="BB39284" s="3">
        <f t="shared" si="628"/>
        <v>0.15687999999999991</v>
      </c>
    </row>
    <row r="39285" spans="8:54" x14ac:dyDescent="0.3">
      <c r="H39285" t="s">
        <v>25448</v>
      </c>
      <c r="I39285" t="s">
        <v>15</v>
      </c>
      <c r="J39285" t="s">
        <v>45556</v>
      </c>
      <c r="U39285" s="1">
        <v>41877</v>
      </c>
      <c r="V39285" s="2"/>
      <c r="W39285" s="2"/>
      <c r="X39285" t="s">
        <v>22809</v>
      </c>
      <c r="Y39285">
        <v>63</v>
      </c>
      <c r="Z39285">
        <v>-3.7</v>
      </c>
      <c r="AA39285" t="s">
        <v>101</v>
      </c>
      <c r="AB39285" t="s">
        <v>101</v>
      </c>
      <c r="AC39285">
        <v>23</v>
      </c>
      <c r="AD39285">
        <v>18.3</v>
      </c>
      <c r="AE39285">
        <v>4.7</v>
      </c>
      <c r="AY39285" s="3"/>
      <c r="AZ39285" s="3">
        <v>-5.873015873015873E-2</v>
      </c>
      <c r="BA39285" s="5">
        <v>1.0587301587301587</v>
      </c>
      <c r="BB39285" s="3">
        <f t="shared" si="628"/>
        <v>1.6447204761904866E-2</v>
      </c>
    </row>
    <row r="39286" spans="8:54" x14ac:dyDescent="0.3">
      <c r="H39286" t="s">
        <v>24915</v>
      </c>
      <c r="I39286" t="s">
        <v>15</v>
      </c>
      <c r="J39286" t="s">
        <v>4062</v>
      </c>
      <c r="U39286" s="1">
        <v>41877</v>
      </c>
      <c r="V39286" s="2"/>
      <c r="W39286" s="2"/>
      <c r="X39286" t="s">
        <v>21533</v>
      </c>
      <c r="Y39286">
        <v>87</v>
      </c>
      <c r="Z39286">
        <v>17.100000000000001</v>
      </c>
      <c r="AA39286" t="s">
        <v>101</v>
      </c>
      <c r="AB39286" t="s">
        <v>101</v>
      </c>
      <c r="AC39286">
        <v>22.2</v>
      </c>
      <c r="AD39286">
        <v>21.2</v>
      </c>
      <c r="AE39286">
        <v>1</v>
      </c>
      <c r="AY39286" s="3"/>
      <c r="AZ39286" s="3">
        <v>0.19655172413793104</v>
      </c>
      <c r="BA39286" s="5">
        <v>0.80344827586206891</v>
      </c>
      <c r="BB39286" s="3">
        <f t="shared" si="628"/>
        <v>0.37772917241379322</v>
      </c>
    </row>
    <row r="39287" spans="8:54" x14ac:dyDescent="0.3">
      <c r="H39287" t="s">
        <v>24915</v>
      </c>
      <c r="I39287" t="s">
        <v>15</v>
      </c>
      <c r="J39287" t="s">
        <v>45557</v>
      </c>
      <c r="U39287" s="1">
        <v>41876</v>
      </c>
      <c r="V39287" s="2"/>
      <c r="W39287" s="2"/>
      <c r="X39287" t="s">
        <v>15394</v>
      </c>
      <c r="Y39287">
        <v>62</v>
      </c>
      <c r="Z39287">
        <v>9.5</v>
      </c>
      <c r="AA39287" t="s">
        <v>101</v>
      </c>
      <c r="AB39287" t="s">
        <v>101</v>
      </c>
      <c r="AC39287">
        <v>22.7</v>
      </c>
      <c r="AD39287">
        <v>20.100000000000001</v>
      </c>
      <c r="AE39287">
        <v>2.6</v>
      </c>
      <c r="AY39287" s="3"/>
      <c r="AZ39287" s="3">
        <v>0.15322580645161291</v>
      </c>
      <c r="BA39287" s="5">
        <v>0.84677419354838712</v>
      </c>
      <c r="BB39287" s="3">
        <f t="shared" si="628"/>
        <v>0.29446629032258054</v>
      </c>
    </row>
    <row r="39288" spans="8:54" x14ac:dyDescent="0.3">
      <c r="H39288" t="s">
        <v>27159</v>
      </c>
      <c r="I39288" t="s">
        <v>15</v>
      </c>
      <c r="J39288" t="s">
        <v>37350</v>
      </c>
      <c r="U39288" s="1">
        <v>41877</v>
      </c>
      <c r="V39288" s="2"/>
      <c r="W39288" s="2"/>
      <c r="X39288" t="s">
        <v>574</v>
      </c>
      <c r="Y39288">
        <v>102</v>
      </c>
      <c r="Z39288">
        <v>6</v>
      </c>
      <c r="AA39288" t="s">
        <v>101</v>
      </c>
      <c r="AB39288" t="s">
        <v>101</v>
      </c>
      <c r="AC39288">
        <v>20.5</v>
      </c>
      <c r="AD39288">
        <v>16.399999999999999</v>
      </c>
      <c r="AE39288">
        <v>4.2</v>
      </c>
      <c r="AY39288" s="3"/>
      <c r="AZ39288" s="3">
        <v>5.8823529411764705E-2</v>
      </c>
      <c r="BA39288" s="5">
        <v>0.94117647058823528</v>
      </c>
      <c r="BB39288" s="3">
        <f t="shared" si="628"/>
        <v>0.11304588235294122</v>
      </c>
    </row>
    <row r="39289" spans="8:54" x14ac:dyDescent="0.3">
      <c r="H39289" t="s">
        <v>24915</v>
      </c>
      <c r="I39289" t="s">
        <v>15</v>
      </c>
      <c r="J39289" t="s">
        <v>45557</v>
      </c>
      <c r="U39289" s="1">
        <v>41876</v>
      </c>
      <c r="V39289" s="2"/>
      <c r="W39289" s="2"/>
      <c r="X39289" t="s">
        <v>15394</v>
      </c>
      <c r="Y39289">
        <v>78</v>
      </c>
      <c r="Z39289">
        <v>13.5</v>
      </c>
      <c r="AA39289" t="s">
        <v>101</v>
      </c>
      <c r="AB39289" t="s">
        <v>101</v>
      </c>
      <c r="AC39289">
        <v>22.5</v>
      </c>
      <c r="AD39289">
        <v>18.100000000000001</v>
      </c>
      <c r="AE39289">
        <v>4.4000000000000004</v>
      </c>
      <c r="AY39289" s="3"/>
      <c r="AZ39289" s="3">
        <v>0.17307692307692307</v>
      </c>
      <c r="BA39289" s="5">
        <v>0.82692307692307687</v>
      </c>
      <c r="BB39289" s="3">
        <f t="shared" si="628"/>
        <v>0.33261576923076941</v>
      </c>
    </row>
    <row r="39290" spans="8:54" x14ac:dyDescent="0.3">
      <c r="H39290" t="s">
        <v>25530</v>
      </c>
      <c r="I39290" t="s">
        <v>15</v>
      </c>
      <c r="J39290" t="s">
        <v>33515</v>
      </c>
      <c r="U39290" s="1">
        <v>41879</v>
      </c>
      <c r="V39290" s="2"/>
      <c r="W39290" s="2"/>
      <c r="X39290" t="s">
        <v>2691</v>
      </c>
      <c r="Y39290">
        <v>85</v>
      </c>
      <c r="Z39290">
        <v>5.3</v>
      </c>
      <c r="AA39290" t="s">
        <v>101</v>
      </c>
      <c r="AB39290" t="s">
        <v>101</v>
      </c>
      <c r="AC39290">
        <v>18.2</v>
      </c>
      <c r="AD39290">
        <v>18.3</v>
      </c>
      <c r="AE39290">
        <v>-0.1</v>
      </c>
      <c r="AY39290" s="3"/>
      <c r="AZ39290" s="3">
        <v>6.2352941176470583E-2</v>
      </c>
      <c r="BA39290" s="5">
        <v>0.93764705882352939</v>
      </c>
      <c r="BB39290" s="3">
        <f t="shared" si="628"/>
        <v>0.1198286352941178</v>
      </c>
    </row>
    <row r="39291" spans="8:54" x14ac:dyDescent="0.3">
      <c r="H39291" t="s">
        <v>24912</v>
      </c>
      <c r="I39291" t="s">
        <v>15</v>
      </c>
      <c r="J39291" t="s">
        <v>45558</v>
      </c>
      <c r="U39291" s="1">
        <v>41873</v>
      </c>
      <c r="V39291" s="2"/>
      <c r="W39291" s="2"/>
      <c r="X39291" t="s">
        <v>20</v>
      </c>
      <c r="Y39291">
        <v>64</v>
      </c>
      <c r="Z39291">
        <v>7.5</v>
      </c>
      <c r="AA39291" t="s">
        <v>101</v>
      </c>
      <c r="AB39291" t="s">
        <v>101</v>
      </c>
      <c r="AC39291">
        <v>19.100000000000001</v>
      </c>
      <c r="AD39291">
        <v>19.600000000000001</v>
      </c>
      <c r="AE39291">
        <v>-0.5</v>
      </c>
      <c r="AY39291" s="3"/>
      <c r="AZ39291" s="3">
        <v>0.1171875</v>
      </c>
      <c r="BA39291" s="5">
        <v>0.8828125</v>
      </c>
      <c r="BB39291" s="3">
        <f t="shared" si="628"/>
        <v>0.22520859374999991</v>
      </c>
    </row>
    <row r="39292" spans="8:54" x14ac:dyDescent="0.3">
      <c r="H39292" t="s">
        <v>25380</v>
      </c>
      <c r="I39292" t="s">
        <v>15</v>
      </c>
      <c r="J39292" t="s">
        <v>45559</v>
      </c>
      <c r="U39292" s="1">
        <v>41876</v>
      </c>
      <c r="V39292" s="2"/>
      <c r="W39292" s="2"/>
      <c r="X39292" t="s">
        <v>45560</v>
      </c>
      <c r="Y39292">
        <v>148</v>
      </c>
      <c r="Z39292">
        <v>5</v>
      </c>
      <c r="AA39292" t="s">
        <v>101</v>
      </c>
      <c r="AB39292" t="s">
        <v>101</v>
      </c>
      <c r="AC39292">
        <v>17</v>
      </c>
      <c r="AD39292">
        <v>19.5</v>
      </c>
      <c r="AE39292">
        <v>-2.5</v>
      </c>
      <c r="AY39292" s="3"/>
      <c r="AZ39292" s="3">
        <v>3.3783783783783786E-2</v>
      </c>
      <c r="BA39292" s="5">
        <v>0.96621621621621623</v>
      </c>
      <c r="BB39292" s="3">
        <f t="shared" si="628"/>
        <v>6.4924999999999899E-2</v>
      </c>
    </row>
    <row r="39293" spans="8:54" x14ac:dyDescent="0.3">
      <c r="H39293" t="s">
        <v>28331</v>
      </c>
      <c r="I39293" t="s">
        <v>15</v>
      </c>
      <c r="J39293" t="s">
        <v>45499</v>
      </c>
      <c r="U39293" s="1">
        <v>41878</v>
      </c>
      <c r="V39293" s="2"/>
      <c r="W39293" s="2"/>
      <c r="X39293" t="s">
        <v>45500</v>
      </c>
      <c r="Y39293">
        <v>51</v>
      </c>
      <c r="Z39293">
        <v>2</v>
      </c>
      <c r="AA39293" t="s">
        <v>101</v>
      </c>
      <c r="AB39293" t="s">
        <v>101</v>
      </c>
      <c r="AC39293">
        <v>21</v>
      </c>
      <c r="AD39293">
        <v>20.399999999999999</v>
      </c>
      <c r="AE39293">
        <v>0.6</v>
      </c>
      <c r="AY39293" s="3"/>
      <c r="AZ39293" s="3">
        <v>3.9215686274509803E-2</v>
      </c>
      <c r="BA39293" s="5">
        <v>0.96078431372549022</v>
      </c>
      <c r="BB39293" s="3">
        <f t="shared" si="628"/>
        <v>7.5363921568627479E-2</v>
      </c>
    </row>
    <row r="39294" spans="8:54" x14ac:dyDescent="0.3">
      <c r="H39294" t="s">
        <v>28296</v>
      </c>
      <c r="I39294" t="s">
        <v>15</v>
      </c>
      <c r="J39294" t="s">
        <v>30337</v>
      </c>
      <c r="U39294" s="1">
        <v>41877</v>
      </c>
      <c r="V39294" s="2"/>
      <c r="W39294" s="2"/>
      <c r="X39294" t="s">
        <v>5509</v>
      </c>
      <c r="Y39294">
        <v>69</v>
      </c>
      <c r="Z39294">
        <v>2.2999999999999998</v>
      </c>
      <c r="AA39294" t="s">
        <v>101</v>
      </c>
      <c r="AB39294" t="s">
        <v>101</v>
      </c>
      <c r="AC39294">
        <v>24.4</v>
      </c>
      <c r="AD39294">
        <v>21.4</v>
      </c>
      <c r="AE39294">
        <v>3</v>
      </c>
      <c r="AY39294" s="3"/>
      <c r="AZ39294" s="3">
        <v>3.3333333333333333E-2</v>
      </c>
      <c r="BA39294" s="5">
        <v>0.96666666666666667</v>
      </c>
      <c r="BB39294" s="3">
        <f t="shared" si="628"/>
        <v>6.4059333333333246E-2</v>
      </c>
    </row>
    <row r="39295" spans="8:54" x14ac:dyDescent="0.3">
      <c r="H39295" t="s">
        <v>24972</v>
      </c>
      <c r="I39295" t="s">
        <v>15</v>
      </c>
      <c r="J39295" t="s">
        <v>41587</v>
      </c>
      <c r="U39295" s="1">
        <v>41880</v>
      </c>
      <c r="V39295" s="2"/>
      <c r="W39295" s="2"/>
      <c r="X39295" t="s">
        <v>2673</v>
      </c>
      <c r="Y39295">
        <v>96</v>
      </c>
      <c r="Z39295">
        <v>2.9</v>
      </c>
      <c r="AA39295" t="s">
        <v>101</v>
      </c>
      <c r="AB39295" t="s">
        <v>101</v>
      </c>
      <c r="AC39295">
        <v>20.399999999999999</v>
      </c>
      <c r="AD39295">
        <v>20.2</v>
      </c>
      <c r="AE39295">
        <v>0.2</v>
      </c>
      <c r="AY39295" s="3"/>
      <c r="AZ39295" s="3">
        <v>3.0208333333333334E-2</v>
      </c>
      <c r="BA39295" s="5">
        <v>0.96979166666666672</v>
      </c>
      <c r="BB39295" s="3">
        <f t="shared" si="628"/>
        <v>5.8053770833333296E-2</v>
      </c>
    </row>
    <row r="39296" spans="8:54" x14ac:dyDescent="0.3">
      <c r="H39296" t="s">
        <v>26111</v>
      </c>
      <c r="I39296" t="s">
        <v>15</v>
      </c>
      <c r="J39296" t="s">
        <v>45561</v>
      </c>
      <c r="U39296" s="1">
        <v>41878</v>
      </c>
      <c r="V39296" s="2"/>
      <c r="W39296" s="2"/>
      <c r="X39296" t="s">
        <v>2674</v>
      </c>
      <c r="Y39296">
        <v>79</v>
      </c>
      <c r="Z39296">
        <v>3</v>
      </c>
      <c r="AA39296" t="s">
        <v>101</v>
      </c>
      <c r="AB39296" t="s">
        <v>101</v>
      </c>
      <c r="AC39296">
        <v>17</v>
      </c>
      <c r="AD39296">
        <v>18.3</v>
      </c>
      <c r="AE39296">
        <v>-1.3</v>
      </c>
      <c r="AY39296" s="3"/>
      <c r="AZ39296" s="3">
        <v>3.7974683544303799E-2</v>
      </c>
      <c r="BA39296" s="5">
        <v>0.96202531645569622</v>
      </c>
      <c r="BB39296" s="3">
        <f t="shared" si="628"/>
        <v>7.2978987341772106E-2</v>
      </c>
    </row>
    <row r="39297" spans="8:54" x14ac:dyDescent="0.3">
      <c r="H39297" t="s">
        <v>25448</v>
      </c>
      <c r="I39297" t="s">
        <v>15</v>
      </c>
      <c r="J39297" t="s">
        <v>45562</v>
      </c>
      <c r="U39297" s="1">
        <v>41877</v>
      </c>
      <c r="V39297" s="2"/>
      <c r="W39297" s="2"/>
      <c r="X39297" t="s">
        <v>416</v>
      </c>
      <c r="Y39297">
        <v>67</v>
      </c>
      <c r="Z39297">
        <v>2.2000000000000002</v>
      </c>
      <c r="AA39297" t="s">
        <v>101</v>
      </c>
      <c r="AB39297" t="s">
        <v>101</v>
      </c>
      <c r="AC39297">
        <v>24</v>
      </c>
      <c r="AD39297">
        <v>19.8</v>
      </c>
      <c r="AE39297">
        <v>4.2</v>
      </c>
      <c r="AY39297" s="3"/>
      <c r="AZ39297" s="3">
        <v>3.2835820895522394E-2</v>
      </c>
      <c r="BA39297" s="5">
        <v>0.96716417910447761</v>
      </c>
      <c r="BB39297" s="3">
        <f t="shared" si="628"/>
        <v>6.3103223880597081E-2</v>
      </c>
    </row>
    <row r="39298" spans="8:54" x14ac:dyDescent="0.3">
      <c r="H39298" t="s">
        <v>28331</v>
      </c>
      <c r="I39298" t="s">
        <v>15</v>
      </c>
      <c r="J39298" t="s">
        <v>45563</v>
      </c>
      <c r="U39298" s="1">
        <v>41878</v>
      </c>
      <c r="V39298" s="2"/>
      <c r="W39298" s="2"/>
      <c r="X39298" t="s">
        <v>6017</v>
      </c>
      <c r="Y39298">
        <v>68</v>
      </c>
      <c r="Z39298">
        <v>3.7</v>
      </c>
      <c r="AA39298" t="s">
        <v>101</v>
      </c>
      <c r="AB39298" t="s">
        <v>101</v>
      </c>
      <c r="AC39298">
        <v>19.5</v>
      </c>
      <c r="AD39298">
        <v>20.399999999999999</v>
      </c>
      <c r="AE39298">
        <v>-0.9</v>
      </c>
      <c r="AY39298" s="3"/>
      <c r="AZ39298" s="3">
        <v>5.4411764705882354E-2</v>
      </c>
      <c r="BA39298" s="5">
        <v>0.94558823529411762</v>
      </c>
      <c r="BB39298" s="3">
        <f t="shared" si="628"/>
        <v>0.10456744117647054</v>
      </c>
    </row>
    <row r="39299" spans="8:54" x14ac:dyDescent="0.3">
      <c r="H39299" t="s">
        <v>25005</v>
      </c>
      <c r="I39299" t="s">
        <v>15</v>
      </c>
      <c r="J39299" t="s">
        <v>42163</v>
      </c>
      <c r="U39299" s="1">
        <v>41878</v>
      </c>
      <c r="V39299" s="2"/>
      <c r="W39299" s="2"/>
      <c r="X39299" t="s">
        <v>5785</v>
      </c>
      <c r="Y39299">
        <v>83</v>
      </c>
      <c r="Z39299">
        <v>2.6</v>
      </c>
      <c r="AA39299" t="s">
        <v>101</v>
      </c>
      <c r="AB39299" t="s">
        <v>101</v>
      </c>
      <c r="AC39299">
        <v>20</v>
      </c>
      <c r="AD39299">
        <v>20.100000000000001</v>
      </c>
      <c r="AE39299">
        <v>-0.1</v>
      </c>
      <c r="AY39299" s="3"/>
      <c r="AZ39299" s="3">
        <v>3.1325301204819279E-2</v>
      </c>
      <c r="BA39299" s="5">
        <v>0.96867469879518076</v>
      </c>
      <c r="BB39299" s="3">
        <f t="shared" ref="BB39299:BB39362" si="629">IF(BA39299&lt;=1,1-(1.92178*BA39299 - 0.92178),1-(-0.280047*BA39299 + 1.280047))</f>
        <v>6.0200337349397559E-2</v>
      </c>
    </row>
    <row r="39300" spans="8:54" x14ac:dyDescent="0.3">
      <c r="H39300" t="s">
        <v>25530</v>
      </c>
      <c r="I39300" t="s">
        <v>15</v>
      </c>
      <c r="J39300" t="s">
        <v>45564</v>
      </c>
      <c r="U39300" s="1">
        <v>41876</v>
      </c>
      <c r="V39300" s="2"/>
      <c r="W39300" s="2"/>
      <c r="X39300" t="s">
        <v>45565</v>
      </c>
      <c r="Y39300">
        <v>85</v>
      </c>
      <c r="Z39300">
        <v>7.1</v>
      </c>
      <c r="AA39300" t="s">
        <v>101</v>
      </c>
      <c r="AB39300" t="s">
        <v>101</v>
      </c>
      <c r="AC39300">
        <v>22.9</v>
      </c>
      <c r="AD39300">
        <v>19.5</v>
      </c>
      <c r="AE39300">
        <v>3.4</v>
      </c>
      <c r="AY39300" s="3"/>
      <c r="AZ39300" s="3">
        <v>8.352941176470588E-2</v>
      </c>
      <c r="BA39300" s="5">
        <v>0.91647058823529415</v>
      </c>
      <c r="BB39300" s="3">
        <f t="shared" si="629"/>
        <v>0.16052515294117642</v>
      </c>
    </row>
    <row r="39301" spans="8:54" x14ac:dyDescent="0.3">
      <c r="H39301" t="s">
        <v>24934</v>
      </c>
      <c r="I39301" t="s">
        <v>15</v>
      </c>
      <c r="J39301" t="s">
        <v>45566</v>
      </c>
      <c r="U39301" s="1">
        <v>41876</v>
      </c>
      <c r="V39301" s="2"/>
      <c r="W39301" s="2"/>
      <c r="X39301" t="s">
        <v>45567</v>
      </c>
      <c r="Y39301">
        <v>85</v>
      </c>
      <c r="Z39301">
        <v>2.5</v>
      </c>
      <c r="AA39301" t="s">
        <v>101</v>
      </c>
      <c r="AB39301" t="s">
        <v>101</v>
      </c>
      <c r="AC39301">
        <v>23.3</v>
      </c>
      <c r="AD39301">
        <v>20.2</v>
      </c>
      <c r="AE39301">
        <v>3.1</v>
      </c>
      <c r="AY39301" s="3"/>
      <c r="AZ39301" s="3">
        <v>2.9411764705882353E-2</v>
      </c>
      <c r="BA39301" s="5">
        <v>0.97058823529411764</v>
      </c>
      <c r="BB39301" s="3">
        <f t="shared" si="629"/>
        <v>5.6522941176470498E-2</v>
      </c>
    </row>
    <row r="39302" spans="8:54" x14ac:dyDescent="0.3">
      <c r="H39302" t="s">
        <v>24915</v>
      </c>
      <c r="I39302" t="s">
        <v>15</v>
      </c>
      <c r="J39302" t="s">
        <v>45568</v>
      </c>
      <c r="U39302" s="1">
        <v>41879</v>
      </c>
      <c r="V39302" s="2"/>
      <c r="W39302" s="2"/>
      <c r="X39302" t="s">
        <v>29348</v>
      </c>
      <c r="Y39302">
        <v>92</v>
      </c>
      <c r="Z39302">
        <v>6.7</v>
      </c>
      <c r="AA39302" t="s">
        <v>101</v>
      </c>
      <c r="AB39302" t="s">
        <v>101</v>
      </c>
      <c r="AC39302">
        <v>21.4</v>
      </c>
      <c r="AD39302">
        <v>18.899999999999999</v>
      </c>
      <c r="AE39302">
        <v>2.5</v>
      </c>
      <c r="AY39302" s="3"/>
      <c r="AZ39302" s="3">
        <v>7.2826086956521735E-2</v>
      </c>
      <c r="BA39302" s="5">
        <v>0.92717391304347829</v>
      </c>
      <c r="BB39302" s="3">
        <f t="shared" si="629"/>
        <v>0.13995571739130419</v>
      </c>
    </row>
    <row r="39303" spans="8:54" x14ac:dyDescent="0.3">
      <c r="H39303" t="s">
        <v>24912</v>
      </c>
      <c r="I39303" t="s">
        <v>15</v>
      </c>
      <c r="J39303" t="s">
        <v>45569</v>
      </c>
      <c r="U39303" s="1">
        <v>41876</v>
      </c>
      <c r="V39303" s="2"/>
      <c r="W39303" s="2"/>
      <c r="X39303" t="s">
        <v>982</v>
      </c>
      <c r="Y39303">
        <v>184</v>
      </c>
      <c r="Z39303">
        <v>19.399999999999999</v>
      </c>
      <c r="AA39303" t="s">
        <v>101</v>
      </c>
      <c r="AB39303" t="s">
        <v>101</v>
      </c>
      <c r="AC39303">
        <v>17.399999999999999</v>
      </c>
      <c r="AD39303">
        <v>18.899999999999999</v>
      </c>
      <c r="AE39303">
        <v>-1.5</v>
      </c>
      <c r="AY39303" s="3"/>
      <c r="AZ39303" s="3">
        <v>0.10543478260869564</v>
      </c>
      <c r="BA39303" s="5">
        <v>0.89456521739130435</v>
      </c>
      <c r="BB39303" s="3">
        <f t="shared" si="629"/>
        <v>0.20262245652173916</v>
      </c>
    </row>
    <row r="39304" spans="8:54" x14ac:dyDescent="0.3">
      <c r="H39304" t="s">
        <v>24912</v>
      </c>
      <c r="I39304" t="s">
        <v>15</v>
      </c>
      <c r="J39304" t="s">
        <v>45570</v>
      </c>
      <c r="U39304" s="1">
        <v>41871</v>
      </c>
      <c r="V39304" s="2"/>
      <c r="W39304" s="2"/>
      <c r="X39304" t="s">
        <v>1730</v>
      </c>
      <c r="Y39304">
        <v>100</v>
      </c>
      <c r="Z39304">
        <v>6.6</v>
      </c>
      <c r="AA39304" t="s">
        <v>101</v>
      </c>
      <c r="AB39304" t="s">
        <v>101</v>
      </c>
      <c r="AC39304">
        <v>25.9</v>
      </c>
      <c r="AD39304">
        <v>19.899999999999999</v>
      </c>
      <c r="AE39304">
        <v>6</v>
      </c>
      <c r="AY39304" s="3"/>
      <c r="AZ39304" s="3">
        <v>6.6000000000000003E-2</v>
      </c>
      <c r="BA39304" s="5">
        <v>0.93399999999999994</v>
      </c>
      <c r="BB39304" s="3">
        <f t="shared" si="629"/>
        <v>0.12683748000000006</v>
      </c>
    </row>
    <row r="39305" spans="8:54" x14ac:dyDescent="0.3">
      <c r="H39305" t="s">
        <v>25380</v>
      </c>
      <c r="I39305" t="s">
        <v>15</v>
      </c>
      <c r="J39305" t="s">
        <v>45571</v>
      </c>
      <c r="U39305" s="1">
        <v>41876</v>
      </c>
      <c r="V39305" s="2"/>
      <c r="W39305" s="2"/>
      <c r="X39305" t="s">
        <v>13874</v>
      </c>
      <c r="Y39305">
        <v>121</v>
      </c>
      <c r="Z39305">
        <v>6.4</v>
      </c>
      <c r="AA39305" t="s">
        <v>101</v>
      </c>
      <c r="AB39305" t="s">
        <v>101</v>
      </c>
      <c r="AC39305">
        <v>17.7</v>
      </c>
      <c r="AD39305">
        <v>20.399999999999999</v>
      </c>
      <c r="AE39305">
        <v>-2.7</v>
      </c>
      <c r="AY39305" s="3"/>
      <c r="AZ39305" s="3">
        <v>5.289256198347108E-2</v>
      </c>
      <c r="BA39305" s="5">
        <v>0.94710743801652897</v>
      </c>
      <c r="BB39305" s="3">
        <f t="shared" si="629"/>
        <v>0.10164786776859502</v>
      </c>
    </row>
    <row r="39306" spans="8:54" x14ac:dyDescent="0.3">
      <c r="H39306" t="s">
        <v>24918</v>
      </c>
      <c r="I39306" t="s">
        <v>15</v>
      </c>
      <c r="J39306" t="s">
        <v>25099</v>
      </c>
      <c r="U39306" s="1">
        <v>41878</v>
      </c>
      <c r="V39306" s="2"/>
      <c r="W39306" s="2"/>
      <c r="X39306" t="s">
        <v>15787</v>
      </c>
      <c r="Y39306">
        <v>83</v>
      </c>
      <c r="Z39306">
        <v>4.3</v>
      </c>
      <c r="AA39306" t="s">
        <v>101</v>
      </c>
      <c r="AB39306" t="s">
        <v>101</v>
      </c>
      <c r="AC39306">
        <v>14.1</v>
      </c>
      <c r="AD39306">
        <v>17.100000000000001</v>
      </c>
      <c r="AE39306">
        <v>-3</v>
      </c>
      <c r="AY39306" s="3"/>
      <c r="AZ39306" s="3">
        <v>5.1807228915662647E-2</v>
      </c>
      <c r="BA39306" s="5">
        <v>0.9481927710843373</v>
      </c>
      <c r="BB39306" s="3">
        <f t="shared" si="629"/>
        <v>9.9562096385542365E-2</v>
      </c>
    </row>
    <row r="39307" spans="8:54" x14ac:dyDescent="0.3">
      <c r="H39307" t="s">
        <v>28331</v>
      </c>
      <c r="I39307" t="s">
        <v>15</v>
      </c>
      <c r="J39307" t="s">
        <v>45554</v>
      </c>
      <c r="U39307" s="1">
        <v>41878</v>
      </c>
      <c r="V39307" s="2"/>
      <c r="W39307" s="2"/>
      <c r="X39307" t="s">
        <v>45572</v>
      </c>
      <c r="Y39307">
        <v>115</v>
      </c>
      <c r="Z39307">
        <v>4.7</v>
      </c>
      <c r="AA39307" t="s">
        <v>101</v>
      </c>
      <c r="AB39307" t="s">
        <v>101</v>
      </c>
      <c r="AC39307">
        <v>18.8</v>
      </c>
      <c r="AD39307">
        <v>21</v>
      </c>
      <c r="AE39307">
        <v>-2.2000000000000002</v>
      </c>
      <c r="AY39307" s="3"/>
      <c r="AZ39307" s="3">
        <v>4.0869565217391303E-2</v>
      </c>
      <c r="BA39307" s="5">
        <v>0.95913043478260873</v>
      </c>
      <c r="BB39307" s="3">
        <f t="shared" si="629"/>
        <v>7.854231304347814E-2</v>
      </c>
    </row>
    <row r="39308" spans="8:54" x14ac:dyDescent="0.3">
      <c r="H39308" t="s">
        <v>24915</v>
      </c>
      <c r="I39308" t="s">
        <v>15</v>
      </c>
      <c r="J39308" t="s">
        <v>45573</v>
      </c>
      <c r="U39308" s="1">
        <v>41879</v>
      </c>
      <c r="V39308" s="2"/>
      <c r="W39308" s="2"/>
      <c r="X39308" t="s">
        <v>3163</v>
      </c>
      <c r="Y39308">
        <v>77</v>
      </c>
      <c r="Z39308">
        <v>8.6</v>
      </c>
      <c r="AA39308" t="s">
        <v>101</v>
      </c>
      <c r="AB39308" t="s">
        <v>101</v>
      </c>
      <c r="AC39308">
        <v>21</v>
      </c>
      <c r="AD39308">
        <v>20.100000000000001</v>
      </c>
      <c r="AE39308">
        <v>0.9</v>
      </c>
      <c r="AY39308" s="3"/>
      <c r="AZ39308" s="3">
        <v>0.11168831168831168</v>
      </c>
      <c r="BA39308" s="5">
        <v>0.88831168831168827</v>
      </c>
      <c r="BB39308" s="3">
        <f t="shared" si="629"/>
        <v>0.21464036363636363</v>
      </c>
    </row>
    <row r="39309" spans="8:54" x14ac:dyDescent="0.3">
      <c r="H39309" t="s">
        <v>25530</v>
      </c>
      <c r="I39309" t="s">
        <v>15</v>
      </c>
      <c r="J39309" t="s">
        <v>45574</v>
      </c>
      <c r="U39309" s="1">
        <v>41876</v>
      </c>
      <c r="V39309" s="2"/>
      <c r="W39309" s="2"/>
      <c r="X39309" t="s">
        <v>45575</v>
      </c>
      <c r="Y39309">
        <v>147</v>
      </c>
      <c r="Z39309">
        <v>11.1</v>
      </c>
      <c r="AA39309" t="s">
        <v>101</v>
      </c>
      <c r="AB39309" t="s">
        <v>101</v>
      </c>
      <c r="AC39309">
        <v>24.3</v>
      </c>
      <c r="AD39309">
        <v>20.9</v>
      </c>
      <c r="AE39309">
        <v>3.4</v>
      </c>
      <c r="AY39309" s="3"/>
      <c r="AZ39309" s="3">
        <v>7.5510204081632656E-2</v>
      </c>
      <c r="BA39309" s="5">
        <v>0.92448979591836733</v>
      </c>
      <c r="BB39309" s="3">
        <f t="shared" si="629"/>
        <v>0.14511399999999997</v>
      </c>
    </row>
    <row r="39310" spans="8:54" x14ac:dyDescent="0.3">
      <c r="H39310" t="s">
        <v>24912</v>
      </c>
      <c r="I39310" t="s">
        <v>15</v>
      </c>
      <c r="J39310" t="s">
        <v>45576</v>
      </c>
      <c r="U39310" s="1">
        <v>41879</v>
      </c>
      <c r="V39310" s="2"/>
      <c r="W39310" s="2"/>
      <c r="X39310" t="s">
        <v>217</v>
      </c>
      <c r="Y39310">
        <v>73</v>
      </c>
      <c r="Z39310">
        <v>18</v>
      </c>
      <c r="AA39310" t="s">
        <v>101</v>
      </c>
      <c r="AB39310" t="s">
        <v>101</v>
      </c>
      <c r="AC39310">
        <v>20.2</v>
      </c>
      <c r="AD39310">
        <v>19.2</v>
      </c>
      <c r="AE39310">
        <v>1</v>
      </c>
      <c r="AY39310" s="3"/>
      <c r="AZ39310" s="3">
        <v>0.24657534246575341</v>
      </c>
      <c r="BA39310" s="5">
        <v>0.75342465753424659</v>
      </c>
      <c r="BB39310" s="3">
        <f t="shared" si="629"/>
        <v>0.47386356164383558</v>
      </c>
    </row>
    <row r="39311" spans="8:54" x14ac:dyDescent="0.3">
      <c r="H39311" t="s">
        <v>28296</v>
      </c>
      <c r="I39311" t="s">
        <v>15</v>
      </c>
      <c r="J39311" t="s">
        <v>45577</v>
      </c>
      <c r="U39311" s="1">
        <v>41877</v>
      </c>
      <c r="V39311" s="2"/>
      <c r="W39311" s="2"/>
      <c r="X39311" t="s">
        <v>12885</v>
      </c>
      <c r="Y39311">
        <v>106</v>
      </c>
      <c r="Z39311">
        <v>3.4</v>
      </c>
      <c r="AA39311" t="s">
        <v>101</v>
      </c>
      <c r="AB39311" t="s">
        <v>101</v>
      </c>
      <c r="AC39311">
        <v>19.3</v>
      </c>
      <c r="AD39311">
        <v>20.9</v>
      </c>
      <c r="AE39311">
        <v>-1.6</v>
      </c>
      <c r="AY39311" s="3"/>
      <c r="AZ39311" s="3">
        <v>3.2075471698113207E-2</v>
      </c>
      <c r="BA39311" s="5">
        <v>0.9679245283018868</v>
      </c>
      <c r="BB39311" s="3">
        <f t="shared" si="629"/>
        <v>6.1641999999999975E-2</v>
      </c>
    </row>
    <row r="39312" spans="8:54" x14ac:dyDescent="0.3">
      <c r="H39312" t="s">
        <v>24912</v>
      </c>
      <c r="I39312" t="s">
        <v>15</v>
      </c>
      <c r="J39312" t="s">
        <v>45578</v>
      </c>
      <c r="U39312" s="1">
        <v>41871</v>
      </c>
      <c r="V39312" s="2"/>
      <c r="W39312" s="2"/>
      <c r="X39312" t="s">
        <v>45579</v>
      </c>
      <c r="Y39312">
        <v>64</v>
      </c>
      <c r="Z39312">
        <v>2</v>
      </c>
      <c r="AA39312" t="s">
        <v>101</v>
      </c>
      <c r="AB39312" t="s">
        <v>101</v>
      </c>
      <c r="AC39312">
        <v>22.6</v>
      </c>
      <c r="AD39312">
        <v>16.600000000000001</v>
      </c>
      <c r="AE39312">
        <v>6</v>
      </c>
      <c r="AY39312" s="3"/>
      <c r="AZ39312" s="3">
        <v>3.125E-2</v>
      </c>
      <c r="BA39312" s="5">
        <v>0.96875</v>
      </c>
      <c r="BB39312" s="3">
        <f t="shared" si="629"/>
        <v>6.0055624999999946E-2</v>
      </c>
    </row>
    <row r="39313" spans="8:54" x14ac:dyDescent="0.3">
      <c r="H39313" t="s">
        <v>27159</v>
      </c>
      <c r="I39313" t="s">
        <v>15</v>
      </c>
      <c r="J39313" t="s">
        <v>45580</v>
      </c>
      <c r="U39313" s="1">
        <v>41876</v>
      </c>
      <c r="V39313" s="2"/>
      <c r="W39313" s="2"/>
      <c r="X39313" t="s">
        <v>1682</v>
      </c>
      <c r="Y39313">
        <v>83</v>
      </c>
      <c r="Z39313">
        <v>11.9</v>
      </c>
      <c r="AA39313" t="s">
        <v>101</v>
      </c>
      <c r="AB39313" t="s">
        <v>101</v>
      </c>
      <c r="AC39313">
        <v>19.7</v>
      </c>
      <c r="AD39313">
        <v>14.7</v>
      </c>
      <c r="AE39313">
        <v>5</v>
      </c>
      <c r="AY39313" s="3"/>
      <c r="AZ39313" s="3">
        <v>0.14337349397590363</v>
      </c>
      <c r="BA39313" s="5">
        <v>0.8566265060240964</v>
      </c>
      <c r="BB39313" s="3">
        <f t="shared" si="629"/>
        <v>0.27553231325301208</v>
      </c>
    </row>
    <row r="39314" spans="8:54" x14ac:dyDescent="0.3">
      <c r="H39314" t="s">
        <v>24920</v>
      </c>
      <c r="I39314" t="s">
        <v>15</v>
      </c>
      <c r="J39314" t="s">
        <v>45581</v>
      </c>
      <c r="U39314" s="1">
        <v>41880</v>
      </c>
      <c r="V39314" s="2"/>
      <c r="W39314" s="2"/>
      <c r="X39314" t="s">
        <v>32411</v>
      </c>
      <c r="Y39314">
        <v>101</v>
      </c>
      <c r="Z39314">
        <v>3</v>
      </c>
      <c r="AA39314" t="s">
        <v>101</v>
      </c>
      <c r="AB39314" t="s">
        <v>101</v>
      </c>
      <c r="AC39314">
        <v>20.9</v>
      </c>
      <c r="AD39314">
        <v>19.899999999999999</v>
      </c>
      <c r="AE39314">
        <v>1</v>
      </c>
      <c r="AY39314" s="3"/>
      <c r="AZ39314" s="3">
        <v>2.9702970297029702E-2</v>
      </c>
      <c r="BA39314" s="5">
        <v>0.97029702970297027</v>
      </c>
      <c r="BB39314" s="3">
        <f t="shared" si="629"/>
        <v>5.7082574257425689E-2</v>
      </c>
    </row>
    <row r="39315" spans="8:54" x14ac:dyDescent="0.3">
      <c r="H39315" t="s">
        <v>25530</v>
      </c>
      <c r="I39315" t="s">
        <v>15</v>
      </c>
      <c r="J39315" t="s">
        <v>45582</v>
      </c>
      <c r="U39315" s="1">
        <v>41876</v>
      </c>
      <c r="V39315" s="2"/>
      <c r="W39315" s="2"/>
      <c r="X39315" t="s">
        <v>37699</v>
      </c>
      <c r="Y39315">
        <v>177</v>
      </c>
      <c r="Z39315">
        <v>10.4</v>
      </c>
      <c r="AA39315" t="s">
        <v>101</v>
      </c>
      <c r="AB39315" t="s">
        <v>101</v>
      </c>
      <c r="AC39315">
        <v>22.2</v>
      </c>
      <c r="AD39315">
        <v>20.7</v>
      </c>
      <c r="AE39315">
        <v>1.5</v>
      </c>
      <c r="AY39315" s="3"/>
      <c r="AZ39315" s="3">
        <v>5.8757062146892657E-2</v>
      </c>
      <c r="BA39315" s="5">
        <v>0.94124293785310731</v>
      </c>
      <c r="BB39315" s="3">
        <f t="shared" si="629"/>
        <v>0.11291814689265545</v>
      </c>
    </row>
    <row r="39316" spans="8:54" x14ac:dyDescent="0.3">
      <c r="H39316" t="s">
        <v>25530</v>
      </c>
      <c r="I39316" t="s">
        <v>15</v>
      </c>
      <c r="J39316" t="s">
        <v>45583</v>
      </c>
      <c r="U39316" s="1">
        <v>41880</v>
      </c>
      <c r="V39316" s="2"/>
      <c r="W39316" s="2"/>
      <c r="X39316" t="s">
        <v>19370</v>
      </c>
      <c r="Y39316">
        <v>107</v>
      </c>
      <c r="Z39316">
        <v>-6.3</v>
      </c>
      <c r="AA39316" t="s">
        <v>101</v>
      </c>
      <c r="AB39316" t="s">
        <v>101</v>
      </c>
      <c r="AC39316">
        <v>19.3</v>
      </c>
      <c r="AD39316">
        <v>17.5</v>
      </c>
      <c r="AE39316">
        <v>1.8</v>
      </c>
      <c r="AY39316" s="3"/>
      <c r="AZ39316" s="3">
        <v>-5.8878504672897194E-2</v>
      </c>
      <c r="BA39316" s="5">
        <v>1.0588785046728972</v>
      </c>
      <c r="BB39316" s="3">
        <f t="shared" si="629"/>
        <v>1.6488748598130876E-2</v>
      </c>
    </row>
    <row r="39317" spans="8:54" x14ac:dyDescent="0.3">
      <c r="H39317" t="s">
        <v>24915</v>
      </c>
      <c r="I39317" t="s">
        <v>15</v>
      </c>
      <c r="J39317" t="s">
        <v>45584</v>
      </c>
      <c r="U39317" s="1">
        <v>41877</v>
      </c>
      <c r="V39317" s="2"/>
      <c r="W39317" s="2"/>
      <c r="X39317" t="s">
        <v>142</v>
      </c>
      <c r="Y39317">
        <v>76</v>
      </c>
      <c r="Z39317">
        <v>8.9</v>
      </c>
      <c r="AA39317" t="s">
        <v>101</v>
      </c>
      <c r="AB39317" t="s">
        <v>101</v>
      </c>
      <c r="AC39317">
        <v>20.3</v>
      </c>
      <c r="AD39317">
        <v>19.3</v>
      </c>
      <c r="AE39317">
        <v>1</v>
      </c>
      <c r="AY39317" s="3"/>
      <c r="AZ39317" s="3">
        <v>0.11710526315789474</v>
      </c>
      <c r="BA39317" s="5">
        <v>0.88289473684210529</v>
      </c>
      <c r="BB39317" s="3">
        <f t="shared" si="629"/>
        <v>0.22505055263157892</v>
      </c>
    </row>
    <row r="39318" spans="8:54" x14ac:dyDescent="0.3">
      <c r="H39318" t="s">
        <v>24918</v>
      </c>
      <c r="I39318" t="s">
        <v>15</v>
      </c>
      <c r="J39318" t="s">
        <v>1774</v>
      </c>
      <c r="U39318" s="1">
        <v>41878</v>
      </c>
      <c r="V39318" s="2"/>
      <c r="W39318" s="2"/>
      <c r="X39318" t="s">
        <v>45585</v>
      </c>
      <c r="Y39318">
        <v>83</v>
      </c>
      <c r="Z39318">
        <v>8.9</v>
      </c>
      <c r="AA39318" t="s">
        <v>101</v>
      </c>
      <c r="AB39318" t="s">
        <v>101</v>
      </c>
      <c r="AC39318">
        <v>17.100000000000001</v>
      </c>
      <c r="AD39318">
        <v>18.8</v>
      </c>
      <c r="AE39318">
        <v>-1.7</v>
      </c>
      <c r="AY39318" s="3"/>
      <c r="AZ39318" s="3">
        <v>0.10722891566265061</v>
      </c>
      <c r="BA39318" s="5">
        <v>0.89277108433734942</v>
      </c>
      <c r="BB39318" s="3">
        <f t="shared" si="629"/>
        <v>0.20607038554216861</v>
      </c>
    </row>
    <row r="39319" spans="8:54" x14ac:dyDescent="0.3">
      <c r="H39319" t="s">
        <v>26701</v>
      </c>
      <c r="I39319" t="s">
        <v>15</v>
      </c>
      <c r="J39319" t="s">
        <v>45586</v>
      </c>
      <c r="U39319" s="1">
        <v>41879</v>
      </c>
      <c r="V39319" s="2"/>
      <c r="W39319" s="2"/>
      <c r="X39319" t="s">
        <v>45587</v>
      </c>
      <c r="Y39319">
        <v>104</v>
      </c>
      <c r="Z39319">
        <v>3.2</v>
      </c>
      <c r="AA39319" t="s">
        <v>101</v>
      </c>
      <c r="AB39319" t="s">
        <v>101</v>
      </c>
      <c r="AC39319">
        <v>21</v>
      </c>
      <c r="AD39319">
        <v>20.9</v>
      </c>
      <c r="AE39319">
        <v>0.1</v>
      </c>
      <c r="AY39319" s="3"/>
      <c r="AZ39319" s="3">
        <v>3.0769230769230771E-2</v>
      </c>
      <c r="BA39319" s="5">
        <v>0.96923076923076923</v>
      </c>
      <c r="BB39319" s="3">
        <f t="shared" si="629"/>
        <v>5.913169230769233E-2</v>
      </c>
    </row>
    <row r="39320" spans="8:54" x14ac:dyDescent="0.3">
      <c r="H39320" t="s">
        <v>27296</v>
      </c>
      <c r="I39320" t="s">
        <v>15</v>
      </c>
      <c r="J39320" t="s">
        <v>45588</v>
      </c>
      <c r="U39320" s="1">
        <v>41877</v>
      </c>
      <c r="V39320" s="2"/>
      <c r="W39320" s="2"/>
      <c r="X39320" t="s">
        <v>45589</v>
      </c>
      <c r="Y39320">
        <v>85</v>
      </c>
      <c r="Z39320">
        <v>2.9</v>
      </c>
      <c r="AA39320" t="s">
        <v>101</v>
      </c>
      <c r="AB39320" t="s">
        <v>101</v>
      </c>
      <c r="AC39320">
        <v>17.8</v>
      </c>
      <c r="AD39320">
        <v>19.7</v>
      </c>
      <c r="AE39320">
        <v>-1.9</v>
      </c>
      <c r="AY39320" s="3"/>
      <c r="AZ39320" s="3">
        <v>3.411764705882353E-2</v>
      </c>
      <c r="BA39320" s="5">
        <v>0.96588235294117641</v>
      </c>
      <c r="BB39320" s="3">
        <f t="shared" si="629"/>
        <v>6.5566611764706018E-2</v>
      </c>
    </row>
    <row r="39321" spans="8:54" x14ac:dyDescent="0.3">
      <c r="H39321" t="s">
        <v>24915</v>
      </c>
      <c r="I39321" t="s">
        <v>15</v>
      </c>
      <c r="J39321" t="s">
        <v>45590</v>
      </c>
      <c r="U39321" s="1">
        <v>41877</v>
      </c>
      <c r="V39321" s="2"/>
      <c r="W39321" s="2"/>
      <c r="X39321" t="s">
        <v>32753</v>
      </c>
      <c r="Y39321">
        <v>101</v>
      </c>
      <c r="Z39321">
        <v>13.8</v>
      </c>
      <c r="AA39321" t="s">
        <v>101</v>
      </c>
      <c r="AB39321" t="s">
        <v>101</v>
      </c>
      <c r="AC39321">
        <v>22.6</v>
      </c>
      <c r="AD39321">
        <v>19.8</v>
      </c>
      <c r="AE39321">
        <v>2.8</v>
      </c>
      <c r="AY39321" s="3"/>
      <c r="AZ39321" s="3">
        <v>0.13663366336633664</v>
      </c>
      <c r="BA39321" s="5">
        <v>0.86336633663366336</v>
      </c>
      <c r="BB39321" s="3">
        <f t="shared" si="629"/>
        <v>0.26257984158415848</v>
      </c>
    </row>
    <row r="39322" spans="8:54" x14ac:dyDescent="0.3">
      <c r="H39322" t="s">
        <v>28331</v>
      </c>
      <c r="I39322" t="s">
        <v>15</v>
      </c>
      <c r="J39322" t="s">
        <v>45591</v>
      </c>
      <c r="U39322" s="1">
        <v>41878</v>
      </c>
      <c r="V39322" s="2"/>
      <c r="W39322" s="2"/>
      <c r="X39322" t="s">
        <v>28002</v>
      </c>
      <c r="Y39322">
        <v>65</v>
      </c>
      <c r="Z39322">
        <v>6.2</v>
      </c>
      <c r="AA39322" t="s">
        <v>101</v>
      </c>
      <c r="AB39322" t="s">
        <v>101</v>
      </c>
      <c r="AC39322">
        <v>18.2</v>
      </c>
      <c r="AD39322">
        <v>20.8</v>
      </c>
      <c r="AE39322">
        <v>-2.6</v>
      </c>
      <c r="AY39322" s="3"/>
      <c r="AZ39322" s="3">
        <v>9.5384615384615387E-2</v>
      </c>
      <c r="BA39322" s="5">
        <v>0.9046153846153846</v>
      </c>
      <c r="BB39322" s="3">
        <f t="shared" si="629"/>
        <v>0.18330824615384622</v>
      </c>
    </row>
    <row r="39323" spans="8:54" x14ac:dyDescent="0.3">
      <c r="H39323" t="s">
        <v>34493</v>
      </c>
      <c r="I39323" t="s">
        <v>15</v>
      </c>
      <c r="J39323" t="s">
        <v>45592</v>
      </c>
      <c r="U39323" s="1">
        <v>41878</v>
      </c>
      <c r="V39323" s="2"/>
      <c r="W39323" s="2"/>
      <c r="X39323" t="s">
        <v>45593</v>
      </c>
      <c r="Y39323">
        <v>85</v>
      </c>
      <c r="Z39323">
        <v>3.4</v>
      </c>
      <c r="AA39323" t="s">
        <v>101</v>
      </c>
      <c r="AB39323" t="s">
        <v>101</v>
      </c>
      <c r="AC39323">
        <v>24</v>
      </c>
      <c r="AD39323">
        <v>19</v>
      </c>
      <c r="AE39323">
        <v>5</v>
      </c>
      <c r="AY39323" s="3"/>
      <c r="AZ39323" s="3">
        <v>0.04</v>
      </c>
      <c r="BA39323" s="5">
        <v>0.96</v>
      </c>
      <c r="BB39323" s="3">
        <f t="shared" si="629"/>
        <v>7.6871200000000028E-2</v>
      </c>
    </row>
    <row r="39324" spans="8:54" x14ac:dyDescent="0.3">
      <c r="H39324" t="s">
        <v>24915</v>
      </c>
      <c r="I39324" t="s">
        <v>15</v>
      </c>
      <c r="J39324" t="s">
        <v>45594</v>
      </c>
      <c r="U39324" s="1">
        <v>41876</v>
      </c>
      <c r="V39324" s="2"/>
      <c r="W39324" s="2"/>
      <c r="X39324" t="s">
        <v>45595</v>
      </c>
      <c r="Y39324">
        <v>118</v>
      </c>
      <c r="Z39324">
        <v>19</v>
      </c>
      <c r="AA39324" t="s">
        <v>101</v>
      </c>
      <c r="AB39324" t="s">
        <v>101</v>
      </c>
      <c r="AC39324">
        <v>16.600000000000001</v>
      </c>
      <c r="AD39324">
        <v>19.5</v>
      </c>
      <c r="AE39324">
        <v>-2.9</v>
      </c>
      <c r="AY39324" s="3"/>
      <c r="AZ39324" s="3">
        <v>0.16101694915254236</v>
      </c>
      <c r="BA39324" s="5">
        <v>0.83898305084745761</v>
      </c>
      <c r="BB39324" s="3">
        <f t="shared" si="629"/>
        <v>0.30943915254237297</v>
      </c>
    </row>
    <row r="39325" spans="8:54" x14ac:dyDescent="0.3">
      <c r="H39325" t="s">
        <v>24912</v>
      </c>
      <c r="I39325" t="s">
        <v>15</v>
      </c>
      <c r="J39325" t="s">
        <v>45555</v>
      </c>
      <c r="U39325" s="1">
        <v>41871</v>
      </c>
      <c r="V39325" s="2"/>
      <c r="W39325" s="2"/>
      <c r="X39325" t="s">
        <v>22193</v>
      </c>
      <c r="Y39325">
        <v>121</v>
      </c>
      <c r="Z39325">
        <v>16.7</v>
      </c>
      <c r="AA39325" t="s">
        <v>101</v>
      </c>
      <c r="AB39325" t="s">
        <v>101</v>
      </c>
      <c r="AC39325">
        <v>18.399999999999999</v>
      </c>
      <c r="AD39325">
        <v>18.8</v>
      </c>
      <c r="AE39325">
        <v>-0.4</v>
      </c>
      <c r="AY39325" s="3"/>
      <c r="AZ39325" s="3">
        <v>0.13801652892561983</v>
      </c>
      <c r="BA39325" s="5">
        <v>0.86198347107438011</v>
      </c>
      <c r="BB39325" s="3">
        <f t="shared" si="629"/>
        <v>0.26523740495867787</v>
      </c>
    </row>
    <row r="39326" spans="8:54" x14ac:dyDescent="0.3">
      <c r="H39326" t="s">
        <v>26386</v>
      </c>
      <c r="I39326" t="s">
        <v>15</v>
      </c>
      <c r="J39326" t="s">
        <v>45596</v>
      </c>
      <c r="U39326" s="1">
        <v>41876</v>
      </c>
      <c r="V39326" s="2"/>
      <c r="W39326" s="2"/>
      <c r="X39326" t="s">
        <v>4860</v>
      </c>
      <c r="Y39326">
        <v>92</v>
      </c>
      <c r="Z39326">
        <v>-5.4</v>
      </c>
      <c r="AA39326" t="s">
        <v>101</v>
      </c>
      <c r="AB39326" t="s">
        <v>101</v>
      </c>
      <c r="AC39326">
        <v>18</v>
      </c>
      <c r="AD39326">
        <v>17.2</v>
      </c>
      <c r="AE39326">
        <v>0.8</v>
      </c>
      <c r="AY39326" s="3"/>
      <c r="AZ39326" s="3">
        <v>-5.8695652173913045E-2</v>
      </c>
      <c r="BA39326" s="5">
        <v>1.058695652173913</v>
      </c>
      <c r="BB39326" s="3">
        <f t="shared" si="629"/>
        <v>1.6437541304347825E-2</v>
      </c>
    </row>
    <row r="39327" spans="8:54" x14ac:dyDescent="0.3">
      <c r="H39327" t="s">
        <v>34493</v>
      </c>
      <c r="I39327" t="s">
        <v>15</v>
      </c>
      <c r="J39327" t="s">
        <v>45597</v>
      </c>
      <c r="U39327" s="1">
        <v>41878</v>
      </c>
      <c r="V39327" s="2"/>
      <c r="W39327" s="2"/>
      <c r="X39327" t="s">
        <v>28553</v>
      </c>
      <c r="Y39327">
        <v>67</v>
      </c>
      <c r="Z39327">
        <v>3.6</v>
      </c>
      <c r="AA39327" t="s">
        <v>101</v>
      </c>
      <c r="AB39327" t="s">
        <v>101</v>
      </c>
      <c r="AC39327">
        <v>25.8</v>
      </c>
      <c r="AD39327">
        <v>20.2</v>
      </c>
      <c r="AE39327">
        <v>5.6</v>
      </c>
      <c r="AY39327" s="3"/>
      <c r="AZ39327" s="3">
        <v>5.3731343283582089E-2</v>
      </c>
      <c r="BA39327" s="5">
        <v>0.94626865671641791</v>
      </c>
      <c r="BB39327" s="3">
        <f t="shared" si="629"/>
        <v>0.10325982089552244</v>
      </c>
    </row>
    <row r="39328" spans="8:54" x14ac:dyDescent="0.3">
      <c r="H39328" t="s">
        <v>24912</v>
      </c>
      <c r="I39328" t="s">
        <v>15</v>
      </c>
      <c r="J39328" t="s">
        <v>45598</v>
      </c>
      <c r="U39328" s="1">
        <v>41871</v>
      </c>
      <c r="V39328" s="2"/>
      <c r="W39328" s="2"/>
      <c r="X39328" t="s">
        <v>7734</v>
      </c>
      <c r="Y39328">
        <v>100</v>
      </c>
      <c r="Z39328">
        <v>-8.1999999999999993</v>
      </c>
      <c r="AA39328" t="s">
        <v>101</v>
      </c>
      <c r="AB39328" t="s">
        <v>101</v>
      </c>
      <c r="AC39328">
        <v>21.2</v>
      </c>
      <c r="AD39328">
        <v>17.7</v>
      </c>
      <c r="AE39328">
        <v>3.5</v>
      </c>
      <c r="AY39328" s="3"/>
      <c r="AZ39328" s="3">
        <v>-8.199999999999999E-2</v>
      </c>
      <c r="BA39328" s="5">
        <v>1.0820000000000001</v>
      </c>
      <c r="BB39328" s="3">
        <f t="shared" si="629"/>
        <v>2.2963854000000117E-2</v>
      </c>
    </row>
    <row r="39329" spans="8:54" x14ac:dyDescent="0.3">
      <c r="H39329" t="s">
        <v>28331</v>
      </c>
      <c r="I39329" t="s">
        <v>15</v>
      </c>
      <c r="J39329" t="s">
        <v>45599</v>
      </c>
      <c r="U39329" s="1">
        <v>41879</v>
      </c>
      <c r="V39329" s="2"/>
      <c r="W39329" s="2"/>
      <c r="X39329" t="s">
        <v>18850</v>
      </c>
      <c r="Y39329">
        <v>133</v>
      </c>
      <c r="Z39329">
        <v>4.2</v>
      </c>
      <c r="AA39329" t="s">
        <v>101</v>
      </c>
      <c r="AB39329" t="s">
        <v>101</v>
      </c>
      <c r="AC39329">
        <v>19.600000000000001</v>
      </c>
      <c r="AD39329">
        <v>21.5</v>
      </c>
      <c r="AE39329">
        <v>-1.9</v>
      </c>
      <c r="AY39329" s="3"/>
      <c r="AZ39329" s="3">
        <v>3.1578947368421054E-2</v>
      </c>
      <c r="BA39329" s="5">
        <v>0.96842105263157896</v>
      </c>
      <c r="BB39329" s="3">
        <f t="shared" si="629"/>
        <v>6.0687789473684139E-2</v>
      </c>
    </row>
    <row r="39330" spans="8:54" x14ac:dyDescent="0.3">
      <c r="H39330" t="s">
        <v>28331</v>
      </c>
      <c r="I39330" t="s">
        <v>15</v>
      </c>
      <c r="J39330" t="s">
        <v>45600</v>
      </c>
      <c r="U39330" s="1">
        <v>41878</v>
      </c>
      <c r="V39330" s="2"/>
      <c r="W39330" s="2"/>
      <c r="X39330" t="s">
        <v>18849</v>
      </c>
      <c r="Y39330">
        <v>100</v>
      </c>
      <c r="Z39330">
        <v>8.1</v>
      </c>
      <c r="AA39330" t="s">
        <v>101</v>
      </c>
      <c r="AB39330" t="s">
        <v>101</v>
      </c>
      <c r="AC39330">
        <v>25.5</v>
      </c>
      <c r="AD39330">
        <v>20.9</v>
      </c>
      <c r="AE39330">
        <v>4.5999999999999996</v>
      </c>
      <c r="AY39330" s="3"/>
      <c r="AZ39330" s="3">
        <v>8.1000000000000003E-2</v>
      </c>
      <c r="BA39330" s="5">
        <v>0.91900000000000004</v>
      </c>
      <c r="BB39330" s="3">
        <f t="shared" si="629"/>
        <v>0.15566417999999982</v>
      </c>
    </row>
    <row r="39331" spans="8:54" x14ac:dyDescent="0.3">
      <c r="H39331" t="s">
        <v>24912</v>
      </c>
      <c r="I39331" t="s">
        <v>15</v>
      </c>
      <c r="J39331" t="s">
        <v>45601</v>
      </c>
      <c r="U39331" s="1">
        <v>41878</v>
      </c>
      <c r="V39331" s="2"/>
      <c r="W39331" s="2"/>
      <c r="X39331" t="s">
        <v>27081</v>
      </c>
      <c r="Y39331">
        <v>169</v>
      </c>
      <c r="Z39331">
        <v>6</v>
      </c>
      <c r="AA39331" t="s">
        <v>101</v>
      </c>
      <c r="AB39331" t="s">
        <v>101</v>
      </c>
      <c r="AC39331">
        <v>26.6</v>
      </c>
      <c r="AD39331">
        <v>20.6</v>
      </c>
      <c r="AE39331">
        <v>6</v>
      </c>
      <c r="AY39331" s="3"/>
      <c r="AZ39331" s="3">
        <v>3.5502958579881658E-2</v>
      </c>
      <c r="BA39331" s="5">
        <v>0.96449704142011838</v>
      </c>
      <c r="BB39331" s="3">
        <f t="shared" si="629"/>
        <v>6.8228875739644979E-2</v>
      </c>
    </row>
    <row r="39332" spans="8:54" x14ac:dyDescent="0.3">
      <c r="H39332" t="s">
        <v>26701</v>
      </c>
      <c r="I39332" t="s">
        <v>15</v>
      </c>
      <c r="J39332" t="s">
        <v>45602</v>
      </c>
      <c r="U39332" s="1">
        <v>41879</v>
      </c>
      <c r="V39332" s="2"/>
      <c r="W39332" s="2"/>
      <c r="X39332" t="s">
        <v>45603</v>
      </c>
      <c r="Y39332">
        <v>103</v>
      </c>
      <c r="Z39332">
        <v>0</v>
      </c>
      <c r="AA39332" t="s">
        <v>101</v>
      </c>
      <c r="AB39332" t="s">
        <v>101</v>
      </c>
      <c r="AC39332">
        <v>21</v>
      </c>
      <c r="AD39332">
        <v>21.5</v>
      </c>
      <c r="AE39332">
        <v>-0.5</v>
      </c>
      <c r="AY39332" s="3"/>
      <c r="AZ39332" s="3">
        <v>0</v>
      </c>
      <c r="BA39332" s="5">
        <v>1</v>
      </c>
      <c r="BB39332" s="3">
        <f t="shared" si="629"/>
        <v>0</v>
      </c>
    </row>
    <row r="39333" spans="8:54" x14ac:dyDescent="0.3">
      <c r="H39333" t="s">
        <v>28331</v>
      </c>
      <c r="I39333" t="s">
        <v>15</v>
      </c>
      <c r="J39333" t="s">
        <v>45604</v>
      </c>
      <c r="U39333" s="1">
        <v>41878</v>
      </c>
      <c r="V39333" s="2"/>
      <c r="W39333" s="2"/>
      <c r="X39333" t="s">
        <v>7696</v>
      </c>
      <c r="Y39333">
        <v>113</v>
      </c>
      <c r="Z39333">
        <v>4.0999999999999996</v>
      </c>
      <c r="AA39333" t="s">
        <v>101</v>
      </c>
      <c r="AB39333" t="s">
        <v>101</v>
      </c>
      <c r="AC39333">
        <v>19</v>
      </c>
      <c r="AD39333">
        <v>20.6</v>
      </c>
      <c r="AE39333">
        <v>-1.6</v>
      </c>
      <c r="AY39333" s="3"/>
      <c r="AZ39333" s="3">
        <v>3.6283185840707964E-2</v>
      </c>
      <c r="BA39333" s="5">
        <v>0.963716814159292</v>
      </c>
      <c r="BB39333" s="3">
        <f t="shared" si="629"/>
        <v>6.9728300884955852E-2</v>
      </c>
    </row>
    <row r="39334" spans="8:54" x14ac:dyDescent="0.3">
      <c r="H39334" t="s">
        <v>24912</v>
      </c>
      <c r="I39334" t="s">
        <v>15</v>
      </c>
      <c r="J39334" t="s">
        <v>45605</v>
      </c>
      <c r="U39334" s="1">
        <v>41878</v>
      </c>
      <c r="V39334" s="2"/>
      <c r="W39334" s="2"/>
      <c r="X39334" t="s">
        <v>24413</v>
      </c>
      <c r="Y39334">
        <v>96</v>
      </c>
      <c r="Z39334">
        <v>6.3</v>
      </c>
      <c r="AA39334" t="s">
        <v>101</v>
      </c>
      <c r="AB39334" t="s">
        <v>101</v>
      </c>
      <c r="AC39334">
        <v>22.3</v>
      </c>
      <c r="AD39334">
        <v>19.899999999999999</v>
      </c>
      <c r="AE39334">
        <v>2.4</v>
      </c>
      <c r="AY39334" s="3"/>
      <c r="AZ39334" s="3">
        <v>6.5625000000000003E-2</v>
      </c>
      <c r="BA39334" s="5">
        <v>0.93437499999999996</v>
      </c>
      <c r="BB39334" s="3">
        <f t="shared" si="629"/>
        <v>0.12611681250000006</v>
      </c>
    </row>
    <row r="39335" spans="8:54" x14ac:dyDescent="0.3">
      <c r="H39335" t="s">
        <v>28331</v>
      </c>
      <c r="I39335" t="s">
        <v>15</v>
      </c>
      <c r="J39335" t="s">
        <v>45606</v>
      </c>
      <c r="U39335" s="1">
        <v>41879</v>
      </c>
      <c r="V39335" s="2"/>
      <c r="W39335" s="2"/>
      <c r="X39335" t="s">
        <v>332</v>
      </c>
      <c r="Y39335">
        <v>110</v>
      </c>
      <c r="Z39335">
        <v>6.6</v>
      </c>
      <c r="AA39335" t="s">
        <v>101</v>
      </c>
      <c r="AB39335" t="s">
        <v>101</v>
      </c>
      <c r="AC39335">
        <v>24.1</v>
      </c>
      <c r="AD39335">
        <v>19.5</v>
      </c>
      <c r="AE39335">
        <v>4.5999999999999996</v>
      </c>
      <c r="AY39335" s="3"/>
      <c r="AZ39335" s="3">
        <v>0.06</v>
      </c>
      <c r="BA39335" s="5">
        <v>0.94</v>
      </c>
      <c r="BB39335" s="3">
        <f t="shared" si="629"/>
        <v>0.11530680000000015</v>
      </c>
    </row>
    <row r="39336" spans="8:54" x14ac:dyDescent="0.3">
      <c r="H39336" t="s">
        <v>24918</v>
      </c>
      <c r="I39336" t="s">
        <v>15</v>
      </c>
      <c r="J39336" t="s">
        <v>45607</v>
      </c>
      <c r="U39336" s="1">
        <v>41878</v>
      </c>
      <c r="V39336" s="2"/>
      <c r="W39336" s="2"/>
      <c r="X39336" t="s">
        <v>45608</v>
      </c>
      <c r="Y39336">
        <v>88</v>
      </c>
      <c r="Z39336">
        <v>4.7</v>
      </c>
      <c r="AA39336" t="s">
        <v>101</v>
      </c>
      <c r="AB39336" t="s">
        <v>101</v>
      </c>
      <c r="AC39336">
        <v>18.5</v>
      </c>
      <c r="AD39336">
        <v>19</v>
      </c>
      <c r="AE39336">
        <v>-0.5</v>
      </c>
      <c r="AY39336" s="3"/>
      <c r="AZ39336" s="3">
        <v>5.3409090909090913E-2</v>
      </c>
      <c r="BA39336" s="5">
        <v>0.94659090909090904</v>
      </c>
      <c r="BB39336" s="3">
        <f t="shared" si="629"/>
        <v>0.10264052272727286</v>
      </c>
    </row>
    <row r="39337" spans="8:54" x14ac:dyDescent="0.3">
      <c r="H39337" t="s">
        <v>28331</v>
      </c>
      <c r="I39337" t="s">
        <v>15</v>
      </c>
      <c r="J39337" t="s">
        <v>45609</v>
      </c>
      <c r="U39337" s="1">
        <v>41879</v>
      </c>
      <c r="V39337" s="2"/>
      <c r="W39337" s="2"/>
      <c r="X39337" t="s">
        <v>3385</v>
      </c>
      <c r="Y39337">
        <v>111</v>
      </c>
      <c r="Z39337">
        <v>3.4</v>
      </c>
      <c r="AA39337" t="s">
        <v>101</v>
      </c>
      <c r="AB39337" t="s">
        <v>101</v>
      </c>
      <c r="AC39337">
        <v>20.3</v>
      </c>
      <c r="AD39337">
        <v>19.5</v>
      </c>
      <c r="AE39337">
        <v>0.8</v>
      </c>
      <c r="AY39337" s="3"/>
      <c r="AZ39337" s="3">
        <v>3.063063063063063E-2</v>
      </c>
      <c r="BA39337" s="5">
        <v>0.96936936936936935</v>
      </c>
      <c r="BB39337" s="3">
        <f t="shared" si="629"/>
        <v>5.8865333333333325E-2</v>
      </c>
    </row>
    <row r="39338" spans="8:54" x14ac:dyDescent="0.3">
      <c r="H39338" t="s">
        <v>24918</v>
      </c>
      <c r="I39338" t="s">
        <v>15</v>
      </c>
      <c r="J39338" t="s">
        <v>45610</v>
      </c>
      <c r="U39338" s="1">
        <v>41878</v>
      </c>
      <c r="V39338" s="2"/>
      <c r="W39338" s="2"/>
      <c r="X39338" t="s">
        <v>219</v>
      </c>
      <c r="Y39338">
        <v>80</v>
      </c>
      <c r="Z39338">
        <v>2.7</v>
      </c>
      <c r="AA39338" t="s">
        <v>101</v>
      </c>
      <c r="AB39338" t="s">
        <v>101</v>
      </c>
      <c r="AC39338">
        <v>21</v>
      </c>
      <c r="AD39338">
        <v>21.2</v>
      </c>
      <c r="AE39338">
        <v>-0.2</v>
      </c>
      <c r="AY39338" s="3"/>
      <c r="AZ39338" s="3">
        <v>3.3750000000000002E-2</v>
      </c>
      <c r="BA39338" s="5">
        <v>0.96625000000000005</v>
      </c>
      <c r="BB39338" s="3">
        <f t="shared" si="629"/>
        <v>6.4860074999999906E-2</v>
      </c>
    </row>
    <row r="39339" spans="8:54" x14ac:dyDescent="0.3">
      <c r="H39339" t="s">
        <v>25377</v>
      </c>
      <c r="I39339" t="s">
        <v>15</v>
      </c>
      <c r="J39339" t="s">
        <v>36691</v>
      </c>
      <c r="U39339" s="1">
        <v>41876</v>
      </c>
      <c r="V39339" s="2"/>
      <c r="W39339" s="2"/>
      <c r="X39339" t="s">
        <v>21167</v>
      </c>
      <c r="Y39339">
        <v>88</v>
      </c>
      <c r="Z39339">
        <v>13.3</v>
      </c>
      <c r="AA39339" t="s">
        <v>101</v>
      </c>
      <c r="AB39339" t="s">
        <v>101</v>
      </c>
      <c r="AC39339">
        <v>19.5</v>
      </c>
      <c r="AD39339">
        <v>21.4</v>
      </c>
      <c r="AE39339">
        <v>-1.9</v>
      </c>
      <c r="AY39339" s="3"/>
      <c r="AZ39339" s="3">
        <v>0.15113636363636365</v>
      </c>
      <c r="BA39339" s="5">
        <v>0.84886363636363638</v>
      </c>
      <c r="BB39339" s="3">
        <f t="shared" si="629"/>
        <v>0.2904508409090909</v>
      </c>
    </row>
    <row r="39340" spans="8:54" x14ac:dyDescent="0.3">
      <c r="H39340" t="s">
        <v>24909</v>
      </c>
      <c r="I39340" t="s">
        <v>15</v>
      </c>
      <c r="J39340" t="s">
        <v>45611</v>
      </c>
      <c r="U39340" s="1">
        <v>41876</v>
      </c>
      <c r="V39340" s="2"/>
      <c r="W39340" s="2"/>
      <c r="X39340" t="s">
        <v>1284</v>
      </c>
      <c r="Y39340">
        <v>104</v>
      </c>
      <c r="Z39340">
        <v>3.1</v>
      </c>
      <c r="AA39340" t="s">
        <v>101</v>
      </c>
      <c r="AB39340" t="s">
        <v>101</v>
      </c>
      <c r="AC39340">
        <v>22.7</v>
      </c>
      <c r="AD39340">
        <v>19</v>
      </c>
      <c r="AE39340">
        <v>3.7</v>
      </c>
      <c r="AY39340" s="3"/>
      <c r="AZ39340" s="3">
        <v>2.9807692307692309E-2</v>
      </c>
      <c r="BA39340" s="5">
        <v>0.97019230769230769</v>
      </c>
      <c r="BB39340" s="3">
        <f t="shared" si="629"/>
        <v>5.7283826923076875E-2</v>
      </c>
    </row>
    <row r="39341" spans="8:54" x14ac:dyDescent="0.3">
      <c r="H39341" t="s">
        <v>25005</v>
      </c>
      <c r="I39341" t="s">
        <v>15</v>
      </c>
      <c r="J39341" t="s">
        <v>45612</v>
      </c>
      <c r="U39341" s="1">
        <v>41877</v>
      </c>
      <c r="V39341" s="2"/>
      <c r="W39341" s="2"/>
      <c r="X39341" t="s">
        <v>6205</v>
      </c>
      <c r="Y39341">
        <v>68</v>
      </c>
      <c r="Z39341">
        <v>2</v>
      </c>
      <c r="AA39341" t="s">
        <v>101</v>
      </c>
      <c r="AB39341" t="s">
        <v>101</v>
      </c>
      <c r="AC39341">
        <v>21</v>
      </c>
      <c r="AD39341">
        <v>19</v>
      </c>
      <c r="AE39341">
        <v>2</v>
      </c>
      <c r="AY39341" s="3"/>
      <c r="AZ39341" s="3">
        <v>2.9411764705882353E-2</v>
      </c>
      <c r="BA39341" s="5">
        <v>0.97058823529411764</v>
      </c>
      <c r="BB39341" s="3">
        <f t="shared" si="629"/>
        <v>5.6522941176470498E-2</v>
      </c>
    </row>
    <row r="39342" spans="8:54" x14ac:dyDescent="0.3">
      <c r="H39342" t="s">
        <v>26111</v>
      </c>
      <c r="I39342" t="s">
        <v>15</v>
      </c>
      <c r="J39342" t="s">
        <v>14168</v>
      </c>
      <c r="U39342" s="1">
        <v>41878</v>
      </c>
      <c r="V39342" s="2"/>
      <c r="W39342" s="2"/>
      <c r="X39342" t="s">
        <v>650</v>
      </c>
      <c r="Y39342">
        <v>99</v>
      </c>
      <c r="Z39342">
        <v>17</v>
      </c>
      <c r="AA39342" t="s">
        <v>101</v>
      </c>
      <c r="AB39342" t="s">
        <v>101</v>
      </c>
      <c r="AC39342">
        <v>16</v>
      </c>
      <c r="AD39342">
        <v>18.600000000000001</v>
      </c>
      <c r="AE39342">
        <v>-2.6</v>
      </c>
      <c r="AY39342" s="3"/>
      <c r="AZ39342" s="3">
        <v>0.17171717171717171</v>
      </c>
      <c r="BA39342" s="5">
        <v>0.82828282828282829</v>
      </c>
      <c r="BB39342" s="3">
        <f t="shared" si="629"/>
        <v>0.33000262626262633</v>
      </c>
    </row>
    <row r="39343" spans="8:54" x14ac:dyDescent="0.3">
      <c r="H39343" t="s">
        <v>28331</v>
      </c>
      <c r="I39343" t="s">
        <v>15</v>
      </c>
      <c r="J39343" t="s">
        <v>45613</v>
      </c>
      <c r="U39343" s="1">
        <v>41879</v>
      </c>
      <c r="V39343" s="2"/>
      <c r="W39343" s="2"/>
      <c r="X39343" t="s">
        <v>45614</v>
      </c>
      <c r="Y39343">
        <v>130</v>
      </c>
      <c r="Z39343">
        <v>4.4000000000000004</v>
      </c>
      <c r="AA39343" t="s">
        <v>101</v>
      </c>
      <c r="AB39343" t="s">
        <v>101</v>
      </c>
      <c r="AC39343">
        <v>21.7</v>
      </c>
      <c r="AD39343">
        <v>20.5</v>
      </c>
      <c r="AE39343">
        <v>1.3</v>
      </c>
      <c r="AY39343" s="3"/>
      <c r="AZ39343" s="3">
        <v>3.3846153846153852E-2</v>
      </c>
      <c r="BA39343" s="5">
        <v>0.96615384615384614</v>
      </c>
      <c r="BB39343" s="3">
        <f t="shared" si="629"/>
        <v>6.5044861538461562E-2</v>
      </c>
    </row>
    <row r="39344" spans="8:54" x14ac:dyDescent="0.3">
      <c r="H39344" t="s">
        <v>28331</v>
      </c>
      <c r="I39344" t="s">
        <v>15</v>
      </c>
      <c r="J39344" t="s">
        <v>45613</v>
      </c>
      <c r="U39344" s="1">
        <v>41879</v>
      </c>
      <c r="V39344" s="2"/>
      <c r="W39344" s="2"/>
      <c r="X39344" t="s">
        <v>45615</v>
      </c>
      <c r="Y39344">
        <v>137</v>
      </c>
      <c r="Z39344">
        <v>5.2</v>
      </c>
      <c r="AA39344" t="s">
        <v>101</v>
      </c>
      <c r="AB39344" t="s">
        <v>101</v>
      </c>
      <c r="AC39344">
        <v>22.6</v>
      </c>
      <c r="AD39344">
        <v>21</v>
      </c>
      <c r="AE39344">
        <v>1.6</v>
      </c>
      <c r="AY39344" s="3"/>
      <c r="AZ39344" s="3">
        <v>3.7956204379562042E-2</v>
      </c>
      <c r="BA39344" s="5">
        <v>0.96204379562043796</v>
      </c>
      <c r="BB39344" s="3">
        <f t="shared" si="629"/>
        <v>7.294347445255478E-2</v>
      </c>
    </row>
    <row r="39345" spans="8:54" x14ac:dyDescent="0.3">
      <c r="H39345" t="s">
        <v>25448</v>
      </c>
      <c r="I39345" t="s">
        <v>15</v>
      </c>
      <c r="J39345" t="s">
        <v>30878</v>
      </c>
      <c r="U39345" s="1">
        <v>41877</v>
      </c>
      <c r="V39345" s="2"/>
      <c r="W39345" s="2"/>
      <c r="X39345" t="s">
        <v>97</v>
      </c>
      <c r="Y39345">
        <v>70</v>
      </c>
      <c r="Z39345">
        <v>2.1</v>
      </c>
      <c r="AA39345" t="s">
        <v>101</v>
      </c>
      <c r="AB39345" t="s">
        <v>101</v>
      </c>
      <c r="AC39345">
        <v>17.5</v>
      </c>
      <c r="AD39345">
        <v>19.8</v>
      </c>
      <c r="AE39345">
        <v>-2.2999999999999998</v>
      </c>
      <c r="AY39345" s="3"/>
      <c r="AZ39345" s="3">
        <v>0.03</v>
      </c>
      <c r="BA39345" s="5">
        <v>0.97</v>
      </c>
      <c r="BB39345" s="3">
        <f t="shared" si="629"/>
        <v>5.7653399999999966E-2</v>
      </c>
    </row>
    <row r="39346" spans="8:54" x14ac:dyDescent="0.3">
      <c r="H39346" t="s">
        <v>25984</v>
      </c>
      <c r="I39346" t="s">
        <v>15</v>
      </c>
      <c r="J39346" t="s">
        <v>20590</v>
      </c>
      <c r="U39346" s="1">
        <v>41878</v>
      </c>
      <c r="V39346" s="2"/>
      <c r="W39346" s="2"/>
      <c r="X39346" t="s">
        <v>2691</v>
      </c>
      <c r="Y39346">
        <v>95</v>
      </c>
      <c r="Z39346">
        <v>2.8</v>
      </c>
      <c r="AA39346" t="s">
        <v>101</v>
      </c>
      <c r="AB39346" t="s">
        <v>101</v>
      </c>
      <c r="AC39346">
        <v>20</v>
      </c>
      <c r="AD39346">
        <v>19.3</v>
      </c>
      <c r="AE39346">
        <v>0.7</v>
      </c>
      <c r="AY39346" s="3"/>
      <c r="AZ39346" s="3">
        <v>2.9473684210526315E-2</v>
      </c>
      <c r="BA39346" s="5">
        <v>0.97052631578947368</v>
      </c>
      <c r="BB39346" s="3">
        <f t="shared" si="629"/>
        <v>5.6641936842105167E-2</v>
      </c>
    </row>
    <row r="39347" spans="8:54" x14ac:dyDescent="0.3">
      <c r="H39347" t="s">
        <v>25372</v>
      </c>
      <c r="I39347" t="s">
        <v>15</v>
      </c>
      <c r="J39347" t="s">
        <v>45616</v>
      </c>
      <c r="U39347" s="1">
        <v>41877</v>
      </c>
      <c r="V39347" s="2"/>
      <c r="W39347" s="2"/>
      <c r="X39347" t="s">
        <v>2691</v>
      </c>
      <c r="Y39347">
        <v>53</v>
      </c>
      <c r="Z39347">
        <v>1.6</v>
      </c>
      <c r="AA39347" t="s">
        <v>101</v>
      </c>
      <c r="AB39347" t="s">
        <v>101</v>
      </c>
      <c r="AC39347">
        <v>20.8</v>
      </c>
      <c r="AD39347">
        <v>18.8</v>
      </c>
      <c r="AE39347">
        <v>2</v>
      </c>
      <c r="AY39347" s="3"/>
      <c r="AZ39347" s="3">
        <v>3.0188679245283019E-2</v>
      </c>
      <c r="BA39347" s="5">
        <v>0.96981132075471699</v>
      </c>
      <c r="BB39347" s="3">
        <f t="shared" si="629"/>
        <v>5.8016000000000068E-2</v>
      </c>
    </row>
    <row r="39348" spans="8:54" x14ac:dyDescent="0.3">
      <c r="H39348" t="s">
        <v>24915</v>
      </c>
      <c r="I39348" t="s">
        <v>15</v>
      </c>
      <c r="J39348" t="s">
        <v>45617</v>
      </c>
      <c r="U39348" s="1">
        <v>41876</v>
      </c>
      <c r="V39348" s="2"/>
      <c r="W39348" s="2"/>
      <c r="X39348" t="s">
        <v>16997</v>
      </c>
      <c r="Y39348">
        <v>85</v>
      </c>
      <c r="Z39348">
        <v>13.5</v>
      </c>
      <c r="AA39348" t="s">
        <v>101</v>
      </c>
      <c r="AB39348" t="s">
        <v>101</v>
      </c>
      <c r="AC39348">
        <v>20.7</v>
      </c>
      <c r="AD39348">
        <v>18.600000000000001</v>
      </c>
      <c r="AE39348">
        <v>2.1</v>
      </c>
      <c r="AY39348" s="3"/>
      <c r="AZ39348" s="3">
        <v>0.1588235294117647</v>
      </c>
      <c r="BA39348" s="5">
        <v>0.8411764705882353</v>
      </c>
      <c r="BB39348" s="3">
        <f t="shared" si="629"/>
        <v>0.30522388235294118</v>
      </c>
    </row>
    <row r="39349" spans="8:54" x14ac:dyDescent="0.3">
      <c r="H39349" t="s">
        <v>25372</v>
      </c>
      <c r="I39349" t="s">
        <v>15</v>
      </c>
      <c r="J39349" t="s">
        <v>45618</v>
      </c>
      <c r="U39349" s="1">
        <v>41877</v>
      </c>
      <c r="V39349" s="2"/>
      <c r="W39349" s="2"/>
      <c r="X39349" t="s">
        <v>45619</v>
      </c>
      <c r="Y39349">
        <v>70</v>
      </c>
      <c r="Z39349">
        <v>2.6</v>
      </c>
      <c r="AA39349" t="s">
        <v>101</v>
      </c>
      <c r="AB39349" t="s">
        <v>101</v>
      </c>
      <c r="AC39349">
        <v>25</v>
      </c>
      <c r="AD39349">
        <v>19.7</v>
      </c>
      <c r="AE39349">
        <v>5.4</v>
      </c>
      <c r="AY39349" s="3"/>
      <c r="AZ39349" s="3">
        <v>3.7142857142857144E-2</v>
      </c>
      <c r="BA39349" s="5">
        <v>0.96285714285714286</v>
      </c>
      <c r="BB39349" s="3">
        <f t="shared" si="629"/>
        <v>7.1380400000000011E-2</v>
      </c>
    </row>
    <row r="39350" spans="8:54" x14ac:dyDescent="0.3">
      <c r="H39350" t="s">
        <v>24939</v>
      </c>
      <c r="I39350" t="s">
        <v>15</v>
      </c>
      <c r="J39350" t="s">
        <v>45620</v>
      </c>
      <c r="U39350" s="1">
        <v>41880</v>
      </c>
      <c r="V39350" s="2"/>
      <c r="W39350" s="2"/>
      <c r="X39350" t="s">
        <v>7268</v>
      </c>
      <c r="Y39350">
        <v>35</v>
      </c>
      <c r="Z39350">
        <v>2.9</v>
      </c>
      <c r="AA39350" t="s">
        <v>101</v>
      </c>
      <c r="AB39350" t="s">
        <v>101</v>
      </c>
      <c r="AC39350">
        <v>16</v>
      </c>
      <c r="AD39350">
        <v>18.7</v>
      </c>
      <c r="AE39350">
        <v>-2.7</v>
      </c>
      <c r="AY39350" s="3"/>
      <c r="AZ39350" s="3">
        <v>8.2857142857142851E-2</v>
      </c>
      <c r="BA39350" s="5">
        <v>0.91714285714285715</v>
      </c>
      <c r="BB39350" s="3">
        <f t="shared" si="629"/>
        <v>0.15923320000000007</v>
      </c>
    </row>
    <row r="39351" spans="8:54" x14ac:dyDescent="0.3">
      <c r="H39351" t="s">
        <v>24929</v>
      </c>
      <c r="I39351" t="s">
        <v>15</v>
      </c>
      <c r="J39351" t="s">
        <v>31902</v>
      </c>
      <c r="U39351" s="1">
        <v>41880</v>
      </c>
      <c r="V39351" s="2"/>
      <c r="W39351" s="2"/>
      <c r="X39351" t="s">
        <v>20</v>
      </c>
      <c r="Y39351">
        <v>90</v>
      </c>
      <c r="Z39351">
        <v>6.1</v>
      </c>
      <c r="AA39351" t="s">
        <v>101</v>
      </c>
      <c r="AB39351" t="s">
        <v>101</v>
      </c>
      <c r="AC39351">
        <v>20.9</v>
      </c>
      <c r="AD39351">
        <v>20.8</v>
      </c>
      <c r="AE39351">
        <v>0.1</v>
      </c>
      <c r="AY39351" s="3"/>
      <c r="AZ39351" s="3">
        <v>6.777777777777777E-2</v>
      </c>
      <c r="BA39351" s="5">
        <v>0.93222222222222229</v>
      </c>
      <c r="BB39351" s="3">
        <f t="shared" si="629"/>
        <v>0.13025397777777759</v>
      </c>
    </row>
    <row r="39352" spans="8:54" x14ac:dyDescent="0.3">
      <c r="H39352" t="s">
        <v>25530</v>
      </c>
      <c r="I39352" t="s">
        <v>15</v>
      </c>
      <c r="J39352" t="s">
        <v>3714</v>
      </c>
      <c r="U39352" s="1">
        <v>41880</v>
      </c>
      <c r="V39352" s="2"/>
      <c r="W39352" s="2"/>
      <c r="X39352" t="s">
        <v>8697</v>
      </c>
      <c r="Y39352">
        <v>85</v>
      </c>
      <c r="Z39352">
        <v>-8</v>
      </c>
      <c r="AA39352" t="s">
        <v>101</v>
      </c>
      <c r="AB39352" t="s">
        <v>101</v>
      </c>
      <c r="AC39352">
        <v>21.6</v>
      </c>
      <c r="AD39352">
        <v>18</v>
      </c>
      <c r="AE39352">
        <v>3.6</v>
      </c>
      <c r="AY39352" s="3"/>
      <c r="AZ39352" s="3">
        <v>-9.4117647058823528E-2</v>
      </c>
      <c r="BA39352" s="5">
        <v>1.0941176470588236</v>
      </c>
      <c r="BB39352" s="3">
        <f t="shared" si="629"/>
        <v>2.6357364705882458E-2</v>
      </c>
    </row>
    <row r="39353" spans="8:54" x14ac:dyDescent="0.3">
      <c r="H39353" t="s">
        <v>24929</v>
      </c>
      <c r="I39353" t="s">
        <v>15</v>
      </c>
      <c r="J39353" t="s">
        <v>11208</v>
      </c>
      <c r="U39353" s="1">
        <v>41880</v>
      </c>
      <c r="V39353" s="2"/>
      <c r="W39353" s="2"/>
      <c r="X39353" t="s">
        <v>45621</v>
      </c>
      <c r="Y39353">
        <v>75</v>
      </c>
      <c r="Z39353">
        <v>4.4000000000000004</v>
      </c>
      <c r="AA39353" t="s">
        <v>101</v>
      </c>
      <c r="AB39353" t="s">
        <v>101</v>
      </c>
      <c r="AC39353">
        <v>22.5</v>
      </c>
      <c r="AD39353">
        <v>20.399999999999999</v>
      </c>
      <c r="AE39353">
        <v>2.1</v>
      </c>
      <c r="AY39353" s="3"/>
      <c r="AZ39353" s="3">
        <v>5.8666666666666673E-2</v>
      </c>
      <c r="BA39353" s="5">
        <v>0.94133333333333336</v>
      </c>
      <c r="BB39353" s="3">
        <f t="shared" si="629"/>
        <v>0.11274442666666662</v>
      </c>
    </row>
    <row r="39354" spans="8:54" x14ac:dyDescent="0.3">
      <c r="H39354" t="s">
        <v>25530</v>
      </c>
      <c r="I39354" t="s">
        <v>15</v>
      </c>
      <c r="J39354" t="s">
        <v>13033</v>
      </c>
      <c r="U39354" s="1">
        <v>41880</v>
      </c>
      <c r="V39354" s="2"/>
      <c r="W39354" s="2"/>
      <c r="X39354" t="s">
        <v>1036</v>
      </c>
      <c r="Y39354">
        <v>85</v>
      </c>
      <c r="Z39354">
        <v>-10.199999999999999</v>
      </c>
      <c r="AA39354" t="s">
        <v>101</v>
      </c>
      <c r="AB39354" t="s">
        <v>101</v>
      </c>
      <c r="AC39354">
        <v>21.7</v>
      </c>
      <c r="AD39354">
        <v>20.100000000000001</v>
      </c>
      <c r="AE39354">
        <v>1.6</v>
      </c>
      <c r="AY39354" s="3"/>
      <c r="AZ39354" s="3">
        <v>-0.12</v>
      </c>
      <c r="BA39354" s="5">
        <v>1.1200000000000001</v>
      </c>
      <c r="BB39354" s="3">
        <f t="shared" si="629"/>
        <v>3.3605640000000103E-2</v>
      </c>
    </row>
    <row r="39355" spans="8:54" x14ac:dyDescent="0.3">
      <c r="H39355" t="s">
        <v>24929</v>
      </c>
      <c r="I39355" t="s">
        <v>15</v>
      </c>
      <c r="J39355" t="s">
        <v>45622</v>
      </c>
      <c r="U39355" s="1">
        <v>41880</v>
      </c>
      <c r="V39355" s="2"/>
      <c r="W39355" s="2"/>
      <c r="X39355" t="s">
        <v>45623</v>
      </c>
      <c r="Y39355">
        <v>81</v>
      </c>
      <c r="Z39355">
        <v>4.7</v>
      </c>
      <c r="AA39355" t="s">
        <v>101</v>
      </c>
      <c r="AB39355" t="s">
        <v>101</v>
      </c>
      <c r="AC39355">
        <v>22</v>
      </c>
      <c r="AD39355">
        <v>21.5</v>
      </c>
      <c r="AE39355">
        <v>0.5</v>
      </c>
      <c r="AY39355" s="3"/>
      <c r="AZ39355" s="3">
        <v>5.8024691358024696E-2</v>
      </c>
      <c r="BA39355" s="5">
        <v>0.94197530864197532</v>
      </c>
      <c r="BB39355" s="3">
        <f t="shared" si="629"/>
        <v>0.11151069135802461</v>
      </c>
    </row>
    <row r="39356" spans="8:54" x14ac:dyDescent="0.3">
      <c r="H39356" t="s">
        <v>25530</v>
      </c>
      <c r="I39356" t="s">
        <v>15</v>
      </c>
      <c r="J39356" t="s">
        <v>45624</v>
      </c>
      <c r="U39356" s="1">
        <v>41880</v>
      </c>
      <c r="V39356" s="2"/>
      <c r="W39356" s="2"/>
      <c r="X39356" t="s">
        <v>5894</v>
      </c>
      <c r="Y39356">
        <v>85</v>
      </c>
      <c r="Z39356">
        <v>5.3</v>
      </c>
      <c r="AA39356" t="s">
        <v>101</v>
      </c>
      <c r="AB39356" t="s">
        <v>101</v>
      </c>
      <c r="AC39356">
        <v>19.7</v>
      </c>
      <c r="AD39356">
        <v>20.6</v>
      </c>
      <c r="AE39356">
        <v>-0.9</v>
      </c>
      <c r="AY39356" s="3"/>
      <c r="AZ39356" s="3">
        <v>6.2352941176470583E-2</v>
      </c>
      <c r="BA39356" s="5">
        <v>0.93764705882352939</v>
      </c>
      <c r="BB39356" s="3">
        <f t="shared" si="629"/>
        <v>0.1198286352941178</v>
      </c>
    </row>
    <row r="39357" spans="8:54" x14ac:dyDescent="0.3">
      <c r="H39357" t="s">
        <v>28201</v>
      </c>
      <c r="I39357" t="s">
        <v>15</v>
      </c>
      <c r="J39357" t="s">
        <v>45625</v>
      </c>
      <c r="U39357" s="1">
        <v>41886</v>
      </c>
      <c r="V39357" s="2"/>
      <c r="W39357" s="2"/>
      <c r="X39357" t="s">
        <v>45626</v>
      </c>
      <c r="Y39357">
        <v>74</v>
      </c>
      <c r="Z39357">
        <v>2.5</v>
      </c>
      <c r="AA39357" t="s">
        <v>101</v>
      </c>
      <c r="AB39357" t="s">
        <v>101</v>
      </c>
      <c r="AC39357">
        <v>18.899999999999999</v>
      </c>
      <c r="AD39357">
        <v>20.9</v>
      </c>
      <c r="AE39357">
        <v>-2</v>
      </c>
      <c r="AY39357" s="3"/>
      <c r="AZ39357" s="3">
        <v>3.3783783783783786E-2</v>
      </c>
      <c r="BA39357" s="5">
        <v>0.96621621621621623</v>
      </c>
      <c r="BB39357" s="3">
        <f t="shared" si="629"/>
        <v>6.4924999999999899E-2</v>
      </c>
    </row>
    <row r="39358" spans="8:54" x14ac:dyDescent="0.3">
      <c r="H39358" t="s">
        <v>34526</v>
      </c>
      <c r="I39358" t="s">
        <v>15</v>
      </c>
      <c r="J39358" t="s">
        <v>45627</v>
      </c>
      <c r="U39358" s="1">
        <v>41884</v>
      </c>
      <c r="V39358" s="2"/>
      <c r="W39358" s="2"/>
      <c r="X39358" t="s">
        <v>45628</v>
      </c>
      <c r="Y39358">
        <v>87</v>
      </c>
      <c r="Z39358">
        <v>13.7</v>
      </c>
      <c r="AA39358" t="s">
        <v>101</v>
      </c>
      <c r="AB39358" t="s">
        <v>101</v>
      </c>
      <c r="AC39358">
        <v>21</v>
      </c>
      <c r="AD39358">
        <v>19.8</v>
      </c>
      <c r="AE39358">
        <v>1.2</v>
      </c>
      <c r="AY39358" s="3"/>
      <c r="AZ39358" s="3">
        <v>0.15747126436781608</v>
      </c>
      <c r="BA39358" s="5">
        <v>0.84252873563218389</v>
      </c>
      <c r="BB39358" s="3">
        <f t="shared" si="629"/>
        <v>0.30262512643678163</v>
      </c>
    </row>
    <row r="39359" spans="8:54" x14ac:dyDescent="0.3">
      <c r="H39359" t="s">
        <v>24915</v>
      </c>
      <c r="I39359" t="s">
        <v>15</v>
      </c>
      <c r="J39359" t="s">
        <v>45629</v>
      </c>
      <c r="U39359" s="1">
        <v>41887</v>
      </c>
      <c r="V39359" s="2"/>
      <c r="W39359" s="2"/>
      <c r="X39359" t="s">
        <v>45630</v>
      </c>
      <c r="Y39359">
        <v>120</v>
      </c>
      <c r="Z39359">
        <v>22.8</v>
      </c>
      <c r="AA39359" t="s">
        <v>101</v>
      </c>
      <c r="AB39359" t="s">
        <v>101</v>
      </c>
      <c r="AC39359">
        <v>17.399999999999999</v>
      </c>
      <c r="AD39359">
        <v>15.6</v>
      </c>
      <c r="AE39359">
        <v>1.8</v>
      </c>
      <c r="AY39359" s="3"/>
      <c r="AZ39359" s="3">
        <v>0.19</v>
      </c>
      <c r="BA39359" s="5">
        <v>0.81</v>
      </c>
      <c r="BB39359" s="3">
        <f t="shared" si="629"/>
        <v>0.36513819999999986</v>
      </c>
    </row>
    <row r="39360" spans="8:54" x14ac:dyDescent="0.3">
      <c r="H39360" t="s">
        <v>27159</v>
      </c>
      <c r="I39360" t="s">
        <v>15</v>
      </c>
      <c r="J39360" t="s">
        <v>45631</v>
      </c>
      <c r="U39360" s="1">
        <v>41888</v>
      </c>
      <c r="V39360" s="2"/>
      <c r="W39360" s="2"/>
      <c r="X39360" t="s">
        <v>45632</v>
      </c>
      <c r="Y39360">
        <v>82</v>
      </c>
      <c r="Z39360">
        <v>8.5</v>
      </c>
      <c r="AA39360" t="s">
        <v>101</v>
      </c>
      <c r="AB39360" t="s">
        <v>101</v>
      </c>
      <c r="AC39360">
        <v>20.9</v>
      </c>
      <c r="AD39360">
        <v>18.399999999999999</v>
      </c>
      <c r="AE39360">
        <v>2.5</v>
      </c>
      <c r="AY39360" s="3"/>
      <c r="AZ39360" s="3">
        <v>0.10365853658536585</v>
      </c>
      <c r="BA39360" s="5">
        <v>0.89634146341463417</v>
      </c>
      <c r="BB39360" s="3">
        <f t="shared" si="629"/>
        <v>0.19920890243902445</v>
      </c>
    </row>
    <row r="39361" spans="8:54" x14ac:dyDescent="0.3">
      <c r="H39361" t="s">
        <v>25945</v>
      </c>
      <c r="I39361" t="s">
        <v>15</v>
      </c>
      <c r="J39361" t="s">
        <v>171</v>
      </c>
      <c r="U39361" s="1">
        <v>41884</v>
      </c>
      <c r="V39361" s="2"/>
      <c r="W39361" s="2"/>
      <c r="X39361" t="s">
        <v>22193</v>
      </c>
      <c r="Y39361">
        <v>121</v>
      </c>
      <c r="Z39361">
        <v>23.1</v>
      </c>
      <c r="AA39361" t="s">
        <v>101</v>
      </c>
      <c r="AB39361" t="s">
        <v>101</v>
      </c>
      <c r="AC39361">
        <v>20.6</v>
      </c>
      <c r="AD39361">
        <v>17.5</v>
      </c>
      <c r="AE39361">
        <v>3.1</v>
      </c>
      <c r="AY39361" s="3"/>
      <c r="AZ39361" s="3">
        <v>0.19090909090909092</v>
      </c>
      <c r="BA39361" s="5">
        <v>0.80909090909090908</v>
      </c>
      <c r="BB39361" s="3">
        <f t="shared" si="629"/>
        <v>0.36688527272727267</v>
      </c>
    </row>
    <row r="39362" spans="8:54" x14ac:dyDescent="0.3">
      <c r="H39362" t="s">
        <v>38518</v>
      </c>
      <c r="I39362" t="s">
        <v>15</v>
      </c>
      <c r="J39362" t="s">
        <v>45633</v>
      </c>
      <c r="U39362" s="1">
        <v>41887</v>
      </c>
      <c r="V39362" s="2"/>
      <c r="W39362" s="2"/>
      <c r="X39362" t="s">
        <v>45634</v>
      </c>
      <c r="Y39362">
        <v>259</v>
      </c>
      <c r="Z39362">
        <v>9.6</v>
      </c>
      <c r="AA39362" t="s">
        <v>101</v>
      </c>
      <c r="AB39362" t="s">
        <v>101</v>
      </c>
      <c r="AC39362">
        <v>17.100000000000001</v>
      </c>
      <c r="AD39362">
        <v>18.5</v>
      </c>
      <c r="AE39362">
        <v>-1.4</v>
      </c>
      <c r="AY39362" s="3"/>
      <c r="AZ39362" s="3">
        <v>3.7065637065637064E-2</v>
      </c>
      <c r="BA39362" s="5">
        <v>0.96293436293436296</v>
      </c>
      <c r="BB39362" s="3">
        <f t="shared" si="629"/>
        <v>7.1231999999999962E-2</v>
      </c>
    </row>
    <row r="39363" spans="8:54" x14ac:dyDescent="0.3">
      <c r="H39363" t="s">
        <v>28624</v>
      </c>
      <c r="I39363" t="s">
        <v>15</v>
      </c>
      <c r="J39363" t="s">
        <v>37932</v>
      </c>
      <c r="U39363" s="1">
        <v>41878</v>
      </c>
      <c r="V39363" s="2"/>
      <c r="W39363" s="2"/>
      <c r="X39363" t="s">
        <v>21014</v>
      </c>
      <c r="Y39363">
        <v>80</v>
      </c>
      <c r="Z39363">
        <v>3.1</v>
      </c>
      <c r="AA39363" t="s">
        <v>101</v>
      </c>
      <c r="AB39363" t="s">
        <v>101</v>
      </c>
      <c r="AC39363">
        <v>19.8</v>
      </c>
      <c r="AD39363">
        <v>18.7</v>
      </c>
      <c r="AE39363">
        <v>1.1000000000000001</v>
      </c>
      <c r="AY39363" s="3"/>
      <c r="AZ39363" s="3">
        <v>3.875E-2</v>
      </c>
      <c r="BA39363" s="5">
        <v>0.96125000000000005</v>
      </c>
      <c r="BB39363" s="3">
        <f t="shared" ref="BB39363:BB39426" si="630">IF(BA39363&lt;=1,1-(1.92178*BA39363 - 0.92178),1-(-0.280047*BA39363 + 1.280047))</f>
        <v>7.4468974999999826E-2</v>
      </c>
    </row>
    <row r="39364" spans="8:54" x14ac:dyDescent="0.3">
      <c r="H39364" t="s">
        <v>25147</v>
      </c>
      <c r="I39364" t="s">
        <v>15</v>
      </c>
      <c r="J39364" t="s">
        <v>22418</v>
      </c>
      <c r="U39364" s="1">
        <v>41886</v>
      </c>
      <c r="V39364" s="2"/>
      <c r="W39364" s="2"/>
      <c r="X39364" t="s">
        <v>14739</v>
      </c>
      <c r="Y39364">
        <v>106</v>
      </c>
      <c r="Z39364">
        <v>0</v>
      </c>
      <c r="AA39364" t="s">
        <v>101</v>
      </c>
      <c r="AB39364" t="s">
        <v>101</v>
      </c>
      <c r="AC39364">
        <v>18.8</v>
      </c>
      <c r="AD39364">
        <v>21.3</v>
      </c>
      <c r="AE39364">
        <v>-2.5</v>
      </c>
      <c r="AY39364" s="3"/>
      <c r="AZ39364" s="3">
        <v>0</v>
      </c>
      <c r="BA39364" s="5">
        <v>1</v>
      </c>
      <c r="BB39364" s="3">
        <f t="shared" si="630"/>
        <v>0</v>
      </c>
    </row>
    <row r="39365" spans="8:54" x14ac:dyDescent="0.3">
      <c r="H39365" t="s">
        <v>25147</v>
      </c>
      <c r="I39365" t="s">
        <v>15</v>
      </c>
      <c r="J39365" t="s">
        <v>45635</v>
      </c>
      <c r="U39365" s="1">
        <v>41886</v>
      </c>
      <c r="V39365" s="2"/>
      <c r="W39365" s="2"/>
      <c r="X39365" t="s">
        <v>45636</v>
      </c>
      <c r="Y39365">
        <v>70</v>
      </c>
      <c r="Z39365">
        <v>5.8</v>
      </c>
      <c r="AA39365" t="s">
        <v>101</v>
      </c>
      <c r="AB39365" t="s">
        <v>101</v>
      </c>
      <c r="AC39365">
        <v>21</v>
      </c>
      <c r="AD39365">
        <v>22.1</v>
      </c>
      <c r="AE39365">
        <v>-1.1000000000000001</v>
      </c>
      <c r="AY39365" s="3"/>
      <c r="AZ39365" s="3">
        <v>8.2857142857142851E-2</v>
      </c>
      <c r="BA39365" s="5">
        <v>0.91714285714285715</v>
      </c>
      <c r="BB39365" s="3">
        <f t="shared" si="630"/>
        <v>0.15923320000000007</v>
      </c>
    </row>
    <row r="39366" spans="8:54" x14ac:dyDescent="0.3">
      <c r="H39366" t="s">
        <v>26253</v>
      </c>
      <c r="I39366" t="s">
        <v>15</v>
      </c>
      <c r="J39366" t="s">
        <v>45637</v>
      </c>
      <c r="U39366" s="1">
        <v>41885</v>
      </c>
      <c r="V39366" s="2"/>
      <c r="W39366" s="2"/>
      <c r="X39366" t="s">
        <v>45638</v>
      </c>
      <c r="Y39366">
        <v>82</v>
      </c>
      <c r="Z39366">
        <v>3.8</v>
      </c>
      <c r="AA39366" t="s">
        <v>101</v>
      </c>
      <c r="AB39366" t="s">
        <v>101</v>
      </c>
      <c r="AC39366">
        <v>18</v>
      </c>
      <c r="AD39366">
        <v>19.899999999999999</v>
      </c>
      <c r="AE39366">
        <v>-1.9</v>
      </c>
      <c r="AY39366" s="3"/>
      <c r="AZ39366" s="3">
        <v>4.6341463414634146E-2</v>
      </c>
      <c r="BA39366" s="5">
        <v>0.95365853658536581</v>
      </c>
      <c r="BB39366" s="3">
        <f t="shared" si="630"/>
        <v>8.9058097560975602E-2</v>
      </c>
    </row>
    <row r="39367" spans="8:54" x14ac:dyDescent="0.3">
      <c r="H39367" t="s">
        <v>28624</v>
      </c>
      <c r="I39367" t="s">
        <v>15</v>
      </c>
      <c r="J39367" t="s">
        <v>45639</v>
      </c>
      <c r="U39367" s="1">
        <v>41878</v>
      </c>
      <c r="V39367" s="2"/>
      <c r="W39367" s="2"/>
      <c r="X39367" t="s">
        <v>17978</v>
      </c>
      <c r="Y39367">
        <v>64</v>
      </c>
      <c r="Z39367">
        <v>-4.5</v>
      </c>
      <c r="AA39367" t="s">
        <v>101</v>
      </c>
      <c r="AB39367" t="s">
        <v>101</v>
      </c>
      <c r="AC39367">
        <v>24.1</v>
      </c>
      <c r="AD39367">
        <v>22.3</v>
      </c>
      <c r="AE39367">
        <v>1.8</v>
      </c>
      <c r="AY39367" s="3"/>
      <c r="AZ39367" s="3">
        <v>-7.03125E-2</v>
      </c>
      <c r="BA39367" s="5">
        <v>1.0703125</v>
      </c>
      <c r="BB39367" s="3">
        <f t="shared" si="630"/>
        <v>1.9690804687500063E-2</v>
      </c>
    </row>
    <row r="39368" spans="8:54" x14ac:dyDescent="0.3">
      <c r="H39368" t="s">
        <v>24909</v>
      </c>
      <c r="I39368" t="s">
        <v>15</v>
      </c>
      <c r="J39368" t="s">
        <v>45640</v>
      </c>
      <c r="U39368" s="1">
        <v>41880</v>
      </c>
      <c r="V39368" s="2"/>
      <c r="W39368" s="2"/>
      <c r="X39368" t="s">
        <v>45641</v>
      </c>
      <c r="Y39368">
        <v>63</v>
      </c>
      <c r="Z39368">
        <v>8.9</v>
      </c>
      <c r="AA39368" t="s">
        <v>101</v>
      </c>
      <c r="AB39368" t="s">
        <v>101</v>
      </c>
      <c r="AC39368">
        <v>20.5</v>
      </c>
      <c r="AD39368">
        <v>20.399999999999999</v>
      </c>
      <c r="AE39368">
        <v>0.1</v>
      </c>
      <c r="AY39368" s="3"/>
      <c r="AZ39368" s="3">
        <v>0.14126984126984127</v>
      </c>
      <c r="BA39368" s="5">
        <v>0.85873015873015879</v>
      </c>
      <c r="BB39368" s="3">
        <f t="shared" si="630"/>
        <v>0.27148955555555543</v>
      </c>
    </row>
    <row r="39369" spans="8:54" x14ac:dyDescent="0.3">
      <c r="H39369" t="s">
        <v>28624</v>
      </c>
      <c r="I39369" t="s">
        <v>15</v>
      </c>
      <c r="J39369" t="s">
        <v>45642</v>
      </c>
      <c r="U39369" s="1">
        <v>41878</v>
      </c>
      <c r="V39369" s="2"/>
      <c r="W39369" s="2"/>
      <c r="X39369" t="s">
        <v>3322</v>
      </c>
      <c r="Y39369">
        <v>103</v>
      </c>
      <c r="Z39369">
        <v>-6.1</v>
      </c>
      <c r="AA39369" t="s">
        <v>101</v>
      </c>
      <c r="AB39369" t="s">
        <v>101</v>
      </c>
      <c r="AC39369">
        <v>25.2</v>
      </c>
      <c r="AD39369">
        <v>19.3</v>
      </c>
      <c r="AE39369">
        <v>5.9</v>
      </c>
      <c r="AY39369" s="3"/>
      <c r="AZ39369" s="3">
        <v>-5.9223300970873784E-2</v>
      </c>
      <c r="BA39369" s="5">
        <v>1.0592233009708738</v>
      </c>
      <c r="BB39369" s="3">
        <f t="shared" si="630"/>
        <v>1.6585307766990409E-2</v>
      </c>
    </row>
    <row r="39370" spans="8:54" x14ac:dyDescent="0.3">
      <c r="H39370" t="s">
        <v>28669</v>
      </c>
      <c r="I39370" t="s">
        <v>15</v>
      </c>
      <c r="J39370" t="s">
        <v>45643</v>
      </c>
      <c r="U39370" s="1">
        <v>41884</v>
      </c>
      <c r="V39370" s="2"/>
      <c r="W39370" s="2"/>
      <c r="X39370" t="s">
        <v>45644</v>
      </c>
      <c r="Y39370">
        <v>117</v>
      </c>
      <c r="Z39370">
        <v>3.5</v>
      </c>
      <c r="AA39370" t="s">
        <v>101</v>
      </c>
      <c r="AB39370" t="s">
        <v>101</v>
      </c>
      <c r="AC39370">
        <v>25</v>
      </c>
      <c r="AD39370">
        <v>19.5</v>
      </c>
      <c r="AE39370">
        <v>5.5</v>
      </c>
      <c r="AY39370" s="3"/>
      <c r="AZ39370" s="3">
        <v>2.9914529914529916E-2</v>
      </c>
      <c r="BA39370" s="5">
        <v>0.97008547008547008</v>
      </c>
      <c r="BB39370" s="3">
        <f t="shared" si="630"/>
        <v>5.7489145299145283E-2</v>
      </c>
    </row>
    <row r="39371" spans="8:54" x14ac:dyDescent="0.3">
      <c r="H39371" t="s">
        <v>24909</v>
      </c>
      <c r="I39371" t="s">
        <v>15</v>
      </c>
      <c r="J39371" t="s">
        <v>45645</v>
      </c>
      <c r="U39371" s="1">
        <v>41887</v>
      </c>
      <c r="V39371" s="2"/>
      <c r="W39371" s="2"/>
      <c r="X39371" t="s">
        <v>45646</v>
      </c>
      <c r="Y39371">
        <v>140</v>
      </c>
      <c r="Z39371">
        <v>16.3</v>
      </c>
      <c r="AA39371" t="s">
        <v>101</v>
      </c>
      <c r="AB39371" t="s">
        <v>101</v>
      </c>
      <c r="AC39371">
        <v>24.2</v>
      </c>
      <c r="AD39371">
        <v>20.399999999999999</v>
      </c>
      <c r="AE39371">
        <v>3.8</v>
      </c>
      <c r="AY39371" s="3"/>
      <c r="AZ39371" s="3">
        <v>0.11642857142857144</v>
      </c>
      <c r="BA39371" s="5">
        <v>0.88357142857142856</v>
      </c>
      <c r="BB39371" s="3">
        <f t="shared" si="630"/>
        <v>0.22375009999999995</v>
      </c>
    </row>
    <row r="39372" spans="8:54" x14ac:dyDescent="0.3">
      <c r="H39372" t="s">
        <v>24909</v>
      </c>
      <c r="I39372" t="s">
        <v>15</v>
      </c>
      <c r="J39372" t="s">
        <v>22</v>
      </c>
      <c r="U39372" s="1">
        <v>41885</v>
      </c>
      <c r="V39372" s="2"/>
      <c r="W39372" s="2"/>
      <c r="X39372" t="s">
        <v>2798</v>
      </c>
      <c r="Y39372">
        <v>85</v>
      </c>
      <c r="Z39372">
        <v>2.7</v>
      </c>
      <c r="AA39372" t="s">
        <v>101</v>
      </c>
      <c r="AB39372" t="s">
        <v>101</v>
      </c>
      <c r="AC39372">
        <v>24.3</v>
      </c>
      <c r="AD39372">
        <v>19.7</v>
      </c>
      <c r="AE39372">
        <v>4.5999999999999996</v>
      </c>
      <c r="AY39372" s="3"/>
      <c r="AZ39372" s="3">
        <v>3.1764705882352945E-2</v>
      </c>
      <c r="BA39372" s="5">
        <v>0.96823529411764708</v>
      </c>
      <c r="BB39372" s="3">
        <f t="shared" si="630"/>
        <v>6.1044776470588147E-2</v>
      </c>
    </row>
    <row r="39373" spans="8:54" x14ac:dyDescent="0.3">
      <c r="H39373" t="s">
        <v>24936</v>
      </c>
      <c r="I39373" t="s">
        <v>15</v>
      </c>
      <c r="J39373" t="s">
        <v>45647</v>
      </c>
      <c r="U39373" s="1">
        <v>41887</v>
      </c>
      <c r="V39373" s="2"/>
      <c r="W39373" s="2"/>
      <c r="X39373" t="s">
        <v>20</v>
      </c>
      <c r="Y39373">
        <v>60</v>
      </c>
      <c r="Z39373">
        <v>2.8</v>
      </c>
      <c r="AA39373" t="s">
        <v>101</v>
      </c>
      <c r="AB39373" t="s">
        <v>101</v>
      </c>
      <c r="AC39373">
        <v>18.8</v>
      </c>
      <c r="AD39373">
        <v>20.7</v>
      </c>
      <c r="AE39373">
        <v>-1.9</v>
      </c>
      <c r="AY39373" s="3"/>
      <c r="AZ39373" s="3">
        <v>4.6666666666666662E-2</v>
      </c>
      <c r="BA39373" s="5">
        <v>0.95333333333333337</v>
      </c>
      <c r="BB39373" s="3">
        <f t="shared" si="630"/>
        <v>8.9683066666666589E-2</v>
      </c>
    </row>
    <row r="39374" spans="8:54" x14ac:dyDescent="0.3">
      <c r="H39374" t="s">
        <v>24909</v>
      </c>
      <c r="I39374" t="s">
        <v>15</v>
      </c>
      <c r="J39374" t="s">
        <v>45648</v>
      </c>
      <c r="U39374" s="1">
        <v>41885</v>
      </c>
      <c r="V39374" s="2"/>
      <c r="W39374" s="2"/>
      <c r="X39374" t="s">
        <v>2864</v>
      </c>
      <c r="Y39374">
        <v>85</v>
      </c>
      <c r="Z39374">
        <v>4.4000000000000004</v>
      </c>
      <c r="AA39374" t="s">
        <v>101</v>
      </c>
      <c r="AB39374" t="s">
        <v>101</v>
      </c>
      <c r="AC39374">
        <v>21.9</v>
      </c>
      <c r="AD39374">
        <v>19.899999999999999</v>
      </c>
      <c r="AE39374">
        <v>2</v>
      </c>
      <c r="AY39374" s="3"/>
      <c r="AZ39374" s="3">
        <v>5.1764705882352949E-2</v>
      </c>
      <c r="BA39374" s="5">
        <v>0.94823529411764707</v>
      </c>
      <c r="BB39374" s="3">
        <f t="shared" si="630"/>
        <v>9.9480376470588272E-2</v>
      </c>
    </row>
    <row r="39375" spans="8:54" x14ac:dyDescent="0.3">
      <c r="H39375" t="s">
        <v>24909</v>
      </c>
      <c r="I39375" t="s">
        <v>15</v>
      </c>
      <c r="J39375" t="s">
        <v>45649</v>
      </c>
      <c r="U39375" s="1">
        <v>41880</v>
      </c>
      <c r="V39375" s="2"/>
      <c r="W39375" s="2"/>
      <c r="X39375" t="s">
        <v>401</v>
      </c>
      <c r="Y39375">
        <v>128</v>
      </c>
      <c r="Z39375">
        <v>16.5</v>
      </c>
      <c r="AA39375" t="s">
        <v>101</v>
      </c>
      <c r="AB39375" t="s">
        <v>101</v>
      </c>
      <c r="AC39375">
        <v>21.4</v>
      </c>
      <c r="AD39375">
        <v>21</v>
      </c>
      <c r="AE39375">
        <v>0.5</v>
      </c>
      <c r="AY39375" s="3"/>
      <c r="AZ39375" s="3">
        <v>0.12890625</v>
      </c>
      <c r="BA39375" s="5">
        <v>0.87109375</v>
      </c>
      <c r="BB39375" s="3">
        <f t="shared" si="630"/>
        <v>0.24772945312500005</v>
      </c>
    </row>
    <row r="39376" spans="8:54" x14ac:dyDescent="0.3">
      <c r="H39376" t="s">
        <v>28719</v>
      </c>
      <c r="I39376" t="s">
        <v>15</v>
      </c>
      <c r="J39376" t="s">
        <v>14138</v>
      </c>
      <c r="U39376" s="1">
        <v>41884</v>
      </c>
      <c r="V39376" s="2"/>
      <c r="W39376" s="2"/>
      <c r="X39376" t="s">
        <v>15015</v>
      </c>
      <c r="Y39376">
        <v>70</v>
      </c>
      <c r="Z39376">
        <v>4.0999999999999996</v>
      </c>
      <c r="AA39376" t="s">
        <v>101</v>
      </c>
      <c r="AB39376" t="s">
        <v>101</v>
      </c>
      <c r="AC39376">
        <v>27.3</v>
      </c>
      <c r="AD39376">
        <v>21.5</v>
      </c>
      <c r="AE39376">
        <v>5.8</v>
      </c>
      <c r="AY39376" s="3"/>
      <c r="AZ39376" s="3">
        <v>5.8571428571428566E-2</v>
      </c>
      <c r="BA39376" s="5">
        <v>0.94142857142857139</v>
      </c>
      <c r="BB39376" s="3">
        <f t="shared" si="630"/>
        <v>0.11256140000000014</v>
      </c>
    </row>
    <row r="39377" spans="8:54" x14ac:dyDescent="0.3">
      <c r="H39377" t="s">
        <v>26253</v>
      </c>
      <c r="I39377" t="s">
        <v>15</v>
      </c>
      <c r="J39377" t="s">
        <v>45650</v>
      </c>
      <c r="U39377" s="1">
        <v>41885</v>
      </c>
      <c r="V39377" s="2"/>
      <c r="W39377" s="2"/>
      <c r="X39377" t="s">
        <v>42583</v>
      </c>
      <c r="Y39377">
        <v>65</v>
      </c>
      <c r="Z39377">
        <v>4.4000000000000004</v>
      </c>
      <c r="AA39377" t="s">
        <v>101</v>
      </c>
      <c r="AB39377" t="s">
        <v>101</v>
      </c>
      <c r="AC39377">
        <v>26</v>
      </c>
      <c r="AD39377">
        <v>21.2</v>
      </c>
      <c r="AE39377">
        <v>4.8</v>
      </c>
      <c r="AY39377" s="3"/>
      <c r="AZ39377" s="3">
        <v>6.7692307692307704E-2</v>
      </c>
      <c r="BA39377" s="5">
        <v>0.93230769230769228</v>
      </c>
      <c r="BB39377" s="3">
        <f t="shared" si="630"/>
        <v>0.13008972307692312</v>
      </c>
    </row>
    <row r="39378" spans="8:54" x14ac:dyDescent="0.3">
      <c r="H39378" t="s">
        <v>28614</v>
      </c>
      <c r="I39378" t="s">
        <v>15</v>
      </c>
      <c r="J39378" t="s">
        <v>45651</v>
      </c>
      <c r="U39378" s="1">
        <v>41886</v>
      </c>
      <c r="V39378" s="2"/>
      <c r="W39378" s="2"/>
      <c r="X39378" t="s">
        <v>31962</v>
      </c>
      <c r="Y39378">
        <v>131</v>
      </c>
      <c r="Z39378">
        <v>4.9000000000000004</v>
      </c>
      <c r="AA39378" t="s">
        <v>101</v>
      </c>
      <c r="AB39378" t="s">
        <v>101</v>
      </c>
      <c r="AC39378">
        <v>21</v>
      </c>
      <c r="AD39378">
        <v>20.399999999999999</v>
      </c>
      <c r="AE39378">
        <v>0.6</v>
      </c>
      <c r="AY39378" s="3"/>
      <c r="AZ39378" s="3">
        <v>3.7404580152671757E-2</v>
      </c>
      <c r="BA39378" s="5">
        <v>0.96259541984732822</v>
      </c>
      <c r="BB39378" s="3">
        <f t="shared" si="630"/>
        <v>7.1883374045801585E-2</v>
      </c>
    </row>
    <row r="39379" spans="8:54" x14ac:dyDescent="0.3">
      <c r="H39379" t="s">
        <v>24915</v>
      </c>
      <c r="I39379" t="s">
        <v>15</v>
      </c>
      <c r="J39379" t="s">
        <v>45652</v>
      </c>
      <c r="U39379" s="1">
        <v>41885</v>
      </c>
      <c r="V39379" s="2"/>
      <c r="W39379" s="2"/>
      <c r="X39379" t="s">
        <v>45653</v>
      </c>
      <c r="Y39379">
        <v>167</v>
      </c>
      <c r="Z39379">
        <v>5.4</v>
      </c>
      <c r="AA39379" t="s">
        <v>101</v>
      </c>
      <c r="AB39379" t="s">
        <v>101</v>
      </c>
      <c r="AC39379">
        <v>23.1</v>
      </c>
      <c r="AD39379">
        <v>20.100000000000001</v>
      </c>
      <c r="AE39379">
        <v>3</v>
      </c>
      <c r="AY39379" s="3"/>
      <c r="AZ39379" s="3">
        <v>3.2335329341317366E-2</v>
      </c>
      <c r="BA39379" s="5">
        <v>0.96766467065868267</v>
      </c>
      <c r="BB39379" s="3">
        <f t="shared" si="630"/>
        <v>6.2141389221556764E-2</v>
      </c>
    </row>
    <row r="39380" spans="8:54" x14ac:dyDescent="0.3">
      <c r="H39380" t="s">
        <v>24907</v>
      </c>
      <c r="I39380" t="s">
        <v>15</v>
      </c>
      <c r="J39380" t="s">
        <v>45654</v>
      </c>
      <c r="U39380" s="1">
        <v>41887</v>
      </c>
      <c r="V39380" s="2"/>
      <c r="W39380" s="2"/>
      <c r="X39380" t="s">
        <v>45655</v>
      </c>
      <c r="Y39380">
        <v>101</v>
      </c>
      <c r="Z39380">
        <v>0</v>
      </c>
      <c r="AA39380" t="s">
        <v>101</v>
      </c>
      <c r="AB39380" t="s">
        <v>101</v>
      </c>
      <c r="AC39380">
        <v>29</v>
      </c>
      <c r="AD39380">
        <v>23.2</v>
      </c>
      <c r="AE39380">
        <v>5.8</v>
      </c>
      <c r="AY39380" s="3"/>
      <c r="AZ39380" s="3">
        <v>0</v>
      </c>
      <c r="BA39380" s="5">
        <v>1</v>
      </c>
      <c r="BB39380" s="3">
        <f t="shared" si="630"/>
        <v>0</v>
      </c>
    </row>
    <row r="39381" spans="8:54" x14ac:dyDescent="0.3">
      <c r="H39381" t="s">
        <v>28624</v>
      </c>
      <c r="I39381" t="s">
        <v>15</v>
      </c>
      <c r="J39381" t="s">
        <v>14048</v>
      </c>
      <c r="U39381" s="1">
        <v>41878</v>
      </c>
      <c r="V39381" s="2"/>
      <c r="W39381" s="2"/>
      <c r="X39381" t="s">
        <v>45656</v>
      </c>
      <c r="Y39381">
        <v>74</v>
      </c>
      <c r="Z39381">
        <v>-4.4000000000000004</v>
      </c>
      <c r="AA39381" t="s">
        <v>101</v>
      </c>
      <c r="AB39381" t="s">
        <v>101</v>
      </c>
      <c r="AC39381">
        <v>25.8</v>
      </c>
      <c r="AD39381">
        <v>21</v>
      </c>
      <c r="AE39381">
        <v>4.8</v>
      </c>
      <c r="AY39381" s="3"/>
      <c r="AZ39381" s="3">
        <v>-5.9459459459459463E-2</v>
      </c>
      <c r="BA39381" s="5">
        <v>1.0594594594594595</v>
      </c>
      <c r="BB39381" s="3">
        <f t="shared" si="630"/>
        <v>1.6651443243243302E-2</v>
      </c>
    </row>
    <row r="39382" spans="8:54" x14ac:dyDescent="0.3">
      <c r="H39382" t="s">
        <v>24909</v>
      </c>
      <c r="I39382" t="s">
        <v>15</v>
      </c>
      <c r="J39382" t="s">
        <v>31551</v>
      </c>
      <c r="U39382" s="1">
        <v>41885</v>
      </c>
      <c r="V39382" s="2"/>
      <c r="W39382" s="2"/>
      <c r="X39382" t="s">
        <v>45657</v>
      </c>
      <c r="Y39382">
        <v>110</v>
      </c>
      <c r="Z39382">
        <v>14</v>
      </c>
      <c r="AA39382" t="s">
        <v>101</v>
      </c>
      <c r="AB39382" t="s">
        <v>101</v>
      </c>
      <c r="AC39382">
        <v>25</v>
      </c>
      <c r="AD39382">
        <v>20.399999999999999</v>
      </c>
      <c r="AE39382">
        <v>4.5999999999999996</v>
      </c>
      <c r="AY39382" s="3"/>
      <c r="AZ39382" s="3">
        <v>0.12727272727272726</v>
      </c>
      <c r="BA39382" s="5">
        <v>0.8727272727272728</v>
      </c>
      <c r="BB39382" s="3">
        <f t="shared" si="630"/>
        <v>0.24459018181818171</v>
      </c>
    </row>
    <row r="39383" spans="8:54" x14ac:dyDescent="0.3">
      <c r="H39383" t="s">
        <v>24915</v>
      </c>
      <c r="I39383" t="s">
        <v>15</v>
      </c>
      <c r="J39383" t="s">
        <v>44367</v>
      </c>
      <c r="U39383" s="1">
        <v>41884</v>
      </c>
      <c r="V39383" s="2"/>
      <c r="W39383" s="2"/>
      <c r="X39383" t="s">
        <v>12189</v>
      </c>
      <c r="Y39383">
        <v>106</v>
      </c>
      <c r="Z39383">
        <v>3.2</v>
      </c>
      <c r="AA39383" t="s">
        <v>101</v>
      </c>
      <c r="AB39383" t="s">
        <v>101</v>
      </c>
      <c r="AC39383">
        <v>18.899999999999999</v>
      </c>
      <c r="AD39383">
        <v>19.5</v>
      </c>
      <c r="AE39383">
        <v>-0.6</v>
      </c>
      <c r="AY39383" s="3"/>
      <c r="AZ39383" s="3">
        <v>3.0188679245283019E-2</v>
      </c>
      <c r="BA39383" s="5">
        <v>0.96981132075471699</v>
      </c>
      <c r="BB39383" s="3">
        <f t="shared" si="630"/>
        <v>5.8016000000000068E-2</v>
      </c>
    </row>
    <row r="39384" spans="8:54" x14ac:dyDescent="0.3">
      <c r="H39384" t="s">
        <v>28719</v>
      </c>
      <c r="I39384" t="s">
        <v>15</v>
      </c>
      <c r="J39384" t="s">
        <v>45658</v>
      </c>
      <c r="U39384" s="1">
        <v>41884</v>
      </c>
      <c r="V39384" s="2"/>
      <c r="W39384" s="2"/>
      <c r="X39384" t="s">
        <v>45659</v>
      </c>
      <c r="Y39384">
        <v>85</v>
      </c>
      <c r="Z39384">
        <v>5.5</v>
      </c>
      <c r="AA39384" t="s">
        <v>101</v>
      </c>
      <c r="AB39384" t="s">
        <v>101</v>
      </c>
      <c r="AC39384">
        <v>18.7</v>
      </c>
      <c r="AD39384">
        <v>18.8</v>
      </c>
      <c r="AE39384">
        <v>-0.1</v>
      </c>
      <c r="AY39384" s="3"/>
      <c r="AZ39384" s="3">
        <v>6.4705882352941183E-2</v>
      </c>
      <c r="BA39384" s="5">
        <v>0.93529411764705883</v>
      </c>
      <c r="BB39384" s="3">
        <f t="shared" si="630"/>
        <v>0.12435047058823523</v>
      </c>
    </row>
    <row r="39385" spans="8:54" x14ac:dyDescent="0.3">
      <c r="H39385" t="s">
        <v>24915</v>
      </c>
      <c r="I39385" t="s">
        <v>15</v>
      </c>
      <c r="J39385" t="s">
        <v>44374</v>
      </c>
      <c r="U39385" s="1">
        <v>41886</v>
      </c>
      <c r="V39385" s="2"/>
      <c r="W39385" s="2"/>
      <c r="X39385" t="s">
        <v>2691</v>
      </c>
      <c r="Y39385">
        <v>64</v>
      </c>
      <c r="Z39385">
        <v>0</v>
      </c>
      <c r="AA39385" t="s">
        <v>101</v>
      </c>
      <c r="AB39385" t="s">
        <v>101</v>
      </c>
      <c r="AC39385">
        <v>18.7</v>
      </c>
      <c r="AD39385">
        <v>19.2</v>
      </c>
      <c r="AE39385">
        <v>-0.5</v>
      </c>
      <c r="AY39385" s="3"/>
      <c r="AZ39385" s="3">
        <v>0</v>
      </c>
      <c r="BA39385" s="5">
        <v>1</v>
      </c>
      <c r="BB39385" s="3">
        <f t="shared" si="630"/>
        <v>0</v>
      </c>
    </row>
    <row r="39386" spans="8:54" x14ac:dyDescent="0.3">
      <c r="H39386" t="s">
        <v>45660</v>
      </c>
      <c r="I39386" t="s">
        <v>15</v>
      </c>
      <c r="J39386" t="s">
        <v>45661</v>
      </c>
      <c r="U39386" s="1">
        <v>41886</v>
      </c>
      <c r="V39386" s="2"/>
      <c r="W39386" s="2"/>
      <c r="X39386" t="s">
        <v>45662</v>
      </c>
      <c r="Y39386">
        <v>73</v>
      </c>
      <c r="Z39386">
        <v>3.1</v>
      </c>
      <c r="AA39386" t="s">
        <v>101</v>
      </c>
      <c r="AB39386" t="s">
        <v>101</v>
      </c>
      <c r="AC39386">
        <v>27</v>
      </c>
      <c r="AD39386">
        <v>21</v>
      </c>
      <c r="AE39386">
        <v>6</v>
      </c>
      <c r="AY39386" s="3"/>
      <c r="AZ39386" s="3">
        <v>4.2465753424657533E-2</v>
      </c>
      <c r="BA39386" s="5">
        <v>0.95753424657534247</v>
      </c>
      <c r="BB39386" s="3">
        <f t="shared" si="630"/>
        <v>8.1609835616438309E-2</v>
      </c>
    </row>
    <row r="39387" spans="8:54" x14ac:dyDescent="0.3">
      <c r="H39387" t="s">
        <v>24915</v>
      </c>
      <c r="I39387" t="s">
        <v>15</v>
      </c>
      <c r="J39387" t="s">
        <v>45663</v>
      </c>
      <c r="U39387" s="1">
        <v>41887</v>
      </c>
      <c r="V39387" s="2"/>
      <c r="W39387" s="2"/>
      <c r="X39387" t="s">
        <v>5380</v>
      </c>
      <c r="Y39387">
        <v>253</v>
      </c>
      <c r="Z39387">
        <v>37.5</v>
      </c>
      <c r="AA39387" t="s">
        <v>101</v>
      </c>
      <c r="AB39387" t="s">
        <v>101</v>
      </c>
      <c r="AC39387">
        <v>22.2</v>
      </c>
      <c r="AD39387">
        <v>18.5</v>
      </c>
      <c r="AE39387">
        <v>3.7</v>
      </c>
      <c r="AY39387" s="3"/>
      <c r="AZ39387" s="3">
        <v>0.14822134387351779</v>
      </c>
      <c r="BA39387" s="5">
        <v>0.85177865612648218</v>
      </c>
      <c r="BB39387" s="3">
        <f t="shared" si="630"/>
        <v>0.28484881422924913</v>
      </c>
    </row>
    <row r="39388" spans="8:54" x14ac:dyDescent="0.3">
      <c r="H39388" t="s">
        <v>28614</v>
      </c>
      <c r="I39388" t="s">
        <v>15</v>
      </c>
      <c r="J39388" t="s">
        <v>3931</v>
      </c>
      <c r="U39388" s="1">
        <v>41886</v>
      </c>
      <c r="V39388" s="2"/>
      <c r="W39388" s="2"/>
      <c r="X39388" t="s">
        <v>45664</v>
      </c>
      <c r="Y39388">
        <v>142</v>
      </c>
      <c r="Z39388">
        <v>5.2</v>
      </c>
      <c r="AA39388" t="s">
        <v>101</v>
      </c>
      <c r="AB39388" t="s">
        <v>101</v>
      </c>
      <c r="AC39388">
        <v>18</v>
      </c>
      <c r="AD39388">
        <v>19.8</v>
      </c>
      <c r="AE39388">
        <v>-1.8</v>
      </c>
      <c r="AY39388" s="3"/>
      <c r="AZ39388" s="3">
        <v>3.6619718309859155E-2</v>
      </c>
      <c r="BA39388" s="5">
        <v>0.96338028169014089</v>
      </c>
      <c r="BB39388" s="3">
        <f t="shared" si="630"/>
        <v>7.0375042253520981E-2</v>
      </c>
    </row>
    <row r="39389" spans="8:54" x14ac:dyDescent="0.3">
      <c r="H39389" t="s">
        <v>28624</v>
      </c>
      <c r="I39389" t="s">
        <v>15</v>
      </c>
      <c r="J39389" t="s">
        <v>28692</v>
      </c>
      <c r="U39389" s="1">
        <v>41878</v>
      </c>
      <c r="V39389" s="2"/>
      <c r="W39389" s="2"/>
      <c r="X39389" t="s">
        <v>45665</v>
      </c>
      <c r="Y39389">
        <v>120</v>
      </c>
      <c r="Z39389">
        <v>-7.1</v>
      </c>
      <c r="AA39389" t="s">
        <v>101</v>
      </c>
      <c r="AB39389" t="s">
        <v>101</v>
      </c>
      <c r="AC39389">
        <v>20.2</v>
      </c>
      <c r="AD39389">
        <v>18.5</v>
      </c>
      <c r="AE39389">
        <v>1.7</v>
      </c>
      <c r="AY39389" s="3"/>
      <c r="AZ39389" s="3">
        <v>-5.9166666666666666E-2</v>
      </c>
      <c r="BA39389" s="5">
        <v>1.0591666666666666</v>
      </c>
      <c r="BB39389" s="3">
        <f t="shared" si="630"/>
        <v>1.6569447500000001E-2</v>
      </c>
    </row>
    <row r="39390" spans="8:54" x14ac:dyDescent="0.3">
      <c r="H39390" t="s">
        <v>28331</v>
      </c>
      <c r="I39390" t="s">
        <v>15</v>
      </c>
      <c r="J39390" t="s">
        <v>45666</v>
      </c>
      <c r="U39390" s="1">
        <v>41887</v>
      </c>
      <c r="V39390" s="2"/>
      <c r="W39390" s="2"/>
      <c r="X39390" t="s">
        <v>45667</v>
      </c>
      <c r="Y39390">
        <v>78</v>
      </c>
      <c r="Z39390">
        <v>3</v>
      </c>
      <c r="AA39390" t="s">
        <v>101</v>
      </c>
      <c r="AB39390" t="s">
        <v>101</v>
      </c>
      <c r="AC39390">
        <v>19.8</v>
      </c>
      <c r="AD39390">
        <v>21</v>
      </c>
      <c r="AE39390">
        <v>-1.2</v>
      </c>
      <c r="AY39390" s="3"/>
      <c r="AZ39390" s="3">
        <v>3.8461538461538464E-2</v>
      </c>
      <c r="BA39390" s="5">
        <v>0.96153846153846156</v>
      </c>
      <c r="BB39390" s="3">
        <f t="shared" si="630"/>
        <v>7.3914615384615301E-2</v>
      </c>
    </row>
    <row r="39391" spans="8:54" x14ac:dyDescent="0.3">
      <c r="H39391" t="s">
        <v>28201</v>
      </c>
      <c r="I39391" t="s">
        <v>15</v>
      </c>
      <c r="J39391" t="s">
        <v>45668</v>
      </c>
      <c r="U39391" s="1">
        <v>41886</v>
      </c>
      <c r="V39391" s="2"/>
      <c r="W39391" s="2"/>
      <c r="X39391" t="s">
        <v>15682</v>
      </c>
      <c r="Y39391">
        <v>67</v>
      </c>
      <c r="Z39391">
        <v>2.6</v>
      </c>
      <c r="AA39391" t="s">
        <v>101</v>
      </c>
      <c r="AB39391" t="s">
        <v>101</v>
      </c>
      <c r="AC39391">
        <v>19.399999999999999</v>
      </c>
      <c r="AD39391">
        <v>21.3</v>
      </c>
      <c r="AE39391">
        <v>-1.9</v>
      </c>
      <c r="AY39391" s="3"/>
      <c r="AZ39391" s="3">
        <v>3.880597014925373E-2</v>
      </c>
      <c r="BA39391" s="5">
        <v>0.96119402985074631</v>
      </c>
      <c r="BB39391" s="3">
        <f t="shared" si="630"/>
        <v>7.4576537313432834E-2</v>
      </c>
    </row>
    <row r="39392" spans="8:54" x14ac:dyDescent="0.3">
      <c r="H39392" t="s">
        <v>28598</v>
      </c>
      <c r="I39392" t="s">
        <v>15</v>
      </c>
      <c r="J39392" t="s">
        <v>36930</v>
      </c>
      <c r="U39392" s="1">
        <v>41884</v>
      </c>
      <c r="V39392" s="2"/>
      <c r="W39392" s="2"/>
      <c r="X39392" t="s">
        <v>45669</v>
      </c>
      <c r="Y39392">
        <v>232</v>
      </c>
      <c r="Z39392">
        <v>19.100000000000001</v>
      </c>
      <c r="AA39392" t="s">
        <v>101</v>
      </c>
      <c r="AB39392" t="s">
        <v>101</v>
      </c>
      <c r="AC39392">
        <v>29.7</v>
      </c>
      <c r="AD39392">
        <v>24.2</v>
      </c>
      <c r="AE39392">
        <v>5.5</v>
      </c>
      <c r="AY39392" s="3"/>
      <c r="AZ39392" s="3">
        <v>8.2327586206896564E-2</v>
      </c>
      <c r="BA39392" s="5">
        <v>0.91767241379310338</v>
      </c>
      <c r="BB39392" s="3">
        <f t="shared" si="630"/>
        <v>0.15821550862068978</v>
      </c>
    </row>
    <row r="39393" spans="8:54" x14ac:dyDescent="0.3">
      <c r="H39393" t="s">
        <v>28614</v>
      </c>
      <c r="I39393" t="s">
        <v>15</v>
      </c>
      <c r="J39393" t="s">
        <v>3931</v>
      </c>
      <c r="U39393" s="1">
        <v>41886</v>
      </c>
      <c r="V39393" s="2"/>
      <c r="W39393" s="2"/>
      <c r="X39393" t="s">
        <v>31733</v>
      </c>
      <c r="Y39393">
        <v>131</v>
      </c>
      <c r="Z39393">
        <v>4.0999999999999996</v>
      </c>
      <c r="AA39393" t="s">
        <v>101</v>
      </c>
      <c r="AB39393" t="s">
        <v>101</v>
      </c>
      <c r="AC39393">
        <v>21</v>
      </c>
      <c r="AD39393">
        <v>19.3</v>
      </c>
      <c r="AE39393">
        <v>1.7</v>
      </c>
      <c r="AY39393" s="3"/>
      <c r="AZ39393" s="3">
        <v>3.1297709923664117E-2</v>
      </c>
      <c r="BA39393" s="5">
        <v>0.9687022900763359</v>
      </c>
      <c r="BB39393" s="3">
        <f t="shared" si="630"/>
        <v>6.0147312977099299E-2</v>
      </c>
    </row>
    <row r="39394" spans="8:54" x14ac:dyDescent="0.3">
      <c r="H39394" t="s">
        <v>24915</v>
      </c>
      <c r="I39394" t="s">
        <v>15</v>
      </c>
      <c r="J39394" t="s">
        <v>43103</v>
      </c>
      <c r="U39394" s="1">
        <v>41886</v>
      </c>
      <c r="V39394" s="2"/>
      <c r="W39394" s="2"/>
      <c r="X39394" t="s">
        <v>45670</v>
      </c>
      <c r="Y39394">
        <v>74</v>
      </c>
      <c r="Z39394">
        <v>10.7</v>
      </c>
      <c r="AA39394" t="s">
        <v>101</v>
      </c>
      <c r="AB39394" t="s">
        <v>101</v>
      </c>
      <c r="AC39394">
        <v>21.5</v>
      </c>
      <c r="AD39394">
        <v>22</v>
      </c>
      <c r="AE39394">
        <v>-0.5</v>
      </c>
      <c r="AY39394" s="3"/>
      <c r="AZ39394" s="3">
        <v>0.14459459459459459</v>
      </c>
      <c r="BA39394" s="5">
        <v>0.85540540540540544</v>
      </c>
      <c r="BB39394" s="3">
        <f t="shared" si="630"/>
        <v>0.27787899999999999</v>
      </c>
    </row>
    <row r="39395" spans="8:54" x14ac:dyDescent="0.3">
      <c r="H39395" t="s">
        <v>24909</v>
      </c>
      <c r="I39395" t="s">
        <v>15</v>
      </c>
      <c r="J39395" t="s">
        <v>12947</v>
      </c>
      <c r="U39395" s="1">
        <v>41876</v>
      </c>
      <c r="V39395" s="2"/>
      <c r="W39395" s="2"/>
      <c r="X39395" t="s">
        <v>19372</v>
      </c>
      <c r="Y39395">
        <v>152</v>
      </c>
      <c r="Z39395">
        <v>4.7</v>
      </c>
      <c r="AA39395" t="s">
        <v>101</v>
      </c>
      <c r="AB39395" t="s">
        <v>101</v>
      </c>
      <c r="AC39395">
        <v>19.3</v>
      </c>
      <c r="AD39395">
        <v>22.1</v>
      </c>
      <c r="AE39395">
        <v>-2.8</v>
      </c>
      <c r="AY39395" s="3"/>
      <c r="AZ39395" s="3">
        <v>3.092105263157895E-2</v>
      </c>
      <c r="BA39395" s="5">
        <v>0.96907894736842104</v>
      </c>
      <c r="BB39395" s="3">
        <f t="shared" si="630"/>
        <v>5.9423460526315752E-2</v>
      </c>
    </row>
    <row r="39396" spans="8:54" x14ac:dyDescent="0.3">
      <c r="H39396" t="s">
        <v>28624</v>
      </c>
      <c r="I39396" t="s">
        <v>15</v>
      </c>
      <c r="J39396" t="s">
        <v>21043</v>
      </c>
      <c r="U39396" s="1">
        <v>41886</v>
      </c>
      <c r="V39396" s="2"/>
      <c r="W39396" s="2"/>
      <c r="X39396" t="s">
        <v>4112</v>
      </c>
      <c r="Y39396">
        <v>96</v>
      </c>
      <c r="Z39396">
        <v>-5.6</v>
      </c>
      <c r="AA39396" t="s">
        <v>101</v>
      </c>
      <c r="AB39396" t="s">
        <v>101</v>
      </c>
      <c r="AC39396">
        <v>25.1</v>
      </c>
      <c r="AD39396">
        <v>19.100000000000001</v>
      </c>
      <c r="AE39396">
        <v>6</v>
      </c>
      <c r="AY39396" s="3"/>
      <c r="AZ39396" s="3">
        <v>-5.8333333333333327E-2</v>
      </c>
      <c r="BA39396" s="5">
        <v>1.0583333333333333</v>
      </c>
      <c r="BB39396" s="3">
        <f t="shared" si="630"/>
        <v>1.6336075000000116E-2</v>
      </c>
    </row>
    <row r="39397" spans="8:54" x14ac:dyDescent="0.3">
      <c r="H39397" t="s">
        <v>27398</v>
      </c>
      <c r="I39397" t="s">
        <v>15</v>
      </c>
      <c r="J39397" t="s">
        <v>45671</v>
      </c>
      <c r="U39397" s="1">
        <v>41876</v>
      </c>
      <c r="V39397" s="2"/>
      <c r="W39397" s="2"/>
      <c r="X39397" t="s">
        <v>8119</v>
      </c>
      <c r="Y39397">
        <v>66</v>
      </c>
      <c r="Z39397">
        <v>2.6</v>
      </c>
      <c r="AA39397" t="s">
        <v>101</v>
      </c>
      <c r="AB39397" t="s">
        <v>101</v>
      </c>
      <c r="AC39397">
        <v>21.8</v>
      </c>
      <c r="AD39397">
        <v>20.399999999999999</v>
      </c>
      <c r="AE39397">
        <v>1.4</v>
      </c>
      <c r="AY39397" s="3"/>
      <c r="AZ39397" s="3">
        <v>3.9393939393939398E-2</v>
      </c>
      <c r="BA39397" s="5">
        <v>0.96060606060606057</v>
      </c>
      <c r="BB39397" s="3">
        <f t="shared" si="630"/>
        <v>7.5706484848484967E-2</v>
      </c>
    </row>
    <row r="39398" spans="8:54" x14ac:dyDescent="0.3">
      <c r="H39398" t="s">
        <v>24915</v>
      </c>
      <c r="I39398" t="s">
        <v>15</v>
      </c>
      <c r="J39398" t="s">
        <v>45672</v>
      </c>
      <c r="U39398" s="1">
        <v>41885</v>
      </c>
      <c r="V39398" s="2"/>
      <c r="W39398" s="2"/>
      <c r="X39398" t="s">
        <v>3385</v>
      </c>
      <c r="Y39398">
        <v>111</v>
      </c>
      <c r="Z39398">
        <v>3.3</v>
      </c>
      <c r="AA39398" t="s">
        <v>101</v>
      </c>
      <c r="AB39398" t="s">
        <v>101</v>
      </c>
      <c r="AC39398">
        <v>14.9</v>
      </c>
      <c r="AD39398">
        <v>17.600000000000001</v>
      </c>
      <c r="AE39398">
        <v>-2.7</v>
      </c>
      <c r="AY39398" s="3"/>
      <c r="AZ39398" s="3">
        <v>2.9729729729729728E-2</v>
      </c>
      <c r="BA39398" s="5">
        <v>0.97027027027027024</v>
      </c>
      <c r="BB39398" s="3">
        <f t="shared" si="630"/>
        <v>5.7134000000000018E-2</v>
      </c>
    </row>
    <row r="39399" spans="8:54" x14ac:dyDescent="0.3">
      <c r="H39399" t="s">
        <v>25456</v>
      </c>
      <c r="I39399" t="s">
        <v>15</v>
      </c>
      <c r="J39399" t="s">
        <v>45673</v>
      </c>
      <c r="U39399" s="1">
        <v>41884</v>
      </c>
      <c r="V39399" s="2"/>
      <c r="W39399" s="2"/>
      <c r="X39399" t="s">
        <v>25382</v>
      </c>
      <c r="Y39399">
        <v>63</v>
      </c>
      <c r="Z39399">
        <v>4.5999999999999996</v>
      </c>
      <c r="AA39399" t="s">
        <v>101</v>
      </c>
      <c r="AB39399" t="s">
        <v>101</v>
      </c>
      <c r="AC39399">
        <v>26</v>
      </c>
      <c r="AD39399">
        <v>20.100000000000001</v>
      </c>
      <c r="AE39399">
        <v>5.9</v>
      </c>
      <c r="AY39399" s="3"/>
      <c r="AZ39399" s="3">
        <v>7.3015873015873006E-2</v>
      </c>
      <c r="BA39399" s="5">
        <v>0.92698412698412702</v>
      </c>
      <c r="BB39399" s="3">
        <f t="shared" si="630"/>
        <v>0.14032044444444436</v>
      </c>
    </row>
    <row r="39400" spans="8:54" x14ac:dyDescent="0.3">
      <c r="H39400" t="s">
        <v>25456</v>
      </c>
      <c r="I39400" t="s">
        <v>15</v>
      </c>
      <c r="J39400" t="s">
        <v>45673</v>
      </c>
      <c r="U39400" s="1">
        <v>41884</v>
      </c>
      <c r="V39400" s="2"/>
      <c r="W39400" s="2"/>
      <c r="X39400" t="s">
        <v>25382</v>
      </c>
      <c r="Y39400">
        <v>63</v>
      </c>
      <c r="Z39400">
        <v>3.1</v>
      </c>
      <c r="AA39400" t="s">
        <v>101</v>
      </c>
      <c r="AB39400" t="s">
        <v>101</v>
      </c>
      <c r="AC39400">
        <v>22.8</v>
      </c>
      <c r="AD39400">
        <v>19.5</v>
      </c>
      <c r="AE39400">
        <v>3.3</v>
      </c>
      <c r="AY39400" s="3"/>
      <c r="AZ39400" s="3">
        <v>4.9206349206349205E-2</v>
      </c>
      <c r="BA39400" s="5">
        <v>0.95079365079365075</v>
      </c>
      <c r="BB39400" s="3">
        <f t="shared" si="630"/>
        <v>9.4563777777777913E-2</v>
      </c>
    </row>
    <row r="39401" spans="8:54" x14ac:dyDescent="0.3">
      <c r="H39401" t="s">
        <v>24915</v>
      </c>
      <c r="I39401" t="s">
        <v>15</v>
      </c>
      <c r="J39401" t="s">
        <v>25569</v>
      </c>
      <c r="U39401" s="1">
        <v>41884</v>
      </c>
      <c r="V39401" s="2"/>
      <c r="W39401" s="2"/>
      <c r="X39401" t="s">
        <v>574</v>
      </c>
      <c r="Y39401">
        <v>105</v>
      </c>
      <c r="Z39401">
        <v>3.8</v>
      </c>
      <c r="AA39401" t="s">
        <v>101</v>
      </c>
      <c r="AB39401" t="s">
        <v>101</v>
      </c>
      <c r="AC39401">
        <v>22.7</v>
      </c>
      <c r="AD39401">
        <v>19.100000000000001</v>
      </c>
      <c r="AE39401">
        <v>3.7</v>
      </c>
      <c r="AY39401" s="3"/>
      <c r="AZ39401" s="3">
        <v>3.619047619047619E-2</v>
      </c>
      <c r="BA39401" s="5">
        <v>0.96380952380952378</v>
      </c>
      <c r="BB39401" s="3">
        <f t="shared" si="630"/>
        <v>6.9550133333333486E-2</v>
      </c>
    </row>
    <row r="39402" spans="8:54" x14ac:dyDescent="0.3">
      <c r="H39402" t="s">
        <v>26253</v>
      </c>
      <c r="I39402" t="s">
        <v>15</v>
      </c>
      <c r="J39402" t="s">
        <v>20669</v>
      </c>
      <c r="U39402" s="1">
        <v>41885</v>
      </c>
      <c r="V39402" s="2"/>
      <c r="W39402" s="2"/>
      <c r="X39402" t="s">
        <v>45674</v>
      </c>
      <c r="Y39402">
        <v>55</v>
      </c>
      <c r="Z39402">
        <v>4.5</v>
      </c>
      <c r="AA39402" t="s">
        <v>101</v>
      </c>
      <c r="AB39402" t="s">
        <v>101</v>
      </c>
      <c r="AC39402">
        <v>19.5</v>
      </c>
      <c r="AD39402">
        <v>22.4</v>
      </c>
      <c r="AE39402">
        <v>-2.9</v>
      </c>
      <c r="AY39402" s="3"/>
      <c r="AZ39402" s="3">
        <v>8.1818181818181818E-2</v>
      </c>
      <c r="BA39402" s="5">
        <v>0.91818181818181821</v>
      </c>
      <c r="BB39402" s="3">
        <f t="shared" si="630"/>
        <v>0.15723654545454546</v>
      </c>
    </row>
    <row r="39403" spans="8:54" x14ac:dyDescent="0.3">
      <c r="H39403" t="s">
        <v>24922</v>
      </c>
      <c r="I39403" t="s">
        <v>15</v>
      </c>
      <c r="J39403" t="s">
        <v>45675</v>
      </c>
      <c r="U39403" s="1">
        <v>41876</v>
      </c>
      <c r="V39403" s="2"/>
      <c r="W39403" s="2"/>
      <c r="X39403" t="s">
        <v>34323</v>
      </c>
      <c r="Y39403">
        <v>64</v>
      </c>
      <c r="Z39403">
        <v>2.4</v>
      </c>
      <c r="AA39403" t="s">
        <v>101</v>
      </c>
      <c r="AB39403" t="s">
        <v>101</v>
      </c>
      <c r="AC39403">
        <v>20.2</v>
      </c>
      <c r="AD39403">
        <v>20.100000000000001</v>
      </c>
      <c r="AE39403">
        <v>0.1</v>
      </c>
      <c r="AY39403" s="3"/>
      <c r="AZ39403" s="3">
        <v>3.7499999999999999E-2</v>
      </c>
      <c r="BA39403" s="5">
        <v>0.96250000000000002</v>
      </c>
      <c r="BB39403" s="3">
        <f t="shared" si="630"/>
        <v>7.2066750000000068E-2</v>
      </c>
    </row>
    <row r="39404" spans="8:54" x14ac:dyDescent="0.3">
      <c r="H39404" t="s">
        <v>26253</v>
      </c>
      <c r="I39404" t="s">
        <v>15</v>
      </c>
      <c r="J39404" t="s">
        <v>45676</v>
      </c>
      <c r="U39404" s="1">
        <v>41885</v>
      </c>
      <c r="V39404" s="2"/>
      <c r="W39404" s="2"/>
      <c r="X39404" t="s">
        <v>45677</v>
      </c>
      <c r="Y39404">
        <v>70</v>
      </c>
      <c r="Z39404">
        <v>2.9</v>
      </c>
      <c r="AA39404" t="s">
        <v>101</v>
      </c>
      <c r="AB39404" t="s">
        <v>101</v>
      </c>
      <c r="AC39404">
        <v>21.5</v>
      </c>
      <c r="AD39404">
        <v>20.2</v>
      </c>
      <c r="AE39404">
        <v>1.3</v>
      </c>
      <c r="AY39404" s="3"/>
      <c r="AZ39404" s="3">
        <v>4.1428571428571426E-2</v>
      </c>
      <c r="BA39404" s="5">
        <v>0.95857142857142863</v>
      </c>
      <c r="BB39404" s="3">
        <f t="shared" si="630"/>
        <v>7.9616599999999815E-2</v>
      </c>
    </row>
    <row r="39405" spans="8:54" x14ac:dyDescent="0.3">
      <c r="H39405" t="s">
        <v>24922</v>
      </c>
      <c r="I39405" t="s">
        <v>15</v>
      </c>
      <c r="J39405" t="s">
        <v>45678</v>
      </c>
      <c r="U39405" s="1">
        <v>41888</v>
      </c>
      <c r="V39405" s="2"/>
      <c r="W39405" s="2"/>
      <c r="X39405" t="s">
        <v>8727</v>
      </c>
      <c r="Y39405">
        <v>70</v>
      </c>
      <c r="Z39405">
        <v>2.1</v>
      </c>
      <c r="AA39405" t="s">
        <v>101</v>
      </c>
      <c r="AB39405" t="s">
        <v>101</v>
      </c>
      <c r="AC39405">
        <v>24.7</v>
      </c>
      <c r="AD39405">
        <v>19.2</v>
      </c>
      <c r="AE39405">
        <v>5.5</v>
      </c>
      <c r="AY39405" s="3"/>
      <c r="AZ39405" s="3">
        <v>0.03</v>
      </c>
      <c r="BA39405" s="5">
        <v>0.97</v>
      </c>
      <c r="BB39405" s="3">
        <f t="shared" si="630"/>
        <v>5.7653399999999966E-2</v>
      </c>
    </row>
    <row r="39406" spans="8:54" x14ac:dyDescent="0.3">
      <c r="H39406" t="s">
        <v>26253</v>
      </c>
      <c r="I39406" t="s">
        <v>15</v>
      </c>
      <c r="J39406" t="s">
        <v>14297</v>
      </c>
      <c r="U39406" s="1">
        <v>41885</v>
      </c>
      <c r="V39406" s="2"/>
      <c r="W39406" s="2"/>
      <c r="X39406" t="s">
        <v>45679</v>
      </c>
      <c r="Y39406">
        <v>80</v>
      </c>
      <c r="Z39406">
        <v>3.5</v>
      </c>
      <c r="AA39406" t="s">
        <v>101</v>
      </c>
      <c r="AB39406" t="s">
        <v>101</v>
      </c>
      <c r="AC39406">
        <v>23</v>
      </c>
      <c r="AD39406">
        <v>19.3</v>
      </c>
      <c r="AE39406">
        <v>3.7</v>
      </c>
      <c r="AY39406" s="3"/>
      <c r="AZ39406" s="3">
        <v>4.3749999999999997E-2</v>
      </c>
      <c r="BA39406" s="5">
        <v>0.95625000000000004</v>
      </c>
      <c r="BB39406" s="3">
        <f t="shared" si="630"/>
        <v>8.4077874999999969E-2</v>
      </c>
    </row>
    <row r="39407" spans="8:54" x14ac:dyDescent="0.3">
      <c r="H39407" t="s">
        <v>24907</v>
      </c>
      <c r="I39407" t="s">
        <v>15</v>
      </c>
      <c r="J39407" t="s">
        <v>45680</v>
      </c>
      <c r="U39407" s="1">
        <v>41887</v>
      </c>
      <c r="V39407" s="2"/>
      <c r="W39407" s="2"/>
      <c r="X39407" t="s">
        <v>45681</v>
      </c>
      <c r="Y39407">
        <v>101</v>
      </c>
      <c r="Z39407">
        <v>0</v>
      </c>
      <c r="AA39407" t="s">
        <v>101</v>
      </c>
      <c r="AB39407" t="s">
        <v>101</v>
      </c>
      <c r="AC39407">
        <v>17</v>
      </c>
      <c r="AD39407">
        <v>17.399999999999999</v>
      </c>
      <c r="AE39407">
        <v>-0.4</v>
      </c>
      <c r="AY39407" s="3"/>
      <c r="AZ39407" s="3">
        <v>0</v>
      </c>
      <c r="BA39407" s="5">
        <v>1</v>
      </c>
      <c r="BB39407" s="3">
        <f t="shared" si="630"/>
        <v>0</v>
      </c>
    </row>
    <row r="39408" spans="8:54" x14ac:dyDescent="0.3">
      <c r="H39408" t="s">
        <v>24972</v>
      </c>
      <c r="I39408" t="s">
        <v>15</v>
      </c>
      <c r="J39408" t="s">
        <v>6199</v>
      </c>
      <c r="U39408" s="1">
        <v>41887</v>
      </c>
      <c r="V39408" s="2"/>
      <c r="W39408" s="2"/>
      <c r="X39408" t="s">
        <v>6017</v>
      </c>
      <c r="Y39408">
        <v>68</v>
      </c>
      <c r="Z39408">
        <v>2</v>
      </c>
      <c r="AA39408" t="s">
        <v>101</v>
      </c>
      <c r="AB39408" t="s">
        <v>101</v>
      </c>
      <c r="AC39408">
        <v>14.3</v>
      </c>
      <c r="AD39408">
        <v>16.8</v>
      </c>
      <c r="AE39408">
        <v>-2.5</v>
      </c>
      <c r="AY39408" s="3"/>
      <c r="AZ39408" s="3">
        <v>2.9411764705882353E-2</v>
      </c>
      <c r="BA39408" s="5">
        <v>0.97058823529411764</v>
      </c>
      <c r="BB39408" s="3">
        <f t="shared" si="630"/>
        <v>5.6522941176470498E-2</v>
      </c>
    </row>
    <row r="39409" spans="8:54" x14ac:dyDescent="0.3">
      <c r="H39409" t="s">
        <v>27398</v>
      </c>
      <c r="I39409" t="s">
        <v>15</v>
      </c>
      <c r="J39409" t="s">
        <v>44885</v>
      </c>
      <c r="U39409" s="1">
        <v>41876</v>
      </c>
      <c r="V39409" s="2"/>
      <c r="W39409" s="2"/>
      <c r="X39409" t="s">
        <v>44267</v>
      </c>
      <c r="Y39409">
        <v>44</v>
      </c>
      <c r="Z39409">
        <v>3.3</v>
      </c>
      <c r="AA39409" t="s">
        <v>101</v>
      </c>
      <c r="AB39409" t="s">
        <v>101</v>
      </c>
      <c r="AC39409">
        <v>22.1</v>
      </c>
      <c r="AD39409">
        <v>21.3</v>
      </c>
      <c r="AE39409">
        <v>0.9</v>
      </c>
      <c r="AY39409" s="3"/>
      <c r="AZ39409" s="3">
        <v>7.4999999999999997E-2</v>
      </c>
      <c r="BA39409" s="5">
        <v>0.92500000000000004</v>
      </c>
      <c r="BB39409" s="3">
        <f t="shared" si="630"/>
        <v>0.14413349999999991</v>
      </c>
    </row>
    <row r="39410" spans="8:54" x14ac:dyDescent="0.3">
      <c r="H39410" t="s">
        <v>28614</v>
      </c>
      <c r="I39410" t="s">
        <v>15</v>
      </c>
      <c r="J39410" t="s">
        <v>45682</v>
      </c>
      <c r="U39410" s="1">
        <v>41886</v>
      </c>
      <c r="V39410" s="2"/>
      <c r="W39410" s="2"/>
      <c r="X39410" t="s">
        <v>45683</v>
      </c>
      <c r="Y39410">
        <v>64</v>
      </c>
      <c r="Z39410">
        <v>1.9</v>
      </c>
      <c r="AA39410" t="s">
        <v>101</v>
      </c>
      <c r="AB39410" t="s">
        <v>101</v>
      </c>
      <c r="AC39410">
        <v>18</v>
      </c>
      <c r="AD39410">
        <v>19.3</v>
      </c>
      <c r="AE39410">
        <v>-1.3</v>
      </c>
      <c r="AY39410" s="3"/>
      <c r="AZ39410" s="3">
        <v>2.9687499999999999E-2</v>
      </c>
      <c r="BA39410" s="5">
        <v>0.97031250000000002</v>
      </c>
      <c r="BB39410" s="3">
        <f t="shared" si="630"/>
        <v>5.7052843749999971E-2</v>
      </c>
    </row>
    <row r="39411" spans="8:54" x14ac:dyDescent="0.3">
      <c r="H39411" t="s">
        <v>25456</v>
      </c>
      <c r="I39411" t="s">
        <v>15</v>
      </c>
      <c r="J39411" t="s">
        <v>45684</v>
      </c>
      <c r="U39411" s="1">
        <v>41887</v>
      </c>
      <c r="V39411" s="2"/>
      <c r="W39411" s="2"/>
      <c r="X39411" t="s">
        <v>3281</v>
      </c>
      <c r="Y39411">
        <v>95</v>
      </c>
      <c r="Z39411">
        <v>2.8</v>
      </c>
      <c r="AA39411" t="s">
        <v>101</v>
      </c>
      <c r="AB39411" t="s">
        <v>101</v>
      </c>
      <c r="AC39411">
        <v>16.600000000000001</v>
      </c>
      <c r="AD39411">
        <v>18.2</v>
      </c>
      <c r="AE39411">
        <v>-1.6</v>
      </c>
      <c r="AY39411" s="3"/>
      <c r="AZ39411" s="3">
        <v>2.9473684210526315E-2</v>
      </c>
      <c r="BA39411" s="5">
        <v>0.97052631578947368</v>
      </c>
      <c r="BB39411" s="3">
        <f t="shared" si="630"/>
        <v>5.6641936842105167E-2</v>
      </c>
    </row>
    <row r="39412" spans="8:54" x14ac:dyDescent="0.3">
      <c r="H39412" t="s">
        <v>24915</v>
      </c>
      <c r="I39412" t="s">
        <v>15</v>
      </c>
      <c r="J39412" t="s">
        <v>45685</v>
      </c>
      <c r="U39412" s="1">
        <v>41885</v>
      </c>
      <c r="V39412" s="2"/>
      <c r="W39412" s="2"/>
      <c r="X39412" t="s">
        <v>7328</v>
      </c>
      <c r="Y39412">
        <v>146</v>
      </c>
      <c r="Z39412">
        <v>4.3</v>
      </c>
      <c r="AA39412" t="s">
        <v>101</v>
      </c>
      <c r="AB39412" t="s">
        <v>101</v>
      </c>
      <c r="AC39412">
        <v>27.7</v>
      </c>
      <c r="AD39412">
        <v>22</v>
      </c>
      <c r="AE39412">
        <v>5.7</v>
      </c>
      <c r="AY39412" s="3"/>
      <c r="AZ39412" s="3">
        <v>2.9452054794520548E-2</v>
      </c>
      <c r="BA39412" s="5">
        <v>0.97054794520547949</v>
      </c>
      <c r="BB39412" s="3">
        <f t="shared" si="630"/>
        <v>5.6600369863013533E-2</v>
      </c>
    </row>
    <row r="39413" spans="8:54" x14ac:dyDescent="0.3">
      <c r="H39413" t="s">
        <v>37322</v>
      </c>
      <c r="I39413" t="s">
        <v>15</v>
      </c>
      <c r="J39413" t="s">
        <v>45686</v>
      </c>
      <c r="U39413" s="1">
        <v>41888</v>
      </c>
      <c r="V39413" s="2"/>
      <c r="W39413" s="2"/>
      <c r="X39413" t="s">
        <v>229</v>
      </c>
      <c r="Y39413">
        <v>81</v>
      </c>
      <c r="Z39413">
        <v>2.7</v>
      </c>
      <c r="AA39413" t="s">
        <v>101</v>
      </c>
      <c r="AB39413" t="s">
        <v>101</v>
      </c>
      <c r="AC39413">
        <v>18.600000000000001</v>
      </c>
      <c r="AD39413">
        <v>20.399999999999999</v>
      </c>
      <c r="AE39413">
        <v>-1.8</v>
      </c>
      <c r="AY39413" s="3"/>
      <c r="AZ39413" s="3">
        <v>3.3333333333333333E-2</v>
      </c>
      <c r="BA39413" s="5">
        <v>0.96666666666666667</v>
      </c>
      <c r="BB39413" s="3">
        <f t="shared" si="630"/>
        <v>6.4059333333333246E-2</v>
      </c>
    </row>
    <row r="39414" spans="8:54" x14ac:dyDescent="0.3">
      <c r="H39414" t="s">
        <v>24915</v>
      </c>
      <c r="I39414" t="s">
        <v>15</v>
      </c>
      <c r="J39414" t="s">
        <v>45687</v>
      </c>
      <c r="U39414" s="1">
        <v>41877</v>
      </c>
      <c r="V39414" s="2"/>
      <c r="W39414" s="2"/>
      <c r="X39414" t="s">
        <v>45688</v>
      </c>
      <c r="Y39414">
        <v>72</v>
      </c>
      <c r="Z39414">
        <v>2.8</v>
      </c>
      <c r="AA39414" t="s">
        <v>101</v>
      </c>
      <c r="AB39414" t="s">
        <v>101</v>
      </c>
      <c r="AC39414">
        <v>27.6</v>
      </c>
      <c r="AD39414">
        <v>21.7</v>
      </c>
      <c r="AE39414">
        <v>5.9</v>
      </c>
      <c r="AY39414" s="3"/>
      <c r="AZ39414" s="3">
        <v>3.888888888888889E-2</v>
      </c>
      <c r="BA39414" s="5">
        <v>0.96111111111111114</v>
      </c>
      <c r="BB39414" s="3">
        <f t="shared" si="630"/>
        <v>7.4735888888888935E-2</v>
      </c>
    </row>
    <row r="39415" spans="8:54" x14ac:dyDescent="0.3">
      <c r="H39415" t="s">
        <v>25150</v>
      </c>
      <c r="I39415" t="s">
        <v>15</v>
      </c>
      <c r="J39415" t="s">
        <v>45689</v>
      </c>
      <c r="U39415" s="1">
        <v>41888</v>
      </c>
      <c r="V39415" s="2"/>
      <c r="W39415" s="2"/>
      <c r="X39415" t="s">
        <v>219</v>
      </c>
      <c r="Y39415">
        <v>113</v>
      </c>
      <c r="Z39415">
        <v>3.8</v>
      </c>
      <c r="AA39415" t="s">
        <v>101</v>
      </c>
      <c r="AB39415" t="s">
        <v>101</v>
      </c>
      <c r="AC39415">
        <v>26.9</v>
      </c>
      <c r="AD39415">
        <v>21</v>
      </c>
      <c r="AE39415">
        <v>5.9</v>
      </c>
      <c r="AY39415" s="3"/>
      <c r="AZ39415" s="3">
        <v>3.3628318584070796E-2</v>
      </c>
      <c r="BA39415" s="5">
        <v>0.96637168141592922</v>
      </c>
      <c r="BB39415" s="3">
        <f t="shared" si="630"/>
        <v>6.462623008849544E-2</v>
      </c>
    </row>
    <row r="39416" spans="8:54" x14ac:dyDescent="0.3">
      <c r="H39416" t="s">
        <v>34951</v>
      </c>
      <c r="I39416" t="s">
        <v>15</v>
      </c>
      <c r="J39416" t="s">
        <v>45690</v>
      </c>
      <c r="U39416" s="1">
        <v>41884</v>
      </c>
      <c r="V39416" s="2"/>
      <c r="W39416" s="2"/>
      <c r="X39416" t="s">
        <v>45691</v>
      </c>
      <c r="Y39416">
        <v>312</v>
      </c>
      <c r="Z39416">
        <v>9.1999999999999993</v>
      </c>
      <c r="AA39416" t="s">
        <v>101</v>
      </c>
      <c r="AB39416" t="s">
        <v>101</v>
      </c>
      <c r="AC39416">
        <v>29</v>
      </c>
      <c r="AD39416">
        <v>24.2</v>
      </c>
      <c r="AE39416">
        <v>4.8</v>
      </c>
      <c r="AY39416" s="3"/>
      <c r="AZ39416" s="3">
        <v>2.9487179487179487E-2</v>
      </c>
      <c r="BA39416" s="5">
        <v>0.97051282051282051</v>
      </c>
      <c r="BB39416" s="3">
        <f t="shared" si="630"/>
        <v>5.6667871794871871E-2</v>
      </c>
    </row>
    <row r="39417" spans="8:54" x14ac:dyDescent="0.3">
      <c r="H39417" t="s">
        <v>34951</v>
      </c>
      <c r="I39417" t="s">
        <v>15</v>
      </c>
      <c r="J39417" t="s">
        <v>45690</v>
      </c>
      <c r="U39417" s="1">
        <v>41884</v>
      </c>
      <c r="V39417" s="2"/>
      <c r="W39417" s="2"/>
      <c r="X39417" t="s">
        <v>45692</v>
      </c>
      <c r="Y39417">
        <v>225</v>
      </c>
      <c r="Z39417">
        <v>0</v>
      </c>
      <c r="AA39417" t="s">
        <v>101</v>
      </c>
      <c r="AB39417" t="s">
        <v>101</v>
      </c>
      <c r="AC39417">
        <v>20.5</v>
      </c>
      <c r="AD39417">
        <v>22.3</v>
      </c>
      <c r="AE39417">
        <v>-1.8</v>
      </c>
      <c r="AY39417" s="3"/>
      <c r="AZ39417" s="3">
        <v>0</v>
      </c>
      <c r="BA39417" s="5">
        <v>1</v>
      </c>
      <c r="BB39417" s="3">
        <f t="shared" si="630"/>
        <v>0</v>
      </c>
    </row>
    <row r="39418" spans="8:54" x14ac:dyDescent="0.3">
      <c r="H39418" t="s">
        <v>34951</v>
      </c>
      <c r="I39418" t="s">
        <v>15</v>
      </c>
      <c r="J39418" t="s">
        <v>45690</v>
      </c>
      <c r="U39418" s="1">
        <v>41884</v>
      </c>
      <c r="V39418" s="2"/>
      <c r="W39418" s="2"/>
      <c r="X39418" t="s">
        <v>45692</v>
      </c>
      <c r="Y39418">
        <v>220</v>
      </c>
      <c r="Z39418">
        <v>9.1</v>
      </c>
      <c r="AA39418" t="s">
        <v>101</v>
      </c>
      <c r="AB39418" t="s">
        <v>101</v>
      </c>
      <c r="AC39418">
        <v>24</v>
      </c>
      <c r="AD39418">
        <v>22</v>
      </c>
      <c r="AE39418">
        <v>2</v>
      </c>
      <c r="AY39418" s="3"/>
      <c r="AZ39418" s="3">
        <v>4.1363636363636359E-2</v>
      </c>
      <c r="BA39418" s="5">
        <v>0.95863636363636362</v>
      </c>
      <c r="BB39418" s="3">
        <f t="shared" si="630"/>
        <v>7.9491809090909138E-2</v>
      </c>
    </row>
    <row r="39419" spans="8:54" x14ac:dyDescent="0.3">
      <c r="H39419" t="s">
        <v>34951</v>
      </c>
      <c r="I39419" t="s">
        <v>15</v>
      </c>
      <c r="J39419" t="s">
        <v>45690</v>
      </c>
      <c r="U39419" s="1">
        <v>41884</v>
      </c>
      <c r="V39419" s="2"/>
      <c r="W39419" s="2"/>
      <c r="X39419" t="s">
        <v>45693</v>
      </c>
      <c r="Y39419">
        <v>223</v>
      </c>
      <c r="Z39419">
        <v>8.1</v>
      </c>
      <c r="AA39419" t="s">
        <v>101</v>
      </c>
      <c r="AB39419" t="s">
        <v>101</v>
      </c>
      <c r="AC39419">
        <v>20</v>
      </c>
      <c r="AD39419">
        <v>22.6</v>
      </c>
      <c r="AE39419">
        <v>-2.6</v>
      </c>
      <c r="AY39419" s="3"/>
      <c r="AZ39419" s="3">
        <v>3.6322869955156947E-2</v>
      </c>
      <c r="BA39419" s="5">
        <v>0.96367713004484301</v>
      </c>
      <c r="BB39419" s="3">
        <f t="shared" si="630"/>
        <v>6.9804565022421494E-2</v>
      </c>
    </row>
    <row r="39420" spans="8:54" x14ac:dyDescent="0.3">
      <c r="H39420" t="s">
        <v>24915</v>
      </c>
      <c r="I39420" t="s">
        <v>15</v>
      </c>
      <c r="J39420" t="s">
        <v>45694</v>
      </c>
      <c r="U39420" s="1">
        <v>41877</v>
      </c>
      <c r="V39420" s="2"/>
      <c r="W39420" s="2"/>
      <c r="X39420" t="s">
        <v>45695</v>
      </c>
      <c r="Y39420">
        <v>68</v>
      </c>
      <c r="Z39420">
        <v>3.8</v>
      </c>
      <c r="AA39420" t="s">
        <v>101</v>
      </c>
      <c r="AB39420" t="s">
        <v>101</v>
      </c>
      <c r="AC39420">
        <v>17</v>
      </c>
      <c r="AD39420">
        <v>19.3</v>
      </c>
      <c r="AE39420">
        <v>-2.2999999999999998</v>
      </c>
      <c r="AY39420" s="3"/>
      <c r="AZ39420" s="3">
        <v>5.5882352941176466E-2</v>
      </c>
      <c r="BA39420" s="5">
        <v>0.94411764705882351</v>
      </c>
      <c r="BB39420" s="3">
        <f t="shared" si="630"/>
        <v>0.1073935882352941</v>
      </c>
    </row>
    <row r="39421" spans="8:54" x14ac:dyDescent="0.3">
      <c r="H39421" t="s">
        <v>24915</v>
      </c>
      <c r="I39421" t="s">
        <v>15</v>
      </c>
      <c r="J39421" t="s">
        <v>45696</v>
      </c>
      <c r="U39421" s="1">
        <v>41877</v>
      </c>
      <c r="V39421" s="2"/>
      <c r="W39421" s="2"/>
      <c r="X39421" t="s">
        <v>132</v>
      </c>
      <c r="Y39421">
        <v>150</v>
      </c>
      <c r="Z39421">
        <v>4.8</v>
      </c>
      <c r="AA39421" t="s">
        <v>101</v>
      </c>
      <c r="AB39421" t="s">
        <v>101</v>
      </c>
      <c r="AC39421">
        <v>22.4</v>
      </c>
      <c r="AD39421">
        <v>20.9</v>
      </c>
      <c r="AE39421">
        <v>1.6</v>
      </c>
      <c r="AY39421" s="3"/>
      <c r="AZ39421" s="3">
        <v>3.2000000000000001E-2</v>
      </c>
      <c r="BA39421" s="5">
        <v>0.96799999999999997</v>
      </c>
      <c r="BB39421" s="3">
        <f t="shared" si="630"/>
        <v>6.1496960000000156E-2</v>
      </c>
    </row>
    <row r="39422" spans="8:54" x14ac:dyDescent="0.3">
      <c r="H39422" t="s">
        <v>24909</v>
      </c>
      <c r="I39422" t="s">
        <v>15</v>
      </c>
      <c r="J39422" t="s">
        <v>16277</v>
      </c>
      <c r="U39422" s="1">
        <v>41880</v>
      </c>
      <c r="V39422" s="2"/>
      <c r="W39422" s="2"/>
      <c r="X39422" t="s">
        <v>26436</v>
      </c>
      <c r="Y39422">
        <v>71</v>
      </c>
      <c r="Z39422">
        <v>7.4</v>
      </c>
      <c r="AA39422" t="s">
        <v>101</v>
      </c>
      <c r="AB39422" t="s">
        <v>101</v>
      </c>
      <c r="AC39422">
        <v>27.1</v>
      </c>
      <c r="AD39422">
        <v>23.7</v>
      </c>
      <c r="AE39422">
        <v>3.4</v>
      </c>
      <c r="AY39422" s="3"/>
      <c r="AZ39422" s="3">
        <v>0.10422535211267606</v>
      </c>
      <c r="BA39422" s="5">
        <v>0.89577464788732397</v>
      </c>
      <c r="BB39422" s="3">
        <f t="shared" si="630"/>
        <v>0.2002981971830986</v>
      </c>
    </row>
    <row r="39423" spans="8:54" x14ac:dyDescent="0.3">
      <c r="H39423" t="s">
        <v>26253</v>
      </c>
      <c r="I39423" t="s">
        <v>15</v>
      </c>
      <c r="J39423" t="s">
        <v>30037</v>
      </c>
      <c r="U39423" s="1">
        <v>41885</v>
      </c>
      <c r="V39423" s="2"/>
      <c r="W39423" s="2"/>
      <c r="X39423" t="s">
        <v>36514</v>
      </c>
      <c r="Y39423">
        <v>80</v>
      </c>
      <c r="Z39423">
        <v>4.3</v>
      </c>
      <c r="AA39423" t="s">
        <v>101</v>
      </c>
      <c r="AB39423" t="s">
        <v>101</v>
      </c>
      <c r="AC39423">
        <v>19.899999999999999</v>
      </c>
      <c r="AD39423">
        <v>19.8</v>
      </c>
      <c r="AE39423">
        <v>0.1</v>
      </c>
      <c r="AY39423" s="3"/>
      <c r="AZ39423" s="3">
        <v>5.3749999999999999E-2</v>
      </c>
      <c r="BA39423" s="5">
        <v>0.94625000000000004</v>
      </c>
      <c r="BB39423" s="3">
        <f t="shared" si="630"/>
        <v>0.10329567500000003</v>
      </c>
    </row>
    <row r="39424" spans="8:54" x14ac:dyDescent="0.3">
      <c r="H39424" t="s">
        <v>26253</v>
      </c>
      <c r="I39424" t="s">
        <v>15</v>
      </c>
      <c r="J39424" t="s">
        <v>45697</v>
      </c>
      <c r="U39424" s="1">
        <v>41884</v>
      </c>
      <c r="V39424" s="2"/>
      <c r="W39424" s="2"/>
      <c r="X39424" t="s">
        <v>45698</v>
      </c>
      <c r="Y39424">
        <v>76</v>
      </c>
      <c r="Z39424">
        <v>7.8</v>
      </c>
      <c r="AA39424" t="s">
        <v>101</v>
      </c>
      <c r="AB39424" t="s">
        <v>101</v>
      </c>
      <c r="AC39424">
        <v>18</v>
      </c>
      <c r="AD39424">
        <v>21</v>
      </c>
      <c r="AE39424">
        <v>-3</v>
      </c>
      <c r="AY39424" s="3"/>
      <c r="AZ39424" s="3">
        <v>0.10263157894736842</v>
      </c>
      <c r="BA39424" s="5">
        <v>0.89736842105263159</v>
      </c>
      <c r="BB39424" s="3">
        <f t="shared" si="630"/>
        <v>0.19723531578947373</v>
      </c>
    </row>
    <row r="39425" spans="8:54" x14ac:dyDescent="0.3">
      <c r="H39425" t="s">
        <v>25369</v>
      </c>
      <c r="I39425" t="s">
        <v>15</v>
      </c>
      <c r="J39425" t="s">
        <v>3271</v>
      </c>
      <c r="U39425" s="1">
        <v>41886</v>
      </c>
      <c r="V39425" s="2"/>
      <c r="W39425" s="2"/>
      <c r="X39425" t="s">
        <v>36318</v>
      </c>
      <c r="Y39425">
        <v>80</v>
      </c>
      <c r="Z39425">
        <v>7.2</v>
      </c>
      <c r="AA39425" t="s">
        <v>101</v>
      </c>
      <c r="AB39425" t="s">
        <v>101</v>
      </c>
      <c r="AC39425">
        <v>17</v>
      </c>
      <c r="AD39425">
        <v>19.600000000000001</v>
      </c>
      <c r="AE39425">
        <v>-2.6</v>
      </c>
      <c r="AY39425" s="3"/>
      <c r="AZ39425" s="3">
        <v>0.09</v>
      </c>
      <c r="BA39425" s="5">
        <v>0.91</v>
      </c>
      <c r="BB39425" s="3">
        <f t="shared" si="630"/>
        <v>0.1729601999999999</v>
      </c>
    </row>
    <row r="39426" spans="8:54" x14ac:dyDescent="0.3">
      <c r="H39426" t="s">
        <v>26253</v>
      </c>
      <c r="I39426" t="s">
        <v>15</v>
      </c>
      <c r="J39426" t="s">
        <v>38197</v>
      </c>
      <c r="U39426" s="1">
        <v>41884</v>
      </c>
      <c r="V39426" s="2"/>
      <c r="W39426" s="2"/>
      <c r="X39426" t="s">
        <v>45699</v>
      </c>
      <c r="Y39426">
        <v>85</v>
      </c>
      <c r="Z39426">
        <v>4.9000000000000004</v>
      </c>
      <c r="AA39426" t="s">
        <v>101</v>
      </c>
      <c r="AB39426" t="s">
        <v>101</v>
      </c>
      <c r="AC39426">
        <v>15.5</v>
      </c>
      <c r="AD39426">
        <v>18.5</v>
      </c>
      <c r="AE39426">
        <v>-3</v>
      </c>
      <c r="AY39426" s="3"/>
      <c r="AZ39426" s="3">
        <v>5.7647058823529419E-2</v>
      </c>
      <c r="BA39426" s="5">
        <v>0.94235294117647062</v>
      </c>
      <c r="BB39426" s="3">
        <f t="shared" si="630"/>
        <v>0.11078496470588228</v>
      </c>
    </row>
    <row r="39427" spans="8:54" x14ac:dyDescent="0.3">
      <c r="H39427" t="s">
        <v>26253</v>
      </c>
      <c r="I39427" t="s">
        <v>15</v>
      </c>
      <c r="J39427" t="s">
        <v>45700</v>
      </c>
      <c r="U39427" s="1">
        <v>41884</v>
      </c>
      <c r="V39427" s="2"/>
      <c r="W39427" s="2"/>
      <c r="X39427" t="s">
        <v>45701</v>
      </c>
      <c r="Y39427">
        <v>60</v>
      </c>
      <c r="Z39427">
        <v>9.4</v>
      </c>
      <c r="AA39427" t="s">
        <v>101</v>
      </c>
      <c r="AB39427" t="s">
        <v>101</v>
      </c>
      <c r="AC39427">
        <v>27.6</v>
      </c>
      <c r="AD39427">
        <v>21.9</v>
      </c>
      <c r="AE39427">
        <v>5.7</v>
      </c>
      <c r="AY39427" s="3"/>
      <c r="AZ39427" s="3">
        <v>0.15666666666666668</v>
      </c>
      <c r="BA39427" s="5">
        <v>0.84333333333333327</v>
      </c>
      <c r="BB39427" s="3">
        <f t="shared" ref="BB39427:BB39490" si="631">IF(BA39427&lt;=1,1-(1.92178*BA39427 - 0.92178),1-(-0.280047*BA39427 + 1.280047))</f>
        <v>0.30107886666666683</v>
      </c>
    </row>
    <row r="39428" spans="8:54" x14ac:dyDescent="0.3">
      <c r="H39428" t="s">
        <v>24915</v>
      </c>
      <c r="I39428" t="s">
        <v>15</v>
      </c>
      <c r="J39428" t="s">
        <v>45702</v>
      </c>
      <c r="U39428" s="1">
        <v>41886</v>
      </c>
      <c r="V39428" s="2"/>
      <c r="W39428" s="2"/>
      <c r="X39428" t="s">
        <v>45703</v>
      </c>
      <c r="Y39428">
        <v>180</v>
      </c>
      <c r="Z39428">
        <v>21.5</v>
      </c>
      <c r="AA39428" t="s">
        <v>101</v>
      </c>
      <c r="AB39428" t="s">
        <v>101</v>
      </c>
      <c r="AC39428">
        <v>15.5</v>
      </c>
      <c r="AD39428">
        <v>18.100000000000001</v>
      </c>
      <c r="AE39428">
        <v>-2.6</v>
      </c>
      <c r="AY39428" s="3"/>
      <c r="AZ39428" s="3">
        <v>0.11944444444444445</v>
      </c>
      <c r="BA39428" s="5">
        <v>0.88055555555555554</v>
      </c>
      <c r="BB39428" s="3">
        <f t="shared" si="631"/>
        <v>0.22954594444444454</v>
      </c>
    </row>
    <row r="39429" spans="8:54" x14ac:dyDescent="0.3">
      <c r="H39429" t="s">
        <v>28614</v>
      </c>
      <c r="I39429" t="s">
        <v>15</v>
      </c>
      <c r="J39429" t="s">
        <v>11356</v>
      </c>
      <c r="U39429" s="1">
        <v>41886</v>
      </c>
      <c r="V39429" s="2"/>
      <c r="W39429" s="2"/>
      <c r="X39429" t="s">
        <v>1181</v>
      </c>
      <c r="Y39429">
        <v>66</v>
      </c>
      <c r="Z39429">
        <v>2.4</v>
      </c>
      <c r="AA39429" t="s">
        <v>101</v>
      </c>
      <c r="AB39429" t="s">
        <v>101</v>
      </c>
      <c r="AC39429">
        <v>17</v>
      </c>
      <c r="AD39429">
        <v>18.8</v>
      </c>
      <c r="AE39429">
        <v>-1.8</v>
      </c>
      <c r="AY39429" s="3"/>
      <c r="AZ39429" s="3">
        <v>3.6363636363636362E-2</v>
      </c>
      <c r="BA39429" s="5">
        <v>0.96363636363636362</v>
      </c>
      <c r="BB39429" s="3">
        <f t="shared" si="631"/>
        <v>6.9882909090909218E-2</v>
      </c>
    </row>
    <row r="39430" spans="8:54" x14ac:dyDescent="0.3">
      <c r="H39430" t="s">
        <v>24915</v>
      </c>
      <c r="I39430" t="s">
        <v>15</v>
      </c>
      <c r="J39430" t="s">
        <v>45704</v>
      </c>
      <c r="U39430" s="1">
        <v>41885</v>
      </c>
      <c r="V39430" s="2"/>
      <c r="W39430" s="2"/>
      <c r="X39430" t="s">
        <v>27622</v>
      </c>
      <c r="Y39430">
        <v>55</v>
      </c>
      <c r="Z39430">
        <v>3.7</v>
      </c>
      <c r="AA39430" t="s">
        <v>101</v>
      </c>
      <c r="AB39430" t="s">
        <v>101</v>
      </c>
      <c r="AC39430">
        <v>19.2</v>
      </c>
      <c r="AD39430">
        <v>20.8</v>
      </c>
      <c r="AE39430">
        <v>-1.6</v>
      </c>
      <c r="AY39430" s="3"/>
      <c r="AZ39430" s="3">
        <v>6.7272727272727276E-2</v>
      </c>
      <c r="BA39430" s="5">
        <v>0.93272727272727274</v>
      </c>
      <c r="BB39430" s="3">
        <f t="shared" si="631"/>
        <v>0.12928338181818178</v>
      </c>
    </row>
    <row r="39431" spans="8:54" x14ac:dyDescent="0.3">
      <c r="H39431" t="s">
        <v>26253</v>
      </c>
      <c r="I39431" t="s">
        <v>15</v>
      </c>
      <c r="J39431" t="s">
        <v>45705</v>
      </c>
      <c r="U39431" s="1">
        <v>41884</v>
      </c>
      <c r="V39431" s="2"/>
      <c r="W39431" s="2"/>
      <c r="X39431" t="s">
        <v>7356</v>
      </c>
      <c r="Y39431">
        <v>130</v>
      </c>
      <c r="Z39431">
        <v>5.4</v>
      </c>
      <c r="AA39431" t="s">
        <v>101</v>
      </c>
      <c r="AB39431" t="s">
        <v>101</v>
      </c>
      <c r="AC39431">
        <v>22</v>
      </c>
      <c r="AD39431">
        <v>19.7</v>
      </c>
      <c r="AE39431">
        <v>2.2999999999999998</v>
      </c>
      <c r="AY39431" s="3"/>
      <c r="AZ39431" s="3">
        <v>4.1538461538461538E-2</v>
      </c>
      <c r="BA39431" s="5">
        <v>0.95846153846153848</v>
      </c>
      <c r="BB39431" s="3">
        <f t="shared" si="631"/>
        <v>7.9827784615384534E-2</v>
      </c>
    </row>
    <row r="39432" spans="8:54" x14ac:dyDescent="0.3">
      <c r="H39432" t="s">
        <v>26253</v>
      </c>
      <c r="I39432" t="s">
        <v>15</v>
      </c>
      <c r="J39432" t="s">
        <v>26500</v>
      </c>
      <c r="U39432" s="1">
        <v>41884</v>
      </c>
      <c r="V39432" s="2"/>
      <c r="W39432" s="2"/>
      <c r="X39432" t="s">
        <v>45706</v>
      </c>
      <c r="Y39432">
        <v>76</v>
      </c>
      <c r="Z39432">
        <v>3.6</v>
      </c>
      <c r="AA39432" t="s">
        <v>101</v>
      </c>
      <c r="AB39432" t="s">
        <v>101</v>
      </c>
      <c r="AC39432">
        <v>17.7</v>
      </c>
      <c r="AD39432">
        <v>20.7</v>
      </c>
      <c r="AE39432">
        <v>-3</v>
      </c>
      <c r="AY39432" s="3"/>
      <c r="AZ39432" s="3">
        <v>4.736842105263158E-2</v>
      </c>
      <c r="BA39432" s="5">
        <v>0.95263157894736838</v>
      </c>
      <c r="BB39432" s="3">
        <f t="shared" si="631"/>
        <v>9.103168421052632E-2</v>
      </c>
    </row>
    <row r="39433" spans="8:54" x14ac:dyDescent="0.3">
      <c r="H39433" t="s">
        <v>24915</v>
      </c>
      <c r="I39433" t="s">
        <v>15</v>
      </c>
      <c r="J39433" t="s">
        <v>45707</v>
      </c>
      <c r="U39433" s="1">
        <v>41886</v>
      </c>
      <c r="V39433" s="2"/>
      <c r="W39433" s="2"/>
      <c r="X39433" t="s">
        <v>19288</v>
      </c>
      <c r="Y39433">
        <v>69</v>
      </c>
      <c r="Z39433">
        <v>2.7</v>
      </c>
      <c r="AA39433" t="s">
        <v>101</v>
      </c>
      <c r="AB39433" t="s">
        <v>101</v>
      </c>
      <c r="AC39433">
        <v>21.9</v>
      </c>
      <c r="AD39433">
        <v>20.9</v>
      </c>
      <c r="AE39433">
        <v>1</v>
      </c>
      <c r="AY39433" s="3"/>
      <c r="AZ39433" s="3">
        <v>3.9130434782608699E-2</v>
      </c>
      <c r="BA39433" s="5">
        <v>0.96086956521739131</v>
      </c>
      <c r="BB39433" s="3">
        <f t="shared" si="631"/>
        <v>7.5200086956521695E-2</v>
      </c>
    </row>
    <row r="39434" spans="8:54" x14ac:dyDescent="0.3">
      <c r="H39434" t="s">
        <v>27124</v>
      </c>
      <c r="I39434" t="s">
        <v>15</v>
      </c>
      <c r="J39434" t="s">
        <v>45708</v>
      </c>
      <c r="U39434" s="1">
        <v>41885</v>
      </c>
      <c r="V39434" s="2"/>
      <c r="W39434" s="2"/>
      <c r="X39434" t="s">
        <v>1500</v>
      </c>
      <c r="Y39434">
        <v>110</v>
      </c>
      <c r="Z39434">
        <v>4.3</v>
      </c>
      <c r="AA39434" t="s">
        <v>101</v>
      </c>
      <c r="AB39434" t="s">
        <v>101</v>
      </c>
      <c r="AC39434">
        <v>23</v>
      </c>
      <c r="AD39434">
        <v>20.2</v>
      </c>
      <c r="AE39434">
        <v>2.8</v>
      </c>
      <c r="AY39434" s="3"/>
      <c r="AZ39434" s="3">
        <v>3.9090909090909086E-2</v>
      </c>
      <c r="BA39434" s="5">
        <v>0.96090909090909093</v>
      </c>
      <c r="BB39434" s="3">
        <f t="shared" si="631"/>
        <v>7.5124127272727215E-2</v>
      </c>
    </row>
    <row r="39435" spans="8:54" x14ac:dyDescent="0.3">
      <c r="H39435" t="s">
        <v>27124</v>
      </c>
      <c r="I39435" t="s">
        <v>15</v>
      </c>
      <c r="J39435" t="s">
        <v>45708</v>
      </c>
      <c r="U39435" s="1">
        <v>41885</v>
      </c>
      <c r="V39435" s="2"/>
      <c r="W39435" s="2"/>
      <c r="X39435" t="s">
        <v>45709</v>
      </c>
      <c r="Y39435">
        <v>122</v>
      </c>
      <c r="Z39435">
        <v>3.7</v>
      </c>
      <c r="AA39435" t="s">
        <v>101</v>
      </c>
      <c r="AB39435" t="s">
        <v>101</v>
      </c>
      <c r="AC39435">
        <v>21</v>
      </c>
      <c r="AD39435">
        <v>21.4</v>
      </c>
      <c r="AE39435">
        <v>-0.4</v>
      </c>
      <c r="AY39435" s="3"/>
      <c r="AZ39435" s="3">
        <v>3.0327868852459017E-2</v>
      </c>
      <c r="BA39435" s="5">
        <v>0.96967213114754103</v>
      </c>
      <c r="BB39435" s="3">
        <f t="shared" si="631"/>
        <v>5.8283491803278631E-2</v>
      </c>
    </row>
    <row r="39436" spans="8:54" x14ac:dyDescent="0.3">
      <c r="H39436" t="s">
        <v>24915</v>
      </c>
      <c r="I39436" t="s">
        <v>15</v>
      </c>
      <c r="J39436" t="s">
        <v>45710</v>
      </c>
      <c r="U39436" s="1">
        <v>41887</v>
      </c>
      <c r="V39436" s="2"/>
      <c r="W39436" s="2"/>
      <c r="X39436" t="s">
        <v>45711</v>
      </c>
      <c r="Y39436">
        <v>85</v>
      </c>
      <c r="Z39436">
        <v>10.3</v>
      </c>
      <c r="AA39436" t="s">
        <v>101</v>
      </c>
      <c r="AB39436" t="s">
        <v>101</v>
      </c>
      <c r="AC39436">
        <v>22.6</v>
      </c>
      <c r="AD39436">
        <v>18.5</v>
      </c>
      <c r="AE39436">
        <v>4.0999999999999996</v>
      </c>
      <c r="AY39436" s="3"/>
      <c r="AZ39436" s="3">
        <v>0.1211764705882353</v>
      </c>
      <c r="BA39436" s="5">
        <v>0.87882352941176467</v>
      </c>
      <c r="BB39436" s="3">
        <f t="shared" si="631"/>
        <v>0.2328745176470588</v>
      </c>
    </row>
    <row r="39437" spans="8:54" x14ac:dyDescent="0.3">
      <c r="H39437" t="s">
        <v>34526</v>
      </c>
      <c r="I39437" t="s">
        <v>15</v>
      </c>
      <c r="J39437" t="s">
        <v>43732</v>
      </c>
      <c r="U39437" s="1">
        <v>41884</v>
      </c>
      <c r="V39437" s="2"/>
      <c r="W39437" s="2"/>
      <c r="X39437" t="s">
        <v>45712</v>
      </c>
      <c r="Y39437">
        <v>73</v>
      </c>
      <c r="Z39437">
        <v>11</v>
      </c>
      <c r="AA39437" t="s">
        <v>101</v>
      </c>
      <c r="AB39437" t="s">
        <v>101</v>
      </c>
      <c r="AC39437">
        <v>22.1</v>
      </c>
      <c r="AD39437">
        <v>18.8</v>
      </c>
      <c r="AE39437">
        <v>3.3</v>
      </c>
      <c r="AY39437" s="3"/>
      <c r="AZ39437" s="3">
        <v>0.15068493150684931</v>
      </c>
      <c r="BA39437" s="5">
        <v>0.84931506849315075</v>
      </c>
      <c r="BB39437" s="3">
        <f t="shared" si="631"/>
        <v>0.28958328767123276</v>
      </c>
    </row>
    <row r="39438" spans="8:54" x14ac:dyDescent="0.3">
      <c r="H39438" t="s">
        <v>24915</v>
      </c>
      <c r="I39438" t="s">
        <v>15</v>
      </c>
      <c r="J39438" t="s">
        <v>45713</v>
      </c>
      <c r="U39438" s="1">
        <v>41884</v>
      </c>
      <c r="V39438" s="2"/>
      <c r="W39438" s="2"/>
      <c r="X39438" t="s">
        <v>32762</v>
      </c>
      <c r="Y39438">
        <v>85</v>
      </c>
      <c r="Z39438">
        <v>3.4</v>
      </c>
      <c r="AA39438" t="s">
        <v>101</v>
      </c>
      <c r="AB39438" t="s">
        <v>101</v>
      </c>
      <c r="AC39438">
        <v>23.3</v>
      </c>
      <c r="AD39438">
        <v>20.5</v>
      </c>
      <c r="AE39438">
        <v>2.8</v>
      </c>
      <c r="AY39438" s="3"/>
      <c r="AZ39438" s="3">
        <v>0.04</v>
      </c>
      <c r="BA39438" s="5">
        <v>0.96</v>
      </c>
      <c r="BB39438" s="3">
        <f t="shared" si="631"/>
        <v>7.6871200000000028E-2</v>
      </c>
    </row>
    <row r="39439" spans="8:54" x14ac:dyDescent="0.3">
      <c r="H39439" t="s">
        <v>27159</v>
      </c>
      <c r="I39439" t="s">
        <v>15</v>
      </c>
      <c r="J39439" t="s">
        <v>45354</v>
      </c>
      <c r="U39439" s="1">
        <v>41886</v>
      </c>
      <c r="V39439" s="2"/>
      <c r="W39439" s="2"/>
      <c r="X39439" t="s">
        <v>15347</v>
      </c>
      <c r="Y39439">
        <v>101</v>
      </c>
      <c r="Z39439">
        <v>3.3</v>
      </c>
      <c r="AA39439" t="s">
        <v>101</v>
      </c>
      <c r="AB39439" t="s">
        <v>101</v>
      </c>
      <c r="AC39439">
        <v>21</v>
      </c>
      <c r="AD39439">
        <v>20.7</v>
      </c>
      <c r="AE39439">
        <v>0.4</v>
      </c>
      <c r="AY39439" s="3"/>
      <c r="AZ39439" s="3">
        <v>3.2673267326732675E-2</v>
      </c>
      <c r="BA39439" s="5">
        <v>0.9673267326732673</v>
      </c>
      <c r="BB39439" s="3">
        <f t="shared" si="631"/>
        <v>6.2790831683168458E-2</v>
      </c>
    </row>
    <row r="39440" spans="8:54" x14ac:dyDescent="0.3">
      <c r="H39440" t="s">
        <v>24915</v>
      </c>
      <c r="I39440" t="s">
        <v>15</v>
      </c>
      <c r="J39440" t="s">
        <v>45714</v>
      </c>
      <c r="U39440" s="1">
        <v>41886</v>
      </c>
      <c r="V39440" s="2"/>
      <c r="W39440" s="2"/>
      <c r="X39440" t="s">
        <v>45715</v>
      </c>
      <c r="Y39440">
        <v>80</v>
      </c>
      <c r="Z39440">
        <v>15.2</v>
      </c>
      <c r="AA39440" t="s">
        <v>101</v>
      </c>
      <c r="AB39440" t="s">
        <v>101</v>
      </c>
      <c r="AC39440">
        <v>20.2</v>
      </c>
      <c r="AD39440">
        <v>22.1</v>
      </c>
      <c r="AE39440">
        <v>-1.9</v>
      </c>
      <c r="AY39440" s="3"/>
      <c r="AZ39440" s="3">
        <v>0.19</v>
      </c>
      <c r="BA39440" s="5">
        <v>0.81</v>
      </c>
      <c r="BB39440" s="3">
        <f t="shared" si="631"/>
        <v>0.36513819999999986</v>
      </c>
    </row>
    <row r="39441" spans="8:54" x14ac:dyDescent="0.3">
      <c r="H39441" t="s">
        <v>25369</v>
      </c>
      <c r="I39441" t="s">
        <v>15</v>
      </c>
      <c r="J39441" t="s">
        <v>45716</v>
      </c>
      <c r="U39441" s="1">
        <v>41886</v>
      </c>
      <c r="V39441" s="2"/>
      <c r="W39441" s="2"/>
      <c r="X39441" t="s">
        <v>45717</v>
      </c>
      <c r="Y39441">
        <v>192</v>
      </c>
      <c r="Z39441">
        <v>5.7</v>
      </c>
      <c r="AA39441" t="s">
        <v>101</v>
      </c>
      <c r="AB39441" t="s">
        <v>101</v>
      </c>
      <c r="AC39441">
        <v>25.5</v>
      </c>
      <c r="AD39441">
        <v>23.6</v>
      </c>
      <c r="AE39441">
        <v>2</v>
      </c>
      <c r="AY39441" s="3"/>
      <c r="AZ39441" s="3">
        <v>2.9687499999999999E-2</v>
      </c>
      <c r="BA39441" s="5">
        <v>0.97031250000000002</v>
      </c>
      <c r="BB39441" s="3">
        <f t="shared" si="631"/>
        <v>5.7052843749999971E-2</v>
      </c>
    </row>
    <row r="39442" spans="8:54" x14ac:dyDescent="0.3">
      <c r="H39442" t="s">
        <v>26253</v>
      </c>
      <c r="I39442" t="s">
        <v>15</v>
      </c>
      <c r="J39442" t="s">
        <v>45718</v>
      </c>
      <c r="U39442" s="1">
        <v>41885</v>
      </c>
      <c r="V39442" s="2"/>
      <c r="W39442" s="2"/>
      <c r="X39442" t="s">
        <v>332</v>
      </c>
      <c r="Y39442">
        <v>80</v>
      </c>
      <c r="Z39442">
        <v>5.0999999999999996</v>
      </c>
      <c r="AA39442" t="s">
        <v>101</v>
      </c>
      <c r="AB39442" t="s">
        <v>101</v>
      </c>
      <c r="AC39442">
        <v>24.5</v>
      </c>
      <c r="AD39442">
        <v>19.3</v>
      </c>
      <c r="AE39442">
        <v>5.2</v>
      </c>
      <c r="AY39442" s="3"/>
      <c r="AZ39442" s="3">
        <v>6.3750000000000001E-2</v>
      </c>
      <c r="BA39442" s="5">
        <v>0.93625000000000003</v>
      </c>
      <c r="BB39442" s="3">
        <f t="shared" si="631"/>
        <v>0.12251347499999987</v>
      </c>
    </row>
    <row r="39443" spans="8:54" x14ac:dyDescent="0.3">
      <c r="H39443" t="s">
        <v>24915</v>
      </c>
      <c r="I39443" t="s">
        <v>15</v>
      </c>
      <c r="J39443" t="s">
        <v>45719</v>
      </c>
      <c r="U39443" s="1">
        <v>41886</v>
      </c>
      <c r="V39443" s="2"/>
      <c r="W39443" s="2"/>
      <c r="X39443" t="s">
        <v>4608</v>
      </c>
      <c r="Y39443">
        <v>100</v>
      </c>
      <c r="Z39443">
        <v>4.0999999999999996</v>
      </c>
      <c r="AA39443" t="s">
        <v>101</v>
      </c>
      <c r="AB39443" t="s">
        <v>101</v>
      </c>
      <c r="AC39443">
        <v>22.2</v>
      </c>
      <c r="AD39443">
        <v>19.899999999999999</v>
      </c>
      <c r="AE39443">
        <v>2.2999999999999998</v>
      </c>
      <c r="AY39443" s="3"/>
      <c r="AZ39443" s="3">
        <v>4.0999999999999995E-2</v>
      </c>
      <c r="BA39443" s="5">
        <v>0.95899999999999996</v>
      </c>
      <c r="BB39443" s="3">
        <f t="shared" si="631"/>
        <v>7.8792980000000012E-2</v>
      </c>
    </row>
    <row r="39444" spans="8:54" x14ac:dyDescent="0.3">
      <c r="H39444" t="s">
        <v>27124</v>
      </c>
      <c r="I39444" t="s">
        <v>15</v>
      </c>
      <c r="J39444" t="s">
        <v>45720</v>
      </c>
      <c r="U39444" s="1">
        <v>41885</v>
      </c>
      <c r="V39444" s="2"/>
      <c r="W39444" s="2"/>
      <c r="X39444" t="s">
        <v>45721</v>
      </c>
      <c r="Y39444">
        <v>120</v>
      </c>
      <c r="Z39444">
        <v>3.6</v>
      </c>
      <c r="AA39444" t="s">
        <v>101</v>
      </c>
      <c r="AB39444" t="s">
        <v>101</v>
      </c>
      <c r="AC39444">
        <v>26</v>
      </c>
      <c r="AD39444">
        <v>23</v>
      </c>
      <c r="AE39444">
        <v>3</v>
      </c>
      <c r="AY39444" s="3"/>
      <c r="AZ39444" s="3">
        <v>0.03</v>
      </c>
      <c r="BA39444" s="5">
        <v>0.97</v>
      </c>
      <c r="BB39444" s="3">
        <f t="shared" si="631"/>
        <v>5.7653399999999966E-2</v>
      </c>
    </row>
    <row r="39445" spans="8:54" x14ac:dyDescent="0.3">
      <c r="H39445" t="s">
        <v>27261</v>
      </c>
      <c r="I39445" t="s">
        <v>15</v>
      </c>
      <c r="J39445" t="s">
        <v>45722</v>
      </c>
      <c r="U39445" s="1">
        <v>41887</v>
      </c>
      <c r="V39445" s="2"/>
      <c r="W39445" s="2"/>
      <c r="X39445" t="s">
        <v>6783</v>
      </c>
      <c r="Y39445">
        <v>98</v>
      </c>
      <c r="Z39445">
        <v>2.9</v>
      </c>
      <c r="AA39445" t="s">
        <v>101</v>
      </c>
      <c r="AB39445" t="s">
        <v>101</v>
      </c>
      <c r="AC39445">
        <v>18</v>
      </c>
      <c r="AD39445">
        <v>19.3</v>
      </c>
      <c r="AE39445">
        <v>-1.3</v>
      </c>
      <c r="AY39445" s="3"/>
      <c r="AZ39445" s="3">
        <v>2.9591836734693875E-2</v>
      </c>
      <c r="BA39445" s="5">
        <v>0.9704081632653061</v>
      </c>
      <c r="BB39445" s="3">
        <f t="shared" si="631"/>
        <v>5.6869000000000058E-2</v>
      </c>
    </row>
    <row r="39446" spans="8:54" x14ac:dyDescent="0.3">
      <c r="H39446" t="s">
        <v>24909</v>
      </c>
      <c r="I39446" t="s">
        <v>15</v>
      </c>
      <c r="J39446" t="s">
        <v>1134</v>
      </c>
      <c r="U39446" s="1">
        <v>41887</v>
      </c>
      <c r="V39446" s="2"/>
      <c r="W39446" s="2"/>
      <c r="X39446" t="s">
        <v>405</v>
      </c>
      <c r="Y39446">
        <v>76</v>
      </c>
      <c r="Z39446">
        <v>2.5</v>
      </c>
      <c r="AA39446" t="s">
        <v>101</v>
      </c>
      <c r="AB39446" t="s">
        <v>101</v>
      </c>
      <c r="AC39446">
        <v>22.6</v>
      </c>
      <c r="AD39446">
        <v>19.600000000000001</v>
      </c>
      <c r="AE39446">
        <v>3</v>
      </c>
      <c r="AY39446" s="3"/>
      <c r="AZ39446" s="3">
        <v>3.2894736842105261E-2</v>
      </c>
      <c r="BA39446" s="5">
        <v>0.96710526315789469</v>
      </c>
      <c r="BB39446" s="3">
        <f t="shared" si="631"/>
        <v>6.3216447368421136E-2</v>
      </c>
    </row>
    <row r="39447" spans="8:54" x14ac:dyDescent="0.3">
      <c r="H39447" t="s">
        <v>25456</v>
      </c>
      <c r="I39447" t="s">
        <v>15</v>
      </c>
      <c r="J39447" t="s">
        <v>45723</v>
      </c>
      <c r="U39447" s="1">
        <v>41884</v>
      </c>
      <c r="V39447" s="2"/>
      <c r="W39447" s="2"/>
      <c r="X39447" t="s">
        <v>10329</v>
      </c>
      <c r="Y39447">
        <v>53</v>
      </c>
      <c r="Z39447">
        <v>2.8</v>
      </c>
      <c r="AA39447" t="s">
        <v>101</v>
      </c>
      <c r="AB39447" t="s">
        <v>101</v>
      </c>
      <c r="AC39447">
        <v>24.3</v>
      </c>
      <c r="AD39447">
        <v>20.2</v>
      </c>
      <c r="AE39447">
        <v>4.0999999999999996</v>
      </c>
      <c r="AY39447" s="3"/>
      <c r="AZ39447" s="3">
        <v>5.2830188679245278E-2</v>
      </c>
      <c r="BA39447" s="5">
        <v>0.94716981132075473</v>
      </c>
      <c r="BB39447" s="3">
        <f t="shared" si="631"/>
        <v>0.10152800000000006</v>
      </c>
    </row>
    <row r="39448" spans="8:54" x14ac:dyDescent="0.3">
      <c r="H39448" t="s">
        <v>24912</v>
      </c>
      <c r="I39448" t="s">
        <v>15</v>
      </c>
      <c r="J39448" t="s">
        <v>45724</v>
      </c>
      <c r="U39448" s="1">
        <v>41885</v>
      </c>
      <c r="V39448" s="2"/>
      <c r="W39448" s="2"/>
      <c r="X39448" t="s">
        <v>2841</v>
      </c>
      <c r="Y39448">
        <v>53</v>
      </c>
      <c r="Z39448">
        <v>-3.7</v>
      </c>
      <c r="AA39448" t="s">
        <v>101</v>
      </c>
      <c r="AB39448" t="s">
        <v>101</v>
      </c>
      <c r="AC39448">
        <v>20</v>
      </c>
      <c r="AD39448">
        <v>18.3</v>
      </c>
      <c r="AE39448">
        <v>1.7</v>
      </c>
      <c r="AY39448" s="3"/>
      <c r="AZ39448" s="3">
        <v>-6.981132075471698E-2</v>
      </c>
      <c r="BA39448" s="5">
        <v>1.0698113207547171</v>
      </c>
      <c r="BB39448" s="3">
        <f t="shared" si="631"/>
        <v>1.9550450943396358E-2</v>
      </c>
    </row>
    <row r="39449" spans="8:54" x14ac:dyDescent="0.3">
      <c r="H39449" t="s">
        <v>24993</v>
      </c>
      <c r="I39449" t="s">
        <v>15</v>
      </c>
      <c r="J39449" t="s">
        <v>9203</v>
      </c>
      <c r="U39449" s="1">
        <v>41887</v>
      </c>
      <c r="V39449" s="2"/>
      <c r="W39449" s="2"/>
      <c r="X39449" t="s">
        <v>20</v>
      </c>
      <c r="Y39449">
        <v>48</v>
      </c>
      <c r="Z39449">
        <v>3.6</v>
      </c>
      <c r="AA39449" t="s">
        <v>101</v>
      </c>
      <c r="AB39449" t="s">
        <v>101</v>
      </c>
      <c r="AC39449">
        <v>25.4</v>
      </c>
      <c r="AD39449">
        <v>19.5</v>
      </c>
      <c r="AE39449">
        <v>5.9</v>
      </c>
      <c r="AY39449" s="3"/>
      <c r="AZ39449" s="3">
        <v>7.4999999999999997E-2</v>
      </c>
      <c r="BA39449" s="5">
        <v>0.92500000000000004</v>
      </c>
      <c r="BB39449" s="3">
        <f t="shared" si="631"/>
        <v>0.14413349999999991</v>
      </c>
    </row>
    <row r="39450" spans="8:54" x14ac:dyDescent="0.3">
      <c r="H39450" t="s">
        <v>24922</v>
      </c>
      <c r="I39450" t="s">
        <v>15</v>
      </c>
      <c r="J39450" t="s">
        <v>44139</v>
      </c>
      <c r="U39450" s="1">
        <v>41884</v>
      </c>
      <c r="V39450" s="2"/>
      <c r="W39450" s="2"/>
      <c r="X39450" t="s">
        <v>44140</v>
      </c>
      <c r="Y39450">
        <v>69</v>
      </c>
      <c r="Z39450">
        <v>2</v>
      </c>
      <c r="AA39450" t="s">
        <v>101</v>
      </c>
      <c r="AB39450" t="s">
        <v>101</v>
      </c>
      <c r="AC39450">
        <v>24.6</v>
      </c>
      <c r="AD39450">
        <v>19.5</v>
      </c>
      <c r="AE39450">
        <v>5.0999999999999996</v>
      </c>
      <c r="AY39450" s="3"/>
      <c r="AZ39450" s="3">
        <v>2.8985507246376812E-2</v>
      </c>
      <c r="BA39450" s="5">
        <v>0.97101449275362317</v>
      </c>
      <c r="BB39450" s="3">
        <f t="shared" si="631"/>
        <v>5.5703768115942021E-2</v>
      </c>
    </row>
    <row r="39451" spans="8:54" x14ac:dyDescent="0.3">
      <c r="H39451" t="s">
        <v>24915</v>
      </c>
      <c r="I39451" t="s">
        <v>15</v>
      </c>
      <c r="J39451" t="s">
        <v>45725</v>
      </c>
      <c r="U39451" s="1">
        <v>41880</v>
      </c>
      <c r="V39451" s="2"/>
      <c r="W39451" s="2"/>
      <c r="X39451" t="s">
        <v>45726</v>
      </c>
      <c r="Y39451">
        <v>49</v>
      </c>
      <c r="Z39451">
        <v>3.1</v>
      </c>
      <c r="AA39451" t="s">
        <v>101</v>
      </c>
      <c r="AB39451" t="s">
        <v>101</v>
      </c>
      <c r="AC39451">
        <v>19.3</v>
      </c>
      <c r="AD39451">
        <v>20.399999999999999</v>
      </c>
      <c r="AE39451">
        <v>-1.1000000000000001</v>
      </c>
      <c r="AY39451" s="3"/>
      <c r="AZ39451" s="3">
        <v>6.3265306122448975E-2</v>
      </c>
      <c r="BA39451" s="5">
        <v>0.93673469387755104</v>
      </c>
      <c r="BB39451" s="3">
        <f t="shared" si="631"/>
        <v>0.12158199999999986</v>
      </c>
    </row>
    <row r="39452" spans="8:54" x14ac:dyDescent="0.3">
      <c r="H39452" t="s">
        <v>25073</v>
      </c>
      <c r="I39452" t="s">
        <v>15</v>
      </c>
      <c r="J39452" t="s">
        <v>22686</v>
      </c>
      <c r="U39452" s="1">
        <v>41876</v>
      </c>
      <c r="V39452" s="2"/>
      <c r="W39452" s="2"/>
      <c r="X39452" t="s">
        <v>4569</v>
      </c>
      <c r="Y39452">
        <v>108</v>
      </c>
      <c r="Z39452">
        <v>4.5999999999999996</v>
      </c>
      <c r="AA39452" t="s">
        <v>101</v>
      </c>
      <c r="AB39452" t="s">
        <v>101</v>
      </c>
      <c r="AC39452">
        <v>18.399999999999999</v>
      </c>
      <c r="AD39452">
        <v>18.5</v>
      </c>
      <c r="AE39452">
        <v>-0.1</v>
      </c>
      <c r="AY39452" s="3"/>
      <c r="AZ39452" s="3">
        <v>4.2592592592592592E-2</v>
      </c>
      <c r="BA39452" s="5">
        <v>0.95740740740740737</v>
      </c>
      <c r="BB39452" s="3">
        <f t="shared" si="631"/>
        <v>8.1853592592592728E-2</v>
      </c>
    </row>
    <row r="39453" spans="8:54" x14ac:dyDescent="0.3">
      <c r="H39453" t="s">
        <v>24909</v>
      </c>
      <c r="I39453" t="s">
        <v>15</v>
      </c>
      <c r="J39453" t="s">
        <v>8245</v>
      </c>
      <c r="U39453" s="1">
        <v>41887</v>
      </c>
      <c r="V39453" s="2"/>
      <c r="W39453" s="2"/>
      <c r="X39453" t="s">
        <v>1534</v>
      </c>
      <c r="Y39453">
        <v>100</v>
      </c>
      <c r="Z39453">
        <v>4.0999999999999996</v>
      </c>
      <c r="AA39453" t="s">
        <v>101</v>
      </c>
      <c r="AB39453" t="s">
        <v>101</v>
      </c>
      <c r="AC39453">
        <v>23.6</v>
      </c>
      <c r="AD39453">
        <v>20.2</v>
      </c>
      <c r="AE39453">
        <v>3.4</v>
      </c>
      <c r="AY39453" s="3"/>
      <c r="AZ39453" s="3">
        <v>4.0999999999999995E-2</v>
      </c>
      <c r="BA39453" s="5">
        <v>0.95899999999999996</v>
      </c>
      <c r="BB39453" s="3">
        <f t="shared" si="631"/>
        <v>7.8792980000000012E-2</v>
      </c>
    </row>
    <row r="39454" spans="8:54" x14ac:dyDescent="0.3">
      <c r="H39454" t="s">
        <v>24915</v>
      </c>
      <c r="I39454" t="s">
        <v>15</v>
      </c>
      <c r="J39454" t="s">
        <v>44957</v>
      </c>
      <c r="U39454" s="1">
        <v>41884</v>
      </c>
      <c r="V39454" s="2"/>
      <c r="W39454" s="2"/>
      <c r="X39454" t="s">
        <v>27641</v>
      </c>
      <c r="Y39454">
        <v>100</v>
      </c>
      <c r="Z39454">
        <v>3.7</v>
      </c>
      <c r="AA39454" t="s">
        <v>101</v>
      </c>
      <c r="AB39454" t="s">
        <v>101</v>
      </c>
      <c r="AC39454">
        <v>24.1</v>
      </c>
      <c r="AD39454">
        <v>22.1</v>
      </c>
      <c r="AE39454">
        <v>2</v>
      </c>
      <c r="AY39454" s="3"/>
      <c r="AZ39454" s="3">
        <v>3.7000000000000005E-2</v>
      </c>
      <c r="BA39454" s="5">
        <v>0.96299999999999997</v>
      </c>
      <c r="BB39454" s="3">
        <f t="shared" si="631"/>
        <v>7.1105860000000076E-2</v>
      </c>
    </row>
    <row r="39455" spans="8:54" x14ac:dyDescent="0.3">
      <c r="H39455" t="s">
        <v>27159</v>
      </c>
      <c r="I39455" t="s">
        <v>15</v>
      </c>
      <c r="J39455" t="s">
        <v>45727</v>
      </c>
      <c r="U39455" s="1">
        <v>41886</v>
      </c>
      <c r="V39455" s="2"/>
      <c r="W39455" s="2"/>
      <c r="X39455" t="s">
        <v>10375</v>
      </c>
      <c r="Y39455">
        <v>80</v>
      </c>
      <c r="Z39455">
        <v>5.7</v>
      </c>
      <c r="AA39455" t="s">
        <v>101</v>
      </c>
      <c r="AB39455" t="s">
        <v>101</v>
      </c>
      <c r="AC39455">
        <v>22.4</v>
      </c>
      <c r="AD39455">
        <v>19</v>
      </c>
      <c r="AE39455">
        <v>3.4</v>
      </c>
      <c r="AY39455" s="3"/>
      <c r="AZ39455" s="3">
        <v>7.1249999999999994E-2</v>
      </c>
      <c r="BA39455" s="5">
        <v>0.92874999999999996</v>
      </c>
      <c r="BB39455" s="3">
        <f t="shared" si="631"/>
        <v>0.13692682499999997</v>
      </c>
    </row>
    <row r="39456" spans="8:54" x14ac:dyDescent="0.3">
      <c r="H39456" t="s">
        <v>24912</v>
      </c>
      <c r="I39456" t="s">
        <v>15</v>
      </c>
      <c r="J39456" t="s">
        <v>26411</v>
      </c>
      <c r="U39456" s="1">
        <v>41886</v>
      </c>
      <c r="V39456" s="2"/>
      <c r="W39456" s="2"/>
      <c r="X39456" t="s">
        <v>45728</v>
      </c>
      <c r="Y39456">
        <v>64</v>
      </c>
      <c r="Z39456">
        <v>3.6</v>
      </c>
      <c r="AA39456" t="s">
        <v>101</v>
      </c>
      <c r="AB39456" t="s">
        <v>101</v>
      </c>
      <c r="AC39456">
        <v>16.5</v>
      </c>
      <c r="AD39456">
        <v>18.5</v>
      </c>
      <c r="AE39456">
        <v>-2</v>
      </c>
      <c r="AY39456" s="3"/>
      <c r="AZ39456" s="3">
        <v>5.6250000000000001E-2</v>
      </c>
      <c r="BA39456" s="5">
        <v>0.94374999999999998</v>
      </c>
      <c r="BB39456" s="3">
        <f t="shared" si="631"/>
        <v>0.10810012499999999</v>
      </c>
    </row>
    <row r="39457" spans="8:54" x14ac:dyDescent="0.3">
      <c r="H39457" t="s">
        <v>24909</v>
      </c>
      <c r="I39457" t="s">
        <v>15</v>
      </c>
      <c r="J39457" t="s">
        <v>45729</v>
      </c>
      <c r="U39457" s="1">
        <v>41880</v>
      </c>
      <c r="V39457" s="2"/>
      <c r="W39457" s="2"/>
      <c r="X39457" t="s">
        <v>20320</v>
      </c>
      <c r="Y39457">
        <v>102</v>
      </c>
      <c r="Z39457">
        <v>13.3</v>
      </c>
      <c r="AA39457" t="s">
        <v>101</v>
      </c>
      <c r="AB39457" t="s">
        <v>101</v>
      </c>
      <c r="AC39457">
        <v>26.2</v>
      </c>
      <c r="AD39457">
        <v>22</v>
      </c>
      <c r="AE39457">
        <v>4.2</v>
      </c>
      <c r="AY39457" s="3"/>
      <c r="AZ39457" s="3">
        <v>0.13039215686274511</v>
      </c>
      <c r="BA39457" s="5">
        <v>0.86960784313725492</v>
      </c>
      <c r="BB39457" s="3">
        <f t="shared" si="631"/>
        <v>0.25058503921568631</v>
      </c>
    </row>
    <row r="39458" spans="8:54" x14ac:dyDescent="0.3">
      <c r="H39458" t="s">
        <v>28624</v>
      </c>
      <c r="I39458" t="s">
        <v>15</v>
      </c>
      <c r="J39458" t="s">
        <v>4257</v>
      </c>
      <c r="U39458" s="1">
        <v>41886</v>
      </c>
      <c r="V39458" s="2"/>
      <c r="W39458" s="2"/>
      <c r="X39458" t="s">
        <v>6895</v>
      </c>
      <c r="Y39458">
        <v>80</v>
      </c>
      <c r="Z39458">
        <v>7.4</v>
      </c>
      <c r="AA39458" t="s">
        <v>101</v>
      </c>
      <c r="AB39458" t="s">
        <v>101</v>
      </c>
      <c r="AC39458">
        <v>17.100000000000001</v>
      </c>
      <c r="AD39458">
        <v>18.7</v>
      </c>
      <c r="AE39458">
        <v>-1.6</v>
      </c>
      <c r="AY39458" s="3"/>
      <c r="AZ39458" s="3">
        <v>9.2499999999999999E-2</v>
      </c>
      <c r="BA39458" s="5">
        <v>0.90749999999999997</v>
      </c>
      <c r="BB39458" s="3">
        <f t="shared" si="631"/>
        <v>0.17776465000000008</v>
      </c>
    </row>
    <row r="39459" spans="8:54" x14ac:dyDescent="0.3">
      <c r="H39459" t="s">
        <v>24915</v>
      </c>
      <c r="I39459" t="s">
        <v>15</v>
      </c>
      <c r="J39459" t="s">
        <v>45730</v>
      </c>
      <c r="U39459" s="1">
        <v>41886</v>
      </c>
      <c r="V39459" s="2"/>
      <c r="W39459" s="2"/>
      <c r="X39459" t="s">
        <v>285</v>
      </c>
      <c r="Y39459">
        <v>53</v>
      </c>
      <c r="Z39459">
        <v>1.6</v>
      </c>
      <c r="AA39459" t="s">
        <v>101</v>
      </c>
      <c r="AB39459" t="s">
        <v>101</v>
      </c>
      <c r="AC39459">
        <v>28.9</v>
      </c>
      <c r="AD39459">
        <v>23.1</v>
      </c>
      <c r="AE39459">
        <v>5.8</v>
      </c>
      <c r="AY39459" s="3"/>
      <c r="AZ39459" s="3">
        <v>3.0188679245283019E-2</v>
      </c>
      <c r="BA39459" s="5">
        <v>0.96981132075471699</v>
      </c>
      <c r="BB39459" s="3">
        <f t="shared" si="631"/>
        <v>5.8016000000000068E-2</v>
      </c>
    </row>
    <row r="39460" spans="8:54" x14ac:dyDescent="0.3">
      <c r="H39460" t="s">
        <v>28201</v>
      </c>
      <c r="I39460" t="s">
        <v>15</v>
      </c>
      <c r="J39460" t="s">
        <v>45731</v>
      </c>
      <c r="U39460" s="1">
        <v>41886</v>
      </c>
      <c r="V39460" s="2"/>
      <c r="W39460" s="2"/>
      <c r="X39460" t="s">
        <v>34010</v>
      </c>
      <c r="Y39460">
        <v>152</v>
      </c>
      <c r="Z39460">
        <v>4.5999999999999996</v>
      </c>
      <c r="AA39460" t="s">
        <v>101</v>
      </c>
      <c r="AB39460" t="s">
        <v>101</v>
      </c>
      <c r="AC39460">
        <v>21.2</v>
      </c>
      <c r="AD39460">
        <v>21.4</v>
      </c>
      <c r="AE39460">
        <v>-0.2</v>
      </c>
      <c r="AY39460" s="3"/>
      <c r="AZ39460" s="3">
        <v>3.0263157894736839E-2</v>
      </c>
      <c r="BA39460" s="5">
        <v>0.96973684210526312</v>
      </c>
      <c r="BB39460" s="3">
        <f t="shared" si="631"/>
        <v>5.8159131578947365E-2</v>
      </c>
    </row>
    <row r="39461" spans="8:54" x14ac:dyDescent="0.3">
      <c r="H39461" t="s">
        <v>24909</v>
      </c>
      <c r="I39461" t="s">
        <v>15</v>
      </c>
      <c r="J39461" t="s">
        <v>73</v>
      </c>
      <c r="U39461" s="1">
        <v>41887</v>
      </c>
      <c r="V39461" s="2"/>
      <c r="W39461" s="2"/>
      <c r="X39461" t="s">
        <v>45732</v>
      </c>
      <c r="Y39461">
        <v>72</v>
      </c>
      <c r="Z39461">
        <v>5.7</v>
      </c>
      <c r="AA39461" t="s">
        <v>101</v>
      </c>
      <c r="AB39461" t="s">
        <v>101</v>
      </c>
      <c r="AC39461">
        <v>25.4</v>
      </c>
      <c r="AD39461">
        <v>19.899999999999999</v>
      </c>
      <c r="AE39461">
        <v>5.5</v>
      </c>
      <c r="AY39461" s="3"/>
      <c r="AZ39461" s="3">
        <v>7.9166666666666663E-2</v>
      </c>
      <c r="BA39461" s="5">
        <v>0.92083333333333339</v>
      </c>
      <c r="BB39461" s="3">
        <f t="shared" si="631"/>
        <v>0.15214091666666651</v>
      </c>
    </row>
    <row r="39462" spans="8:54" x14ac:dyDescent="0.3">
      <c r="H39462" t="s">
        <v>24909</v>
      </c>
      <c r="I39462" t="s">
        <v>15</v>
      </c>
      <c r="J39462" t="s">
        <v>45733</v>
      </c>
      <c r="U39462" s="1">
        <v>41886</v>
      </c>
      <c r="V39462" s="2"/>
      <c r="W39462" s="2"/>
      <c r="X39462" t="s">
        <v>742</v>
      </c>
      <c r="Y39462">
        <v>85</v>
      </c>
      <c r="Z39462">
        <v>2.9</v>
      </c>
      <c r="AA39462" t="s">
        <v>101</v>
      </c>
      <c r="AB39462" t="s">
        <v>101</v>
      </c>
      <c r="AC39462">
        <v>22.5</v>
      </c>
      <c r="AD39462">
        <v>20.2</v>
      </c>
      <c r="AE39462">
        <v>2.2999999999999998</v>
      </c>
      <c r="AY39462" s="3"/>
      <c r="AZ39462" s="3">
        <v>3.411764705882353E-2</v>
      </c>
      <c r="BA39462" s="5">
        <v>0.96588235294117641</v>
      </c>
      <c r="BB39462" s="3">
        <f t="shared" si="631"/>
        <v>6.5566611764706018E-2</v>
      </c>
    </row>
    <row r="39463" spans="8:54" x14ac:dyDescent="0.3">
      <c r="H39463" t="s">
        <v>25073</v>
      </c>
      <c r="I39463" t="s">
        <v>15</v>
      </c>
      <c r="J39463" t="s">
        <v>45734</v>
      </c>
      <c r="U39463" s="1">
        <v>41876</v>
      </c>
      <c r="V39463" s="2"/>
      <c r="W39463" s="2"/>
      <c r="X39463" t="s">
        <v>592</v>
      </c>
      <c r="Y39463">
        <v>106</v>
      </c>
      <c r="Z39463">
        <v>6.2</v>
      </c>
      <c r="AA39463" t="s">
        <v>101</v>
      </c>
      <c r="AB39463" t="s">
        <v>101</v>
      </c>
      <c r="AC39463">
        <v>21.3</v>
      </c>
      <c r="AD39463">
        <v>20.399999999999999</v>
      </c>
      <c r="AE39463">
        <v>0.9</v>
      </c>
      <c r="AY39463" s="3"/>
      <c r="AZ39463" s="3">
        <v>5.849056603773585E-2</v>
      </c>
      <c r="BA39463" s="5">
        <v>0.94150943396226416</v>
      </c>
      <c r="BB39463" s="3">
        <f t="shared" si="631"/>
        <v>0.11240600000000001</v>
      </c>
    </row>
    <row r="39464" spans="8:54" x14ac:dyDescent="0.3">
      <c r="H39464" t="s">
        <v>25377</v>
      </c>
      <c r="I39464" t="s">
        <v>15</v>
      </c>
      <c r="J39464" t="s">
        <v>45735</v>
      </c>
      <c r="U39464" s="1">
        <v>41888</v>
      </c>
      <c r="V39464" s="2"/>
      <c r="W39464" s="2"/>
      <c r="X39464" t="s">
        <v>45736</v>
      </c>
      <c r="Y39464">
        <v>120</v>
      </c>
      <c r="Z39464">
        <v>4.5999999999999996</v>
      </c>
      <c r="AA39464" t="s">
        <v>101</v>
      </c>
      <c r="AB39464" t="s">
        <v>101</v>
      </c>
      <c r="AC39464">
        <v>23</v>
      </c>
      <c r="AD39464">
        <v>20.100000000000001</v>
      </c>
      <c r="AE39464">
        <v>2.9</v>
      </c>
      <c r="AY39464" s="3"/>
      <c r="AZ39464" s="3">
        <v>3.833333333333333E-2</v>
      </c>
      <c r="BA39464" s="5">
        <v>0.96166666666666667</v>
      </c>
      <c r="BB39464" s="3">
        <f t="shared" si="631"/>
        <v>7.3668233333333388E-2</v>
      </c>
    </row>
    <row r="39465" spans="8:54" x14ac:dyDescent="0.3">
      <c r="H39465" t="s">
        <v>25073</v>
      </c>
      <c r="I39465" t="s">
        <v>15</v>
      </c>
      <c r="J39465" t="s">
        <v>44205</v>
      </c>
      <c r="U39465" s="1">
        <v>41876</v>
      </c>
      <c r="V39465" s="2"/>
      <c r="W39465" s="2"/>
      <c r="X39465" t="s">
        <v>2169</v>
      </c>
      <c r="Y39465">
        <v>99</v>
      </c>
      <c r="Z39465">
        <v>5.6</v>
      </c>
      <c r="AA39465" t="s">
        <v>101</v>
      </c>
      <c r="AB39465" t="s">
        <v>101</v>
      </c>
      <c r="AC39465">
        <v>22.6</v>
      </c>
      <c r="AD39465">
        <v>20.399999999999999</v>
      </c>
      <c r="AE39465">
        <v>2.2000000000000002</v>
      </c>
      <c r="AY39465" s="3"/>
      <c r="AZ39465" s="3">
        <v>5.6565656565656562E-2</v>
      </c>
      <c r="BA39465" s="5">
        <v>0.9434343434343434</v>
      </c>
      <c r="BB39465" s="3">
        <f t="shared" si="631"/>
        <v>0.10870674747474762</v>
      </c>
    </row>
    <row r="39466" spans="8:54" x14ac:dyDescent="0.3">
      <c r="H39466" t="s">
        <v>24922</v>
      </c>
      <c r="I39466" t="s">
        <v>15</v>
      </c>
      <c r="J39466" t="s">
        <v>7752</v>
      </c>
      <c r="U39466" s="1">
        <v>41888</v>
      </c>
      <c r="V39466" s="2"/>
      <c r="W39466" s="2"/>
      <c r="X39466" t="s">
        <v>574</v>
      </c>
      <c r="Y39466">
        <v>103</v>
      </c>
      <c r="Z39466">
        <v>3.1</v>
      </c>
      <c r="AA39466" t="s">
        <v>101</v>
      </c>
      <c r="AB39466" t="s">
        <v>101</v>
      </c>
      <c r="AC39466">
        <v>16.5</v>
      </c>
      <c r="AD39466">
        <v>19.399999999999999</v>
      </c>
      <c r="AE39466">
        <v>-2.9</v>
      </c>
      <c r="AY39466" s="3"/>
      <c r="AZ39466" s="3">
        <v>3.0097087378640777E-2</v>
      </c>
      <c r="BA39466" s="5">
        <v>0.96990291262135919</v>
      </c>
      <c r="BB39466" s="3">
        <f t="shared" si="631"/>
        <v>5.7839980582524264E-2</v>
      </c>
    </row>
    <row r="39467" spans="8:54" x14ac:dyDescent="0.3">
      <c r="H39467" t="s">
        <v>24909</v>
      </c>
      <c r="I39467" t="s">
        <v>15</v>
      </c>
      <c r="J39467" t="s">
        <v>34</v>
      </c>
      <c r="U39467" s="1">
        <v>41887</v>
      </c>
      <c r="V39467" s="2"/>
      <c r="W39467" s="2"/>
      <c r="X39467" t="s">
        <v>5449</v>
      </c>
      <c r="Y39467">
        <v>85</v>
      </c>
      <c r="Z39467">
        <v>23.3</v>
      </c>
      <c r="AA39467" t="s">
        <v>101</v>
      </c>
      <c r="AB39467" t="s">
        <v>101</v>
      </c>
      <c r="AC39467">
        <v>19.8</v>
      </c>
      <c r="AD39467">
        <v>20.6</v>
      </c>
      <c r="AE39467">
        <v>-0.8</v>
      </c>
      <c r="AY39467" s="3"/>
      <c r="AZ39467" s="3">
        <v>0.27411764705882352</v>
      </c>
      <c r="BA39467" s="5">
        <v>0.72588235294117642</v>
      </c>
      <c r="BB39467" s="3">
        <f t="shared" si="631"/>
        <v>0.52679381176470597</v>
      </c>
    </row>
    <row r="39468" spans="8:54" x14ac:dyDescent="0.3">
      <c r="H39468" t="s">
        <v>28611</v>
      </c>
      <c r="I39468" t="s">
        <v>15</v>
      </c>
      <c r="J39468" t="s">
        <v>28612</v>
      </c>
      <c r="U39468" s="1">
        <v>41885</v>
      </c>
      <c r="V39468" s="2"/>
      <c r="W39468" s="2"/>
      <c r="X39468" t="s">
        <v>28920</v>
      </c>
      <c r="Y39468">
        <v>101</v>
      </c>
      <c r="Z39468">
        <v>3.2</v>
      </c>
      <c r="AA39468" t="s">
        <v>101</v>
      </c>
      <c r="AB39468" t="s">
        <v>101</v>
      </c>
      <c r="AC39468">
        <v>26.4</v>
      </c>
      <c r="AD39468">
        <v>21.5</v>
      </c>
      <c r="AE39468">
        <v>4.9000000000000004</v>
      </c>
      <c r="AY39468" s="3"/>
      <c r="AZ39468" s="3">
        <v>3.1683168316831684E-2</v>
      </c>
      <c r="BA39468" s="5">
        <v>0.96831683168316829</v>
      </c>
      <c r="BB39468" s="3">
        <f t="shared" si="631"/>
        <v>6.0888079207920942E-2</v>
      </c>
    </row>
    <row r="39469" spans="8:54" x14ac:dyDescent="0.3">
      <c r="H39469" t="s">
        <v>24909</v>
      </c>
      <c r="I39469" t="s">
        <v>15</v>
      </c>
      <c r="J39469" t="s">
        <v>12170</v>
      </c>
      <c r="U39469" s="1">
        <v>41876</v>
      </c>
      <c r="V39469" s="2"/>
      <c r="W39469" s="2"/>
      <c r="X39469" t="s">
        <v>45737</v>
      </c>
      <c r="Y39469">
        <v>77</v>
      </c>
      <c r="Z39469">
        <v>4</v>
      </c>
      <c r="AA39469" t="s">
        <v>101</v>
      </c>
      <c r="AB39469" t="s">
        <v>101</v>
      </c>
      <c r="AC39469">
        <v>22.2</v>
      </c>
      <c r="AD39469">
        <v>19.899999999999999</v>
      </c>
      <c r="AE39469">
        <v>2.2999999999999998</v>
      </c>
      <c r="AY39469" s="3"/>
      <c r="AZ39469" s="3">
        <v>5.1948051948051951E-2</v>
      </c>
      <c r="BA39469" s="5">
        <v>0.94805194805194803</v>
      </c>
      <c r="BB39469" s="3">
        <f t="shared" si="631"/>
        <v>9.9832727272727295E-2</v>
      </c>
    </row>
    <row r="39470" spans="8:54" x14ac:dyDescent="0.3">
      <c r="H39470" t="s">
        <v>24922</v>
      </c>
      <c r="I39470" t="s">
        <v>15</v>
      </c>
      <c r="J39470" t="s">
        <v>45738</v>
      </c>
      <c r="U39470" s="1">
        <v>41888</v>
      </c>
      <c r="V39470" s="2"/>
      <c r="W39470" s="2"/>
      <c r="X39470" t="s">
        <v>409</v>
      </c>
      <c r="Y39470">
        <v>72</v>
      </c>
      <c r="Z39470">
        <v>2.2000000000000002</v>
      </c>
      <c r="AA39470" t="s">
        <v>101</v>
      </c>
      <c r="AB39470" t="s">
        <v>101</v>
      </c>
      <c r="AC39470">
        <v>23.5</v>
      </c>
      <c r="AD39470">
        <v>19.899999999999999</v>
      </c>
      <c r="AE39470">
        <v>3.6</v>
      </c>
      <c r="AY39470" s="3"/>
      <c r="AZ39470" s="3">
        <v>3.0555555555555558E-2</v>
      </c>
      <c r="BA39470" s="5">
        <v>0.96944444444444444</v>
      </c>
      <c r="BB39470" s="3">
        <f t="shared" si="631"/>
        <v>5.8721055555555512E-2</v>
      </c>
    </row>
    <row r="39471" spans="8:54" x14ac:dyDescent="0.3">
      <c r="H39471" t="s">
        <v>28624</v>
      </c>
      <c r="I39471" t="s">
        <v>15</v>
      </c>
      <c r="J39471" t="s">
        <v>45739</v>
      </c>
      <c r="U39471" s="1">
        <v>41878</v>
      </c>
      <c r="V39471" s="2"/>
      <c r="W39471" s="2"/>
      <c r="X39471" t="s">
        <v>32293</v>
      </c>
      <c r="Y39471">
        <v>102</v>
      </c>
      <c r="Z39471">
        <v>-6</v>
      </c>
      <c r="AA39471" t="s">
        <v>101</v>
      </c>
      <c r="AB39471" t="s">
        <v>101</v>
      </c>
      <c r="AC39471">
        <v>27.6</v>
      </c>
      <c r="AD39471">
        <v>21.7</v>
      </c>
      <c r="AE39471">
        <v>5.9</v>
      </c>
      <c r="AY39471" s="3"/>
      <c r="AZ39471" s="3">
        <v>-5.8823529411764705E-2</v>
      </c>
      <c r="BA39471" s="5">
        <v>1.0588235294117647</v>
      </c>
      <c r="BB39471" s="3">
        <f t="shared" si="631"/>
        <v>1.6473352941176467E-2</v>
      </c>
    </row>
    <row r="39472" spans="8:54" x14ac:dyDescent="0.3">
      <c r="H39472" t="s">
        <v>24909</v>
      </c>
      <c r="I39472" t="s">
        <v>15</v>
      </c>
      <c r="J39472" t="s">
        <v>45740</v>
      </c>
      <c r="U39472" s="1">
        <v>41884</v>
      </c>
      <c r="V39472" s="2"/>
      <c r="W39472" s="2"/>
      <c r="X39472" t="s">
        <v>27362</v>
      </c>
      <c r="Y39472">
        <v>118</v>
      </c>
      <c r="Z39472">
        <v>12.9</v>
      </c>
      <c r="AA39472" t="s">
        <v>101</v>
      </c>
      <c r="AB39472" t="s">
        <v>101</v>
      </c>
      <c r="AC39472">
        <v>23</v>
      </c>
      <c r="AD39472">
        <v>20.2</v>
      </c>
      <c r="AE39472">
        <v>2.8</v>
      </c>
      <c r="AY39472" s="3"/>
      <c r="AZ39472" s="3">
        <v>0.10932203389830508</v>
      </c>
      <c r="BA39472" s="5">
        <v>0.89067796610169492</v>
      </c>
      <c r="BB39472" s="3">
        <f t="shared" si="631"/>
        <v>0.21009289830508471</v>
      </c>
    </row>
    <row r="39473" spans="8:54" x14ac:dyDescent="0.3">
      <c r="H39473" t="s">
        <v>24993</v>
      </c>
      <c r="I39473" t="s">
        <v>15</v>
      </c>
      <c r="J39473" t="s">
        <v>23770</v>
      </c>
      <c r="U39473" s="1">
        <v>41887</v>
      </c>
      <c r="V39473" s="2"/>
      <c r="W39473" s="2"/>
      <c r="X39473" t="s">
        <v>45741</v>
      </c>
      <c r="Y39473">
        <v>52</v>
      </c>
      <c r="Z39473">
        <v>3.2</v>
      </c>
      <c r="AA39473" t="s">
        <v>101</v>
      </c>
      <c r="AB39473" t="s">
        <v>101</v>
      </c>
      <c r="AC39473">
        <v>25.1</v>
      </c>
      <c r="AD39473">
        <v>19.7</v>
      </c>
      <c r="AE39473">
        <v>5.4</v>
      </c>
      <c r="AY39473" s="3"/>
      <c r="AZ39473" s="3">
        <v>6.1538461538461542E-2</v>
      </c>
      <c r="BA39473" s="5">
        <v>0.93846153846153846</v>
      </c>
      <c r="BB39473" s="3">
        <f t="shared" si="631"/>
        <v>0.11826338461538466</v>
      </c>
    </row>
    <row r="39474" spans="8:54" x14ac:dyDescent="0.3">
      <c r="H39474" t="s">
        <v>24907</v>
      </c>
      <c r="I39474" t="s">
        <v>15</v>
      </c>
      <c r="J39474" t="s">
        <v>38725</v>
      </c>
      <c r="U39474" s="1">
        <v>41887</v>
      </c>
      <c r="V39474" s="2"/>
      <c r="W39474" s="2"/>
      <c r="X39474" t="s">
        <v>4551</v>
      </c>
      <c r="Y39474">
        <v>129</v>
      </c>
      <c r="Z39474">
        <v>4.7</v>
      </c>
      <c r="AA39474" t="s">
        <v>101</v>
      </c>
      <c r="AB39474" t="s">
        <v>101</v>
      </c>
      <c r="AC39474">
        <v>23</v>
      </c>
      <c r="AD39474">
        <v>17.7</v>
      </c>
      <c r="AE39474">
        <v>5.3</v>
      </c>
      <c r="AY39474" s="3"/>
      <c r="AZ39474" s="3">
        <v>3.6434108527131782E-2</v>
      </c>
      <c r="BA39474" s="5">
        <v>0.9635658914728682</v>
      </c>
      <c r="BB39474" s="3">
        <f t="shared" si="631"/>
        <v>7.0018341085271274E-2</v>
      </c>
    </row>
    <row r="39475" spans="8:54" x14ac:dyDescent="0.3">
      <c r="H39475" t="s">
        <v>28611</v>
      </c>
      <c r="I39475" t="s">
        <v>15</v>
      </c>
      <c r="J39475" t="s">
        <v>45742</v>
      </c>
      <c r="U39475" s="1">
        <v>41885</v>
      </c>
      <c r="V39475" s="2"/>
      <c r="W39475" s="2"/>
      <c r="X39475" t="s">
        <v>33791</v>
      </c>
      <c r="Y39475">
        <v>153</v>
      </c>
      <c r="Z39475">
        <v>9.5</v>
      </c>
      <c r="AA39475" t="s">
        <v>101</v>
      </c>
      <c r="AB39475" t="s">
        <v>101</v>
      </c>
      <c r="AC39475">
        <v>21.6</v>
      </c>
      <c r="AD39475">
        <v>19.899999999999999</v>
      </c>
      <c r="AE39475">
        <v>1.7</v>
      </c>
      <c r="AY39475" s="3"/>
      <c r="AZ39475" s="3">
        <v>6.2091503267973858E-2</v>
      </c>
      <c r="BA39475" s="5">
        <v>0.93790849673202614</v>
      </c>
      <c r="BB39475" s="3">
        <f t="shared" si="631"/>
        <v>0.11932620915032688</v>
      </c>
    </row>
    <row r="39476" spans="8:54" x14ac:dyDescent="0.3">
      <c r="H39476" t="s">
        <v>26251</v>
      </c>
      <c r="I39476" t="s">
        <v>15</v>
      </c>
      <c r="J39476" t="s">
        <v>45743</v>
      </c>
      <c r="U39476" s="1">
        <v>41887</v>
      </c>
      <c r="V39476" s="2"/>
      <c r="W39476" s="2"/>
      <c r="X39476" t="s">
        <v>229</v>
      </c>
      <c r="Y39476">
        <v>60</v>
      </c>
      <c r="Z39476">
        <v>10</v>
      </c>
      <c r="AA39476" t="s">
        <v>101</v>
      </c>
      <c r="AB39476" t="s">
        <v>101</v>
      </c>
      <c r="AC39476">
        <v>18.3</v>
      </c>
      <c r="AD39476">
        <v>21.2</v>
      </c>
      <c r="AE39476">
        <v>-2.9</v>
      </c>
      <c r="AY39476" s="3"/>
      <c r="AZ39476" s="3">
        <v>0.16666666666666666</v>
      </c>
      <c r="BA39476" s="5">
        <v>0.83333333333333337</v>
      </c>
      <c r="BB39476" s="3">
        <f t="shared" si="631"/>
        <v>0.32029666666666667</v>
      </c>
    </row>
    <row r="39477" spans="8:54" x14ac:dyDescent="0.3">
      <c r="H39477" t="s">
        <v>24909</v>
      </c>
      <c r="I39477" t="s">
        <v>15</v>
      </c>
      <c r="J39477" t="s">
        <v>4829</v>
      </c>
      <c r="U39477" s="1">
        <v>41885</v>
      </c>
      <c r="V39477" s="2"/>
      <c r="W39477" s="2"/>
      <c r="X39477" t="s">
        <v>33439</v>
      </c>
      <c r="Y39477">
        <v>85</v>
      </c>
      <c r="Z39477">
        <v>6</v>
      </c>
      <c r="AA39477" t="s">
        <v>101</v>
      </c>
      <c r="AB39477" t="s">
        <v>101</v>
      </c>
      <c r="AC39477">
        <v>19.5</v>
      </c>
      <c r="AD39477">
        <v>21.5</v>
      </c>
      <c r="AE39477">
        <v>-2</v>
      </c>
      <c r="AY39477" s="3"/>
      <c r="AZ39477" s="3">
        <v>7.0588235294117646E-2</v>
      </c>
      <c r="BA39477" s="5">
        <v>0.92941176470588238</v>
      </c>
      <c r="BB39477" s="3">
        <f t="shared" si="631"/>
        <v>0.13565505882352946</v>
      </c>
    </row>
    <row r="39478" spans="8:54" x14ac:dyDescent="0.3">
      <c r="H39478" t="s">
        <v>24909</v>
      </c>
      <c r="I39478" t="s">
        <v>15</v>
      </c>
      <c r="J39478" t="s">
        <v>5450</v>
      </c>
      <c r="U39478" s="1">
        <v>41886</v>
      </c>
      <c r="V39478" s="2"/>
      <c r="W39478" s="2"/>
      <c r="X39478" t="s">
        <v>10819</v>
      </c>
      <c r="Y39478">
        <v>54</v>
      </c>
      <c r="Z39478">
        <v>1.6</v>
      </c>
      <c r="AA39478" t="s">
        <v>101</v>
      </c>
      <c r="AB39478" t="s">
        <v>101</v>
      </c>
      <c r="AC39478">
        <v>24</v>
      </c>
      <c r="AD39478">
        <v>20.100000000000001</v>
      </c>
      <c r="AE39478">
        <v>3.9</v>
      </c>
      <c r="AY39478" s="3"/>
      <c r="AZ39478" s="3">
        <v>2.9629629629629631E-2</v>
      </c>
      <c r="BA39478" s="5">
        <v>0.97037037037037033</v>
      </c>
      <c r="BB39478" s="3">
        <f t="shared" si="631"/>
        <v>5.6941629629629675E-2</v>
      </c>
    </row>
    <row r="39479" spans="8:54" x14ac:dyDescent="0.3">
      <c r="H39479" t="s">
        <v>24909</v>
      </c>
      <c r="I39479" t="s">
        <v>15</v>
      </c>
      <c r="J39479" t="s">
        <v>28381</v>
      </c>
      <c r="U39479" s="1">
        <v>41880</v>
      </c>
      <c r="V39479" s="2"/>
      <c r="W39479" s="2"/>
      <c r="X39479" t="s">
        <v>45744</v>
      </c>
      <c r="Y39479">
        <v>51</v>
      </c>
      <c r="Z39479">
        <v>4.7</v>
      </c>
      <c r="AA39479" t="s">
        <v>101</v>
      </c>
      <c r="AB39479" t="s">
        <v>101</v>
      </c>
      <c r="AC39479">
        <v>20.399999999999999</v>
      </c>
      <c r="AD39479">
        <v>19</v>
      </c>
      <c r="AE39479">
        <v>1.4</v>
      </c>
      <c r="AY39479" s="3"/>
      <c r="AZ39479" s="3">
        <v>9.2156862745098045E-2</v>
      </c>
      <c r="BA39479" s="5">
        <v>0.90784313725490196</v>
      </c>
      <c r="BB39479" s="3">
        <f t="shared" si="631"/>
        <v>0.17710521568627446</v>
      </c>
    </row>
    <row r="39480" spans="8:54" x14ac:dyDescent="0.3">
      <c r="H39480" t="s">
        <v>24909</v>
      </c>
      <c r="I39480" t="s">
        <v>15</v>
      </c>
      <c r="J39480" t="s">
        <v>4401</v>
      </c>
      <c r="U39480" s="1">
        <v>41885</v>
      </c>
      <c r="V39480" s="2"/>
      <c r="W39480" s="2"/>
      <c r="X39480" t="s">
        <v>26397</v>
      </c>
      <c r="Y39480">
        <v>63</v>
      </c>
      <c r="Z39480">
        <v>-3.3</v>
      </c>
      <c r="AA39480" t="s">
        <v>101</v>
      </c>
      <c r="AB39480" t="s">
        <v>101</v>
      </c>
      <c r="AC39480">
        <v>19.600000000000001</v>
      </c>
      <c r="AD39480">
        <v>18.3</v>
      </c>
      <c r="AE39480">
        <v>1.3</v>
      </c>
      <c r="AY39480" s="3"/>
      <c r="AZ39480" s="3">
        <v>-5.2380952380952375E-2</v>
      </c>
      <c r="BA39480" s="5">
        <v>1.0523809523809524</v>
      </c>
      <c r="BB39480" s="3">
        <f t="shared" si="631"/>
        <v>1.4669128571428658E-2</v>
      </c>
    </row>
    <row r="39481" spans="8:54" x14ac:dyDescent="0.3">
      <c r="H39481" t="s">
        <v>24909</v>
      </c>
      <c r="I39481" t="s">
        <v>15</v>
      </c>
      <c r="J39481" t="s">
        <v>45745</v>
      </c>
      <c r="U39481" s="1">
        <v>41880</v>
      </c>
      <c r="V39481" s="2"/>
      <c r="W39481" s="2"/>
      <c r="X39481" t="s">
        <v>31154</v>
      </c>
      <c r="Y39481">
        <v>67</v>
      </c>
      <c r="Z39481">
        <v>5.3</v>
      </c>
      <c r="AA39481" t="s">
        <v>101</v>
      </c>
      <c r="AB39481" t="s">
        <v>101</v>
      </c>
      <c r="AC39481">
        <v>18.600000000000001</v>
      </c>
      <c r="AD39481">
        <v>20.100000000000001</v>
      </c>
      <c r="AE39481">
        <v>-1.5</v>
      </c>
      <c r="AY39481" s="3"/>
      <c r="AZ39481" s="3">
        <v>7.9104477611940296E-2</v>
      </c>
      <c r="BA39481" s="5">
        <v>0.92089552238805972</v>
      </c>
      <c r="BB39481" s="3">
        <f t="shared" si="631"/>
        <v>0.15202140298507461</v>
      </c>
    </row>
    <row r="39482" spans="8:54" x14ac:dyDescent="0.3">
      <c r="H39482" t="s">
        <v>25462</v>
      </c>
      <c r="I39482" t="s">
        <v>15</v>
      </c>
      <c r="J39482" t="s">
        <v>45746</v>
      </c>
      <c r="U39482" s="1">
        <v>41884</v>
      </c>
      <c r="V39482" s="2"/>
      <c r="W39482" s="2"/>
      <c r="X39482" t="s">
        <v>45747</v>
      </c>
      <c r="Y39482">
        <v>92</v>
      </c>
      <c r="Z39482">
        <v>19.3</v>
      </c>
      <c r="AA39482" t="s">
        <v>101</v>
      </c>
      <c r="AB39482" t="s">
        <v>101</v>
      </c>
      <c r="AC39482">
        <v>22.3</v>
      </c>
      <c r="AD39482">
        <v>19.899999999999999</v>
      </c>
      <c r="AE39482">
        <v>2.4</v>
      </c>
      <c r="AY39482" s="3"/>
      <c r="AZ39482" s="3">
        <v>0.20978260869565218</v>
      </c>
      <c r="BA39482" s="5">
        <v>0.79021739130434776</v>
      </c>
      <c r="BB39482" s="3">
        <f t="shared" si="631"/>
        <v>0.40315602173913057</v>
      </c>
    </row>
    <row r="39483" spans="8:54" x14ac:dyDescent="0.3">
      <c r="H39483" t="s">
        <v>25377</v>
      </c>
      <c r="I39483" t="s">
        <v>15</v>
      </c>
      <c r="J39483" t="s">
        <v>30666</v>
      </c>
      <c r="U39483" s="1">
        <v>41888</v>
      </c>
      <c r="V39483" s="2"/>
      <c r="W39483" s="2"/>
      <c r="X39483" t="s">
        <v>11365</v>
      </c>
      <c r="Y39483">
        <v>93</v>
      </c>
      <c r="Z39483">
        <v>3</v>
      </c>
      <c r="AA39483" t="s">
        <v>101</v>
      </c>
      <c r="AB39483" t="s">
        <v>101</v>
      </c>
      <c r="AC39483">
        <v>21</v>
      </c>
      <c r="AD39483">
        <v>22.7</v>
      </c>
      <c r="AE39483">
        <v>-1.7</v>
      </c>
      <c r="AY39483" s="3"/>
      <c r="AZ39483" s="3">
        <v>3.2258064516129031E-2</v>
      </c>
      <c r="BA39483" s="5">
        <v>0.967741935483871</v>
      </c>
      <c r="BB39483" s="3">
        <f t="shared" si="631"/>
        <v>6.1992903225806417E-2</v>
      </c>
    </row>
    <row r="39484" spans="8:54" x14ac:dyDescent="0.3">
      <c r="H39484" t="s">
        <v>24909</v>
      </c>
      <c r="I39484" t="s">
        <v>15</v>
      </c>
      <c r="J39484" t="s">
        <v>45036</v>
      </c>
      <c r="U39484" s="1">
        <v>41876</v>
      </c>
      <c r="V39484" s="2"/>
      <c r="W39484" s="2"/>
      <c r="X39484" t="s">
        <v>219</v>
      </c>
      <c r="Y39484">
        <v>91</v>
      </c>
      <c r="Z39484">
        <v>2.9</v>
      </c>
      <c r="AA39484" t="s">
        <v>101</v>
      </c>
      <c r="AB39484" t="s">
        <v>101</v>
      </c>
      <c r="AC39484">
        <v>23</v>
      </c>
      <c r="AD39484">
        <v>19.600000000000001</v>
      </c>
      <c r="AE39484">
        <v>3.4</v>
      </c>
      <c r="AY39484" s="3"/>
      <c r="AZ39484" s="3">
        <v>3.1868131868131866E-2</v>
      </c>
      <c r="BA39484" s="5">
        <v>0.96813186813186813</v>
      </c>
      <c r="BB39484" s="3">
        <f t="shared" si="631"/>
        <v>6.1243538461538405E-2</v>
      </c>
    </row>
    <row r="39485" spans="8:54" x14ac:dyDescent="0.3">
      <c r="H39485" t="s">
        <v>28614</v>
      </c>
      <c r="I39485" t="s">
        <v>15</v>
      </c>
      <c r="J39485" t="s">
        <v>45748</v>
      </c>
      <c r="U39485" s="1">
        <v>41886</v>
      </c>
      <c r="V39485" s="2"/>
      <c r="W39485" s="2"/>
      <c r="X39485" t="s">
        <v>97</v>
      </c>
      <c r="Y39485">
        <v>70</v>
      </c>
      <c r="Z39485">
        <v>4.0999999999999996</v>
      </c>
      <c r="AA39485" t="s">
        <v>101</v>
      </c>
      <c r="AB39485" t="s">
        <v>101</v>
      </c>
      <c r="AC39485">
        <v>16.5</v>
      </c>
      <c r="AD39485">
        <v>19.2</v>
      </c>
      <c r="AE39485">
        <v>-2.7</v>
      </c>
      <c r="AY39485" s="3"/>
      <c r="AZ39485" s="3">
        <v>5.8571428571428566E-2</v>
      </c>
      <c r="BA39485" s="5">
        <v>0.94142857142857139</v>
      </c>
      <c r="BB39485" s="3">
        <f t="shared" si="631"/>
        <v>0.11256140000000014</v>
      </c>
    </row>
    <row r="39486" spans="8:54" x14ac:dyDescent="0.3">
      <c r="H39486" t="s">
        <v>24934</v>
      </c>
      <c r="I39486" t="s">
        <v>15</v>
      </c>
      <c r="J39486" t="s">
        <v>45749</v>
      </c>
      <c r="U39486" s="1">
        <v>41885</v>
      </c>
      <c r="V39486" s="2"/>
      <c r="W39486" s="2"/>
      <c r="X39486" t="s">
        <v>742</v>
      </c>
      <c r="Y39486">
        <v>56</v>
      </c>
      <c r="Z39486">
        <v>10.7</v>
      </c>
      <c r="AA39486" t="s">
        <v>101</v>
      </c>
      <c r="AB39486" t="s">
        <v>101</v>
      </c>
      <c r="AC39486">
        <v>22</v>
      </c>
      <c r="AD39486">
        <v>18.7</v>
      </c>
      <c r="AE39486">
        <v>3.3</v>
      </c>
      <c r="AY39486" s="3"/>
      <c r="AZ39486" s="3">
        <v>0.19107142857142856</v>
      </c>
      <c r="BA39486" s="5">
        <v>0.80892857142857144</v>
      </c>
      <c r="BB39486" s="3">
        <f t="shared" si="631"/>
        <v>0.36719725000000003</v>
      </c>
    </row>
    <row r="39487" spans="8:54" x14ac:dyDescent="0.3">
      <c r="H39487" t="s">
        <v>26251</v>
      </c>
      <c r="I39487" t="s">
        <v>15</v>
      </c>
      <c r="J39487" t="s">
        <v>45750</v>
      </c>
      <c r="U39487" s="1">
        <v>41887</v>
      </c>
      <c r="V39487" s="2"/>
      <c r="W39487" s="2"/>
      <c r="X39487" t="s">
        <v>40851</v>
      </c>
      <c r="Y39487">
        <v>65</v>
      </c>
      <c r="Z39487">
        <v>2.2999999999999998</v>
      </c>
      <c r="AA39487" t="s">
        <v>101</v>
      </c>
      <c r="AB39487" t="s">
        <v>101</v>
      </c>
      <c r="AC39487">
        <v>18</v>
      </c>
      <c r="AD39487">
        <v>19.7</v>
      </c>
      <c r="AE39487">
        <v>-1.7</v>
      </c>
      <c r="AY39487" s="3"/>
      <c r="AZ39487" s="3">
        <v>3.5384615384615382E-2</v>
      </c>
      <c r="BA39487" s="5">
        <v>0.96461538461538465</v>
      </c>
      <c r="BB39487" s="3">
        <f t="shared" si="631"/>
        <v>6.8001446153846068E-2</v>
      </c>
    </row>
    <row r="39488" spans="8:54" x14ac:dyDescent="0.3">
      <c r="H39488" t="s">
        <v>24909</v>
      </c>
      <c r="I39488" t="s">
        <v>15</v>
      </c>
      <c r="J39488" t="s">
        <v>45751</v>
      </c>
      <c r="U39488" s="1">
        <v>41887</v>
      </c>
      <c r="V39488" s="2"/>
      <c r="W39488" s="2"/>
      <c r="X39488" t="s">
        <v>3316</v>
      </c>
      <c r="Y39488">
        <v>85</v>
      </c>
      <c r="Z39488">
        <v>3.5</v>
      </c>
      <c r="AA39488" t="s">
        <v>101</v>
      </c>
      <c r="AB39488" t="s">
        <v>101</v>
      </c>
      <c r="AC39488">
        <v>20</v>
      </c>
      <c r="AD39488">
        <v>19.3</v>
      </c>
      <c r="AE39488">
        <v>0.7</v>
      </c>
      <c r="AY39488" s="3"/>
      <c r="AZ39488" s="3">
        <v>4.1176470588235294E-2</v>
      </c>
      <c r="BA39488" s="5">
        <v>0.95882352941176474</v>
      </c>
      <c r="BB39488" s="3">
        <f t="shared" si="631"/>
        <v>7.9132117647058742E-2</v>
      </c>
    </row>
    <row r="39489" spans="8:54" x14ac:dyDescent="0.3">
      <c r="H39489" t="s">
        <v>28611</v>
      </c>
      <c r="I39489" t="s">
        <v>15</v>
      </c>
      <c r="J39489" t="s">
        <v>45752</v>
      </c>
      <c r="U39489" s="1">
        <v>41885</v>
      </c>
      <c r="V39489" s="2"/>
      <c r="W39489" s="2"/>
      <c r="X39489" t="s">
        <v>1111</v>
      </c>
      <c r="Y39489">
        <v>83</v>
      </c>
      <c r="Z39489">
        <v>9.3000000000000007</v>
      </c>
      <c r="AA39489" t="s">
        <v>101</v>
      </c>
      <c r="AB39489" t="s">
        <v>101</v>
      </c>
      <c r="AC39489">
        <v>21.2</v>
      </c>
      <c r="AD39489">
        <v>20.399999999999999</v>
      </c>
      <c r="AE39489">
        <v>0.8</v>
      </c>
      <c r="AY39489" s="3"/>
      <c r="AZ39489" s="3">
        <v>0.11204819277108434</v>
      </c>
      <c r="BA39489" s="5">
        <v>0.88795180722891565</v>
      </c>
      <c r="BB39489" s="3">
        <f t="shared" si="631"/>
        <v>0.21533197590361453</v>
      </c>
    </row>
    <row r="39490" spans="8:54" x14ac:dyDescent="0.3">
      <c r="H39490" t="s">
        <v>25086</v>
      </c>
      <c r="I39490" t="s">
        <v>15</v>
      </c>
      <c r="J39490" t="s">
        <v>45753</v>
      </c>
      <c r="U39490" s="1">
        <v>41885</v>
      </c>
      <c r="V39490" s="2"/>
      <c r="W39490" s="2"/>
      <c r="X39490" t="s">
        <v>45754</v>
      </c>
      <c r="Y39490">
        <v>78</v>
      </c>
      <c r="Z39490">
        <v>16.2</v>
      </c>
      <c r="AA39490" t="s">
        <v>101</v>
      </c>
      <c r="AB39490" t="s">
        <v>101</v>
      </c>
      <c r="AC39490">
        <v>21.7</v>
      </c>
      <c r="AD39490">
        <v>18.8</v>
      </c>
      <c r="AE39490">
        <v>2.9</v>
      </c>
      <c r="AY39490" s="3"/>
      <c r="AZ39490" s="3">
        <v>0.20769230769230768</v>
      </c>
      <c r="BA39490" s="5">
        <v>0.79230769230769238</v>
      </c>
      <c r="BB39490" s="3">
        <f t="shared" si="631"/>
        <v>0.39913892307692289</v>
      </c>
    </row>
    <row r="39491" spans="8:54" x14ac:dyDescent="0.3">
      <c r="H39491" t="s">
        <v>24934</v>
      </c>
      <c r="I39491" t="s">
        <v>15</v>
      </c>
      <c r="J39491" t="s">
        <v>45755</v>
      </c>
      <c r="U39491" s="1">
        <v>41887</v>
      </c>
      <c r="V39491" s="2"/>
      <c r="W39491" s="2"/>
      <c r="X39491" t="s">
        <v>45756</v>
      </c>
      <c r="Y39491">
        <v>78</v>
      </c>
      <c r="Z39491">
        <v>3.4</v>
      </c>
      <c r="AA39491" t="s">
        <v>101</v>
      </c>
      <c r="AB39491" t="s">
        <v>101</v>
      </c>
      <c r="AC39491">
        <v>22.3</v>
      </c>
      <c r="AD39491">
        <v>19.8</v>
      </c>
      <c r="AE39491">
        <v>2.5</v>
      </c>
      <c r="AY39491" s="3"/>
      <c r="AZ39491" s="3">
        <v>4.3589743589743588E-2</v>
      </c>
      <c r="BA39491" s="5">
        <v>0.95641025641025645</v>
      </c>
      <c r="BB39491" s="3">
        <f t="shared" ref="BB39491:BB39554" si="632">IF(BA39491&lt;=1,1-(1.92178*BA39491 - 0.92178),1-(-0.280047*BA39491 + 1.280047))</f>
        <v>8.3769897435897356E-2</v>
      </c>
    </row>
    <row r="39492" spans="8:54" x14ac:dyDescent="0.3">
      <c r="H39492" t="s">
        <v>24909</v>
      </c>
      <c r="I39492" t="s">
        <v>15</v>
      </c>
      <c r="J39492" t="s">
        <v>45757</v>
      </c>
      <c r="U39492" s="1">
        <v>41887</v>
      </c>
      <c r="V39492" s="2"/>
      <c r="W39492" s="2"/>
      <c r="X39492" t="s">
        <v>1553</v>
      </c>
      <c r="Y39492">
        <v>85</v>
      </c>
      <c r="Z39492">
        <v>3.1</v>
      </c>
      <c r="AA39492" t="s">
        <v>101</v>
      </c>
      <c r="AB39492" t="s">
        <v>101</v>
      </c>
      <c r="AC39492">
        <v>23.1</v>
      </c>
      <c r="AD39492">
        <v>19.2</v>
      </c>
      <c r="AE39492">
        <v>4</v>
      </c>
      <c r="AY39492" s="3"/>
      <c r="AZ39492" s="3">
        <v>3.6470588235294116E-2</v>
      </c>
      <c r="BA39492" s="5">
        <v>0.96352941176470586</v>
      </c>
      <c r="BB39492" s="3">
        <f t="shared" si="632"/>
        <v>7.0088447058823666E-2</v>
      </c>
    </row>
    <row r="39493" spans="8:54" x14ac:dyDescent="0.3">
      <c r="H39493" t="s">
        <v>24909</v>
      </c>
      <c r="I39493" t="s">
        <v>15</v>
      </c>
      <c r="J39493" t="s">
        <v>4829</v>
      </c>
      <c r="U39493" s="1">
        <v>41884</v>
      </c>
      <c r="V39493" s="2"/>
      <c r="W39493" s="2"/>
      <c r="X39493" t="s">
        <v>2180</v>
      </c>
      <c r="Y39493">
        <v>68</v>
      </c>
      <c r="Z39493">
        <v>10.9</v>
      </c>
      <c r="AA39493" t="s">
        <v>101</v>
      </c>
      <c r="AB39493" t="s">
        <v>101</v>
      </c>
      <c r="AC39493">
        <v>21.2</v>
      </c>
      <c r="AD39493">
        <v>19.2</v>
      </c>
      <c r="AE39493">
        <v>2</v>
      </c>
      <c r="AY39493" s="3"/>
      <c r="AZ39493" s="3">
        <v>0.16029411764705884</v>
      </c>
      <c r="BA39493" s="5">
        <v>0.83970588235294119</v>
      </c>
      <c r="BB39493" s="3">
        <f t="shared" si="632"/>
        <v>0.30805002941176474</v>
      </c>
    </row>
    <row r="39494" spans="8:54" x14ac:dyDescent="0.3">
      <c r="H39494" t="s">
        <v>24912</v>
      </c>
      <c r="I39494" t="s">
        <v>15</v>
      </c>
      <c r="J39494" t="s">
        <v>43118</v>
      </c>
      <c r="U39494" s="1">
        <v>41886</v>
      </c>
      <c r="V39494" s="2"/>
      <c r="W39494" s="2"/>
      <c r="X39494" t="s">
        <v>219</v>
      </c>
      <c r="Y39494">
        <v>85</v>
      </c>
      <c r="Z39494">
        <v>-5</v>
      </c>
      <c r="AA39494" t="s">
        <v>101</v>
      </c>
      <c r="AB39494" t="s">
        <v>101</v>
      </c>
      <c r="AC39494">
        <v>21</v>
      </c>
      <c r="AD39494">
        <v>18.7</v>
      </c>
      <c r="AE39494">
        <v>2.4</v>
      </c>
      <c r="AY39494" s="3"/>
      <c r="AZ39494" s="3">
        <v>-5.8823529411764705E-2</v>
      </c>
      <c r="BA39494" s="5">
        <v>1.0588235294117647</v>
      </c>
      <c r="BB39494" s="3">
        <f t="shared" si="632"/>
        <v>1.6473352941176467E-2</v>
      </c>
    </row>
    <row r="39495" spans="8:54" x14ac:dyDescent="0.3">
      <c r="H39495" t="s">
        <v>24909</v>
      </c>
      <c r="I39495" t="s">
        <v>15</v>
      </c>
      <c r="J39495" t="s">
        <v>4855</v>
      </c>
      <c r="U39495" s="1">
        <v>41886</v>
      </c>
      <c r="V39495" s="2"/>
      <c r="W39495" s="2"/>
      <c r="X39495" t="s">
        <v>2691</v>
      </c>
      <c r="Y39495">
        <v>85</v>
      </c>
      <c r="Z39495">
        <v>16.399999999999999</v>
      </c>
      <c r="AA39495" t="s">
        <v>101</v>
      </c>
      <c r="AB39495" t="s">
        <v>101</v>
      </c>
      <c r="AC39495">
        <v>21.7</v>
      </c>
      <c r="AD39495">
        <v>22.6</v>
      </c>
      <c r="AE39495">
        <v>-0.9</v>
      </c>
      <c r="AY39495" s="3"/>
      <c r="AZ39495" s="3">
        <v>0.19294117647058823</v>
      </c>
      <c r="BA39495" s="5">
        <v>0.80705882352941183</v>
      </c>
      <c r="BB39495" s="3">
        <f t="shared" si="632"/>
        <v>0.37079049411764697</v>
      </c>
    </row>
    <row r="39496" spans="8:54" x14ac:dyDescent="0.3">
      <c r="H39496" t="s">
        <v>34951</v>
      </c>
      <c r="I39496" t="s">
        <v>15</v>
      </c>
      <c r="J39496" t="s">
        <v>45758</v>
      </c>
      <c r="U39496" s="1">
        <v>41884</v>
      </c>
      <c r="V39496" s="2"/>
      <c r="W39496" s="2"/>
      <c r="X39496" t="s">
        <v>45759</v>
      </c>
      <c r="Y39496">
        <v>110</v>
      </c>
      <c r="Z39496">
        <v>3.3</v>
      </c>
      <c r="AA39496" t="s">
        <v>101</v>
      </c>
      <c r="AB39496" t="s">
        <v>101</v>
      </c>
      <c r="AC39496">
        <v>23</v>
      </c>
      <c r="AD39496">
        <v>20.399999999999999</v>
      </c>
      <c r="AE39496">
        <v>2.6</v>
      </c>
      <c r="AY39496" s="3"/>
      <c r="AZ39496" s="3">
        <v>0.03</v>
      </c>
      <c r="BA39496" s="5">
        <v>0.97</v>
      </c>
      <c r="BB39496" s="3">
        <f t="shared" si="632"/>
        <v>5.7653399999999966E-2</v>
      </c>
    </row>
    <row r="39497" spans="8:54" x14ac:dyDescent="0.3">
      <c r="H39497" t="s">
        <v>24915</v>
      </c>
      <c r="I39497" t="s">
        <v>15</v>
      </c>
      <c r="J39497" t="s">
        <v>45760</v>
      </c>
      <c r="U39497" s="1">
        <v>41886</v>
      </c>
      <c r="V39497" s="2"/>
      <c r="W39497" s="2"/>
      <c r="X39497" t="s">
        <v>45761</v>
      </c>
      <c r="Y39497">
        <v>59</v>
      </c>
      <c r="Z39497">
        <v>1.7</v>
      </c>
      <c r="AA39497" t="s">
        <v>101</v>
      </c>
      <c r="AB39497" t="s">
        <v>101</v>
      </c>
      <c r="AC39497">
        <v>18.5</v>
      </c>
      <c r="AD39497">
        <v>19.899999999999999</v>
      </c>
      <c r="AE39497">
        <v>-1.4</v>
      </c>
      <c r="AY39497" s="3"/>
      <c r="AZ39497" s="3">
        <v>2.8813559322033899E-2</v>
      </c>
      <c r="BA39497" s="5">
        <v>0.97118644067796611</v>
      </c>
      <c r="BB39497" s="3">
        <f t="shared" si="632"/>
        <v>5.5373322033898331E-2</v>
      </c>
    </row>
    <row r="39498" spans="8:54" x14ac:dyDescent="0.3">
      <c r="H39498" t="s">
        <v>25073</v>
      </c>
      <c r="I39498" t="s">
        <v>15</v>
      </c>
      <c r="J39498" t="s">
        <v>13190</v>
      </c>
      <c r="U39498" s="1">
        <v>41876</v>
      </c>
      <c r="V39498" s="2"/>
      <c r="W39498" s="2"/>
      <c r="X39498" t="s">
        <v>21458</v>
      </c>
      <c r="Y39498">
        <v>70</v>
      </c>
      <c r="Z39498">
        <v>3.7</v>
      </c>
      <c r="AA39498" t="s">
        <v>101</v>
      </c>
      <c r="AB39498" t="s">
        <v>101</v>
      </c>
      <c r="AC39498">
        <v>17.899999999999999</v>
      </c>
      <c r="AD39498">
        <v>19.3</v>
      </c>
      <c r="AE39498">
        <v>-1.4</v>
      </c>
      <c r="AY39498" s="3"/>
      <c r="AZ39498" s="3">
        <v>5.2857142857142859E-2</v>
      </c>
      <c r="BA39498" s="5">
        <v>0.94714285714285718</v>
      </c>
      <c r="BB39498" s="3">
        <f t="shared" si="632"/>
        <v>0.10157979999999989</v>
      </c>
    </row>
    <row r="39499" spans="8:54" x14ac:dyDescent="0.3">
      <c r="H39499" t="s">
        <v>28614</v>
      </c>
      <c r="I39499" t="s">
        <v>15</v>
      </c>
      <c r="J39499" t="s">
        <v>45762</v>
      </c>
      <c r="U39499" s="1">
        <v>41886</v>
      </c>
      <c r="V39499" s="2"/>
      <c r="W39499" s="2"/>
      <c r="X39499" t="s">
        <v>45763</v>
      </c>
      <c r="Y39499">
        <v>98</v>
      </c>
      <c r="Z39499">
        <v>5.3</v>
      </c>
      <c r="AA39499" t="s">
        <v>101</v>
      </c>
      <c r="AB39499" t="s">
        <v>101</v>
      </c>
      <c r="AC39499">
        <v>17</v>
      </c>
      <c r="AD39499">
        <v>19.399999999999999</v>
      </c>
      <c r="AE39499">
        <v>-2.4</v>
      </c>
      <c r="AY39499" s="3"/>
      <c r="AZ39499" s="3">
        <v>5.4081632653061221E-2</v>
      </c>
      <c r="BA39499" s="5">
        <v>0.94591836734693879</v>
      </c>
      <c r="BB39499" s="3">
        <f t="shared" si="632"/>
        <v>0.10393300000000005</v>
      </c>
    </row>
    <row r="39500" spans="8:54" x14ac:dyDescent="0.3">
      <c r="H39500" t="s">
        <v>28719</v>
      </c>
      <c r="I39500" t="s">
        <v>15</v>
      </c>
      <c r="J39500" t="s">
        <v>14138</v>
      </c>
      <c r="U39500" s="1">
        <v>41884</v>
      </c>
      <c r="V39500" s="2"/>
      <c r="W39500" s="2"/>
      <c r="X39500" t="s">
        <v>3292</v>
      </c>
      <c r="Y39500">
        <v>56</v>
      </c>
      <c r="Z39500">
        <v>5.2</v>
      </c>
      <c r="AA39500" t="s">
        <v>101</v>
      </c>
      <c r="AB39500" t="s">
        <v>101</v>
      </c>
      <c r="AC39500">
        <v>21.1</v>
      </c>
      <c r="AD39500">
        <v>20.7</v>
      </c>
      <c r="AE39500">
        <v>0.4</v>
      </c>
      <c r="AY39500" s="3"/>
      <c r="AZ39500" s="3">
        <v>9.285714285714286E-2</v>
      </c>
      <c r="BA39500" s="5">
        <v>0.90714285714285714</v>
      </c>
      <c r="BB39500" s="3">
        <f t="shared" si="632"/>
        <v>0.17845099999999992</v>
      </c>
    </row>
    <row r="39501" spans="8:54" x14ac:dyDescent="0.3">
      <c r="H39501" t="s">
        <v>25073</v>
      </c>
      <c r="I39501" t="s">
        <v>15</v>
      </c>
      <c r="J39501" t="s">
        <v>13160</v>
      </c>
      <c r="U39501" s="1">
        <v>41876</v>
      </c>
      <c r="V39501" s="2"/>
      <c r="W39501" s="2"/>
      <c r="X39501" t="s">
        <v>11270</v>
      </c>
      <c r="Y39501">
        <v>60</v>
      </c>
      <c r="Z39501">
        <v>3.6</v>
      </c>
      <c r="AA39501" t="s">
        <v>101</v>
      </c>
      <c r="AB39501" t="s">
        <v>101</v>
      </c>
      <c r="AC39501">
        <v>25.9</v>
      </c>
      <c r="AD39501">
        <v>19.899999999999999</v>
      </c>
      <c r="AE39501">
        <v>6</v>
      </c>
      <c r="AY39501" s="3"/>
      <c r="AZ39501" s="3">
        <v>0.06</v>
      </c>
      <c r="BA39501" s="5">
        <v>0.94</v>
      </c>
      <c r="BB39501" s="3">
        <f t="shared" si="632"/>
        <v>0.11530680000000015</v>
      </c>
    </row>
    <row r="39502" spans="8:54" x14ac:dyDescent="0.3">
      <c r="H39502" t="s">
        <v>24909</v>
      </c>
      <c r="I39502" t="s">
        <v>15</v>
      </c>
      <c r="J39502" t="s">
        <v>45764</v>
      </c>
      <c r="U39502" s="1">
        <v>41887</v>
      </c>
      <c r="V39502" s="2"/>
      <c r="W39502" s="2"/>
      <c r="X39502" t="s">
        <v>336</v>
      </c>
      <c r="Y39502">
        <v>56</v>
      </c>
      <c r="Z39502">
        <v>1.7</v>
      </c>
      <c r="AA39502" t="s">
        <v>101</v>
      </c>
      <c r="AB39502" t="s">
        <v>101</v>
      </c>
      <c r="AC39502">
        <v>18.600000000000001</v>
      </c>
      <c r="AD39502">
        <v>20.399999999999999</v>
      </c>
      <c r="AE39502">
        <v>-1.8</v>
      </c>
      <c r="AY39502" s="3"/>
      <c r="AZ39502" s="3">
        <v>3.0357142857142857E-2</v>
      </c>
      <c r="BA39502" s="5">
        <v>0.96964285714285714</v>
      </c>
      <c r="BB39502" s="3">
        <f t="shared" si="632"/>
        <v>5.8339750000000024E-2</v>
      </c>
    </row>
    <row r="39503" spans="8:54" x14ac:dyDescent="0.3">
      <c r="H39503" t="s">
        <v>25086</v>
      </c>
      <c r="I39503" t="s">
        <v>15</v>
      </c>
      <c r="J39503" t="s">
        <v>45765</v>
      </c>
      <c r="U39503" s="1">
        <v>41880</v>
      </c>
      <c r="V39503" s="2"/>
      <c r="W39503" s="2"/>
      <c r="X39503" t="s">
        <v>15498</v>
      </c>
      <c r="Y39503">
        <v>102</v>
      </c>
      <c r="Z39503">
        <v>15</v>
      </c>
      <c r="AA39503" t="s">
        <v>101</v>
      </c>
      <c r="AB39503" t="s">
        <v>101</v>
      </c>
      <c r="AC39503">
        <v>22.9</v>
      </c>
      <c r="AD39503">
        <v>18.2</v>
      </c>
      <c r="AE39503">
        <v>4.7</v>
      </c>
      <c r="AY39503" s="3"/>
      <c r="AZ39503" s="3">
        <v>0.14705882352941177</v>
      </c>
      <c r="BA39503" s="5">
        <v>0.8529411764705882</v>
      </c>
      <c r="BB39503" s="3">
        <f t="shared" si="632"/>
        <v>0.28261470588235293</v>
      </c>
    </row>
    <row r="39504" spans="8:54" x14ac:dyDescent="0.3">
      <c r="H39504" t="s">
        <v>28624</v>
      </c>
      <c r="I39504" t="s">
        <v>15</v>
      </c>
      <c r="J39504" t="s">
        <v>45766</v>
      </c>
      <c r="U39504" s="1">
        <v>41878</v>
      </c>
      <c r="V39504" s="2"/>
      <c r="W39504" s="2"/>
      <c r="X39504" t="s">
        <v>4670</v>
      </c>
      <c r="Y39504">
        <v>84</v>
      </c>
      <c r="Z39504">
        <v>-4.9000000000000004</v>
      </c>
      <c r="AA39504" t="s">
        <v>101</v>
      </c>
      <c r="AB39504" t="s">
        <v>101</v>
      </c>
      <c r="AC39504">
        <v>23.8</v>
      </c>
      <c r="AD39504">
        <v>19.899999999999999</v>
      </c>
      <c r="AE39504">
        <v>3.9</v>
      </c>
      <c r="AY39504" s="3"/>
      <c r="AZ39504" s="3">
        <v>-5.8333333333333334E-2</v>
      </c>
      <c r="BA39504" s="5">
        <v>1.0583333333333333</v>
      </c>
      <c r="BB39504" s="3">
        <f t="shared" si="632"/>
        <v>1.6336075000000116E-2</v>
      </c>
    </row>
    <row r="39505" spans="8:54" x14ac:dyDescent="0.3">
      <c r="H39505" t="s">
        <v>28624</v>
      </c>
      <c r="I39505" t="s">
        <v>15</v>
      </c>
      <c r="J39505" t="s">
        <v>45767</v>
      </c>
      <c r="U39505" s="1">
        <v>41886</v>
      </c>
      <c r="V39505" s="2"/>
      <c r="W39505" s="2"/>
      <c r="X39505" t="s">
        <v>21671</v>
      </c>
      <c r="Y39505">
        <v>193</v>
      </c>
      <c r="Z39505">
        <v>-11.4</v>
      </c>
      <c r="AA39505" t="s">
        <v>101</v>
      </c>
      <c r="AB39505" t="s">
        <v>101</v>
      </c>
      <c r="AC39505">
        <v>26.3</v>
      </c>
      <c r="AD39505">
        <v>20.399999999999999</v>
      </c>
      <c r="AE39505">
        <v>5.9</v>
      </c>
      <c r="AY39505" s="3"/>
      <c r="AZ39505" s="3">
        <v>-5.9067357512953368E-2</v>
      </c>
      <c r="BA39505" s="5">
        <v>1.0590673575129534</v>
      </c>
      <c r="BB39505" s="3">
        <f t="shared" si="632"/>
        <v>1.6541636269430171E-2</v>
      </c>
    </row>
    <row r="39506" spans="8:54" x14ac:dyDescent="0.3">
      <c r="H39506" t="s">
        <v>24915</v>
      </c>
      <c r="I39506" t="s">
        <v>15</v>
      </c>
      <c r="J39506" t="s">
        <v>45768</v>
      </c>
      <c r="U39506" s="1">
        <v>41885</v>
      </c>
      <c r="V39506" s="2"/>
      <c r="W39506" s="2"/>
      <c r="X39506" t="s">
        <v>2691</v>
      </c>
      <c r="Y39506">
        <v>60</v>
      </c>
      <c r="Z39506">
        <v>2</v>
      </c>
      <c r="AA39506" t="s">
        <v>101</v>
      </c>
      <c r="AB39506" t="s">
        <v>101</v>
      </c>
      <c r="AC39506">
        <v>26</v>
      </c>
      <c r="AD39506">
        <v>20.399999999999999</v>
      </c>
      <c r="AE39506">
        <v>5.6</v>
      </c>
      <c r="AY39506" s="3"/>
      <c r="AZ39506" s="3">
        <v>3.3333333333333333E-2</v>
      </c>
      <c r="BA39506" s="5">
        <v>0.96666666666666667</v>
      </c>
      <c r="BB39506" s="3">
        <f t="shared" si="632"/>
        <v>6.4059333333333246E-2</v>
      </c>
    </row>
    <row r="39507" spans="8:54" x14ac:dyDescent="0.3">
      <c r="H39507" t="s">
        <v>26251</v>
      </c>
      <c r="I39507" t="s">
        <v>15</v>
      </c>
      <c r="J39507" t="s">
        <v>45769</v>
      </c>
      <c r="U39507" s="1">
        <v>41887</v>
      </c>
      <c r="V39507" s="2"/>
      <c r="W39507" s="2"/>
      <c r="X39507" t="s">
        <v>45770</v>
      </c>
      <c r="Y39507">
        <v>208</v>
      </c>
      <c r="Z39507">
        <v>6.2</v>
      </c>
      <c r="AA39507" t="s">
        <v>101</v>
      </c>
      <c r="AB39507" t="s">
        <v>101</v>
      </c>
      <c r="AC39507">
        <v>23</v>
      </c>
      <c r="AD39507">
        <v>21.5</v>
      </c>
      <c r="AE39507">
        <v>1.5</v>
      </c>
      <c r="AY39507" s="3"/>
      <c r="AZ39507" s="3">
        <v>2.9807692307692309E-2</v>
      </c>
      <c r="BA39507" s="5">
        <v>0.97019230769230769</v>
      </c>
      <c r="BB39507" s="3">
        <f t="shared" si="632"/>
        <v>5.7283826923076875E-2</v>
      </c>
    </row>
    <row r="39508" spans="8:54" x14ac:dyDescent="0.3">
      <c r="H39508" t="s">
        <v>24915</v>
      </c>
      <c r="I39508" t="s">
        <v>15</v>
      </c>
      <c r="J39508" t="s">
        <v>45771</v>
      </c>
      <c r="U39508" s="1">
        <v>41887</v>
      </c>
      <c r="V39508" s="2"/>
      <c r="W39508" s="2"/>
      <c r="X39508" t="s">
        <v>29254</v>
      </c>
      <c r="Y39508">
        <v>129</v>
      </c>
      <c r="Z39508">
        <v>29.7</v>
      </c>
      <c r="AA39508" t="s">
        <v>101</v>
      </c>
      <c r="AB39508" t="s">
        <v>101</v>
      </c>
      <c r="AC39508">
        <v>17.5</v>
      </c>
      <c r="AD39508">
        <v>14.4</v>
      </c>
      <c r="AE39508">
        <v>3.1</v>
      </c>
      <c r="AY39508" s="3"/>
      <c r="AZ39508" s="3">
        <v>0.23023255813953489</v>
      </c>
      <c r="BA39508" s="5">
        <v>0.76976744186046508</v>
      </c>
      <c r="BB39508" s="3">
        <f t="shared" si="632"/>
        <v>0.44245632558139536</v>
      </c>
    </row>
    <row r="39509" spans="8:54" x14ac:dyDescent="0.3">
      <c r="H39509" t="s">
        <v>24920</v>
      </c>
      <c r="I39509" t="s">
        <v>15</v>
      </c>
      <c r="J39509" t="s">
        <v>7265</v>
      </c>
      <c r="U39509" s="1">
        <v>41887</v>
      </c>
      <c r="V39509" s="2"/>
      <c r="W39509" s="2"/>
      <c r="X39509" t="s">
        <v>45772</v>
      </c>
      <c r="Y39509">
        <v>64</v>
      </c>
      <c r="Z39509">
        <v>1.9</v>
      </c>
      <c r="AA39509" t="s">
        <v>101</v>
      </c>
      <c r="AB39509" t="s">
        <v>101</v>
      </c>
      <c r="AC39509">
        <v>25</v>
      </c>
      <c r="AD39509">
        <v>20.3</v>
      </c>
      <c r="AE39509">
        <v>4.8</v>
      </c>
      <c r="AY39509" s="3"/>
      <c r="AZ39509" s="3">
        <v>2.9687499999999999E-2</v>
      </c>
      <c r="BA39509" s="5">
        <v>0.97031250000000002</v>
      </c>
      <c r="BB39509" s="3">
        <f t="shared" si="632"/>
        <v>5.7052843749999971E-2</v>
      </c>
    </row>
    <row r="39510" spans="8:54" x14ac:dyDescent="0.3">
      <c r="H39510" t="s">
        <v>25462</v>
      </c>
      <c r="I39510" t="s">
        <v>15</v>
      </c>
      <c r="J39510" t="s">
        <v>44742</v>
      </c>
      <c r="U39510" s="1">
        <v>41884</v>
      </c>
      <c r="V39510" s="2"/>
      <c r="W39510" s="2"/>
      <c r="X39510" t="s">
        <v>7607</v>
      </c>
      <c r="Y39510">
        <v>85</v>
      </c>
      <c r="Z39510">
        <v>4.8</v>
      </c>
      <c r="AA39510" t="s">
        <v>101</v>
      </c>
      <c r="AB39510" t="s">
        <v>101</v>
      </c>
      <c r="AC39510">
        <v>25.2</v>
      </c>
      <c r="AD39510">
        <v>20.100000000000001</v>
      </c>
      <c r="AE39510">
        <v>5.0999999999999996</v>
      </c>
      <c r="AY39510" s="3"/>
      <c r="AZ39510" s="3">
        <v>5.6470588235294113E-2</v>
      </c>
      <c r="BA39510" s="5">
        <v>0.94352941176470584</v>
      </c>
      <c r="BB39510" s="3">
        <f t="shared" si="632"/>
        <v>0.10852404705882357</v>
      </c>
    </row>
    <row r="39511" spans="8:54" x14ac:dyDescent="0.3">
      <c r="H39511" t="s">
        <v>24915</v>
      </c>
      <c r="I39511" t="s">
        <v>15</v>
      </c>
      <c r="J39511" t="s">
        <v>45773</v>
      </c>
      <c r="U39511" s="1">
        <v>41885</v>
      </c>
      <c r="V39511" s="2"/>
      <c r="W39511" s="2"/>
      <c r="X39511" t="s">
        <v>2691</v>
      </c>
      <c r="Y39511">
        <v>60</v>
      </c>
      <c r="Z39511">
        <v>4.4000000000000004</v>
      </c>
      <c r="AA39511" t="s">
        <v>101</v>
      </c>
      <c r="AB39511" t="s">
        <v>101</v>
      </c>
      <c r="AC39511">
        <v>21.8</v>
      </c>
      <c r="AD39511">
        <v>21.4</v>
      </c>
      <c r="AE39511">
        <v>0.4</v>
      </c>
      <c r="AY39511" s="3"/>
      <c r="AZ39511" s="3">
        <v>7.3333333333333334E-2</v>
      </c>
      <c r="BA39511" s="5">
        <v>0.92666666666666664</v>
      </c>
      <c r="BB39511" s="3">
        <f t="shared" si="632"/>
        <v>0.1409305333333335</v>
      </c>
    </row>
    <row r="39512" spans="8:54" x14ac:dyDescent="0.3">
      <c r="H39512" t="s">
        <v>24909</v>
      </c>
      <c r="I39512" t="s">
        <v>15</v>
      </c>
      <c r="J39512" t="s">
        <v>45774</v>
      </c>
      <c r="U39512" s="1">
        <v>41876</v>
      </c>
      <c r="V39512" s="2"/>
      <c r="W39512" s="2"/>
      <c r="X39512" t="s">
        <v>45775</v>
      </c>
      <c r="Y39512">
        <v>81</v>
      </c>
      <c r="Z39512">
        <v>3.7</v>
      </c>
      <c r="AA39512" t="s">
        <v>101</v>
      </c>
      <c r="AB39512" t="s">
        <v>101</v>
      </c>
      <c r="AC39512">
        <v>26.7</v>
      </c>
      <c r="AD39512">
        <v>20.7</v>
      </c>
      <c r="AE39512">
        <v>6</v>
      </c>
      <c r="AY39512" s="3"/>
      <c r="AZ39512" s="3">
        <v>4.5679012345679011E-2</v>
      </c>
      <c r="BA39512" s="5">
        <v>0.95432098765432094</v>
      </c>
      <c r="BB39512" s="3">
        <f t="shared" si="632"/>
        <v>8.7785012345679148E-2</v>
      </c>
    </row>
    <row r="39513" spans="8:54" x14ac:dyDescent="0.3">
      <c r="H39513" t="s">
        <v>26253</v>
      </c>
      <c r="I39513" t="s">
        <v>15</v>
      </c>
      <c r="J39513" t="s">
        <v>24525</v>
      </c>
      <c r="U39513" s="1">
        <v>41884</v>
      </c>
      <c r="V39513" s="2"/>
      <c r="W39513" s="2"/>
      <c r="X39513" t="s">
        <v>45776</v>
      </c>
      <c r="Y39513">
        <v>160</v>
      </c>
      <c r="Z39513">
        <v>5</v>
      </c>
      <c r="AA39513" t="s">
        <v>101</v>
      </c>
      <c r="AB39513" t="s">
        <v>101</v>
      </c>
      <c r="AC39513">
        <v>24.3</v>
      </c>
      <c r="AD39513">
        <v>18.8</v>
      </c>
      <c r="AE39513">
        <v>5.5</v>
      </c>
      <c r="AY39513" s="3"/>
      <c r="AZ39513" s="3">
        <v>3.125E-2</v>
      </c>
      <c r="BA39513" s="5">
        <v>0.96875</v>
      </c>
      <c r="BB39513" s="3">
        <f t="shared" si="632"/>
        <v>6.0055624999999946E-2</v>
      </c>
    </row>
    <row r="39514" spans="8:54" x14ac:dyDescent="0.3">
      <c r="H39514" t="s">
        <v>24915</v>
      </c>
      <c r="I39514" t="s">
        <v>15</v>
      </c>
      <c r="J39514" t="s">
        <v>45777</v>
      </c>
      <c r="U39514" s="1">
        <v>41886</v>
      </c>
      <c r="V39514" s="2"/>
      <c r="W39514" s="2"/>
      <c r="X39514" t="s">
        <v>18449</v>
      </c>
      <c r="Y39514">
        <v>72</v>
      </c>
      <c r="Z39514">
        <v>4</v>
      </c>
      <c r="AA39514" t="s">
        <v>101</v>
      </c>
      <c r="AB39514" t="s">
        <v>101</v>
      </c>
      <c r="AC39514">
        <v>22.1</v>
      </c>
      <c r="AD39514">
        <v>20.100000000000001</v>
      </c>
      <c r="AE39514">
        <v>2</v>
      </c>
      <c r="AY39514" s="3"/>
      <c r="AZ39514" s="3">
        <v>5.5555555555555552E-2</v>
      </c>
      <c r="BA39514" s="5">
        <v>0.94444444444444442</v>
      </c>
      <c r="BB39514" s="3">
        <f t="shared" si="632"/>
        <v>0.10676555555555556</v>
      </c>
    </row>
    <row r="39515" spans="8:54" x14ac:dyDescent="0.3">
      <c r="H39515" t="s">
        <v>24915</v>
      </c>
      <c r="I39515" t="s">
        <v>15</v>
      </c>
      <c r="J39515" t="s">
        <v>45778</v>
      </c>
      <c r="U39515" s="1">
        <v>41885</v>
      </c>
      <c r="V39515" s="2"/>
      <c r="W39515" s="2"/>
      <c r="X39515" t="s">
        <v>45779</v>
      </c>
      <c r="Y39515">
        <v>135</v>
      </c>
      <c r="Z39515">
        <v>7</v>
      </c>
      <c r="AA39515" t="s">
        <v>101</v>
      </c>
      <c r="AB39515" t="s">
        <v>101</v>
      </c>
      <c r="AC39515">
        <v>23.3</v>
      </c>
      <c r="AD39515">
        <v>20.8</v>
      </c>
      <c r="AE39515">
        <v>2.5</v>
      </c>
      <c r="AY39515" s="3"/>
      <c r="AZ39515" s="3">
        <v>5.185185185185185E-2</v>
      </c>
      <c r="BA39515" s="5">
        <v>0.94814814814814818</v>
      </c>
      <c r="BB39515" s="3">
        <f t="shared" si="632"/>
        <v>9.9647851851851765E-2</v>
      </c>
    </row>
    <row r="39516" spans="8:54" x14ac:dyDescent="0.3">
      <c r="H39516" t="s">
        <v>25572</v>
      </c>
      <c r="I39516" t="s">
        <v>15</v>
      </c>
      <c r="J39516" t="s">
        <v>41353</v>
      </c>
      <c r="U39516" s="1">
        <v>41885</v>
      </c>
      <c r="V39516" s="2"/>
      <c r="W39516" s="2"/>
      <c r="X39516" t="s">
        <v>45780</v>
      </c>
      <c r="Y39516">
        <v>160</v>
      </c>
      <c r="Z39516">
        <v>3.1</v>
      </c>
      <c r="AA39516" t="s">
        <v>101</v>
      </c>
      <c r="AB39516" t="s">
        <v>101</v>
      </c>
      <c r="AC39516">
        <v>24.3</v>
      </c>
      <c r="AD39516">
        <v>19.5</v>
      </c>
      <c r="AE39516">
        <v>4.8</v>
      </c>
      <c r="AY39516" s="3"/>
      <c r="AZ39516" s="3">
        <v>1.9375E-2</v>
      </c>
      <c r="BA39516" s="5">
        <v>0.98062499999999997</v>
      </c>
      <c r="BB39516" s="3">
        <f t="shared" si="632"/>
        <v>3.7234487500000135E-2</v>
      </c>
    </row>
    <row r="39517" spans="8:54" x14ac:dyDescent="0.3">
      <c r="H39517" t="s">
        <v>24915</v>
      </c>
      <c r="I39517" t="s">
        <v>15</v>
      </c>
      <c r="J39517" t="s">
        <v>45781</v>
      </c>
      <c r="U39517" s="1">
        <v>41877</v>
      </c>
      <c r="V39517" s="2"/>
      <c r="W39517" s="2"/>
      <c r="X39517" t="s">
        <v>39902</v>
      </c>
      <c r="Y39517">
        <v>57</v>
      </c>
      <c r="Z39517">
        <v>3</v>
      </c>
      <c r="AA39517" t="s">
        <v>101</v>
      </c>
      <c r="AB39517" t="s">
        <v>101</v>
      </c>
      <c r="AC39517">
        <v>18.3</v>
      </c>
      <c r="AD39517">
        <v>20.2</v>
      </c>
      <c r="AE39517">
        <v>-1.9</v>
      </c>
      <c r="AY39517" s="3"/>
      <c r="AZ39517" s="3">
        <v>5.2631578947368418E-2</v>
      </c>
      <c r="BA39517" s="5">
        <v>0.94736842105263164</v>
      </c>
      <c r="BB39517" s="3">
        <f t="shared" si="632"/>
        <v>0.10114631578947364</v>
      </c>
    </row>
    <row r="39518" spans="8:54" x14ac:dyDescent="0.3">
      <c r="H39518" t="s">
        <v>24909</v>
      </c>
      <c r="I39518" t="s">
        <v>15</v>
      </c>
      <c r="J39518" t="s">
        <v>25286</v>
      </c>
      <c r="U39518" s="1">
        <v>41887</v>
      </c>
      <c r="V39518" s="2"/>
      <c r="W39518" s="2"/>
      <c r="X39518" t="s">
        <v>475</v>
      </c>
      <c r="Y39518">
        <v>85</v>
      </c>
      <c r="Z39518">
        <v>6.7</v>
      </c>
      <c r="AA39518" t="s">
        <v>101</v>
      </c>
      <c r="AB39518" t="s">
        <v>101</v>
      </c>
      <c r="AC39518">
        <v>22.6</v>
      </c>
      <c r="AD39518">
        <v>19.899999999999999</v>
      </c>
      <c r="AE39518">
        <v>2.7</v>
      </c>
      <c r="AY39518" s="3"/>
      <c r="AZ39518" s="3">
        <v>7.8823529411764709E-2</v>
      </c>
      <c r="BA39518" s="5">
        <v>0.92117647058823526</v>
      </c>
      <c r="BB39518" s="3">
        <f t="shared" si="632"/>
        <v>0.15148148235294134</v>
      </c>
    </row>
    <row r="39519" spans="8:54" x14ac:dyDescent="0.3">
      <c r="H39519" t="s">
        <v>24915</v>
      </c>
      <c r="I39519" t="s">
        <v>15</v>
      </c>
      <c r="J39519" t="s">
        <v>45773</v>
      </c>
      <c r="U39519" s="1">
        <v>41885</v>
      </c>
      <c r="V39519" s="2"/>
      <c r="W39519" s="2"/>
      <c r="X39519" t="s">
        <v>45782</v>
      </c>
      <c r="Y39519">
        <v>50</v>
      </c>
      <c r="Z39519">
        <v>5.9</v>
      </c>
      <c r="AA39519" t="s">
        <v>101</v>
      </c>
      <c r="AB39519" t="s">
        <v>101</v>
      </c>
      <c r="AC39519">
        <v>27.5</v>
      </c>
      <c r="AD39519">
        <v>21.5</v>
      </c>
      <c r="AE39519">
        <v>6</v>
      </c>
      <c r="AY39519" s="3"/>
      <c r="AZ39519" s="3">
        <v>0.11800000000000001</v>
      </c>
      <c r="BA39519" s="5">
        <v>0.88200000000000001</v>
      </c>
      <c r="BB39519" s="3">
        <f t="shared" si="632"/>
        <v>0.2267700399999999</v>
      </c>
    </row>
    <row r="39520" spans="8:54" x14ac:dyDescent="0.3">
      <c r="H39520" t="s">
        <v>24915</v>
      </c>
      <c r="I39520" t="s">
        <v>15</v>
      </c>
      <c r="J39520" t="s">
        <v>45783</v>
      </c>
      <c r="U39520" s="1">
        <v>41878</v>
      </c>
      <c r="V39520" s="2"/>
      <c r="W39520" s="2"/>
      <c r="X39520" t="s">
        <v>45784</v>
      </c>
      <c r="Y39520">
        <v>55</v>
      </c>
      <c r="Z39520">
        <v>2.2999999999999998</v>
      </c>
      <c r="AA39520" t="s">
        <v>101</v>
      </c>
      <c r="AB39520" t="s">
        <v>101</v>
      </c>
      <c r="AC39520">
        <v>19.7</v>
      </c>
      <c r="AD39520">
        <v>20.2</v>
      </c>
      <c r="AE39520">
        <v>-0.5</v>
      </c>
      <c r="AY39520" s="3"/>
      <c r="AZ39520" s="3">
        <v>4.1818181818181817E-2</v>
      </c>
      <c r="BA39520" s="5">
        <v>0.95818181818181813</v>
      </c>
      <c r="BB39520" s="3">
        <f t="shared" si="632"/>
        <v>8.0365345454545656E-2</v>
      </c>
    </row>
    <row r="39521" spans="8:54" x14ac:dyDescent="0.3">
      <c r="H39521" t="s">
        <v>24915</v>
      </c>
      <c r="I39521" t="s">
        <v>15</v>
      </c>
      <c r="J39521" t="s">
        <v>45785</v>
      </c>
      <c r="U39521" s="1">
        <v>41887</v>
      </c>
      <c r="V39521" s="2"/>
      <c r="W39521" s="2"/>
      <c r="X39521" t="s">
        <v>17775</v>
      </c>
      <c r="Y39521">
        <v>100</v>
      </c>
      <c r="Z39521">
        <v>15.5</v>
      </c>
      <c r="AA39521" t="s">
        <v>101</v>
      </c>
      <c r="AB39521" t="s">
        <v>101</v>
      </c>
      <c r="AC39521">
        <v>29.1</v>
      </c>
      <c r="AD39521">
        <v>24.2</v>
      </c>
      <c r="AE39521">
        <v>4.9000000000000004</v>
      </c>
      <c r="AY39521" s="3"/>
      <c r="AZ39521" s="3">
        <v>0.155</v>
      </c>
      <c r="BA39521" s="5">
        <v>0.84499999999999997</v>
      </c>
      <c r="BB39521" s="3">
        <f t="shared" si="632"/>
        <v>0.29787589999999997</v>
      </c>
    </row>
    <row r="39522" spans="8:54" x14ac:dyDescent="0.3">
      <c r="H39522" t="s">
        <v>34526</v>
      </c>
      <c r="I39522" t="s">
        <v>15</v>
      </c>
      <c r="J39522" t="s">
        <v>45786</v>
      </c>
      <c r="U39522" s="1">
        <v>41884</v>
      </c>
      <c r="V39522" s="2"/>
      <c r="W39522" s="2"/>
      <c r="X39522" t="s">
        <v>4100</v>
      </c>
      <c r="Y39522">
        <v>93</v>
      </c>
      <c r="Z39522">
        <v>13.1</v>
      </c>
      <c r="AA39522" t="s">
        <v>101</v>
      </c>
      <c r="AB39522" t="s">
        <v>101</v>
      </c>
      <c r="AC39522">
        <v>24</v>
      </c>
      <c r="AD39522">
        <v>24</v>
      </c>
      <c r="AE39522">
        <v>0</v>
      </c>
      <c r="AY39522" s="3"/>
      <c r="AZ39522" s="3">
        <v>0.14086021505376345</v>
      </c>
      <c r="BA39522" s="5">
        <v>0.85913978494623655</v>
      </c>
      <c r="BB39522" s="3">
        <f t="shared" si="632"/>
        <v>0.27070234408602145</v>
      </c>
    </row>
    <row r="39523" spans="8:54" x14ac:dyDescent="0.3">
      <c r="H39523" t="s">
        <v>24909</v>
      </c>
      <c r="I39523" t="s">
        <v>15</v>
      </c>
      <c r="J39523" t="s">
        <v>45787</v>
      </c>
      <c r="U39523" s="1">
        <v>41886</v>
      </c>
      <c r="V39523" s="2"/>
      <c r="W39523" s="2"/>
      <c r="X39523" t="s">
        <v>2691</v>
      </c>
      <c r="Y39523">
        <v>85</v>
      </c>
      <c r="Z39523">
        <v>2.9</v>
      </c>
      <c r="AA39523" t="s">
        <v>101</v>
      </c>
      <c r="AB39523" t="s">
        <v>101</v>
      </c>
      <c r="AC39523">
        <v>24</v>
      </c>
      <c r="AD39523">
        <v>19.3</v>
      </c>
      <c r="AE39523">
        <v>4.7</v>
      </c>
      <c r="AY39523" s="3"/>
      <c r="AZ39523" s="3">
        <v>3.411764705882353E-2</v>
      </c>
      <c r="BA39523" s="5">
        <v>0.96588235294117641</v>
      </c>
      <c r="BB39523" s="3">
        <f t="shared" si="632"/>
        <v>6.5566611764706018E-2</v>
      </c>
    </row>
    <row r="39524" spans="8:54" x14ac:dyDescent="0.3">
      <c r="H39524" t="s">
        <v>27124</v>
      </c>
      <c r="I39524" t="s">
        <v>15</v>
      </c>
      <c r="J39524" t="s">
        <v>45131</v>
      </c>
      <c r="U39524" s="1">
        <v>41885</v>
      </c>
      <c r="V39524" s="2"/>
      <c r="W39524" s="2"/>
      <c r="X39524" t="s">
        <v>41327</v>
      </c>
      <c r="Y39524">
        <v>77</v>
      </c>
      <c r="Z39524">
        <v>2.2999999999999998</v>
      </c>
      <c r="AA39524" t="s">
        <v>101</v>
      </c>
      <c r="AB39524" t="s">
        <v>101</v>
      </c>
      <c r="AC39524">
        <v>24</v>
      </c>
      <c r="AD39524">
        <v>23.2</v>
      </c>
      <c r="AE39524">
        <v>0.8</v>
      </c>
      <c r="AY39524" s="3"/>
      <c r="AZ39524" s="3">
        <v>2.9870129870129866E-2</v>
      </c>
      <c r="BA39524" s="5">
        <v>0.97012987012987018</v>
      </c>
      <c r="BB39524" s="3">
        <f t="shared" si="632"/>
        <v>5.7403818181818167E-2</v>
      </c>
    </row>
    <row r="39525" spans="8:54" x14ac:dyDescent="0.3">
      <c r="H39525" t="s">
        <v>24915</v>
      </c>
      <c r="I39525" t="s">
        <v>15</v>
      </c>
      <c r="J39525" t="s">
        <v>45788</v>
      </c>
      <c r="U39525" s="1">
        <v>41885</v>
      </c>
      <c r="V39525" s="2"/>
      <c r="W39525" s="2"/>
      <c r="X39525" t="s">
        <v>2691</v>
      </c>
      <c r="Y39525">
        <v>60</v>
      </c>
      <c r="Z39525">
        <v>2.1</v>
      </c>
      <c r="AA39525" t="s">
        <v>101</v>
      </c>
      <c r="AB39525" t="s">
        <v>101</v>
      </c>
      <c r="AC39525">
        <v>23.7</v>
      </c>
      <c r="AD39525">
        <v>21</v>
      </c>
      <c r="AE39525">
        <v>2.7</v>
      </c>
      <c r="AY39525" s="3"/>
      <c r="AZ39525" s="3">
        <v>3.5000000000000003E-2</v>
      </c>
      <c r="BA39525" s="5">
        <v>0.96499999999999997</v>
      </c>
      <c r="BB39525" s="3">
        <f t="shared" si="632"/>
        <v>6.7262300000000108E-2</v>
      </c>
    </row>
    <row r="39526" spans="8:54" x14ac:dyDescent="0.3">
      <c r="H39526" t="s">
        <v>24909</v>
      </c>
      <c r="I39526" t="s">
        <v>15</v>
      </c>
      <c r="J39526" t="s">
        <v>366</v>
      </c>
      <c r="U39526" s="1">
        <v>41886</v>
      </c>
      <c r="V39526" s="2"/>
      <c r="W39526" s="2"/>
      <c r="X39526" t="s">
        <v>9666</v>
      </c>
      <c r="Y39526">
        <v>85</v>
      </c>
      <c r="Z39526">
        <v>4.0999999999999996</v>
      </c>
      <c r="AA39526" t="s">
        <v>101</v>
      </c>
      <c r="AB39526" t="s">
        <v>101</v>
      </c>
      <c r="AC39526">
        <v>22.1</v>
      </c>
      <c r="AD39526">
        <v>19.399999999999999</v>
      </c>
      <c r="AE39526">
        <v>2.7</v>
      </c>
      <c r="AY39526" s="3"/>
      <c r="AZ39526" s="3">
        <v>4.8235294117647057E-2</v>
      </c>
      <c r="BA39526" s="5">
        <v>0.95176470588235296</v>
      </c>
      <c r="BB39526" s="3">
        <f t="shared" si="632"/>
        <v>9.2697623529411688E-2</v>
      </c>
    </row>
    <row r="39527" spans="8:54" x14ac:dyDescent="0.3">
      <c r="H39527" t="s">
        <v>24915</v>
      </c>
      <c r="I39527" t="s">
        <v>15</v>
      </c>
      <c r="J39527" t="s">
        <v>45789</v>
      </c>
      <c r="U39527" s="1">
        <v>41878</v>
      </c>
      <c r="V39527" s="2"/>
      <c r="W39527" s="2"/>
      <c r="X39527" t="s">
        <v>45790</v>
      </c>
      <c r="Y39527">
        <v>99</v>
      </c>
      <c r="Z39527">
        <v>4.5999999999999996</v>
      </c>
      <c r="AA39527" t="s">
        <v>101</v>
      </c>
      <c r="AB39527" t="s">
        <v>101</v>
      </c>
      <c r="AC39527">
        <v>20.2</v>
      </c>
      <c r="AD39527">
        <v>18.600000000000001</v>
      </c>
      <c r="AE39527">
        <v>1.6</v>
      </c>
      <c r="AY39527" s="3"/>
      <c r="AZ39527" s="3">
        <v>4.6464646464646459E-2</v>
      </c>
      <c r="BA39527" s="5">
        <v>0.95353535353535357</v>
      </c>
      <c r="BB39527" s="3">
        <f t="shared" si="632"/>
        <v>8.9294828282828309E-2</v>
      </c>
    </row>
    <row r="39528" spans="8:54" x14ac:dyDescent="0.3">
      <c r="H39528" t="s">
        <v>24907</v>
      </c>
      <c r="I39528" t="s">
        <v>15</v>
      </c>
      <c r="J39528" t="s">
        <v>45791</v>
      </c>
      <c r="U39528" s="1">
        <v>41887</v>
      </c>
      <c r="V39528" s="2"/>
      <c r="W39528" s="2"/>
      <c r="X39528" t="s">
        <v>45792</v>
      </c>
      <c r="Y39528">
        <v>69</v>
      </c>
      <c r="Z39528">
        <v>15.5</v>
      </c>
      <c r="AA39528" t="s">
        <v>101</v>
      </c>
      <c r="AB39528" t="s">
        <v>101</v>
      </c>
      <c r="AC39528">
        <v>19</v>
      </c>
      <c r="AD39528">
        <v>19.3</v>
      </c>
      <c r="AE39528">
        <v>-0.3</v>
      </c>
      <c r="AY39528" s="3"/>
      <c r="AZ39528" s="3">
        <v>0.22463768115942029</v>
      </c>
      <c r="BA39528" s="5">
        <v>0.77536231884057971</v>
      </c>
      <c r="BB39528" s="3">
        <f t="shared" si="632"/>
        <v>0.43170420289855072</v>
      </c>
    </row>
    <row r="39529" spans="8:54" x14ac:dyDescent="0.3">
      <c r="H39529" t="s">
        <v>24915</v>
      </c>
      <c r="I39529" t="s">
        <v>15</v>
      </c>
      <c r="J39529" t="s">
        <v>45793</v>
      </c>
      <c r="U39529" s="1">
        <v>41887</v>
      </c>
      <c r="V39529" s="2"/>
      <c r="W39529" s="2"/>
      <c r="X39529" t="s">
        <v>45794</v>
      </c>
      <c r="Y39529">
        <v>64</v>
      </c>
      <c r="Z39529">
        <v>7.4</v>
      </c>
      <c r="AA39529" t="s">
        <v>101</v>
      </c>
      <c r="AB39529" t="s">
        <v>101</v>
      </c>
      <c r="AC39529">
        <v>20.2</v>
      </c>
      <c r="AD39529">
        <v>19.7</v>
      </c>
      <c r="AE39529">
        <v>0.5</v>
      </c>
      <c r="AY39529" s="3"/>
      <c r="AZ39529" s="3">
        <v>0.11562500000000001</v>
      </c>
      <c r="BA39529" s="5">
        <v>0.88437500000000002</v>
      </c>
      <c r="BB39529" s="3">
        <f t="shared" si="632"/>
        <v>0.22220581249999993</v>
      </c>
    </row>
    <row r="39530" spans="8:54" x14ac:dyDescent="0.3">
      <c r="H39530" t="s">
        <v>24915</v>
      </c>
      <c r="I39530" t="s">
        <v>15</v>
      </c>
      <c r="J39530" t="s">
        <v>45793</v>
      </c>
      <c r="U39530" s="1">
        <v>41887</v>
      </c>
      <c r="V39530" s="2"/>
      <c r="W39530" s="2"/>
      <c r="X39530" t="s">
        <v>45794</v>
      </c>
      <c r="Y39530">
        <v>64</v>
      </c>
      <c r="Z39530">
        <v>14.4</v>
      </c>
      <c r="AA39530" t="s">
        <v>101</v>
      </c>
      <c r="AB39530" t="s">
        <v>101</v>
      </c>
      <c r="AC39530">
        <v>23.3</v>
      </c>
      <c r="AD39530">
        <v>21.7</v>
      </c>
      <c r="AE39530">
        <v>1.7</v>
      </c>
      <c r="AY39530" s="3"/>
      <c r="AZ39530" s="3">
        <v>0.22500000000000001</v>
      </c>
      <c r="BA39530" s="5">
        <v>0.77500000000000002</v>
      </c>
      <c r="BB39530" s="3">
        <f t="shared" si="632"/>
        <v>0.43240049999999997</v>
      </c>
    </row>
    <row r="39531" spans="8:54" x14ac:dyDescent="0.3">
      <c r="H39531" t="s">
        <v>24915</v>
      </c>
      <c r="I39531" t="s">
        <v>15</v>
      </c>
      <c r="J39531" t="s">
        <v>45793</v>
      </c>
      <c r="U39531" s="1">
        <v>41887</v>
      </c>
      <c r="V39531" s="2"/>
      <c r="W39531" s="2"/>
      <c r="X39531" t="s">
        <v>45794</v>
      </c>
      <c r="Y39531">
        <v>64</v>
      </c>
      <c r="Z39531">
        <v>6.4</v>
      </c>
      <c r="AA39531" t="s">
        <v>101</v>
      </c>
      <c r="AB39531" t="s">
        <v>101</v>
      </c>
      <c r="AC39531">
        <v>20.7</v>
      </c>
      <c r="AD39531">
        <v>22.4</v>
      </c>
      <c r="AE39531">
        <v>-1.7</v>
      </c>
      <c r="AY39531" s="3"/>
      <c r="AZ39531" s="3">
        <v>0.1</v>
      </c>
      <c r="BA39531" s="5">
        <v>0.9</v>
      </c>
      <c r="BB39531" s="3">
        <f t="shared" si="632"/>
        <v>0.19217799999999996</v>
      </c>
    </row>
    <row r="39532" spans="8:54" x14ac:dyDescent="0.3">
      <c r="H39532" t="s">
        <v>24915</v>
      </c>
      <c r="I39532" t="s">
        <v>15</v>
      </c>
      <c r="J39532" t="s">
        <v>45795</v>
      </c>
      <c r="U39532" s="1">
        <v>41886</v>
      </c>
      <c r="V39532" s="2"/>
      <c r="W39532" s="2"/>
      <c r="X39532" t="s">
        <v>45796</v>
      </c>
      <c r="Y39532">
        <v>131</v>
      </c>
      <c r="Z39532">
        <v>0</v>
      </c>
      <c r="AA39532" t="s">
        <v>101</v>
      </c>
      <c r="AB39532" t="s">
        <v>101</v>
      </c>
      <c r="AC39532">
        <v>22.8</v>
      </c>
      <c r="AD39532">
        <v>21</v>
      </c>
      <c r="AE39532">
        <v>1.8</v>
      </c>
      <c r="AY39532" s="3"/>
      <c r="AZ39532" s="3">
        <v>0</v>
      </c>
      <c r="BA39532" s="5">
        <v>1</v>
      </c>
      <c r="BB39532" s="3">
        <f t="shared" si="632"/>
        <v>0</v>
      </c>
    </row>
    <row r="39533" spans="8:54" x14ac:dyDescent="0.3">
      <c r="H39533" t="s">
        <v>24915</v>
      </c>
      <c r="I39533" t="s">
        <v>15</v>
      </c>
      <c r="J39533" t="s">
        <v>45797</v>
      </c>
      <c r="U39533" s="1">
        <v>41886</v>
      </c>
      <c r="V39533" s="2"/>
      <c r="W39533" s="2"/>
      <c r="X39533" t="s">
        <v>3163</v>
      </c>
      <c r="Y39533">
        <v>77</v>
      </c>
      <c r="Z39533">
        <v>2.2999999999999998</v>
      </c>
      <c r="AA39533" t="s">
        <v>101</v>
      </c>
      <c r="AB39533" t="s">
        <v>101</v>
      </c>
      <c r="AC39533">
        <v>20.100000000000001</v>
      </c>
      <c r="AD39533">
        <v>19</v>
      </c>
      <c r="AE39533">
        <v>1.1000000000000001</v>
      </c>
      <c r="AY39533" s="3"/>
      <c r="AZ39533" s="3">
        <v>2.9870129870129866E-2</v>
      </c>
      <c r="BA39533" s="5">
        <v>0.97012987012987018</v>
      </c>
      <c r="BB39533" s="3">
        <f t="shared" si="632"/>
        <v>5.7403818181818167E-2</v>
      </c>
    </row>
    <row r="39534" spans="8:54" x14ac:dyDescent="0.3">
      <c r="H39534" t="s">
        <v>25572</v>
      </c>
      <c r="I39534" t="s">
        <v>15</v>
      </c>
      <c r="J39534" t="s">
        <v>45798</v>
      </c>
      <c r="U39534" s="1">
        <v>41885</v>
      </c>
      <c r="V39534" s="2"/>
      <c r="W39534" s="2"/>
      <c r="X39534" t="s">
        <v>45799</v>
      </c>
      <c r="Y39534">
        <v>134</v>
      </c>
      <c r="Z39534">
        <v>3.9</v>
      </c>
      <c r="AA39534" t="s">
        <v>101</v>
      </c>
      <c r="AB39534" t="s">
        <v>101</v>
      </c>
      <c r="AC39534">
        <v>21.9</v>
      </c>
      <c r="AD39534">
        <v>20.2</v>
      </c>
      <c r="AE39534">
        <v>1.7</v>
      </c>
      <c r="AY39534" s="3"/>
      <c r="AZ39534" s="3">
        <v>2.9104477611940297E-2</v>
      </c>
      <c r="BA39534" s="5">
        <v>0.97089552238805965</v>
      </c>
      <c r="BB39534" s="3">
        <f t="shared" si="632"/>
        <v>5.5932402985074736E-2</v>
      </c>
    </row>
    <row r="39535" spans="8:54" x14ac:dyDescent="0.3">
      <c r="H39535" t="s">
        <v>24915</v>
      </c>
      <c r="I39535" t="s">
        <v>15</v>
      </c>
      <c r="J39535" t="s">
        <v>45788</v>
      </c>
      <c r="U39535" s="1">
        <v>41885</v>
      </c>
      <c r="V39535" s="2"/>
      <c r="W39535" s="2"/>
      <c r="X39535" t="s">
        <v>2691</v>
      </c>
      <c r="Y39535">
        <v>60</v>
      </c>
      <c r="Z39535">
        <v>2.8</v>
      </c>
      <c r="AA39535" t="s">
        <v>101</v>
      </c>
      <c r="AB39535" t="s">
        <v>101</v>
      </c>
      <c r="AC39535">
        <v>23.9</v>
      </c>
      <c r="AD39535">
        <v>22.6</v>
      </c>
      <c r="AE39535">
        <v>1.3</v>
      </c>
      <c r="AY39535" s="3"/>
      <c r="AZ39535" s="3">
        <v>4.6666666666666662E-2</v>
      </c>
      <c r="BA39535" s="5">
        <v>0.95333333333333337</v>
      </c>
      <c r="BB39535" s="3">
        <f t="shared" si="632"/>
        <v>8.9683066666666589E-2</v>
      </c>
    </row>
    <row r="39536" spans="8:54" x14ac:dyDescent="0.3">
      <c r="H39536" t="s">
        <v>24909</v>
      </c>
      <c r="I39536" t="s">
        <v>15</v>
      </c>
      <c r="J39536" t="s">
        <v>45800</v>
      </c>
      <c r="U39536" s="1">
        <v>41887</v>
      </c>
      <c r="V39536" s="2"/>
      <c r="W39536" s="2"/>
      <c r="X39536" t="s">
        <v>742</v>
      </c>
      <c r="Y39536">
        <v>85</v>
      </c>
      <c r="Z39536">
        <v>3.3</v>
      </c>
      <c r="AA39536" t="s">
        <v>101</v>
      </c>
      <c r="AB39536" t="s">
        <v>101</v>
      </c>
      <c r="AC39536">
        <v>20.399999999999999</v>
      </c>
      <c r="AD39536">
        <v>20.100000000000001</v>
      </c>
      <c r="AE39536">
        <v>0.3</v>
      </c>
      <c r="AY39536" s="3"/>
      <c r="AZ39536" s="3">
        <v>3.8823529411764701E-2</v>
      </c>
      <c r="BA39536" s="5">
        <v>0.9611764705882353</v>
      </c>
      <c r="BB39536" s="3">
        <f t="shared" si="632"/>
        <v>7.4610282352941093E-2</v>
      </c>
    </row>
    <row r="39537" spans="8:54" x14ac:dyDescent="0.3">
      <c r="H39537" t="s">
        <v>24915</v>
      </c>
      <c r="I39537" t="s">
        <v>15</v>
      </c>
      <c r="J39537" t="s">
        <v>45801</v>
      </c>
      <c r="U39537" s="1">
        <v>41885</v>
      </c>
      <c r="V39537" s="2"/>
      <c r="W39537" s="2"/>
      <c r="X39537" t="s">
        <v>2422</v>
      </c>
      <c r="Y39537">
        <v>123</v>
      </c>
      <c r="Z39537">
        <v>3.7</v>
      </c>
      <c r="AA39537" t="s">
        <v>101</v>
      </c>
      <c r="AB39537" t="s">
        <v>101</v>
      </c>
      <c r="AC39537">
        <v>22</v>
      </c>
      <c r="AD39537">
        <v>19.600000000000001</v>
      </c>
      <c r="AE39537">
        <v>2.4</v>
      </c>
      <c r="AY39537" s="3"/>
      <c r="AZ39537" s="3">
        <v>3.0081300813008131E-2</v>
      </c>
      <c r="BA39537" s="5">
        <v>0.96991869918699192</v>
      </c>
      <c r="BB39537" s="3">
        <f t="shared" si="632"/>
        <v>5.7809642276422712E-2</v>
      </c>
    </row>
    <row r="39538" spans="8:54" x14ac:dyDescent="0.3">
      <c r="H39538" t="s">
        <v>25369</v>
      </c>
      <c r="I39538" t="s">
        <v>15</v>
      </c>
      <c r="J39538" t="s">
        <v>45802</v>
      </c>
      <c r="U39538" s="1">
        <v>41886</v>
      </c>
      <c r="V39538" s="2"/>
      <c r="W39538" s="2"/>
      <c r="X39538" t="s">
        <v>45803</v>
      </c>
      <c r="Y39538">
        <v>89</v>
      </c>
      <c r="Z39538">
        <v>2.7</v>
      </c>
      <c r="AA39538" t="s">
        <v>101</v>
      </c>
      <c r="AB39538" t="s">
        <v>101</v>
      </c>
      <c r="AC39538">
        <v>21.5</v>
      </c>
      <c r="AD39538">
        <v>22.8</v>
      </c>
      <c r="AE39538">
        <v>-1.3</v>
      </c>
      <c r="AY39538" s="3"/>
      <c r="AZ39538" s="3">
        <v>3.0337078651685397E-2</v>
      </c>
      <c r="BA39538" s="5">
        <v>0.96966292134831455</v>
      </c>
      <c r="BB39538" s="3">
        <f t="shared" si="632"/>
        <v>5.8301191011236098E-2</v>
      </c>
    </row>
    <row r="39539" spans="8:54" x14ac:dyDescent="0.3">
      <c r="H39539" t="s">
        <v>24915</v>
      </c>
      <c r="I39539" t="s">
        <v>15</v>
      </c>
      <c r="J39539" t="s">
        <v>45804</v>
      </c>
      <c r="U39539" s="1">
        <v>41886</v>
      </c>
      <c r="V39539" s="2"/>
      <c r="W39539" s="2"/>
      <c r="X39539" t="s">
        <v>1513</v>
      </c>
      <c r="Y39539">
        <v>54</v>
      </c>
      <c r="Z39539">
        <v>2</v>
      </c>
      <c r="AA39539" t="s">
        <v>101</v>
      </c>
      <c r="AB39539" t="s">
        <v>101</v>
      </c>
      <c r="AC39539">
        <v>26.1</v>
      </c>
      <c r="AD39539">
        <v>20.6</v>
      </c>
      <c r="AE39539">
        <v>5.5</v>
      </c>
      <c r="AY39539" s="3"/>
      <c r="AZ39539" s="3">
        <v>3.7037037037037035E-2</v>
      </c>
      <c r="BA39539" s="5">
        <v>0.96296296296296302</v>
      </c>
      <c r="BB39539" s="3">
        <f t="shared" si="632"/>
        <v>7.1177037037037039E-2</v>
      </c>
    </row>
    <row r="39540" spans="8:54" x14ac:dyDescent="0.3">
      <c r="H39540" t="s">
        <v>24909</v>
      </c>
      <c r="I39540" t="s">
        <v>15</v>
      </c>
      <c r="J39540" t="s">
        <v>45805</v>
      </c>
      <c r="U39540" s="1">
        <v>41880</v>
      </c>
      <c r="V39540" s="2"/>
      <c r="W39540" s="2"/>
      <c r="X39540" t="s">
        <v>20</v>
      </c>
      <c r="Y39540">
        <v>76</v>
      </c>
      <c r="Z39540">
        <v>12.4</v>
      </c>
      <c r="AA39540" t="s">
        <v>101</v>
      </c>
      <c r="AB39540" t="s">
        <v>101</v>
      </c>
      <c r="AC39540">
        <v>22.6</v>
      </c>
      <c r="AD39540">
        <v>19.5</v>
      </c>
      <c r="AE39540">
        <v>3.1</v>
      </c>
      <c r="AY39540" s="3"/>
      <c r="AZ39540" s="3">
        <v>0.16315789473684211</v>
      </c>
      <c r="BA39540" s="5">
        <v>0.83684210526315783</v>
      </c>
      <c r="BB39540" s="3">
        <f t="shared" si="632"/>
        <v>0.31355357894736846</v>
      </c>
    </row>
    <row r="39541" spans="8:54" x14ac:dyDescent="0.3">
      <c r="H39541" t="s">
        <v>27124</v>
      </c>
      <c r="I39541" t="s">
        <v>15</v>
      </c>
      <c r="J39541" t="s">
        <v>7066</v>
      </c>
      <c r="U39541" s="1">
        <v>41885</v>
      </c>
      <c r="V39541" s="2"/>
      <c r="W39541" s="2"/>
      <c r="X39541" t="s">
        <v>6366</v>
      </c>
      <c r="Y39541">
        <v>120</v>
      </c>
      <c r="Z39541">
        <v>3.6</v>
      </c>
      <c r="AA39541" t="s">
        <v>101</v>
      </c>
      <c r="AB39541" t="s">
        <v>101</v>
      </c>
      <c r="AC39541">
        <v>21</v>
      </c>
      <c r="AD39541">
        <v>23.1</v>
      </c>
      <c r="AE39541">
        <v>-2.1</v>
      </c>
      <c r="AY39541" s="3"/>
      <c r="AZ39541" s="3">
        <v>0.03</v>
      </c>
      <c r="BA39541" s="5">
        <v>0.97</v>
      </c>
      <c r="BB39541" s="3">
        <f t="shared" si="632"/>
        <v>5.7653399999999966E-2</v>
      </c>
    </row>
    <row r="39542" spans="8:54" x14ac:dyDescent="0.3">
      <c r="H39542" t="s">
        <v>24915</v>
      </c>
      <c r="I39542" t="s">
        <v>15</v>
      </c>
      <c r="J39542" t="s">
        <v>18011</v>
      </c>
      <c r="U39542" s="1">
        <v>41887</v>
      </c>
      <c r="V39542" s="2"/>
      <c r="W39542" s="2"/>
      <c r="X39542" t="s">
        <v>10103</v>
      </c>
      <c r="Y39542">
        <v>55</v>
      </c>
      <c r="Z39542">
        <v>9.6999999999999993</v>
      </c>
      <c r="AA39542" t="s">
        <v>101</v>
      </c>
      <c r="AB39542" t="s">
        <v>101</v>
      </c>
      <c r="AC39542">
        <v>18.3</v>
      </c>
      <c r="AD39542">
        <v>20.399999999999999</v>
      </c>
      <c r="AE39542">
        <v>-2.1</v>
      </c>
      <c r="AY39542" s="3"/>
      <c r="AZ39542" s="3">
        <v>0.17636363636363636</v>
      </c>
      <c r="BA39542" s="5">
        <v>0.82363636363636361</v>
      </c>
      <c r="BB39542" s="3">
        <f t="shared" si="632"/>
        <v>0.33893210909090921</v>
      </c>
    </row>
    <row r="39543" spans="8:54" x14ac:dyDescent="0.3">
      <c r="H39543" t="s">
        <v>24920</v>
      </c>
      <c r="I39543" t="s">
        <v>15</v>
      </c>
      <c r="J39543" t="s">
        <v>45806</v>
      </c>
      <c r="U39543" s="1">
        <v>41887</v>
      </c>
      <c r="V39543" s="2"/>
      <c r="W39543" s="2"/>
      <c r="X39543" t="s">
        <v>7136</v>
      </c>
      <c r="Y39543">
        <v>48</v>
      </c>
      <c r="Z39543">
        <v>1.4</v>
      </c>
      <c r="AA39543" t="s">
        <v>101</v>
      </c>
      <c r="AB39543" t="s">
        <v>101</v>
      </c>
      <c r="AC39543">
        <v>27.1</v>
      </c>
      <c r="AD39543">
        <v>21.7</v>
      </c>
      <c r="AE39543">
        <v>5.4</v>
      </c>
      <c r="AY39543" s="3"/>
      <c r="AZ39543" s="3">
        <v>2.9166666666666664E-2</v>
      </c>
      <c r="BA39543" s="5">
        <v>0.97083333333333333</v>
      </c>
      <c r="BB39543" s="3">
        <f t="shared" si="632"/>
        <v>5.6051916666666646E-2</v>
      </c>
    </row>
    <row r="39544" spans="8:54" x14ac:dyDescent="0.3">
      <c r="H39544" t="s">
        <v>24915</v>
      </c>
      <c r="I39544" t="s">
        <v>15</v>
      </c>
      <c r="J39544" t="s">
        <v>18011</v>
      </c>
      <c r="U39544" s="1">
        <v>41887</v>
      </c>
      <c r="V39544" s="2"/>
      <c r="W39544" s="2"/>
      <c r="X39544" t="s">
        <v>405</v>
      </c>
      <c r="Y39544">
        <v>76</v>
      </c>
      <c r="Z39544">
        <v>16.5</v>
      </c>
      <c r="AA39544" t="s">
        <v>101</v>
      </c>
      <c r="AB39544" t="s">
        <v>101</v>
      </c>
      <c r="AC39544">
        <v>15.2</v>
      </c>
      <c r="AD39544">
        <v>13.3</v>
      </c>
      <c r="AE39544">
        <v>1.9</v>
      </c>
      <c r="AY39544" s="3"/>
      <c r="AZ39544" s="3">
        <v>0.21710526315789475</v>
      </c>
      <c r="BA39544" s="5">
        <v>0.78289473684210531</v>
      </c>
      <c r="BB39544" s="3">
        <f t="shared" si="632"/>
        <v>0.41722855263157888</v>
      </c>
    </row>
    <row r="39545" spans="8:54" x14ac:dyDescent="0.3">
      <c r="H39545" t="s">
        <v>25462</v>
      </c>
      <c r="I39545" t="s">
        <v>15</v>
      </c>
      <c r="J39545" t="s">
        <v>44742</v>
      </c>
      <c r="U39545" s="1">
        <v>41887</v>
      </c>
      <c r="V39545" s="2"/>
      <c r="W39545" s="2"/>
      <c r="X39545" t="s">
        <v>45807</v>
      </c>
      <c r="Y39545">
        <v>75</v>
      </c>
      <c r="Z39545">
        <v>2.7</v>
      </c>
      <c r="AA39545" t="s">
        <v>101</v>
      </c>
      <c r="AB39545" t="s">
        <v>101</v>
      </c>
      <c r="AC39545">
        <v>23.8</v>
      </c>
      <c r="AD39545">
        <v>18.5</v>
      </c>
      <c r="AE39545">
        <v>5.3</v>
      </c>
      <c r="AY39545" s="3"/>
      <c r="AZ39545" s="3">
        <v>3.6000000000000004E-2</v>
      </c>
      <c r="BA39545" s="5">
        <v>0.96399999999999997</v>
      </c>
      <c r="BB39545" s="3">
        <f t="shared" si="632"/>
        <v>6.9184080000000092E-2</v>
      </c>
    </row>
    <row r="39546" spans="8:54" x14ac:dyDescent="0.3">
      <c r="H39546" t="s">
        <v>24915</v>
      </c>
      <c r="I39546" t="s">
        <v>15</v>
      </c>
      <c r="J39546" t="s">
        <v>45808</v>
      </c>
      <c r="U39546" s="1">
        <v>41885</v>
      </c>
      <c r="V39546" s="2"/>
      <c r="W39546" s="2"/>
      <c r="X39546" t="s">
        <v>45809</v>
      </c>
      <c r="Y39546">
        <v>70</v>
      </c>
      <c r="Z39546">
        <v>5.8</v>
      </c>
      <c r="AA39546" t="s">
        <v>101</v>
      </c>
      <c r="AB39546" t="s">
        <v>101</v>
      </c>
      <c r="AC39546">
        <v>17</v>
      </c>
      <c r="AD39546">
        <v>19.899999999999999</v>
      </c>
      <c r="AE39546">
        <v>-2.9</v>
      </c>
      <c r="AY39546" s="3"/>
      <c r="AZ39546" s="3">
        <v>8.2857142857142851E-2</v>
      </c>
      <c r="BA39546" s="5">
        <v>0.91714285714285715</v>
      </c>
      <c r="BB39546" s="3">
        <f t="shared" si="632"/>
        <v>0.15923320000000007</v>
      </c>
    </row>
    <row r="39547" spans="8:54" x14ac:dyDescent="0.3">
      <c r="H39547" t="s">
        <v>25462</v>
      </c>
      <c r="I39547" t="s">
        <v>15</v>
      </c>
      <c r="J39547" t="s">
        <v>44742</v>
      </c>
      <c r="U39547" s="1">
        <v>41884</v>
      </c>
      <c r="V39547" s="2"/>
      <c r="W39547" s="2"/>
      <c r="X39547" t="s">
        <v>7931</v>
      </c>
      <c r="Y39547">
        <v>85</v>
      </c>
      <c r="Z39547">
        <v>5.5</v>
      </c>
      <c r="AA39547" t="s">
        <v>101</v>
      </c>
      <c r="AB39547" t="s">
        <v>101</v>
      </c>
      <c r="AC39547">
        <v>20.8</v>
      </c>
      <c r="AD39547">
        <v>20.2</v>
      </c>
      <c r="AE39547">
        <v>0.6</v>
      </c>
      <c r="AY39547" s="3"/>
      <c r="AZ39547" s="3">
        <v>6.4705882352941183E-2</v>
      </c>
      <c r="BA39547" s="5">
        <v>0.93529411764705883</v>
      </c>
      <c r="BB39547" s="3">
        <f t="shared" si="632"/>
        <v>0.12435047058823523</v>
      </c>
    </row>
    <row r="39548" spans="8:54" x14ac:dyDescent="0.3">
      <c r="H39548" t="s">
        <v>24912</v>
      </c>
      <c r="I39548" t="s">
        <v>15</v>
      </c>
      <c r="J39548" t="s">
        <v>45810</v>
      </c>
      <c r="U39548" s="1">
        <v>41880</v>
      </c>
      <c r="V39548" s="2"/>
      <c r="W39548" s="2"/>
      <c r="X39548" t="s">
        <v>29892</v>
      </c>
      <c r="Y39548">
        <v>119</v>
      </c>
      <c r="Z39548">
        <v>6.7</v>
      </c>
      <c r="AA39548" t="s">
        <v>101</v>
      </c>
      <c r="AB39548" t="s">
        <v>101</v>
      </c>
      <c r="AC39548">
        <v>23.6</v>
      </c>
      <c r="AD39548">
        <v>17.600000000000001</v>
      </c>
      <c r="AE39548">
        <v>6</v>
      </c>
      <c r="AY39548" s="3"/>
      <c r="AZ39548" s="3">
        <v>5.6302521008403363E-2</v>
      </c>
      <c r="BA39548" s="5">
        <v>0.94369747899159662</v>
      </c>
      <c r="BB39548" s="3">
        <f t="shared" si="632"/>
        <v>0.10820105882352937</v>
      </c>
    </row>
    <row r="39549" spans="8:54" x14ac:dyDescent="0.3">
      <c r="H39549" t="s">
        <v>26253</v>
      </c>
      <c r="I39549" t="s">
        <v>15</v>
      </c>
      <c r="J39549" t="s">
        <v>45811</v>
      </c>
      <c r="U39549" s="1">
        <v>41885</v>
      </c>
      <c r="V39549" s="2"/>
      <c r="W39549" s="2"/>
      <c r="X39549" t="s">
        <v>1282</v>
      </c>
      <c r="Y39549">
        <v>50</v>
      </c>
      <c r="Z39549">
        <v>5.2</v>
      </c>
      <c r="AA39549" t="s">
        <v>101</v>
      </c>
      <c r="AB39549" t="s">
        <v>101</v>
      </c>
      <c r="AC39549">
        <v>20.5</v>
      </c>
      <c r="AD39549">
        <v>20.7</v>
      </c>
      <c r="AE39549">
        <v>-0.2</v>
      </c>
      <c r="AY39549" s="3"/>
      <c r="AZ39549" s="3">
        <v>0.10400000000000001</v>
      </c>
      <c r="BA39549" s="5">
        <v>0.89600000000000002</v>
      </c>
      <c r="BB39549" s="3">
        <f t="shared" si="632"/>
        <v>0.1998651199999999</v>
      </c>
    </row>
    <row r="39550" spans="8:54" x14ac:dyDescent="0.3">
      <c r="H39550" t="s">
        <v>24912</v>
      </c>
      <c r="I39550" t="s">
        <v>15</v>
      </c>
      <c r="J39550" t="s">
        <v>15134</v>
      </c>
      <c r="U39550" s="1">
        <v>41880</v>
      </c>
      <c r="V39550" s="2"/>
      <c r="W39550" s="2"/>
      <c r="X39550" t="s">
        <v>11829</v>
      </c>
      <c r="Y39550">
        <v>64</v>
      </c>
      <c r="Z39550">
        <v>2.4</v>
      </c>
      <c r="AA39550" t="s">
        <v>101</v>
      </c>
      <c r="AB39550" t="s">
        <v>101</v>
      </c>
      <c r="AC39550">
        <v>22.1</v>
      </c>
      <c r="AD39550">
        <v>20.100000000000001</v>
      </c>
      <c r="AE39550">
        <v>2</v>
      </c>
      <c r="AY39550" s="3"/>
      <c r="AZ39550" s="3">
        <v>3.7499999999999999E-2</v>
      </c>
      <c r="BA39550" s="5">
        <v>0.96250000000000002</v>
      </c>
      <c r="BB39550" s="3">
        <f t="shared" si="632"/>
        <v>7.2066750000000068E-2</v>
      </c>
    </row>
    <row r="39551" spans="8:54" x14ac:dyDescent="0.3">
      <c r="H39551" t="s">
        <v>24915</v>
      </c>
      <c r="I39551" t="s">
        <v>15</v>
      </c>
      <c r="J39551" t="s">
        <v>22629</v>
      </c>
      <c r="U39551" s="1">
        <v>41884</v>
      </c>
      <c r="V39551" s="2"/>
      <c r="W39551" s="2"/>
      <c r="X39551" t="s">
        <v>45812</v>
      </c>
      <c r="Y39551">
        <v>115</v>
      </c>
      <c r="Z39551">
        <v>4.9000000000000004</v>
      </c>
      <c r="AA39551" t="s">
        <v>101</v>
      </c>
      <c r="AB39551" t="s">
        <v>101</v>
      </c>
      <c r="AC39551">
        <v>20.6</v>
      </c>
      <c r="AD39551">
        <v>20.9</v>
      </c>
      <c r="AE39551">
        <v>-0.3</v>
      </c>
      <c r="AY39551" s="3"/>
      <c r="AZ39551" s="3">
        <v>4.2608695652173914E-2</v>
      </c>
      <c r="BA39551" s="5">
        <v>0.95739130434782604</v>
      </c>
      <c r="BB39551" s="3">
        <f t="shared" si="632"/>
        <v>8.1884539130434808E-2</v>
      </c>
    </row>
    <row r="39552" spans="8:54" x14ac:dyDescent="0.3">
      <c r="H39552" t="s">
        <v>28201</v>
      </c>
      <c r="I39552" t="s">
        <v>15</v>
      </c>
      <c r="J39552" t="s">
        <v>45813</v>
      </c>
      <c r="U39552" s="1">
        <v>41886</v>
      </c>
      <c r="V39552" s="2"/>
      <c r="W39552" s="2"/>
      <c r="X39552" t="s">
        <v>9398</v>
      </c>
      <c r="Y39552">
        <v>71</v>
      </c>
      <c r="Z39552">
        <v>5.2</v>
      </c>
      <c r="AA39552" t="s">
        <v>101</v>
      </c>
      <c r="AB39552" t="s">
        <v>101</v>
      </c>
      <c r="AC39552">
        <v>18.600000000000001</v>
      </c>
      <c r="AD39552">
        <v>20.100000000000001</v>
      </c>
      <c r="AE39552">
        <v>-1.5</v>
      </c>
      <c r="AY39552" s="3"/>
      <c r="AZ39552" s="3">
        <v>7.3239436619718309E-2</v>
      </c>
      <c r="BA39552" s="5">
        <v>0.92676056338028168</v>
      </c>
      <c r="BB39552" s="3">
        <f t="shared" si="632"/>
        <v>0.14075008450704218</v>
      </c>
    </row>
    <row r="39553" spans="8:54" x14ac:dyDescent="0.3">
      <c r="H39553" t="s">
        <v>26253</v>
      </c>
      <c r="I39553" t="s">
        <v>15</v>
      </c>
      <c r="J39553" t="s">
        <v>22341</v>
      </c>
      <c r="U39553" s="1">
        <v>41885</v>
      </c>
      <c r="V39553" s="2"/>
      <c r="W39553" s="2"/>
      <c r="X39553" t="s">
        <v>45814</v>
      </c>
      <c r="Y39553">
        <v>98</v>
      </c>
      <c r="Z39553">
        <v>3.5</v>
      </c>
      <c r="AA39553" t="s">
        <v>101</v>
      </c>
      <c r="AB39553" t="s">
        <v>101</v>
      </c>
      <c r="AC39553">
        <v>22.6</v>
      </c>
      <c r="AD39553">
        <v>19.100000000000001</v>
      </c>
      <c r="AE39553">
        <v>3.6</v>
      </c>
      <c r="AY39553" s="3"/>
      <c r="AZ39553" s="3">
        <v>3.5714285714285712E-2</v>
      </c>
      <c r="BA39553" s="5">
        <v>0.9642857142857143</v>
      </c>
      <c r="BB39553" s="3">
        <f t="shared" si="632"/>
        <v>6.8635000000000002E-2</v>
      </c>
    </row>
    <row r="39554" spans="8:54" x14ac:dyDescent="0.3">
      <c r="H39554" t="s">
        <v>24915</v>
      </c>
      <c r="I39554" t="s">
        <v>15</v>
      </c>
      <c r="J39554" t="s">
        <v>45815</v>
      </c>
      <c r="U39554" s="1">
        <v>41885</v>
      </c>
      <c r="V39554" s="2"/>
      <c r="W39554" s="2"/>
      <c r="X39554" t="s">
        <v>219</v>
      </c>
      <c r="Y39554">
        <v>97</v>
      </c>
      <c r="Z39554">
        <v>2.9</v>
      </c>
      <c r="AA39554" t="s">
        <v>101</v>
      </c>
      <c r="AB39554" t="s">
        <v>101</v>
      </c>
      <c r="AC39554">
        <v>20.8</v>
      </c>
      <c r="AD39554">
        <v>20.5</v>
      </c>
      <c r="AE39554">
        <v>0.3</v>
      </c>
      <c r="AY39554" s="3"/>
      <c r="AZ39554" s="3">
        <v>2.9896907216494843E-2</v>
      </c>
      <c r="BA39554" s="5">
        <v>0.97010309278350515</v>
      </c>
      <c r="BB39554" s="3">
        <f t="shared" si="632"/>
        <v>5.745527835051556E-2</v>
      </c>
    </row>
    <row r="39555" spans="8:54" x14ac:dyDescent="0.3">
      <c r="H39555" t="s">
        <v>28611</v>
      </c>
      <c r="I39555" t="s">
        <v>15</v>
      </c>
      <c r="J39555" t="s">
        <v>36123</v>
      </c>
      <c r="U39555" s="1">
        <v>41885</v>
      </c>
      <c r="V39555" s="2"/>
      <c r="W39555" s="2"/>
      <c r="X39555" t="s">
        <v>90</v>
      </c>
      <c r="Y39555">
        <v>80</v>
      </c>
      <c r="Z39555">
        <v>0</v>
      </c>
      <c r="AA39555" t="s">
        <v>101</v>
      </c>
      <c r="AB39555" t="s">
        <v>101</v>
      </c>
      <c r="AC39555">
        <v>25.4</v>
      </c>
      <c r="AD39555">
        <v>23.1</v>
      </c>
      <c r="AE39555">
        <v>2.2999999999999998</v>
      </c>
      <c r="AY39555" s="3"/>
      <c r="AZ39555" s="3">
        <v>0</v>
      </c>
      <c r="BA39555" s="5">
        <v>1</v>
      </c>
      <c r="BB39555" s="3">
        <f t="shared" ref="BB39555:BB39618" si="633">IF(BA39555&lt;=1,1-(1.92178*BA39555 - 0.92178),1-(-0.280047*BA39555 + 1.280047))</f>
        <v>0</v>
      </c>
    </row>
    <row r="39556" spans="8:54" x14ac:dyDescent="0.3">
      <c r="H39556" t="s">
        <v>24915</v>
      </c>
      <c r="I39556" t="s">
        <v>15</v>
      </c>
      <c r="J39556" t="s">
        <v>45816</v>
      </c>
      <c r="U39556" s="1">
        <v>41886</v>
      </c>
      <c r="V39556" s="2"/>
      <c r="W39556" s="2"/>
      <c r="X39556" t="s">
        <v>3067</v>
      </c>
      <c r="Y39556">
        <v>62</v>
      </c>
      <c r="Z39556">
        <v>9.5</v>
      </c>
      <c r="AA39556" t="s">
        <v>101</v>
      </c>
      <c r="AB39556" t="s">
        <v>101</v>
      </c>
      <c r="AC39556">
        <v>23.8</v>
      </c>
      <c r="AD39556">
        <v>20.7</v>
      </c>
      <c r="AE39556">
        <v>3.1</v>
      </c>
      <c r="AY39556" s="3"/>
      <c r="AZ39556" s="3">
        <v>0.15322580645161291</v>
      </c>
      <c r="BA39556" s="5">
        <v>0.84677419354838712</v>
      </c>
      <c r="BB39556" s="3">
        <f t="shared" si="633"/>
        <v>0.29446629032258054</v>
      </c>
    </row>
    <row r="39557" spans="8:54" x14ac:dyDescent="0.3">
      <c r="H39557" t="s">
        <v>24915</v>
      </c>
      <c r="I39557" t="s">
        <v>15</v>
      </c>
      <c r="J39557" t="s">
        <v>45817</v>
      </c>
      <c r="U39557" s="1">
        <v>41877</v>
      </c>
      <c r="V39557" s="2"/>
      <c r="W39557" s="2"/>
      <c r="X39557" t="s">
        <v>6246</v>
      </c>
      <c r="Y39557">
        <v>77</v>
      </c>
      <c r="Z39557">
        <v>2.2999999999999998</v>
      </c>
      <c r="AA39557" t="s">
        <v>101</v>
      </c>
      <c r="AB39557" t="s">
        <v>101</v>
      </c>
      <c r="AC39557">
        <v>27.2</v>
      </c>
      <c r="AD39557">
        <v>21.5</v>
      </c>
      <c r="AE39557">
        <v>5.7</v>
      </c>
      <c r="AY39557" s="3"/>
      <c r="AZ39557" s="3">
        <v>2.9870129870129866E-2</v>
      </c>
      <c r="BA39557" s="5">
        <v>0.97012987012987018</v>
      </c>
      <c r="BB39557" s="3">
        <f t="shared" si="633"/>
        <v>5.7403818181818167E-2</v>
      </c>
    </row>
    <row r="39558" spans="8:54" x14ac:dyDescent="0.3">
      <c r="H39558" t="s">
        <v>24909</v>
      </c>
      <c r="I39558" t="s">
        <v>15</v>
      </c>
      <c r="J39558" t="s">
        <v>45818</v>
      </c>
      <c r="U39558" s="1">
        <v>41876</v>
      </c>
      <c r="V39558" s="2"/>
      <c r="W39558" s="2"/>
      <c r="X39558" t="s">
        <v>15041</v>
      </c>
      <c r="Y39558">
        <v>68</v>
      </c>
      <c r="Z39558">
        <v>3.9</v>
      </c>
      <c r="AA39558" t="s">
        <v>101</v>
      </c>
      <c r="AB39558" t="s">
        <v>101</v>
      </c>
      <c r="AC39558">
        <v>23.2</v>
      </c>
      <c r="AD39558">
        <v>18.8</v>
      </c>
      <c r="AE39558">
        <v>4.4000000000000004</v>
      </c>
      <c r="AY39558" s="3"/>
      <c r="AZ39558" s="3">
        <v>5.7352941176470586E-2</v>
      </c>
      <c r="BA39558" s="5">
        <v>0.94264705882352939</v>
      </c>
      <c r="BB39558" s="3">
        <f t="shared" si="633"/>
        <v>0.11021973529411766</v>
      </c>
    </row>
    <row r="39559" spans="8:54" x14ac:dyDescent="0.3">
      <c r="H39559" t="s">
        <v>24915</v>
      </c>
      <c r="I39559" t="s">
        <v>15</v>
      </c>
      <c r="J39559" t="s">
        <v>45817</v>
      </c>
      <c r="U39559" s="1">
        <v>41880</v>
      </c>
      <c r="V39559" s="2"/>
      <c r="W39559" s="2"/>
      <c r="X39559" t="s">
        <v>45819</v>
      </c>
      <c r="Y39559">
        <v>82</v>
      </c>
      <c r="Z39559">
        <v>3.5</v>
      </c>
      <c r="AA39559" t="s">
        <v>101</v>
      </c>
      <c r="AB39559" t="s">
        <v>101</v>
      </c>
      <c r="AC39559">
        <v>23.2</v>
      </c>
      <c r="AD39559">
        <v>18.5</v>
      </c>
      <c r="AE39559">
        <v>4.7</v>
      </c>
      <c r="AY39559" s="3"/>
      <c r="AZ39559" s="3">
        <v>4.2682926829268296E-2</v>
      </c>
      <c r="BA39559" s="5">
        <v>0.95731707317073167</v>
      </c>
      <c r="BB39559" s="3">
        <f t="shared" si="633"/>
        <v>8.2027195121951335E-2</v>
      </c>
    </row>
    <row r="39560" spans="8:54" x14ac:dyDescent="0.3">
      <c r="H39560" t="s">
        <v>34526</v>
      </c>
      <c r="I39560" t="s">
        <v>15</v>
      </c>
      <c r="J39560" t="s">
        <v>45820</v>
      </c>
      <c r="U39560" s="1">
        <v>41884</v>
      </c>
      <c r="V39560" s="2"/>
      <c r="W39560" s="2"/>
      <c r="X39560" t="s">
        <v>27806</v>
      </c>
      <c r="Y39560">
        <v>68</v>
      </c>
      <c r="Z39560">
        <v>7.4</v>
      </c>
      <c r="AA39560" t="s">
        <v>101</v>
      </c>
      <c r="AB39560" t="s">
        <v>101</v>
      </c>
      <c r="AC39560">
        <v>22.2</v>
      </c>
      <c r="AD39560">
        <v>21</v>
      </c>
      <c r="AE39560">
        <v>1.2</v>
      </c>
      <c r="AY39560" s="3"/>
      <c r="AZ39560" s="3">
        <v>0.10882352941176471</v>
      </c>
      <c r="BA39560" s="5">
        <v>0.89117647058823524</v>
      </c>
      <c r="BB39560" s="3">
        <f t="shared" si="633"/>
        <v>0.20913488235294131</v>
      </c>
    </row>
    <row r="39561" spans="8:54" x14ac:dyDescent="0.3">
      <c r="H39561" t="s">
        <v>24909</v>
      </c>
      <c r="I39561" t="s">
        <v>15</v>
      </c>
      <c r="J39561" t="s">
        <v>45821</v>
      </c>
      <c r="U39561" s="1">
        <v>41880</v>
      </c>
      <c r="V39561" s="2"/>
      <c r="W39561" s="2"/>
      <c r="X39561" t="s">
        <v>3328</v>
      </c>
      <c r="Y39561">
        <v>88</v>
      </c>
      <c r="Z39561">
        <v>8.6999999999999993</v>
      </c>
      <c r="AA39561" t="s">
        <v>101</v>
      </c>
      <c r="AB39561" t="s">
        <v>101</v>
      </c>
      <c r="AC39561">
        <v>22.9</v>
      </c>
      <c r="AD39561">
        <v>21.5</v>
      </c>
      <c r="AE39561">
        <v>1.4</v>
      </c>
      <c r="AY39561" s="3"/>
      <c r="AZ39561" s="3">
        <v>9.8863636363636362E-2</v>
      </c>
      <c r="BA39561" s="5">
        <v>0.90113636363636362</v>
      </c>
      <c r="BB39561" s="3">
        <f t="shared" si="633"/>
        <v>0.18999415909090911</v>
      </c>
    </row>
    <row r="39562" spans="8:54" x14ac:dyDescent="0.3">
      <c r="H39562" t="s">
        <v>24912</v>
      </c>
      <c r="I39562" t="s">
        <v>15</v>
      </c>
      <c r="J39562" t="s">
        <v>26767</v>
      </c>
      <c r="U39562" s="1">
        <v>41888</v>
      </c>
      <c r="V39562" s="2"/>
      <c r="W39562" s="2"/>
      <c r="X39562" t="s">
        <v>219</v>
      </c>
      <c r="Y39562">
        <v>98</v>
      </c>
      <c r="Z39562">
        <v>10.199999999999999</v>
      </c>
      <c r="AA39562" t="s">
        <v>101</v>
      </c>
      <c r="AB39562" t="s">
        <v>101</v>
      </c>
      <c r="AC39562">
        <v>22.7</v>
      </c>
      <c r="AD39562">
        <v>18.100000000000001</v>
      </c>
      <c r="AE39562">
        <v>4.5999999999999996</v>
      </c>
      <c r="AY39562" s="3"/>
      <c r="AZ39562" s="3">
        <v>0.10408163265306122</v>
      </c>
      <c r="BA39562" s="5">
        <v>0.89591836734693875</v>
      </c>
      <c r="BB39562" s="3">
        <f t="shared" si="633"/>
        <v>0.20002200000000014</v>
      </c>
    </row>
    <row r="39563" spans="8:54" x14ac:dyDescent="0.3">
      <c r="H39563" t="s">
        <v>24934</v>
      </c>
      <c r="I39563" t="s">
        <v>15</v>
      </c>
      <c r="J39563" t="s">
        <v>5590</v>
      </c>
      <c r="U39563" s="1">
        <v>41887</v>
      </c>
      <c r="V39563" s="2"/>
      <c r="W39563" s="2"/>
      <c r="X39563" t="s">
        <v>6119</v>
      </c>
      <c r="Y39563">
        <v>108</v>
      </c>
      <c r="Z39563">
        <v>5.7</v>
      </c>
      <c r="AA39563" t="s">
        <v>101</v>
      </c>
      <c r="AB39563" t="s">
        <v>101</v>
      </c>
      <c r="AC39563">
        <v>20.100000000000001</v>
      </c>
      <c r="AD39563">
        <v>20.399999999999999</v>
      </c>
      <c r="AE39563">
        <v>-0.3</v>
      </c>
      <c r="AY39563" s="3"/>
      <c r="AZ39563" s="3">
        <v>5.2777777777777778E-2</v>
      </c>
      <c r="BA39563" s="5">
        <v>0.94722222222222219</v>
      </c>
      <c r="BB39563" s="3">
        <f t="shared" si="633"/>
        <v>0.10142727777777782</v>
      </c>
    </row>
    <row r="39564" spans="8:54" x14ac:dyDescent="0.3">
      <c r="H39564" t="s">
        <v>24915</v>
      </c>
      <c r="I39564" t="s">
        <v>15</v>
      </c>
      <c r="J39564" t="s">
        <v>45822</v>
      </c>
      <c r="U39564" s="1">
        <v>41878</v>
      </c>
      <c r="V39564" s="2"/>
      <c r="W39564" s="2"/>
      <c r="X39564" t="s">
        <v>1284</v>
      </c>
      <c r="Y39564">
        <v>104</v>
      </c>
      <c r="Z39564">
        <v>5.8</v>
      </c>
      <c r="AA39564" t="s">
        <v>101</v>
      </c>
      <c r="AB39564" t="s">
        <v>101</v>
      </c>
      <c r="AC39564">
        <v>22</v>
      </c>
      <c r="AD39564">
        <v>21</v>
      </c>
      <c r="AE39564">
        <v>1</v>
      </c>
      <c r="AY39564" s="3"/>
      <c r="AZ39564" s="3">
        <v>5.5769230769230765E-2</v>
      </c>
      <c r="BA39564" s="5">
        <v>0.94423076923076921</v>
      </c>
      <c r="BB39564" s="3">
        <f t="shared" si="633"/>
        <v>0.10717619230769238</v>
      </c>
    </row>
    <row r="39565" spans="8:54" x14ac:dyDescent="0.3">
      <c r="H39565" t="s">
        <v>24915</v>
      </c>
      <c r="I39565" t="s">
        <v>15</v>
      </c>
      <c r="J39565" t="s">
        <v>45823</v>
      </c>
      <c r="U39565" s="1">
        <v>41884</v>
      </c>
      <c r="V39565" s="2"/>
      <c r="W39565" s="2"/>
      <c r="X39565" t="s">
        <v>1038</v>
      </c>
      <c r="Y39565">
        <v>98</v>
      </c>
      <c r="Z39565">
        <v>3.1</v>
      </c>
      <c r="AA39565" t="s">
        <v>101</v>
      </c>
      <c r="AB39565" t="s">
        <v>101</v>
      </c>
      <c r="AC39565">
        <v>24.9</v>
      </c>
      <c r="AD39565">
        <v>22</v>
      </c>
      <c r="AE39565">
        <v>2.9</v>
      </c>
      <c r="AY39565" s="3"/>
      <c r="AZ39565" s="3">
        <v>3.1632653061224487E-2</v>
      </c>
      <c r="BA39565" s="5">
        <v>0.96836734693877546</v>
      </c>
      <c r="BB39565" s="3">
        <f t="shared" si="633"/>
        <v>6.0791000000000039E-2</v>
      </c>
    </row>
    <row r="39566" spans="8:54" x14ac:dyDescent="0.3">
      <c r="H39566" t="s">
        <v>24912</v>
      </c>
      <c r="I39566" t="s">
        <v>15</v>
      </c>
      <c r="J39566" t="s">
        <v>45824</v>
      </c>
      <c r="U39566" s="1">
        <v>41880</v>
      </c>
      <c r="V39566" s="2"/>
      <c r="W39566" s="2"/>
      <c r="X39566" t="s">
        <v>45825</v>
      </c>
      <c r="Y39566">
        <v>92</v>
      </c>
      <c r="Z39566">
        <v>4.2</v>
      </c>
      <c r="AA39566" t="s">
        <v>101</v>
      </c>
      <c r="AB39566" t="s">
        <v>101</v>
      </c>
      <c r="AC39566">
        <v>24</v>
      </c>
      <c r="AD39566">
        <v>19.7</v>
      </c>
      <c r="AE39566">
        <v>4.3</v>
      </c>
      <c r="AY39566" s="3"/>
      <c r="AZ39566" s="3">
        <v>4.5652173913043478E-2</v>
      </c>
      <c r="BA39566" s="5">
        <v>0.95434782608695656</v>
      </c>
      <c r="BB39566" s="3">
        <f t="shared" si="633"/>
        <v>8.7733434782608644E-2</v>
      </c>
    </row>
    <row r="39567" spans="8:54" x14ac:dyDescent="0.3">
      <c r="H39567" t="s">
        <v>24915</v>
      </c>
      <c r="I39567" t="s">
        <v>15</v>
      </c>
      <c r="J39567" t="s">
        <v>45826</v>
      </c>
      <c r="U39567" s="1">
        <v>41886</v>
      </c>
      <c r="V39567" s="2"/>
      <c r="W39567" s="2"/>
      <c r="X39567" t="s">
        <v>6892</v>
      </c>
      <c r="Y39567">
        <v>69</v>
      </c>
      <c r="Z39567">
        <v>2.1</v>
      </c>
      <c r="AA39567" t="s">
        <v>101</v>
      </c>
      <c r="AB39567" t="s">
        <v>101</v>
      </c>
      <c r="AC39567">
        <v>16.899999999999999</v>
      </c>
      <c r="AD39567">
        <v>18.100000000000001</v>
      </c>
      <c r="AE39567">
        <v>-1.2</v>
      </c>
      <c r="AY39567" s="3"/>
      <c r="AZ39567" s="3">
        <v>3.0434782608695653E-2</v>
      </c>
      <c r="BA39567" s="5">
        <v>0.9695652173913043</v>
      </c>
      <c r="BB39567" s="3">
        <f t="shared" si="633"/>
        <v>5.8488956521739244E-2</v>
      </c>
    </row>
    <row r="39568" spans="8:54" x14ac:dyDescent="0.3">
      <c r="H39568" t="s">
        <v>24915</v>
      </c>
      <c r="I39568" t="s">
        <v>15</v>
      </c>
      <c r="J39568" t="s">
        <v>45827</v>
      </c>
      <c r="U39568" s="1">
        <v>41885</v>
      </c>
      <c r="V39568" s="2"/>
      <c r="W39568" s="2"/>
      <c r="X39568" t="s">
        <v>2946</v>
      </c>
      <c r="Y39568">
        <v>72</v>
      </c>
      <c r="Z39568">
        <v>2.6</v>
      </c>
      <c r="AA39568" t="s">
        <v>101</v>
      </c>
      <c r="AB39568" t="s">
        <v>101</v>
      </c>
      <c r="AC39568">
        <v>22.4</v>
      </c>
      <c r="AD39568">
        <v>20.2</v>
      </c>
      <c r="AE39568">
        <v>2.2000000000000002</v>
      </c>
      <c r="AY39568" s="3"/>
      <c r="AZ39568" s="3">
        <v>3.6111111111111115E-2</v>
      </c>
      <c r="BA39568" s="5">
        <v>0.96388888888888891</v>
      </c>
      <c r="BB39568" s="3">
        <f t="shared" si="633"/>
        <v>6.9397611111110979E-2</v>
      </c>
    </row>
    <row r="39569" spans="8:54" x14ac:dyDescent="0.3">
      <c r="H39569" t="s">
        <v>24915</v>
      </c>
      <c r="I39569" t="s">
        <v>15</v>
      </c>
      <c r="J39569" t="s">
        <v>45828</v>
      </c>
      <c r="U39569" s="1">
        <v>41885</v>
      </c>
      <c r="V39569" s="2"/>
      <c r="W39569" s="2"/>
      <c r="X39569" t="s">
        <v>40364</v>
      </c>
      <c r="Y39569">
        <v>153</v>
      </c>
      <c r="Z39569">
        <v>6.5</v>
      </c>
      <c r="AA39569" t="s">
        <v>101</v>
      </c>
      <c r="AB39569" t="s">
        <v>101</v>
      </c>
      <c r="AC39569">
        <v>21.2</v>
      </c>
      <c r="AD39569">
        <v>20.2</v>
      </c>
      <c r="AE39569">
        <v>1</v>
      </c>
      <c r="AY39569" s="3"/>
      <c r="AZ39569" s="3">
        <v>4.2483660130718956E-2</v>
      </c>
      <c r="BA39569" s="5">
        <v>0.95751633986928109</v>
      </c>
      <c r="BB39569" s="3">
        <f t="shared" si="633"/>
        <v>8.1644248366012917E-2</v>
      </c>
    </row>
    <row r="39570" spans="8:54" x14ac:dyDescent="0.3">
      <c r="H39570" t="s">
        <v>25073</v>
      </c>
      <c r="I39570" t="s">
        <v>15</v>
      </c>
      <c r="J39570" t="s">
        <v>8576</v>
      </c>
      <c r="U39570" s="1">
        <v>41876</v>
      </c>
      <c r="V39570" s="2"/>
      <c r="W39570" s="2"/>
      <c r="X39570" t="s">
        <v>28963</v>
      </c>
      <c r="Y39570">
        <v>107</v>
      </c>
      <c r="Z39570">
        <v>4.5</v>
      </c>
      <c r="AA39570" t="s">
        <v>101</v>
      </c>
      <c r="AB39570" t="s">
        <v>101</v>
      </c>
      <c r="AC39570">
        <v>23.1</v>
      </c>
      <c r="AD39570">
        <v>20.5</v>
      </c>
      <c r="AE39570">
        <v>2.6</v>
      </c>
      <c r="AY39570" s="3"/>
      <c r="AZ39570" s="3">
        <v>4.2056074766355138E-2</v>
      </c>
      <c r="BA39570" s="5">
        <v>0.95794392523364491</v>
      </c>
      <c r="BB39570" s="3">
        <f t="shared" si="633"/>
        <v>8.0822523364485921E-2</v>
      </c>
    </row>
    <row r="39571" spans="8:54" x14ac:dyDescent="0.3">
      <c r="H39571" t="s">
        <v>24915</v>
      </c>
      <c r="I39571" t="s">
        <v>15</v>
      </c>
      <c r="J39571" t="s">
        <v>45829</v>
      </c>
      <c r="U39571" s="1">
        <v>41885</v>
      </c>
      <c r="V39571" s="2"/>
      <c r="W39571" s="2"/>
      <c r="X39571" t="s">
        <v>45830</v>
      </c>
      <c r="Y39571">
        <v>120</v>
      </c>
      <c r="Z39571">
        <v>3.7</v>
      </c>
      <c r="AA39571" t="s">
        <v>101</v>
      </c>
      <c r="AB39571" t="s">
        <v>101</v>
      </c>
      <c r="AC39571">
        <v>20.7</v>
      </c>
      <c r="AD39571">
        <v>20</v>
      </c>
      <c r="AE39571">
        <v>0.8</v>
      </c>
      <c r="AY39571" s="3"/>
      <c r="AZ39571" s="3">
        <v>3.0833333333333334E-2</v>
      </c>
      <c r="BA39571" s="5">
        <v>0.96916666666666662</v>
      </c>
      <c r="BB39571" s="3">
        <f t="shared" si="633"/>
        <v>5.9254883333333508E-2</v>
      </c>
    </row>
    <row r="39572" spans="8:54" x14ac:dyDescent="0.3">
      <c r="H39572" t="s">
        <v>24915</v>
      </c>
      <c r="I39572" t="s">
        <v>15</v>
      </c>
      <c r="J39572" t="s">
        <v>45831</v>
      </c>
      <c r="U39572" s="1">
        <v>41885</v>
      </c>
      <c r="V39572" s="2"/>
      <c r="W39572" s="2"/>
      <c r="X39572" t="s">
        <v>2422</v>
      </c>
      <c r="Y39572">
        <v>115</v>
      </c>
      <c r="Z39572">
        <v>5.2</v>
      </c>
      <c r="AA39572" t="s">
        <v>101</v>
      </c>
      <c r="AB39572" t="s">
        <v>101</v>
      </c>
      <c r="AC39572">
        <v>21.5</v>
      </c>
      <c r="AD39572">
        <v>21.3</v>
      </c>
      <c r="AE39572">
        <v>0.2</v>
      </c>
      <c r="AY39572" s="3"/>
      <c r="AZ39572" s="3">
        <v>4.5217391304347827E-2</v>
      </c>
      <c r="BA39572" s="5">
        <v>0.95478260869565212</v>
      </c>
      <c r="BB39572" s="3">
        <f t="shared" si="633"/>
        <v>8.6897878260869588E-2</v>
      </c>
    </row>
    <row r="39573" spans="8:54" x14ac:dyDescent="0.3">
      <c r="H39573" t="s">
        <v>24912</v>
      </c>
      <c r="I39573" t="s">
        <v>15</v>
      </c>
      <c r="J39573" t="s">
        <v>45832</v>
      </c>
      <c r="U39573" s="1">
        <v>41884</v>
      </c>
      <c r="V39573" s="2"/>
      <c r="W39573" s="2"/>
      <c r="X39573" t="s">
        <v>22193</v>
      </c>
      <c r="Y39573">
        <v>153</v>
      </c>
      <c r="Z39573">
        <v>0</v>
      </c>
      <c r="AA39573" t="s">
        <v>101</v>
      </c>
      <c r="AB39573" t="s">
        <v>101</v>
      </c>
      <c r="AC39573">
        <v>18</v>
      </c>
      <c r="AD39573">
        <v>19.100000000000001</v>
      </c>
      <c r="AE39573">
        <v>-1.1000000000000001</v>
      </c>
      <c r="AY39573" s="3"/>
      <c r="AZ39573" s="3">
        <v>0</v>
      </c>
      <c r="BA39573" s="5">
        <v>1</v>
      </c>
      <c r="BB39573" s="3">
        <f t="shared" si="633"/>
        <v>0</v>
      </c>
    </row>
    <row r="39574" spans="8:54" x14ac:dyDescent="0.3">
      <c r="H39574" t="s">
        <v>24915</v>
      </c>
      <c r="I39574" t="s">
        <v>15</v>
      </c>
      <c r="J39574" t="s">
        <v>45833</v>
      </c>
      <c r="U39574" s="1">
        <v>41886</v>
      </c>
      <c r="V39574" s="2"/>
      <c r="W39574" s="2"/>
      <c r="X39574" t="s">
        <v>45834</v>
      </c>
      <c r="Y39574">
        <v>70</v>
      </c>
      <c r="Z39574">
        <v>0</v>
      </c>
      <c r="AA39574" t="s">
        <v>101</v>
      </c>
      <c r="AB39574" t="s">
        <v>101</v>
      </c>
      <c r="AC39574">
        <v>17.3</v>
      </c>
      <c r="AD39574">
        <v>19.3</v>
      </c>
      <c r="AE39574">
        <v>-2</v>
      </c>
      <c r="AY39574" s="3"/>
      <c r="AZ39574" s="3">
        <v>0</v>
      </c>
      <c r="BA39574" s="5">
        <v>1</v>
      </c>
      <c r="BB39574" s="3">
        <f t="shared" si="633"/>
        <v>0</v>
      </c>
    </row>
    <row r="39575" spans="8:54" x14ac:dyDescent="0.3">
      <c r="H39575" t="s">
        <v>24909</v>
      </c>
      <c r="I39575" t="s">
        <v>15</v>
      </c>
      <c r="J39575" t="s">
        <v>45835</v>
      </c>
      <c r="U39575" s="1">
        <v>41880</v>
      </c>
      <c r="V39575" s="2"/>
      <c r="W39575" s="2"/>
      <c r="X39575" t="s">
        <v>1244</v>
      </c>
      <c r="Y39575">
        <v>91</v>
      </c>
      <c r="Z39575">
        <v>14.6</v>
      </c>
      <c r="AA39575" t="s">
        <v>101</v>
      </c>
      <c r="AB39575" t="s">
        <v>101</v>
      </c>
      <c r="AC39575">
        <v>26</v>
      </c>
      <c r="AD39575">
        <v>21.5</v>
      </c>
      <c r="AE39575">
        <v>4.5</v>
      </c>
      <c r="AY39575" s="3"/>
      <c r="AZ39575" s="3">
        <v>0.16043956043956042</v>
      </c>
      <c r="BA39575" s="5">
        <v>0.83956043956043958</v>
      </c>
      <c r="BB39575" s="3">
        <f t="shared" si="633"/>
        <v>0.30832953846153854</v>
      </c>
    </row>
    <row r="39576" spans="8:54" x14ac:dyDescent="0.3">
      <c r="H39576" t="s">
        <v>24915</v>
      </c>
      <c r="I39576" t="s">
        <v>15</v>
      </c>
      <c r="J39576" t="s">
        <v>45836</v>
      </c>
      <c r="U39576" s="1">
        <v>41887</v>
      </c>
      <c r="V39576" s="2"/>
      <c r="W39576" s="2"/>
      <c r="X39576" t="s">
        <v>7342</v>
      </c>
      <c r="Y39576">
        <v>82</v>
      </c>
      <c r="Z39576">
        <v>11.6</v>
      </c>
      <c r="AA39576" t="s">
        <v>101</v>
      </c>
      <c r="AB39576" t="s">
        <v>101</v>
      </c>
      <c r="AC39576">
        <v>28.5</v>
      </c>
      <c r="AD39576">
        <v>23.4</v>
      </c>
      <c r="AE39576">
        <v>5.0999999999999996</v>
      </c>
      <c r="AY39576" s="3"/>
      <c r="AZ39576" s="3">
        <v>0.14146341463414633</v>
      </c>
      <c r="BA39576" s="5">
        <v>0.85853658536585364</v>
      </c>
      <c r="BB39576" s="3">
        <f t="shared" si="633"/>
        <v>0.27186156097560987</v>
      </c>
    </row>
    <row r="39577" spans="8:54" x14ac:dyDescent="0.3">
      <c r="H39577" t="s">
        <v>24912</v>
      </c>
      <c r="I39577" t="s">
        <v>15</v>
      </c>
      <c r="J39577" t="s">
        <v>45837</v>
      </c>
      <c r="U39577" s="1">
        <v>41886</v>
      </c>
      <c r="V39577" s="2"/>
      <c r="W39577" s="2"/>
      <c r="X39577" t="s">
        <v>17029</v>
      </c>
      <c r="Y39577">
        <v>73</v>
      </c>
      <c r="Z39577">
        <v>11.8</v>
      </c>
      <c r="AA39577" t="s">
        <v>101</v>
      </c>
      <c r="AB39577" t="s">
        <v>101</v>
      </c>
      <c r="AC39577">
        <v>21</v>
      </c>
      <c r="AD39577">
        <v>16.399999999999999</v>
      </c>
      <c r="AE39577">
        <v>4.7</v>
      </c>
      <c r="AY39577" s="3"/>
      <c r="AZ39577" s="3">
        <v>0.16164383561643836</v>
      </c>
      <c r="BA39577" s="5">
        <v>0.83835616438356164</v>
      </c>
      <c r="BB39577" s="3">
        <f t="shared" si="633"/>
        <v>0.31064389041095897</v>
      </c>
    </row>
    <row r="39578" spans="8:54" x14ac:dyDescent="0.3">
      <c r="H39578" t="s">
        <v>25462</v>
      </c>
      <c r="I39578" t="s">
        <v>15</v>
      </c>
      <c r="J39578" t="s">
        <v>45838</v>
      </c>
      <c r="U39578" s="1">
        <v>41884</v>
      </c>
      <c r="V39578" s="2"/>
      <c r="W39578" s="2"/>
      <c r="X39578" t="s">
        <v>45839</v>
      </c>
      <c r="Y39578">
        <v>73</v>
      </c>
      <c r="Z39578">
        <v>4.5</v>
      </c>
      <c r="AA39578" t="s">
        <v>101</v>
      </c>
      <c r="AB39578" t="s">
        <v>101</v>
      </c>
      <c r="AC39578">
        <v>21.1</v>
      </c>
      <c r="AD39578">
        <v>19.3</v>
      </c>
      <c r="AE39578">
        <v>1.8</v>
      </c>
      <c r="AY39578" s="3"/>
      <c r="AZ39578" s="3">
        <v>6.1643835616438353E-2</v>
      </c>
      <c r="BA39578" s="5">
        <v>0.93835616438356162</v>
      </c>
      <c r="BB39578" s="3">
        <f t="shared" si="633"/>
        <v>0.11846589041095901</v>
      </c>
    </row>
    <row r="39579" spans="8:54" x14ac:dyDescent="0.3">
      <c r="H39579" t="s">
        <v>24915</v>
      </c>
      <c r="I39579" t="s">
        <v>15</v>
      </c>
      <c r="J39579" t="s">
        <v>45840</v>
      </c>
      <c r="U39579" s="1">
        <v>41886</v>
      </c>
      <c r="V39579" s="2"/>
      <c r="W39579" s="2"/>
      <c r="X39579" t="s">
        <v>19915</v>
      </c>
      <c r="Y39579">
        <v>97</v>
      </c>
      <c r="Z39579">
        <v>3.5</v>
      </c>
      <c r="AA39579" t="s">
        <v>101</v>
      </c>
      <c r="AB39579" t="s">
        <v>101</v>
      </c>
      <c r="AC39579">
        <v>23.1</v>
      </c>
      <c r="AD39579">
        <v>19.5</v>
      </c>
      <c r="AE39579">
        <v>3.6</v>
      </c>
      <c r="AY39579" s="3"/>
      <c r="AZ39579" s="3">
        <v>3.608247422680412E-2</v>
      </c>
      <c r="BA39579" s="5">
        <v>0.96391752577319589</v>
      </c>
      <c r="BB39579" s="3">
        <f t="shared" si="633"/>
        <v>6.9342577319587706E-2</v>
      </c>
    </row>
    <row r="39580" spans="8:54" x14ac:dyDescent="0.3">
      <c r="H39580" t="s">
        <v>28201</v>
      </c>
      <c r="I39580" t="s">
        <v>15</v>
      </c>
      <c r="J39580" t="s">
        <v>45841</v>
      </c>
      <c r="U39580" s="1">
        <v>41886</v>
      </c>
      <c r="V39580" s="2"/>
      <c r="W39580" s="2"/>
      <c r="X39580" t="s">
        <v>21003</v>
      </c>
      <c r="Y39580">
        <v>39</v>
      </c>
      <c r="Z39580">
        <v>2.7</v>
      </c>
      <c r="AA39580" t="s">
        <v>101</v>
      </c>
      <c r="AB39580" t="s">
        <v>101</v>
      </c>
      <c r="AC39580">
        <v>18.100000000000001</v>
      </c>
      <c r="AD39580">
        <v>20.399999999999999</v>
      </c>
      <c r="AE39580">
        <v>-2.2999999999999998</v>
      </c>
      <c r="AY39580" s="3"/>
      <c r="AZ39580" s="3">
        <v>6.9230769230769235E-2</v>
      </c>
      <c r="BA39580" s="5">
        <v>0.93076923076923079</v>
      </c>
      <c r="BB39580" s="3">
        <f t="shared" si="633"/>
        <v>0.13304630769230763</v>
      </c>
    </row>
    <row r="39581" spans="8:54" x14ac:dyDescent="0.3">
      <c r="H39581" t="s">
        <v>24993</v>
      </c>
      <c r="I39581" t="s">
        <v>15</v>
      </c>
      <c r="J39581" t="s">
        <v>9593</v>
      </c>
      <c r="U39581" s="1">
        <v>41887</v>
      </c>
      <c r="V39581" s="2"/>
      <c r="W39581" s="2"/>
      <c r="X39581" t="s">
        <v>45842</v>
      </c>
      <c r="Y39581">
        <v>93</v>
      </c>
      <c r="Z39581">
        <v>3.7</v>
      </c>
      <c r="AA39581" t="s">
        <v>101</v>
      </c>
      <c r="AB39581" t="s">
        <v>101</v>
      </c>
      <c r="AC39581">
        <v>22.3</v>
      </c>
      <c r="AD39581">
        <v>20.399999999999999</v>
      </c>
      <c r="AE39581">
        <v>1.9</v>
      </c>
      <c r="AY39581" s="3"/>
      <c r="AZ39581" s="3">
        <v>3.9784946236559142E-2</v>
      </c>
      <c r="BA39581" s="5">
        <v>0.96021505376344085</v>
      </c>
      <c r="BB39581" s="3">
        <f t="shared" si="633"/>
        <v>7.6457913978494663E-2</v>
      </c>
    </row>
    <row r="39582" spans="8:54" x14ac:dyDescent="0.3">
      <c r="H39582" t="s">
        <v>26251</v>
      </c>
      <c r="I39582" t="s">
        <v>15</v>
      </c>
      <c r="J39582" t="s">
        <v>22668</v>
      </c>
      <c r="U39582" s="1">
        <v>41887</v>
      </c>
      <c r="V39582" s="2"/>
      <c r="W39582" s="2"/>
      <c r="X39582" t="s">
        <v>219</v>
      </c>
      <c r="Y39582">
        <v>85</v>
      </c>
      <c r="Z39582">
        <v>6</v>
      </c>
      <c r="AA39582" t="s">
        <v>101</v>
      </c>
      <c r="AB39582" t="s">
        <v>101</v>
      </c>
      <c r="AC39582">
        <v>20.5</v>
      </c>
      <c r="AD39582">
        <v>18.3</v>
      </c>
      <c r="AE39582">
        <v>2.2999999999999998</v>
      </c>
      <c r="AY39582" s="3"/>
      <c r="AZ39582" s="3">
        <v>7.0588235294117646E-2</v>
      </c>
      <c r="BA39582" s="5">
        <v>0.92941176470588238</v>
      </c>
      <c r="BB39582" s="3">
        <f t="shared" si="633"/>
        <v>0.13565505882352946</v>
      </c>
    </row>
    <row r="39583" spans="8:54" x14ac:dyDescent="0.3">
      <c r="H39583" t="s">
        <v>24915</v>
      </c>
      <c r="I39583" t="s">
        <v>15</v>
      </c>
      <c r="J39583" t="s">
        <v>25652</v>
      </c>
      <c r="U39583" s="1">
        <v>41884</v>
      </c>
      <c r="V39583" s="2"/>
      <c r="W39583" s="2"/>
      <c r="X39583" t="s">
        <v>44860</v>
      </c>
      <c r="Y39583">
        <v>73</v>
      </c>
      <c r="Z39583">
        <v>2.7</v>
      </c>
      <c r="AA39583" t="s">
        <v>101</v>
      </c>
      <c r="AB39583" t="s">
        <v>101</v>
      </c>
      <c r="AC39583">
        <v>28.2</v>
      </c>
      <c r="AD39583">
        <v>22.4</v>
      </c>
      <c r="AE39583">
        <v>5.8</v>
      </c>
      <c r="AY39583" s="3"/>
      <c r="AZ39583" s="3">
        <v>3.6986301369863014E-2</v>
      </c>
      <c r="BA39583" s="5">
        <v>0.96301369863013697</v>
      </c>
      <c r="BB39583" s="3">
        <f t="shared" si="633"/>
        <v>7.1079534246575315E-2</v>
      </c>
    </row>
    <row r="39584" spans="8:54" x14ac:dyDescent="0.3">
      <c r="H39584" t="s">
        <v>24915</v>
      </c>
      <c r="I39584" t="s">
        <v>15</v>
      </c>
      <c r="J39584" t="s">
        <v>45843</v>
      </c>
      <c r="U39584" s="1">
        <v>41884</v>
      </c>
      <c r="V39584" s="2"/>
      <c r="W39584" s="2"/>
      <c r="X39584" t="s">
        <v>586</v>
      </c>
      <c r="Y39584">
        <v>76</v>
      </c>
      <c r="Z39584">
        <v>3.2</v>
      </c>
      <c r="AA39584" t="s">
        <v>101</v>
      </c>
      <c r="AB39584" t="s">
        <v>101</v>
      </c>
      <c r="AC39584">
        <v>18.8</v>
      </c>
      <c r="AD39584">
        <v>20.2</v>
      </c>
      <c r="AE39584">
        <v>-1.4</v>
      </c>
      <c r="AY39584" s="3"/>
      <c r="AZ39584" s="3">
        <v>4.2105263157894736E-2</v>
      </c>
      <c r="BA39584" s="5">
        <v>0.95789473684210524</v>
      </c>
      <c r="BB39584" s="3">
        <f t="shared" si="633"/>
        <v>8.0917052631579001E-2</v>
      </c>
    </row>
    <row r="39585" spans="8:54" x14ac:dyDescent="0.3">
      <c r="H39585" t="s">
        <v>24915</v>
      </c>
      <c r="I39585" t="s">
        <v>15</v>
      </c>
      <c r="J39585" t="s">
        <v>45844</v>
      </c>
      <c r="U39585" s="1">
        <v>41884</v>
      </c>
      <c r="V39585" s="2"/>
      <c r="W39585" s="2"/>
      <c r="X39585" t="s">
        <v>219</v>
      </c>
      <c r="Y39585">
        <v>100</v>
      </c>
      <c r="Z39585">
        <v>3.8</v>
      </c>
      <c r="AA39585" t="s">
        <v>101</v>
      </c>
      <c r="AB39585" t="s">
        <v>101</v>
      </c>
      <c r="AC39585">
        <v>22.7</v>
      </c>
      <c r="AD39585">
        <v>19.5</v>
      </c>
      <c r="AE39585">
        <v>3.2</v>
      </c>
      <c r="AY39585" s="3"/>
      <c r="AZ39585" s="3">
        <v>3.7999999999999999E-2</v>
      </c>
      <c r="BA39585" s="5">
        <v>0.96199999999999997</v>
      </c>
      <c r="BB39585" s="3">
        <f t="shared" si="633"/>
        <v>7.302764000000006E-2</v>
      </c>
    </row>
    <row r="39586" spans="8:54" x14ac:dyDescent="0.3">
      <c r="H39586" t="s">
        <v>24915</v>
      </c>
      <c r="I39586" t="s">
        <v>15</v>
      </c>
      <c r="J39586" t="s">
        <v>45845</v>
      </c>
      <c r="U39586" s="1">
        <v>41885</v>
      </c>
      <c r="V39586" s="2"/>
      <c r="W39586" s="2"/>
      <c r="X39586" t="s">
        <v>45846</v>
      </c>
      <c r="Y39586">
        <v>98</v>
      </c>
      <c r="Z39586">
        <v>3.7</v>
      </c>
      <c r="AA39586" t="s">
        <v>101</v>
      </c>
      <c r="AB39586" t="s">
        <v>101</v>
      </c>
      <c r="AC39586">
        <v>25</v>
      </c>
      <c r="AD39586">
        <v>21</v>
      </c>
      <c r="AE39586">
        <v>4</v>
      </c>
      <c r="AY39586" s="3"/>
      <c r="AZ39586" s="3">
        <v>3.7755102040816328E-2</v>
      </c>
      <c r="BA39586" s="5">
        <v>0.96224489795918366</v>
      </c>
      <c r="BB39586" s="3">
        <f t="shared" si="633"/>
        <v>7.2556999999999983E-2</v>
      </c>
    </row>
    <row r="39587" spans="8:54" x14ac:dyDescent="0.3">
      <c r="H39587" t="s">
        <v>24915</v>
      </c>
      <c r="I39587" t="s">
        <v>15</v>
      </c>
      <c r="J39587" t="s">
        <v>35687</v>
      </c>
      <c r="U39587" s="1">
        <v>41884</v>
      </c>
      <c r="V39587" s="2"/>
      <c r="W39587" s="2"/>
      <c r="X39587" t="s">
        <v>29919</v>
      </c>
      <c r="Y39587">
        <v>72</v>
      </c>
      <c r="Z39587">
        <v>2.6</v>
      </c>
      <c r="AA39587" t="s">
        <v>101</v>
      </c>
      <c r="AB39587" t="s">
        <v>101</v>
      </c>
      <c r="AC39587">
        <v>22.1</v>
      </c>
      <c r="AD39587">
        <v>19.899999999999999</v>
      </c>
      <c r="AE39587">
        <v>2.2000000000000002</v>
      </c>
      <c r="AY39587" s="3"/>
      <c r="AZ39587" s="3">
        <v>3.6111111111111115E-2</v>
      </c>
      <c r="BA39587" s="5">
        <v>0.96388888888888891</v>
      </c>
      <c r="BB39587" s="3">
        <f t="shared" si="633"/>
        <v>6.9397611111110979E-2</v>
      </c>
    </row>
    <row r="39588" spans="8:54" x14ac:dyDescent="0.3">
      <c r="H39588" t="s">
        <v>24915</v>
      </c>
      <c r="I39588" t="s">
        <v>15</v>
      </c>
      <c r="J39588" t="s">
        <v>45847</v>
      </c>
      <c r="U39588" s="1">
        <v>41884</v>
      </c>
      <c r="V39588" s="2"/>
      <c r="W39588" s="2"/>
      <c r="X39588" t="s">
        <v>9400</v>
      </c>
      <c r="Y39588">
        <v>90</v>
      </c>
      <c r="Z39588">
        <v>3.1</v>
      </c>
      <c r="AA39588" t="s">
        <v>101</v>
      </c>
      <c r="AB39588" t="s">
        <v>101</v>
      </c>
      <c r="AC39588">
        <v>18.8</v>
      </c>
      <c r="AD39588">
        <v>20.399999999999999</v>
      </c>
      <c r="AE39588">
        <v>-1.6</v>
      </c>
      <c r="AY39588" s="3"/>
      <c r="AZ39588" s="3">
        <v>3.4444444444444444E-2</v>
      </c>
      <c r="BA39588" s="5">
        <v>0.9655555555555555</v>
      </c>
      <c r="BB39588" s="3">
        <f t="shared" si="633"/>
        <v>6.6194644444444561E-2</v>
      </c>
    </row>
    <row r="39589" spans="8:54" x14ac:dyDescent="0.3">
      <c r="H39589" t="s">
        <v>24915</v>
      </c>
      <c r="I39589" t="s">
        <v>15</v>
      </c>
      <c r="J39589" t="s">
        <v>45848</v>
      </c>
      <c r="U39589" s="1">
        <v>41877</v>
      </c>
      <c r="V39589" s="2"/>
      <c r="W39589" s="2"/>
      <c r="X39589" t="s">
        <v>4569</v>
      </c>
      <c r="Y39589">
        <v>108</v>
      </c>
      <c r="Z39589">
        <v>4.2</v>
      </c>
      <c r="AA39589" t="s">
        <v>101</v>
      </c>
      <c r="AB39589" t="s">
        <v>101</v>
      </c>
      <c r="AC39589">
        <v>19.600000000000001</v>
      </c>
      <c r="AD39589">
        <v>19.899999999999999</v>
      </c>
      <c r="AE39589">
        <v>-0.3</v>
      </c>
      <c r="AY39589" s="3"/>
      <c r="AZ39589" s="3">
        <v>3.888888888888889E-2</v>
      </c>
      <c r="BA39589" s="5">
        <v>0.96111111111111114</v>
      </c>
      <c r="BB39589" s="3">
        <f t="shared" si="633"/>
        <v>7.4735888888888935E-2</v>
      </c>
    </row>
    <row r="39590" spans="8:54" x14ac:dyDescent="0.3">
      <c r="H39590" t="s">
        <v>24915</v>
      </c>
      <c r="I39590" t="s">
        <v>15</v>
      </c>
      <c r="J39590" t="s">
        <v>45827</v>
      </c>
      <c r="U39590" s="1">
        <v>41885</v>
      </c>
      <c r="V39590" s="2"/>
      <c r="W39590" s="2"/>
      <c r="X39590" t="s">
        <v>2946</v>
      </c>
      <c r="Y39590">
        <v>72</v>
      </c>
      <c r="Z39590">
        <v>2.6</v>
      </c>
      <c r="AA39590" t="s">
        <v>101</v>
      </c>
      <c r="AB39590" t="s">
        <v>101</v>
      </c>
      <c r="AC39590">
        <v>23.7</v>
      </c>
      <c r="AD39590">
        <v>19.7</v>
      </c>
      <c r="AE39590">
        <v>4</v>
      </c>
      <c r="AY39590" s="3"/>
      <c r="AZ39590" s="3">
        <v>3.6111111111111115E-2</v>
      </c>
      <c r="BA39590" s="5">
        <v>0.96388888888888891</v>
      </c>
      <c r="BB39590" s="3">
        <f t="shared" si="633"/>
        <v>6.9397611111110979E-2</v>
      </c>
    </row>
    <row r="39591" spans="8:54" x14ac:dyDescent="0.3">
      <c r="H39591" t="s">
        <v>27124</v>
      </c>
      <c r="I39591" t="s">
        <v>15</v>
      </c>
      <c r="J39591" t="s">
        <v>45849</v>
      </c>
      <c r="U39591" s="1">
        <v>41885</v>
      </c>
      <c r="V39591" s="2"/>
      <c r="W39591" s="2"/>
      <c r="X39591" t="s">
        <v>20646</v>
      </c>
      <c r="Y39591">
        <v>134</v>
      </c>
      <c r="Z39591">
        <v>4.9000000000000004</v>
      </c>
      <c r="AA39591" t="s">
        <v>101</v>
      </c>
      <c r="AB39591" t="s">
        <v>101</v>
      </c>
      <c r="AC39591">
        <v>23</v>
      </c>
      <c r="AD39591">
        <v>21</v>
      </c>
      <c r="AE39591">
        <v>2</v>
      </c>
      <c r="AY39591" s="3"/>
      <c r="AZ39591" s="3">
        <v>3.656716417910448E-2</v>
      </c>
      <c r="BA39591" s="5">
        <v>0.96343283582089556</v>
      </c>
      <c r="BB39591" s="3">
        <f t="shared" si="633"/>
        <v>7.0274044776119426E-2</v>
      </c>
    </row>
    <row r="39592" spans="8:54" x14ac:dyDescent="0.3">
      <c r="H39592" t="s">
        <v>24915</v>
      </c>
      <c r="I39592" t="s">
        <v>15</v>
      </c>
      <c r="J39592" t="s">
        <v>45850</v>
      </c>
      <c r="U39592" s="1">
        <v>41886</v>
      </c>
      <c r="V39592" s="2"/>
      <c r="W39592" s="2"/>
      <c r="X39592" t="s">
        <v>4860</v>
      </c>
      <c r="Y39592">
        <v>93</v>
      </c>
      <c r="Z39592">
        <v>3.4</v>
      </c>
      <c r="AA39592" t="s">
        <v>101</v>
      </c>
      <c r="AB39592" t="s">
        <v>101</v>
      </c>
      <c r="AC39592">
        <v>19.399999999999999</v>
      </c>
      <c r="AD39592">
        <v>19.3</v>
      </c>
      <c r="AE39592">
        <v>0.1</v>
      </c>
      <c r="AY39592" s="3"/>
      <c r="AZ39592" s="3">
        <v>3.6559139784946237E-2</v>
      </c>
      <c r="BA39592" s="5">
        <v>0.96344086021505371</v>
      </c>
      <c r="BB39592" s="3">
        <f t="shared" si="633"/>
        <v>7.0258623655914176E-2</v>
      </c>
    </row>
    <row r="39593" spans="8:54" x14ac:dyDescent="0.3">
      <c r="H39593" t="s">
        <v>24934</v>
      </c>
      <c r="I39593" t="s">
        <v>15</v>
      </c>
      <c r="J39593" t="s">
        <v>45851</v>
      </c>
      <c r="U39593" s="1">
        <v>41885</v>
      </c>
      <c r="V39593" s="2"/>
      <c r="W39593" s="2"/>
      <c r="X39593" t="s">
        <v>45852</v>
      </c>
      <c r="Y39593">
        <v>204</v>
      </c>
      <c r="Z39593">
        <v>33.799999999999997</v>
      </c>
      <c r="AA39593" t="s">
        <v>101</v>
      </c>
      <c r="AB39593" t="s">
        <v>101</v>
      </c>
      <c r="AC39593">
        <v>20.9</v>
      </c>
      <c r="AD39593">
        <v>19.3</v>
      </c>
      <c r="AE39593">
        <v>1.6</v>
      </c>
      <c r="AY39593" s="3"/>
      <c r="AZ39593" s="3">
        <v>0.16568627450980392</v>
      </c>
      <c r="BA39593" s="5">
        <v>0.83431372549019611</v>
      </c>
      <c r="BB39593" s="3">
        <f t="shared" si="633"/>
        <v>0.31841256862745082</v>
      </c>
    </row>
    <row r="39594" spans="8:54" x14ac:dyDescent="0.3">
      <c r="H39594" t="s">
        <v>25005</v>
      </c>
      <c r="I39594" t="s">
        <v>15</v>
      </c>
      <c r="J39594" t="s">
        <v>45853</v>
      </c>
      <c r="U39594" s="1">
        <v>41886</v>
      </c>
      <c r="V39594" s="2"/>
      <c r="W39594" s="2"/>
      <c r="X39594" t="s">
        <v>14844</v>
      </c>
      <c r="Y39594">
        <v>131</v>
      </c>
      <c r="Z39594">
        <v>3.9</v>
      </c>
      <c r="AA39594" t="s">
        <v>101</v>
      </c>
      <c r="AB39594" t="s">
        <v>101</v>
      </c>
      <c r="AC39594">
        <v>27</v>
      </c>
      <c r="AD39594">
        <v>21.4</v>
      </c>
      <c r="AE39594">
        <v>5.6</v>
      </c>
      <c r="AY39594" s="3"/>
      <c r="AZ39594" s="3">
        <v>2.9770992366412213E-2</v>
      </c>
      <c r="BA39594" s="5">
        <v>0.97022900763358777</v>
      </c>
      <c r="BB39594" s="3">
        <f t="shared" si="633"/>
        <v>5.7213297709923783E-2</v>
      </c>
    </row>
    <row r="39595" spans="8:54" x14ac:dyDescent="0.3">
      <c r="H39595" t="s">
        <v>24915</v>
      </c>
      <c r="I39595" t="s">
        <v>15</v>
      </c>
      <c r="J39595" t="s">
        <v>45854</v>
      </c>
      <c r="U39595" s="1">
        <v>41885</v>
      </c>
      <c r="V39595" s="2"/>
      <c r="W39595" s="2"/>
      <c r="X39595" t="s">
        <v>109</v>
      </c>
      <c r="Y39595">
        <v>89</v>
      </c>
      <c r="Z39595">
        <v>2.7</v>
      </c>
      <c r="AA39595" t="s">
        <v>101</v>
      </c>
      <c r="AB39595" t="s">
        <v>101</v>
      </c>
      <c r="AC39595">
        <v>19.100000000000001</v>
      </c>
      <c r="AD39595">
        <v>17</v>
      </c>
      <c r="AE39595">
        <v>2.1</v>
      </c>
      <c r="AY39595" s="3"/>
      <c r="AZ39595" s="3">
        <v>3.0337078651685397E-2</v>
      </c>
      <c r="BA39595" s="5">
        <v>0.96966292134831455</v>
      </c>
      <c r="BB39595" s="3">
        <f t="shared" si="633"/>
        <v>5.8301191011236098E-2</v>
      </c>
    </row>
    <row r="39596" spans="8:54" x14ac:dyDescent="0.3">
      <c r="H39596" t="s">
        <v>25462</v>
      </c>
      <c r="I39596" t="s">
        <v>15</v>
      </c>
      <c r="J39596" t="s">
        <v>45855</v>
      </c>
      <c r="U39596" s="1">
        <v>41884</v>
      </c>
      <c r="V39596" s="2"/>
      <c r="W39596" s="2"/>
      <c r="X39596" t="s">
        <v>2374</v>
      </c>
      <c r="Y39596">
        <v>117</v>
      </c>
      <c r="Z39596">
        <v>7.6</v>
      </c>
      <c r="AA39596" t="s">
        <v>101</v>
      </c>
      <c r="AB39596" t="s">
        <v>101</v>
      </c>
      <c r="AC39596">
        <v>24.5</v>
      </c>
      <c r="AD39596">
        <v>20.2</v>
      </c>
      <c r="AE39596">
        <v>4.3</v>
      </c>
      <c r="AY39596" s="3"/>
      <c r="AZ39596" s="3">
        <v>6.4957264957264949E-2</v>
      </c>
      <c r="BA39596" s="5">
        <v>0.93504273504273505</v>
      </c>
      <c r="BB39596" s="3">
        <f t="shared" si="633"/>
        <v>0.12483357264957262</v>
      </c>
    </row>
    <row r="39597" spans="8:54" x14ac:dyDescent="0.3">
      <c r="H39597" t="s">
        <v>24915</v>
      </c>
      <c r="I39597" t="s">
        <v>15</v>
      </c>
      <c r="J39597" t="s">
        <v>32132</v>
      </c>
      <c r="U39597" s="1">
        <v>41886</v>
      </c>
      <c r="V39597" s="2"/>
      <c r="W39597" s="2"/>
      <c r="X39597" t="s">
        <v>7602</v>
      </c>
      <c r="Y39597">
        <v>73</v>
      </c>
      <c r="Z39597">
        <v>2.4</v>
      </c>
      <c r="AA39597" t="s">
        <v>101</v>
      </c>
      <c r="AB39597" t="s">
        <v>101</v>
      </c>
      <c r="AC39597">
        <v>21.1</v>
      </c>
      <c r="AD39597">
        <v>19.5</v>
      </c>
      <c r="AE39597">
        <v>1.6</v>
      </c>
      <c r="AY39597" s="3"/>
      <c r="AZ39597" s="3">
        <v>3.287671232876712E-2</v>
      </c>
      <c r="BA39597" s="5">
        <v>0.9671232876712329</v>
      </c>
      <c r="BB39597" s="3">
        <f t="shared" si="633"/>
        <v>6.318180821917796E-2</v>
      </c>
    </row>
    <row r="39598" spans="8:54" x14ac:dyDescent="0.3">
      <c r="H39598" t="s">
        <v>24915</v>
      </c>
      <c r="I39598" t="s">
        <v>15</v>
      </c>
      <c r="J39598" t="s">
        <v>45856</v>
      </c>
      <c r="U39598" s="1">
        <v>41887</v>
      </c>
      <c r="V39598" s="2"/>
      <c r="W39598" s="2"/>
      <c r="X39598" t="s">
        <v>45857</v>
      </c>
      <c r="Y39598">
        <v>99</v>
      </c>
      <c r="Z39598">
        <v>8.6999999999999993</v>
      </c>
      <c r="AA39598" t="s">
        <v>101</v>
      </c>
      <c r="AB39598" t="s">
        <v>101</v>
      </c>
      <c r="AC39598">
        <v>22.4</v>
      </c>
      <c r="AD39598">
        <v>19.899999999999999</v>
      </c>
      <c r="AE39598">
        <v>2.5</v>
      </c>
      <c r="AY39598" s="3"/>
      <c r="AZ39598" s="3">
        <v>8.7878787878787876E-2</v>
      </c>
      <c r="BA39598" s="5">
        <v>0.91212121212121211</v>
      </c>
      <c r="BB39598" s="3">
        <f t="shared" si="633"/>
        <v>0.16888369696969696</v>
      </c>
    </row>
    <row r="39599" spans="8:54" x14ac:dyDescent="0.3">
      <c r="H39599" t="s">
        <v>24915</v>
      </c>
      <c r="I39599" t="s">
        <v>15</v>
      </c>
      <c r="J39599" t="s">
        <v>45858</v>
      </c>
      <c r="U39599" s="1">
        <v>41886</v>
      </c>
      <c r="V39599" s="2"/>
      <c r="W39599" s="2"/>
      <c r="X39599" t="s">
        <v>10368</v>
      </c>
      <c r="Y39599">
        <v>69</v>
      </c>
      <c r="Z39599">
        <v>2</v>
      </c>
      <c r="AA39599" t="s">
        <v>101</v>
      </c>
      <c r="AB39599" t="s">
        <v>101</v>
      </c>
      <c r="AC39599">
        <v>24.9</v>
      </c>
      <c r="AD39599">
        <v>19.600000000000001</v>
      </c>
      <c r="AE39599">
        <v>5.3</v>
      </c>
      <c r="AY39599" s="3"/>
      <c r="AZ39599" s="3">
        <v>2.8985507246376812E-2</v>
      </c>
      <c r="BA39599" s="5">
        <v>0.97101449275362317</v>
      </c>
      <c r="BB39599" s="3">
        <f t="shared" si="633"/>
        <v>5.5703768115942021E-2</v>
      </c>
    </row>
    <row r="39600" spans="8:54" x14ac:dyDescent="0.3">
      <c r="H39600" t="s">
        <v>25462</v>
      </c>
      <c r="I39600" t="s">
        <v>15</v>
      </c>
      <c r="J39600" t="s">
        <v>45859</v>
      </c>
      <c r="U39600" s="1">
        <v>41884</v>
      </c>
      <c r="V39600" s="2"/>
      <c r="W39600" s="2"/>
      <c r="X39600" t="s">
        <v>3131</v>
      </c>
      <c r="Y39600">
        <v>158</v>
      </c>
      <c r="Z39600">
        <v>5.0999999999999996</v>
      </c>
      <c r="AA39600" t="s">
        <v>101</v>
      </c>
      <c r="AB39600" t="s">
        <v>101</v>
      </c>
      <c r="AC39600">
        <v>25.2</v>
      </c>
      <c r="AD39600">
        <v>20.2</v>
      </c>
      <c r="AE39600">
        <v>5</v>
      </c>
      <c r="AY39600" s="3"/>
      <c r="AZ39600" s="3">
        <v>3.2278481012658226E-2</v>
      </c>
      <c r="BA39600" s="5">
        <v>0.96772151898734182</v>
      </c>
      <c r="BB39600" s="3">
        <f t="shared" si="633"/>
        <v>6.2032139240506323E-2</v>
      </c>
    </row>
    <row r="39601" spans="8:54" x14ac:dyDescent="0.3">
      <c r="H39601" t="s">
        <v>25086</v>
      </c>
      <c r="I39601" t="s">
        <v>15</v>
      </c>
      <c r="J39601" t="s">
        <v>39752</v>
      </c>
      <c r="U39601" s="1">
        <v>41880</v>
      </c>
      <c r="V39601" s="2"/>
      <c r="W39601" s="2"/>
      <c r="X39601" t="s">
        <v>22648</v>
      </c>
      <c r="Y39601">
        <v>58</v>
      </c>
      <c r="Z39601">
        <v>11.5</v>
      </c>
      <c r="AA39601" t="s">
        <v>101</v>
      </c>
      <c r="AB39601" t="s">
        <v>101</v>
      </c>
      <c r="AC39601">
        <v>23.2</v>
      </c>
      <c r="AD39601">
        <v>19.7</v>
      </c>
      <c r="AE39601">
        <v>3.5</v>
      </c>
      <c r="AY39601" s="3"/>
      <c r="AZ39601" s="3">
        <v>0.19827586206896552</v>
      </c>
      <c r="BA39601" s="5">
        <v>0.80172413793103448</v>
      </c>
      <c r="BB39601" s="3">
        <f t="shared" si="633"/>
        <v>0.38104258620689668</v>
      </c>
    </row>
    <row r="39602" spans="8:54" x14ac:dyDescent="0.3">
      <c r="H39602" t="s">
        <v>24915</v>
      </c>
      <c r="I39602" t="s">
        <v>15</v>
      </c>
      <c r="J39602" t="s">
        <v>45860</v>
      </c>
      <c r="U39602" s="1">
        <v>41886</v>
      </c>
      <c r="V39602" s="2"/>
      <c r="W39602" s="2"/>
      <c r="X39602" t="s">
        <v>45861</v>
      </c>
      <c r="Y39602">
        <v>85</v>
      </c>
      <c r="Z39602">
        <v>3.1</v>
      </c>
      <c r="AA39602" t="s">
        <v>101</v>
      </c>
      <c r="AB39602" t="s">
        <v>101</v>
      </c>
      <c r="AC39602">
        <v>23.9</v>
      </c>
      <c r="AD39602">
        <v>20.2</v>
      </c>
      <c r="AE39602">
        <v>3.7</v>
      </c>
      <c r="AY39602" s="3"/>
      <c r="AZ39602" s="3">
        <v>3.6470588235294116E-2</v>
      </c>
      <c r="BA39602" s="5">
        <v>0.96352941176470586</v>
      </c>
      <c r="BB39602" s="3">
        <f t="shared" si="633"/>
        <v>7.0088447058823666E-2</v>
      </c>
    </row>
    <row r="39603" spans="8:54" x14ac:dyDescent="0.3">
      <c r="H39603" t="s">
        <v>24912</v>
      </c>
      <c r="I39603" t="s">
        <v>15</v>
      </c>
      <c r="J39603" t="s">
        <v>6986</v>
      </c>
      <c r="U39603" s="1">
        <v>41884</v>
      </c>
      <c r="V39603" s="2"/>
      <c r="W39603" s="2"/>
      <c r="X39603" t="s">
        <v>19280</v>
      </c>
      <c r="Y39603">
        <v>60</v>
      </c>
      <c r="Z39603">
        <v>-5.6</v>
      </c>
      <c r="AA39603" t="s">
        <v>101</v>
      </c>
      <c r="AB39603" t="s">
        <v>101</v>
      </c>
      <c r="AC39603">
        <v>22.4</v>
      </c>
      <c r="AD39603">
        <v>19.2</v>
      </c>
      <c r="AE39603">
        <v>3.2</v>
      </c>
      <c r="AY39603" s="3"/>
      <c r="AZ39603" s="3">
        <v>-9.3333333333333324E-2</v>
      </c>
      <c r="BA39603" s="5">
        <v>1.0933333333333333</v>
      </c>
      <c r="BB39603" s="3">
        <f t="shared" si="633"/>
        <v>2.6137720000000031E-2</v>
      </c>
    </row>
    <row r="39604" spans="8:54" x14ac:dyDescent="0.3">
      <c r="H39604" t="s">
        <v>24915</v>
      </c>
      <c r="I39604" t="s">
        <v>15</v>
      </c>
      <c r="J39604" t="s">
        <v>45862</v>
      </c>
      <c r="U39604" s="1">
        <v>41880</v>
      </c>
      <c r="V39604" s="2"/>
      <c r="W39604" s="2"/>
      <c r="X39604" t="s">
        <v>19179</v>
      </c>
      <c r="Y39604">
        <v>102</v>
      </c>
      <c r="Z39604">
        <v>0</v>
      </c>
      <c r="AA39604" t="s">
        <v>101</v>
      </c>
      <c r="AB39604" t="s">
        <v>101</v>
      </c>
      <c r="AC39604">
        <v>23.9</v>
      </c>
      <c r="AD39604">
        <v>18.100000000000001</v>
      </c>
      <c r="AE39604">
        <v>5.8</v>
      </c>
      <c r="AY39604" s="3"/>
      <c r="AZ39604" s="3">
        <v>0</v>
      </c>
      <c r="BA39604" s="5">
        <v>1</v>
      </c>
      <c r="BB39604" s="3">
        <f t="shared" si="633"/>
        <v>0</v>
      </c>
    </row>
    <row r="39605" spans="8:54" x14ac:dyDescent="0.3">
      <c r="H39605" t="s">
        <v>26251</v>
      </c>
      <c r="I39605" t="s">
        <v>15</v>
      </c>
      <c r="J39605" t="s">
        <v>4792</v>
      </c>
      <c r="U39605" s="1">
        <v>41887</v>
      </c>
      <c r="V39605" s="2"/>
      <c r="W39605" s="2"/>
      <c r="X39605" t="s">
        <v>45863</v>
      </c>
      <c r="Y39605">
        <v>105</v>
      </c>
      <c r="Z39605">
        <v>5.7</v>
      </c>
      <c r="AA39605" t="s">
        <v>101</v>
      </c>
      <c r="AB39605" t="s">
        <v>101</v>
      </c>
      <c r="AC39605">
        <v>21.5</v>
      </c>
      <c r="AD39605">
        <v>19.899999999999999</v>
      </c>
      <c r="AE39605">
        <v>1.7</v>
      </c>
      <c r="AY39605" s="3"/>
      <c r="AZ39605" s="3">
        <v>5.4285714285714284E-2</v>
      </c>
      <c r="BA39605" s="5">
        <v>0.94571428571428573</v>
      </c>
      <c r="BB39605" s="3">
        <f t="shared" si="633"/>
        <v>0.1043251999999999</v>
      </c>
    </row>
    <row r="39606" spans="8:54" x14ac:dyDescent="0.3">
      <c r="H39606" t="s">
        <v>24912</v>
      </c>
      <c r="I39606" t="s">
        <v>15</v>
      </c>
      <c r="J39606" t="s">
        <v>5182</v>
      </c>
      <c r="U39606" s="1">
        <v>41886</v>
      </c>
      <c r="V39606" s="2"/>
      <c r="W39606" s="2"/>
      <c r="X39606" t="s">
        <v>45864</v>
      </c>
      <c r="Y39606">
        <v>51</v>
      </c>
      <c r="Z39606">
        <v>-3</v>
      </c>
      <c r="AA39606" t="s">
        <v>101</v>
      </c>
      <c r="AB39606" t="s">
        <v>101</v>
      </c>
      <c r="AC39606">
        <v>16.600000000000001</v>
      </c>
      <c r="AD39606">
        <v>17.7</v>
      </c>
      <c r="AE39606">
        <v>-1.1000000000000001</v>
      </c>
      <c r="AY39606" s="3"/>
      <c r="AZ39606" s="3">
        <v>-5.8823529411764705E-2</v>
      </c>
      <c r="BA39606" s="5">
        <v>1.0588235294117647</v>
      </c>
      <c r="BB39606" s="3">
        <f t="shared" si="633"/>
        <v>1.6473352941176467E-2</v>
      </c>
    </row>
    <row r="39607" spans="8:54" x14ac:dyDescent="0.3">
      <c r="H39607" t="s">
        <v>27124</v>
      </c>
      <c r="I39607" t="s">
        <v>15</v>
      </c>
      <c r="J39607" t="s">
        <v>45865</v>
      </c>
      <c r="U39607" s="1">
        <v>41885</v>
      </c>
      <c r="V39607" s="2"/>
      <c r="W39607" s="2"/>
      <c r="X39607" t="s">
        <v>45866</v>
      </c>
      <c r="Y39607">
        <v>223</v>
      </c>
      <c r="Z39607">
        <v>6.6</v>
      </c>
      <c r="AA39607" t="s">
        <v>101</v>
      </c>
      <c r="AB39607" t="s">
        <v>101</v>
      </c>
      <c r="AC39607">
        <v>22</v>
      </c>
      <c r="AD39607">
        <v>20.100000000000001</v>
      </c>
      <c r="AE39607">
        <v>1.9</v>
      </c>
      <c r="AY39607" s="3"/>
      <c r="AZ39607" s="3">
        <v>2.959641255605381E-2</v>
      </c>
      <c r="BA39607" s="5">
        <v>0.97040358744394617</v>
      </c>
      <c r="BB39607" s="3">
        <f t="shared" si="633"/>
        <v>5.6877793721973102E-2</v>
      </c>
    </row>
    <row r="39608" spans="8:54" x14ac:dyDescent="0.3">
      <c r="H39608" t="s">
        <v>26251</v>
      </c>
      <c r="I39608" t="s">
        <v>15</v>
      </c>
      <c r="J39608" t="s">
        <v>31999</v>
      </c>
      <c r="U39608" s="1">
        <v>41887</v>
      </c>
      <c r="V39608" s="2"/>
      <c r="W39608" s="2"/>
      <c r="X39608" t="s">
        <v>229</v>
      </c>
      <c r="Y39608">
        <v>55</v>
      </c>
      <c r="Z39608">
        <v>5.0999999999999996</v>
      </c>
      <c r="AA39608" t="s">
        <v>101</v>
      </c>
      <c r="AB39608" t="s">
        <v>101</v>
      </c>
      <c r="AC39608">
        <v>25</v>
      </c>
      <c r="AD39608">
        <v>20.2</v>
      </c>
      <c r="AE39608">
        <v>4.8</v>
      </c>
      <c r="AY39608" s="3"/>
      <c r="AZ39608" s="3">
        <v>9.2727272727272728E-2</v>
      </c>
      <c r="BA39608" s="5">
        <v>0.90727272727272723</v>
      </c>
      <c r="BB39608" s="3">
        <f t="shared" si="633"/>
        <v>0.17820141818181834</v>
      </c>
    </row>
    <row r="39609" spans="8:54" x14ac:dyDescent="0.3">
      <c r="H39609" t="s">
        <v>24915</v>
      </c>
      <c r="I39609" t="s">
        <v>15</v>
      </c>
      <c r="J39609" t="s">
        <v>45867</v>
      </c>
      <c r="U39609" s="1">
        <v>41884</v>
      </c>
      <c r="V39609" s="2"/>
      <c r="W39609" s="2"/>
      <c r="X39609" t="s">
        <v>23</v>
      </c>
      <c r="Y39609">
        <v>112</v>
      </c>
      <c r="Z39609">
        <v>6.7</v>
      </c>
      <c r="AA39609" t="s">
        <v>101</v>
      </c>
      <c r="AB39609" t="s">
        <v>101</v>
      </c>
      <c r="AC39609">
        <v>24.4</v>
      </c>
      <c r="AD39609">
        <v>21.2</v>
      </c>
      <c r="AE39609">
        <v>3.2</v>
      </c>
      <c r="AY39609" s="3"/>
      <c r="AZ39609" s="3">
        <v>5.9821428571428574E-2</v>
      </c>
      <c r="BA39609" s="5">
        <v>0.94017857142857142</v>
      </c>
      <c r="BB39609" s="3">
        <f t="shared" si="633"/>
        <v>0.11496362500000012</v>
      </c>
    </row>
    <row r="39610" spans="8:54" x14ac:dyDescent="0.3">
      <c r="H39610" t="s">
        <v>24993</v>
      </c>
      <c r="I39610" t="s">
        <v>15</v>
      </c>
      <c r="J39610" t="s">
        <v>45868</v>
      </c>
      <c r="U39610" s="1">
        <v>41887</v>
      </c>
      <c r="V39610" s="2"/>
      <c r="W39610" s="2"/>
      <c r="X39610" t="s">
        <v>730</v>
      </c>
      <c r="Y39610">
        <v>55</v>
      </c>
      <c r="Z39610">
        <v>2.1</v>
      </c>
      <c r="AA39610" t="s">
        <v>101</v>
      </c>
      <c r="AB39610" t="s">
        <v>101</v>
      </c>
      <c r="AC39610">
        <v>21.2</v>
      </c>
      <c r="AD39610">
        <v>19.5</v>
      </c>
      <c r="AE39610">
        <v>1.7</v>
      </c>
      <c r="AY39610" s="3"/>
      <c r="AZ39610" s="3">
        <v>3.8181818181818185E-2</v>
      </c>
      <c r="BA39610" s="5">
        <v>0.96181818181818179</v>
      </c>
      <c r="BB39610" s="3">
        <f t="shared" si="633"/>
        <v>7.3377054545454623E-2</v>
      </c>
    </row>
    <row r="39611" spans="8:54" x14ac:dyDescent="0.3">
      <c r="H39611" t="s">
        <v>27398</v>
      </c>
      <c r="I39611" t="s">
        <v>15</v>
      </c>
      <c r="J39611" t="s">
        <v>12881</v>
      </c>
      <c r="U39611" s="1">
        <v>41885</v>
      </c>
      <c r="V39611" s="2"/>
      <c r="W39611" s="2"/>
      <c r="X39611" t="s">
        <v>45869</v>
      </c>
      <c r="Y39611">
        <v>138</v>
      </c>
      <c r="Z39611">
        <v>55</v>
      </c>
      <c r="AA39611" t="s">
        <v>101</v>
      </c>
      <c r="AB39611" t="s">
        <v>101</v>
      </c>
      <c r="AC39611">
        <v>11</v>
      </c>
      <c r="AD39611">
        <v>13.3</v>
      </c>
      <c r="AE39611">
        <v>-2.2999999999999998</v>
      </c>
      <c r="AY39611" s="3"/>
      <c r="AZ39611" s="3">
        <v>0.39855072463768115</v>
      </c>
      <c r="BA39611" s="5">
        <v>0.60144927536231885</v>
      </c>
      <c r="BB39611" s="3">
        <f t="shared" si="633"/>
        <v>0.76592681159420284</v>
      </c>
    </row>
    <row r="39612" spans="8:54" x14ac:dyDescent="0.3">
      <c r="H39612" t="s">
        <v>24915</v>
      </c>
      <c r="I39612" t="s">
        <v>15</v>
      </c>
      <c r="J39612" t="s">
        <v>45870</v>
      </c>
      <c r="U39612" s="1">
        <v>41887</v>
      </c>
      <c r="V39612" s="2"/>
      <c r="W39612" s="2"/>
      <c r="X39612" t="s">
        <v>45871</v>
      </c>
      <c r="Y39612">
        <v>136</v>
      </c>
      <c r="Z39612">
        <v>12.9</v>
      </c>
      <c r="AA39612" t="s">
        <v>101</v>
      </c>
      <c r="AB39612" t="s">
        <v>101</v>
      </c>
      <c r="AC39612">
        <v>20.8</v>
      </c>
      <c r="AD39612">
        <v>19.8</v>
      </c>
      <c r="AE39612">
        <v>1</v>
      </c>
      <c r="AY39612" s="3"/>
      <c r="AZ39612" s="3">
        <v>9.4852941176470584E-2</v>
      </c>
      <c r="BA39612" s="5">
        <v>0.90514705882352942</v>
      </c>
      <c r="BB39612" s="3">
        <f t="shared" si="633"/>
        <v>0.18228648529411773</v>
      </c>
    </row>
    <row r="39613" spans="8:54" x14ac:dyDescent="0.3">
      <c r="H39613" t="s">
        <v>24912</v>
      </c>
      <c r="I39613" t="s">
        <v>15</v>
      </c>
      <c r="J39613" t="s">
        <v>45872</v>
      </c>
      <c r="U39613" s="1">
        <v>41884</v>
      </c>
      <c r="V39613" s="2"/>
      <c r="W39613" s="2"/>
      <c r="X39613" t="s">
        <v>45873</v>
      </c>
      <c r="Y39613">
        <v>144</v>
      </c>
      <c r="Z39613">
        <v>5</v>
      </c>
      <c r="AA39613" t="s">
        <v>101</v>
      </c>
      <c r="AB39613" t="s">
        <v>101</v>
      </c>
      <c r="AC39613">
        <v>21.6</v>
      </c>
      <c r="AD39613">
        <v>19.2</v>
      </c>
      <c r="AE39613">
        <v>2.5</v>
      </c>
      <c r="AY39613" s="3"/>
      <c r="AZ39613" s="3">
        <v>3.4722222222222224E-2</v>
      </c>
      <c r="BA39613" s="5">
        <v>0.96527777777777779</v>
      </c>
      <c r="BB39613" s="3">
        <f t="shared" si="633"/>
        <v>6.6728472222222113E-2</v>
      </c>
    </row>
    <row r="39614" spans="8:54" x14ac:dyDescent="0.3">
      <c r="H39614" t="s">
        <v>28201</v>
      </c>
      <c r="I39614" t="s">
        <v>15</v>
      </c>
      <c r="J39614" t="s">
        <v>45874</v>
      </c>
      <c r="U39614" s="1">
        <v>41886</v>
      </c>
      <c r="V39614" s="2"/>
      <c r="W39614" s="2"/>
      <c r="X39614" t="s">
        <v>4258</v>
      </c>
      <c r="Y39614">
        <v>140</v>
      </c>
      <c r="Z39614">
        <v>4.5</v>
      </c>
      <c r="AA39614" t="s">
        <v>101</v>
      </c>
      <c r="AB39614" t="s">
        <v>101</v>
      </c>
      <c r="AC39614">
        <v>19.3</v>
      </c>
      <c r="AD39614">
        <v>21</v>
      </c>
      <c r="AE39614">
        <v>-1.7</v>
      </c>
      <c r="AY39614" s="3"/>
      <c r="AZ39614" s="3">
        <v>3.214285714285714E-2</v>
      </c>
      <c r="BA39614" s="5">
        <v>0.96785714285714286</v>
      </c>
      <c r="BB39614" s="3">
        <f t="shared" si="633"/>
        <v>6.177150000000009E-2</v>
      </c>
    </row>
    <row r="39615" spans="8:54" x14ac:dyDescent="0.3">
      <c r="H39615" t="s">
        <v>28614</v>
      </c>
      <c r="I39615" t="s">
        <v>15</v>
      </c>
      <c r="J39615" t="s">
        <v>45748</v>
      </c>
      <c r="U39615" s="1">
        <v>41886</v>
      </c>
      <c r="V39615" s="2"/>
      <c r="W39615" s="2"/>
      <c r="X39615" t="s">
        <v>43376</v>
      </c>
      <c r="Y39615">
        <v>98</v>
      </c>
      <c r="Z39615">
        <v>2.9</v>
      </c>
      <c r="AA39615" t="s">
        <v>101</v>
      </c>
      <c r="AB39615" t="s">
        <v>101</v>
      </c>
      <c r="AC39615">
        <v>19</v>
      </c>
      <c r="AD39615">
        <v>20.9</v>
      </c>
      <c r="AE39615">
        <v>-1.9</v>
      </c>
      <c r="AY39615" s="3"/>
      <c r="AZ39615" s="3">
        <v>2.9591836734693875E-2</v>
      </c>
      <c r="BA39615" s="5">
        <v>0.9704081632653061</v>
      </c>
      <c r="BB39615" s="3">
        <f t="shared" si="633"/>
        <v>5.6869000000000058E-2</v>
      </c>
    </row>
    <row r="39616" spans="8:54" x14ac:dyDescent="0.3">
      <c r="H39616" t="s">
        <v>24915</v>
      </c>
      <c r="I39616" t="s">
        <v>15</v>
      </c>
      <c r="J39616" t="s">
        <v>45875</v>
      </c>
      <c r="U39616" s="1">
        <v>41884</v>
      </c>
      <c r="V39616" s="2"/>
      <c r="W39616" s="2"/>
      <c r="X39616" t="s">
        <v>45876</v>
      </c>
      <c r="Y39616">
        <v>100</v>
      </c>
      <c r="Z39616">
        <v>0</v>
      </c>
      <c r="AA39616" t="s">
        <v>101</v>
      </c>
      <c r="AB39616" t="s">
        <v>101</v>
      </c>
      <c r="AC39616">
        <v>19.899999999999999</v>
      </c>
      <c r="AD39616">
        <v>20.5</v>
      </c>
      <c r="AE39616">
        <v>-0.6</v>
      </c>
      <c r="AY39616" s="3"/>
      <c r="AZ39616" s="3">
        <v>0</v>
      </c>
      <c r="BA39616" s="5">
        <v>1</v>
      </c>
      <c r="BB39616" s="3">
        <f t="shared" si="633"/>
        <v>0</v>
      </c>
    </row>
    <row r="39617" spans="8:54" x14ac:dyDescent="0.3">
      <c r="H39617" t="s">
        <v>24912</v>
      </c>
      <c r="I39617" t="s">
        <v>15</v>
      </c>
      <c r="J39617" t="s">
        <v>45110</v>
      </c>
      <c r="U39617" s="1">
        <v>41887</v>
      </c>
      <c r="V39617" s="2"/>
      <c r="W39617" s="2"/>
      <c r="X39617" t="s">
        <v>45877</v>
      </c>
      <c r="Y39617">
        <v>73</v>
      </c>
      <c r="Z39617">
        <v>11.9</v>
      </c>
      <c r="AA39617" t="s">
        <v>101</v>
      </c>
      <c r="AB39617" t="s">
        <v>101</v>
      </c>
      <c r="AC39617">
        <v>23.6</v>
      </c>
      <c r="AD39617">
        <v>20.7</v>
      </c>
      <c r="AE39617">
        <v>2.9</v>
      </c>
      <c r="AY39617" s="3"/>
      <c r="AZ39617" s="3">
        <v>0.16301369863013698</v>
      </c>
      <c r="BA39617" s="5">
        <v>0.83698630136986307</v>
      </c>
      <c r="BB39617" s="3">
        <f t="shared" si="633"/>
        <v>0.3132764657534246</v>
      </c>
    </row>
    <row r="39618" spans="8:54" x14ac:dyDescent="0.3">
      <c r="H39618" t="s">
        <v>24912</v>
      </c>
      <c r="I39618" t="s">
        <v>15</v>
      </c>
      <c r="J39618" t="s">
        <v>45878</v>
      </c>
      <c r="U39618" s="1">
        <v>41886</v>
      </c>
      <c r="V39618" s="2"/>
      <c r="W39618" s="2"/>
      <c r="X39618" t="s">
        <v>1507</v>
      </c>
      <c r="Y39618">
        <v>53</v>
      </c>
      <c r="Z39618">
        <v>3.1</v>
      </c>
      <c r="AA39618" t="s">
        <v>101</v>
      </c>
      <c r="AB39618" t="s">
        <v>101</v>
      </c>
      <c r="AC39618">
        <v>16.100000000000001</v>
      </c>
      <c r="AD39618">
        <v>18.2</v>
      </c>
      <c r="AE39618">
        <v>-2.1</v>
      </c>
      <c r="AY39618" s="3"/>
      <c r="AZ39618" s="3">
        <v>5.849056603773585E-2</v>
      </c>
      <c r="BA39618" s="5">
        <v>0.94150943396226416</v>
      </c>
      <c r="BB39618" s="3">
        <f t="shared" si="633"/>
        <v>0.11240600000000001</v>
      </c>
    </row>
    <row r="39619" spans="8:54" x14ac:dyDescent="0.3">
      <c r="H39619" t="s">
        <v>24915</v>
      </c>
      <c r="I39619" t="s">
        <v>15</v>
      </c>
      <c r="J39619" t="s">
        <v>45879</v>
      </c>
      <c r="U39619" s="1">
        <v>41887</v>
      </c>
      <c r="V39619" s="2"/>
      <c r="W39619" s="2"/>
      <c r="X39619" t="s">
        <v>45880</v>
      </c>
      <c r="Y39619">
        <v>64</v>
      </c>
      <c r="Z39619">
        <v>8.5</v>
      </c>
      <c r="AA39619" t="s">
        <v>101</v>
      </c>
      <c r="AB39619" t="s">
        <v>101</v>
      </c>
      <c r="AC39619">
        <v>22.9</v>
      </c>
      <c r="AD39619">
        <v>20.9</v>
      </c>
      <c r="AE39619">
        <v>2</v>
      </c>
      <c r="AY39619" s="3"/>
      <c r="AZ39619" s="3">
        <v>0.1328125</v>
      </c>
      <c r="BA39619" s="5">
        <v>0.8671875</v>
      </c>
      <c r="BB39619" s="3">
        <f t="shared" ref="BB39619:BB39682" si="634">IF(BA39619&lt;=1,1-(1.92178*BA39619 - 0.92178),1-(-0.280047*BA39619 + 1.280047))</f>
        <v>0.2552364062500001</v>
      </c>
    </row>
    <row r="39620" spans="8:54" x14ac:dyDescent="0.3">
      <c r="H39620" t="s">
        <v>25369</v>
      </c>
      <c r="I39620" t="s">
        <v>15</v>
      </c>
      <c r="J39620" t="s">
        <v>45881</v>
      </c>
      <c r="U39620" s="1">
        <v>41886</v>
      </c>
      <c r="V39620" s="2"/>
      <c r="W39620" s="2"/>
      <c r="X39620" t="s">
        <v>45882</v>
      </c>
      <c r="Y39620">
        <v>192</v>
      </c>
      <c r="Z39620">
        <v>6.3</v>
      </c>
      <c r="AA39620" t="s">
        <v>101</v>
      </c>
      <c r="AB39620" t="s">
        <v>101</v>
      </c>
      <c r="AC39620">
        <v>21</v>
      </c>
      <c r="AD39620">
        <v>21.8</v>
      </c>
      <c r="AE39620">
        <v>-0.8</v>
      </c>
      <c r="AY39620" s="3"/>
      <c r="AZ39620" s="3">
        <v>3.2812500000000001E-2</v>
      </c>
      <c r="BA39620" s="5">
        <v>0.96718749999999998</v>
      </c>
      <c r="BB39620" s="3">
        <f t="shared" si="634"/>
        <v>6.3058406250000143E-2</v>
      </c>
    </row>
    <row r="39621" spans="8:54" x14ac:dyDescent="0.3">
      <c r="H39621" t="s">
        <v>24912</v>
      </c>
      <c r="I39621" t="s">
        <v>15</v>
      </c>
      <c r="J39621" t="s">
        <v>29303</v>
      </c>
      <c r="U39621" s="1">
        <v>41880</v>
      </c>
      <c r="V39621" s="2"/>
      <c r="W39621" s="2"/>
      <c r="X39621" t="s">
        <v>97</v>
      </c>
      <c r="Y39621">
        <v>70</v>
      </c>
      <c r="Z39621">
        <v>-6.6</v>
      </c>
      <c r="AA39621" t="s">
        <v>101</v>
      </c>
      <c r="AB39621" t="s">
        <v>101</v>
      </c>
      <c r="AC39621">
        <v>18</v>
      </c>
      <c r="AD39621">
        <v>18.8</v>
      </c>
      <c r="AE39621">
        <v>-0.8</v>
      </c>
      <c r="AY39621" s="3"/>
      <c r="AZ39621" s="3">
        <v>-9.4285714285714278E-2</v>
      </c>
      <c r="BA39621" s="5">
        <v>1.0942857142857143</v>
      </c>
      <c r="BB39621" s="3">
        <f t="shared" si="634"/>
        <v>2.6404431428571407E-2</v>
      </c>
    </row>
    <row r="39622" spans="8:54" x14ac:dyDescent="0.3">
      <c r="H39622" t="s">
        <v>24912</v>
      </c>
      <c r="I39622" t="s">
        <v>15</v>
      </c>
      <c r="J39622" t="s">
        <v>45883</v>
      </c>
      <c r="U39622" s="1">
        <v>41885</v>
      </c>
      <c r="V39622" s="2"/>
      <c r="W39622" s="2"/>
      <c r="X39622" t="s">
        <v>45884</v>
      </c>
      <c r="Y39622">
        <v>138</v>
      </c>
      <c r="Z39622">
        <v>4.0999999999999996</v>
      </c>
      <c r="AA39622" t="s">
        <v>101</v>
      </c>
      <c r="AB39622" t="s">
        <v>101</v>
      </c>
      <c r="AC39622">
        <v>17.100000000000001</v>
      </c>
      <c r="AD39622">
        <v>18.2</v>
      </c>
      <c r="AE39622">
        <v>-1.1000000000000001</v>
      </c>
      <c r="AY39622" s="3"/>
      <c r="AZ39622" s="3">
        <v>2.9710144927536229E-2</v>
      </c>
      <c r="BA39622" s="5">
        <v>0.97028985507246379</v>
      </c>
      <c r="BB39622" s="3">
        <f t="shared" si="634"/>
        <v>5.7096362318840521E-2</v>
      </c>
    </row>
    <row r="39623" spans="8:54" x14ac:dyDescent="0.3">
      <c r="H39623" t="s">
        <v>24920</v>
      </c>
      <c r="I39623" t="s">
        <v>15</v>
      </c>
      <c r="J39623" t="s">
        <v>45885</v>
      </c>
      <c r="U39623" s="1">
        <v>41887</v>
      </c>
      <c r="V39623" s="2"/>
      <c r="W39623" s="2"/>
      <c r="X39623" t="s">
        <v>20</v>
      </c>
      <c r="Y39623">
        <v>85</v>
      </c>
      <c r="Z39623">
        <v>2.5</v>
      </c>
      <c r="AA39623" t="s">
        <v>101</v>
      </c>
      <c r="AB39623" t="s">
        <v>101</v>
      </c>
      <c r="AC39623">
        <v>22</v>
      </c>
      <c r="AD39623">
        <v>19.5</v>
      </c>
      <c r="AE39623">
        <v>2.5</v>
      </c>
      <c r="AY39623" s="3"/>
      <c r="AZ39623" s="3">
        <v>2.9411764705882353E-2</v>
      </c>
      <c r="BA39623" s="5">
        <v>0.97058823529411764</v>
      </c>
      <c r="BB39623" s="3">
        <f t="shared" si="634"/>
        <v>5.6522941176470498E-2</v>
      </c>
    </row>
    <row r="39624" spans="8:54" x14ac:dyDescent="0.3">
      <c r="H39624" t="s">
        <v>24915</v>
      </c>
      <c r="I39624" t="s">
        <v>15</v>
      </c>
      <c r="J39624" t="s">
        <v>45886</v>
      </c>
      <c r="U39624" s="1">
        <v>41886</v>
      </c>
      <c r="V39624" s="2"/>
      <c r="W39624" s="2"/>
      <c r="X39624" t="s">
        <v>2864</v>
      </c>
      <c r="Y39624">
        <v>112</v>
      </c>
      <c r="Z39624">
        <v>3.4</v>
      </c>
      <c r="AA39624" t="s">
        <v>101</v>
      </c>
      <c r="AB39624" t="s">
        <v>101</v>
      </c>
      <c r="AC39624">
        <v>24.6</v>
      </c>
      <c r="AD39624">
        <v>19.7</v>
      </c>
      <c r="AE39624">
        <v>4.9000000000000004</v>
      </c>
      <c r="AY39624" s="3"/>
      <c r="AZ39624" s="3">
        <v>3.0357142857142857E-2</v>
      </c>
      <c r="BA39624" s="5">
        <v>0.96964285714285714</v>
      </c>
      <c r="BB39624" s="3">
        <f t="shared" si="634"/>
        <v>5.8339750000000024E-2</v>
      </c>
    </row>
    <row r="39625" spans="8:54" x14ac:dyDescent="0.3">
      <c r="H39625" t="s">
        <v>24907</v>
      </c>
      <c r="I39625" t="s">
        <v>15</v>
      </c>
      <c r="J39625" t="s">
        <v>45887</v>
      </c>
      <c r="U39625" s="1">
        <v>41887</v>
      </c>
      <c r="V39625" s="2"/>
      <c r="W39625" s="2"/>
      <c r="X39625" t="s">
        <v>45888</v>
      </c>
      <c r="Y39625">
        <v>146</v>
      </c>
      <c r="Z39625">
        <v>4.3</v>
      </c>
      <c r="AA39625" t="s">
        <v>101</v>
      </c>
      <c r="AB39625" t="s">
        <v>101</v>
      </c>
      <c r="AC39625">
        <v>17</v>
      </c>
      <c r="AD39625">
        <v>19.5</v>
      </c>
      <c r="AE39625">
        <v>-2.5</v>
      </c>
      <c r="AY39625" s="3"/>
      <c r="AZ39625" s="3">
        <v>2.9452054794520548E-2</v>
      </c>
      <c r="BA39625" s="5">
        <v>0.97054794520547949</v>
      </c>
      <c r="BB39625" s="3">
        <f t="shared" si="634"/>
        <v>5.6600369863013533E-2</v>
      </c>
    </row>
    <row r="39626" spans="8:54" x14ac:dyDescent="0.3">
      <c r="H39626" t="s">
        <v>24915</v>
      </c>
      <c r="I39626" t="s">
        <v>15</v>
      </c>
      <c r="J39626" t="s">
        <v>45889</v>
      </c>
      <c r="U39626" s="1">
        <v>41880</v>
      </c>
      <c r="V39626" s="2"/>
      <c r="W39626" s="2"/>
      <c r="X39626" t="s">
        <v>20</v>
      </c>
      <c r="Y39626">
        <v>100</v>
      </c>
      <c r="Z39626">
        <v>3.3</v>
      </c>
      <c r="AA39626" t="s">
        <v>101</v>
      </c>
      <c r="AB39626" t="s">
        <v>101</v>
      </c>
      <c r="AC39626">
        <v>25.8</v>
      </c>
      <c r="AD39626">
        <v>22.5</v>
      </c>
      <c r="AE39626">
        <v>3.3</v>
      </c>
      <c r="AY39626" s="3"/>
      <c r="AZ39626" s="3">
        <v>3.3000000000000002E-2</v>
      </c>
      <c r="BA39626" s="5">
        <v>0.96699999999999997</v>
      </c>
      <c r="BB39626" s="3">
        <f t="shared" si="634"/>
        <v>6.341874000000014E-2</v>
      </c>
    </row>
    <row r="39627" spans="8:54" x14ac:dyDescent="0.3">
      <c r="H39627" t="s">
        <v>25369</v>
      </c>
      <c r="I39627" t="s">
        <v>15</v>
      </c>
      <c r="J39627" t="s">
        <v>45890</v>
      </c>
      <c r="U39627" s="1">
        <v>41886</v>
      </c>
      <c r="V39627" s="2"/>
      <c r="W39627" s="2"/>
      <c r="X39627" t="s">
        <v>45891</v>
      </c>
      <c r="Y39627">
        <v>50</v>
      </c>
      <c r="Z39627">
        <v>10.1</v>
      </c>
      <c r="AA39627" t="s">
        <v>101</v>
      </c>
      <c r="AB39627" t="s">
        <v>101</v>
      </c>
      <c r="AC39627">
        <v>21.9</v>
      </c>
      <c r="AD39627">
        <v>23.7</v>
      </c>
      <c r="AE39627">
        <v>-1.8</v>
      </c>
      <c r="AY39627" s="3"/>
      <c r="AZ39627" s="3">
        <v>0.20199999999999999</v>
      </c>
      <c r="BA39627" s="5">
        <v>0.79800000000000004</v>
      </c>
      <c r="BB39627" s="3">
        <f t="shared" si="634"/>
        <v>0.38819955999999989</v>
      </c>
    </row>
    <row r="39628" spans="8:54" x14ac:dyDescent="0.3">
      <c r="H39628" t="s">
        <v>28331</v>
      </c>
      <c r="I39628" t="s">
        <v>15</v>
      </c>
      <c r="J39628" t="s">
        <v>45892</v>
      </c>
      <c r="U39628" s="1">
        <v>41887</v>
      </c>
      <c r="V39628" s="2"/>
      <c r="W39628" s="2"/>
      <c r="X39628" t="s">
        <v>21707</v>
      </c>
      <c r="Y39628">
        <v>102</v>
      </c>
      <c r="Z39628">
        <v>3</v>
      </c>
      <c r="AA39628" t="s">
        <v>101</v>
      </c>
      <c r="AB39628" t="s">
        <v>101</v>
      </c>
      <c r="AC39628">
        <v>21.2</v>
      </c>
      <c r="AD39628">
        <v>22.1</v>
      </c>
      <c r="AE39628">
        <v>-0.9</v>
      </c>
      <c r="AY39628" s="3"/>
      <c r="AZ39628" s="3">
        <v>2.9411764705882353E-2</v>
      </c>
      <c r="BA39628" s="5">
        <v>0.97058823529411764</v>
      </c>
      <c r="BB39628" s="3">
        <f t="shared" si="634"/>
        <v>5.6522941176470498E-2</v>
      </c>
    </row>
    <row r="39629" spans="8:54" x14ac:dyDescent="0.3">
      <c r="H39629" t="s">
        <v>24993</v>
      </c>
      <c r="I39629" t="s">
        <v>15</v>
      </c>
      <c r="J39629" t="s">
        <v>44925</v>
      </c>
      <c r="U39629" s="1">
        <v>41885</v>
      </c>
      <c r="V39629" s="2"/>
      <c r="W39629" s="2"/>
      <c r="X39629" t="s">
        <v>217</v>
      </c>
      <c r="Y39629">
        <v>73</v>
      </c>
      <c r="Z39629">
        <v>-5.2</v>
      </c>
      <c r="AA39629" t="s">
        <v>101</v>
      </c>
      <c r="AB39629" t="s">
        <v>101</v>
      </c>
      <c r="AC39629">
        <v>19.5</v>
      </c>
      <c r="AD39629">
        <v>20.399999999999999</v>
      </c>
      <c r="AE39629">
        <v>-0.9</v>
      </c>
      <c r="AY39629" s="3"/>
      <c r="AZ39629" s="3">
        <v>-7.1232876712328766E-2</v>
      </c>
      <c r="BA39629" s="5">
        <v>1.0712328767123287</v>
      </c>
      <c r="BB39629" s="3">
        <f t="shared" si="634"/>
        <v>1.9948553424657511E-2</v>
      </c>
    </row>
    <row r="39630" spans="8:54" x14ac:dyDescent="0.3">
      <c r="H39630" t="s">
        <v>24912</v>
      </c>
      <c r="I39630" t="s">
        <v>15</v>
      </c>
      <c r="J39630" t="s">
        <v>45893</v>
      </c>
      <c r="U39630" s="1">
        <v>41885</v>
      </c>
      <c r="V39630" s="2"/>
      <c r="W39630" s="2"/>
      <c r="X39630" t="s">
        <v>45894</v>
      </c>
      <c r="Y39630">
        <v>99</v>
      </c>
      <c r="Z39630">
        <v>4.9000000000000004</v>
      </c>
      <c r="AA39630" t="s">
        <v>101</v>
      </c>
      <c r="AB39630" t="s">
        <v>101</v>
      </c>
      <c r="AC39630">
        <v>16.8</v>
      </c>
      <c r="AD39630">
        <v>19.3</v>
      </c>
      <c r="AE39630">
        <v>-2.5</v>
      </c>
      <c r="AY39630" s="3"/>
      <c r="AZ39630" s="3">
        <v>4.9494949494949501E-2</v>
      </c>
      <c r="BA39630" s="5">
        <v>0.95050505050505052</v>
      </c>
      <c r="BB39630" s="3">
        <f t="shared" si="634"/>
        <v>9.5118404040404059E-2</v>
      </c>
    </row>
    <row r="39631" spans="8:54" x14ac:dyDescent="0.3">
      <c r="H39631" t="s">
        <v>26253</v>
      </c>
      <c r="I39631" t="s">
        <v>15</v>
      </c>
      <c r="J39631" t="s">
        <v>45895</v>
      </c>
      <c r="U39631" s="1">
        <v>41885</v>
      </c>
      <c r="V39631" s="2"/>
      <c r="W39631" s="2"/>
      <c r="X39631" t="s">
        <v>6455</v>
      </c>
      <c r="Y39631">
        <v>101</v>
      </c>
      <c r="Z39631">
        <v>4.2</v>
      </c>
      <c r="AA39631" t="s">
        <v>101</v>
      </c>
      <c r="AB39631" t="s">
        <v>101</v>
      </c>
      <c r="AC39631">
        <v>15</v>
      </c>
      <c r="AD39631">
        <v>18</v>
      </c>
      <c r="AE39631">
        <v>-3</v>
      </c>
      <c r="AY39631" s="3"/>
      <c r="AZ39631" s="3">
        <v>4.1584158415841586E-2</v>
      </c>
      <c r="BA39631" s="5">
        <v>0.95841584158415838</v>
      </c>
      <c r="BB39631" s="3">
        <f t="shared" si="634"/>
        <v>7.9915603960396098E-2</v>
      </c>
    </row>
    <row r="39632" spans="8:54" x14ac:dyDescent="0.3">
      <c r="H39632" t="s">
        <v>24915</v>
      </c>
      <c r="I39632" t="s">
        <v>15</v>
      </c>
      <c r="J39632" t="s">
        <v>45896</v>
      </c>
      <c r="U39632" s="1">
        <v>41885</v>
      </c>
      <c r="V39632" s="2"/>
      <c r="W39632" s="2"/>
      <c r="X39632" t="s">
        <v>142</v>
      </c>
      <c r="Y39632">
        <v>87</v>
      </c>
      <c r="Z39632">
        <v>2.6</v>
      </c>
      <c r="AA39632" t="s">
        <v>101</v>
      </c>
      <c r="AB39632" t="s">
        <v>101</v>
      </c>
      <c r="AC39632">
        <v>22.3</v>
      </c>
      <c r="AD39632">
        <v>21.2</v>
      </c>
      <c r="AE39632">
        <v>1.1000000000000001</v>
      </c>
      <c r="AY39632" s="3"/>
      <c r="AZ39632" s="3">
        <v>2.9885057471264367E-2</v>
      </c>
      <c r="BA39632" s="5">
        <v>0.97011494252873565</v>
      </c>
      <c r="BB39632" s="3">
        <f t="shared" si="634"/>
        <v>5.7432505747126328E-2</v>
      </c>
    </row>
    <row r="39633" spans="8:54" x14ac:dyDescent="0.3">
      <c r="H39633" t="s">
        <v>24934</v>
      </c>
      <c r="I39633" t="s">
        <v>15</v>
      </c>
      <c r="J39633" t="s">
        <v>45897</v>
      </c>
      <c r="U39633" s="1">
        <v>41885</v>
      </c>
      <c r="V39633" s="2"/>
      <c r="W39633" s="2"/>
      <c r="X39633" t="s">
        <v>45898</v>
      </c>
      <c r="Y39633">
        <v>68</v>
      </c>
      <c r="Z39633">
        <v>9.1999999999999993</v>
      </c>
      <c r="AA39633" t="s">
        <v>101</v>
      </c>
      <c r="AB39633" t="s">
        <v>101</v>
      </c>
      <c r="AC39633">
        <v>27.8</v>
      </c>
      <c r="AD39633">
        <v>22.7</v>
      </c>
      <c r="AE39633">
        <v>5.0999999999999996</v>
      </c>
      <c r="AY39633" s="3"/>
      <c r="AZ39633" s="3">
        <v>0.13529411764705881</v>
      </c>
      <c r="BA39633" s="5">
        <v>0.86470588235294121</v>
      </c>
      <c r="BB39633" s="3">
        <f t="shared" si="634"/>
        <v>0.26000552941176469</v>
      </c>
    </row>
    <row r="39634" spans="8:54" x14ac:dyDescent="0.3">
      <c r="H39634" t="s">
        <v>24912</v>
      </c>
      <c r="I39634" t="s">
        <v>15</v>
      </c>
      <c r="J39634" t="s">
        <v>39632</v>
      </c>
      <c r="U39634" s="1">
        <v>41880</v>
      </c>
      <c r="V39634" s="2"/>
      <c r="W39634" s="2"/>
      <c r="X39634" t="s">
        <v>15845</v>
      </c>
      <c r="Y39634">
        <v>76</v>
      </c>
      <c r="Z39634">
        <v>13.1</v>
      </c>
      <c r="AA39634" t="s">
        <v>101</v>
      </c>
      <c r="AB39634" t="s">
        <v>101</v>
      </c>
      <c r="AC39634">
        <v>25.2</v>
      </c>
      <c r="AD39634">
        <v>19.3</v>
      </c>
      <c r="AE39634">
        <v>6</v>
      </c>
      <c r="AY39634" s="3"/>
      <c r="AZ39634" s="3">
        <v>0.17236842105263159</v>
      </c>
      <c r="BA39634" s="5">
        <v>0.82763157894736838</v>
      </c>
      <c r="BB39634" s="3">
        <f t="shared" si="634"/>
        <v>0.33125418421052633</v>
      </c>
    </row>
    <row r="39635" spans="8:54" x14ac:dyDescent="0.3">
      <c r="H39635" t="s">
        <v>24915</v>
      </c>
      <c r="I39635" t="s">
        <v>15</v>
      </c>
      <c r="J39635" t="s">
        <v>45899</v>
      </c>
      <c r="U39635" s="1">
        <v>41885</v>
      </c>
      <c r="V39635" s="2"/>
      <c r="W39635" s="2"/>
      <c r="X39635" t="s">
        <v>894</v>
      </c>
      <c r="Y39635">
        <v>106</v>
      </c>
      <c r="Z39635">
        <v>3.1</v>
      </c>
      <c r="AA39635" t="s">
        <v>101</v>
      </c>
      <c r="AB39635" t="s">
        <v>101</v>
      </c>
      <c r="AC39635">
        <v>22.2</v>
      </c>
      <c r="AD39635">
        <v>20.8</v>
      </c>
      <c r="AE39635">
        <v>1.4</v>
      </c>
      <c r="AY39635" s="3"/>
      <c r="AZ39635" s="3">
        <v>2.9245283018867925E-2</v>
      </c>
      <c r="BA39635" s="5">
        <v>0.97075471698113203</v>
      </c>
      <c r="BB39635" s="3">
        <f t="shared" si="634"/>
        <v>5.6203000000000003E-2</v>
      </c>
    </row>
    <row r="39636" spans="8:54" x14ac:dyDescent="0.3">
      <c r="H39636" t="s">
        <v>24912</v>
      </c>
      <c r="I39636" t="s">
        <v>15</v>
      </c>
      <c r="J39636" t="s">
        <v>26369</v>
      </c>
      <c r="U39636" s="1">
        <v>41887</v>
      </c>
      <c r="V39636" s="2"/>
      <c r="W39636" s="2"/>
      <c r="X39636" t="s">
        <v>1500</v>
      </c>
      <c r="Y39636">
        <v>64</v>
      </c>
      <c r="Z39636">
        <v>7</v>
      </c>
      <c r="AA39636" t="s">
        <v>101</v>
      </c>
      <c r="AB39636" t="s">
        <v>101</v>
      </c>
      <c r="AC39636">
        <v>16.8</v>
      </c>
      <c r="AD39636">
        <v>19.3</v>
      </c>
      <c r="AE39636">
        <v>-2.5</v>
      </c>
      <c r="AY39636" s="3"/>
      <c r="AZ39636" s="3">
        <v>0.109375</v>
      </c>
      <c r="BA39636" s="5">
        <v>0.890625</v>
      </c>
      <c r="BB39636" s="3">
        <f t="shared" si="634"/>
        <v>0.21019468750000003</v>
      </c>
    </row>
    <row r="39637" spans="8:54" x14ac:dyDescent="0.3">
      <c r="H39637" t="s">
        <v>28669</v>
      </c>
      <c r="I39637" t="s">
        <v>15</v>
      </c>
      <c r="J39637" t="s">
        <v>45900</v>
      </c>
      <c r="U39637" s="1">
        <v>41884</v>
      </c>
      <c r="V39637" s="2"/>
      <c r="W39637" s="2"/>
      <c r="X39637" t="s">
        <v>315</v>
      </c>
      <c r="Y39637">
        <v>92</v>
      </c>
      <c r="Z39637">
        <v>3.4</v>
      </c>
      <c r="AA39637" t="s">
        <v>101</v>
      </c>
      <c r="AB39637" t="s">
        <v>101</v>
      </c>
      <c r="AC39637">
        <v>24</v>
      </c>
      <c r="AD39637">
        <v>21.2</v>
      </c>
      <c r="AE39637">
        <v>2.8</v>
      </c>
      <c r="AY39637" s="3"/>
      <c r="AZ39637" s="3">
        <v>3.6956521739130437E-2</v>
      </c>
      <c r="BA39637" s="5">
        <v>0.96304347826086956</v>
      </c>
      <c r="BB39637" s="3">
        <f t="shared" si="634"/>
        <v>7.1022304347826193E-2</v>
      </c>
    </row>
    <row r="39638" spans="8:54" x14ac:dyDescent="0.3">
      <c r="H39638" t="s">
        <v>28669</v>
      </c>
      <c r="I39638" t="s">
        <v>15</v>
      </c>
      <c r="J39638" t="s">
        <v>28671</v>
      </c>
      <c r="U39638" s="1">
        <v>41884</v>
      </c>
      <c r="V39638" s="2"/>
      <c r="W39638" s="2"/>
      <c r="X39638" t="s">
        <v>11911</v>
      </c>
      <c r="Y39638">
        <v>139</v>
      </c>
      <c r="Z39638">
        <v>4.0999999999999996</v>
      </c>
      <c r="AA39638" t="s">
        <v>101</v>
      </c>
      <c r="AB39638" t="s">
        <v>101</v>
      </c>
      <c r="AC39638">
        <v>26</v>
      </c>
      <c r="AD39638">
        <v>20.399999999999999</v>
      </c>
      <c r="AE39638">
        <v>5.6</v>
      </c>
      <c r="AY39638" s="3"/>
      <c r="AZ39638" s="3">
        <v>2.9496402877697839E-2</v>
      </c>
      <c r="BA39638" s="5">
        <v>0.97050359712230216</v>
      </c>
      <c r="BB39638" s="3">
        <f t="shared" si="634"/>
        <v>5.6685597122302145E-2</v>
      </c>
    </row>
    <row r="39639" spans="8:54" x14ac:dyDescent="0.3">
      <c r="H39639" t="s">
        <v>24912</v>
      </c>
      <c r="I39639" t="s">
        <v>15</v>
      </c>
      <c r="J39639" t="s">
        <v>39953</v>
      </c>
      <c r="U39639" s="1">
        <v>41880</v>
      </c>
      <c r="V39639" s="2"/>
      <c r="W39639" s="2"/>
      <c r="X39639" t="s">
        <v>1564</v>
      </c>
      <c r="Y39639">
        <v>119</v>
      </c>
      <c r="Z39639">
        <v>13.8</v>
      </c>
      <c r="AA39639" t="s">
        <v>101</v>
      </c>
      <c r="AB39639" t="s">
        <v>101</v>
      </c>
      <c r="AC39639">
        <v>20.8</v>
      </c>
      <c r="AD39639">
        <v>20.399999999999999</v>
      </c>
      <c r="AE39639">
        <v>0.4</v>
      </c>
      <c r="AY39639" s="3"/>
      <c r="AZ39639" s="3">
        <v>0.11596638655462185</v>
      </c>
      <c r="BA39639" s="5">
        <v>0.88403361344537812</v>
      </c>
      <c r="BB39639" s="3">
        <f t="shared" si="634"/>
        <v>0.22286188235294135</v>
      </c>
    </row>
    <row r="39640" spans="8:54" x14ac:dyDescent="0.3">
      <c r="H39640" t="s">
        <v>24915</v>
      </c>
      <c r="I39640" t="s">
        <v>15</v>
      </c>
      <c r="J39640" t="s">
        <v>13574</v>
      </c>
      <c r="U39640" s="1">
        <v>41885</v>
      </c>
      <c r="V39640" s="2"/>
      <c r="W39640" s="2"/>
      <c r="X39640" t="s">
        <v>10955</v>
      </c>
      <c r="Y39640">
        <v>82</v>
      </c>
      <c r="Z39640">
        <v>2.5</v>
      </c>
      <c r="AA39640" t="s">
        <v>101</v>
      </c>
      <c r="AB39640" t="s">
        <v>101</v>
      </c>
      <c r="AC39640">
        <v>20.3</v>
      </c>
      <c r="AD39640">
        <v>19.5</v>
      </c>
      <c r="AE39640">
        <v>0.8</v>
      </c>
      <c r="AY39640" s="3"/>
      <c r="AZ39640" s="3">
        <v>3.048780487804878E-2</v>
      </c>
      <c r="BA39640" s="5">
        <v>0.96951219512195119</v>
      </c>
      <c r="BB39640" s="3">
        <f t="shared" si="634"/>
        <v>5.8590853658536668E-2</v>
      </c>
    </row>
    <row r="39641" spans="8:54" x14ac:dyDescent="0.3">
      <c r="H39641" t="s">
        <v>24922</v>
      </c>
      <c r="I39641" t="s">
        <v>15</v>
      </c>
      <c r="J39641" t="s">
        <v>39882</v>
      </c>
      <c r="U39641" s="1">
        <v>41888</v>
      </c>
      <c r="V39641" s="2"/>
      <c r="W39641" s="2"/>
      <c r="X39641" t="s">
        <v>41117</v>
      </c>
      <c r="Y39641">
        <v>123</v>
      </c>
      <c r="Z39641">
        <v>3.7</v>
      </c>
      <c r="AA39641" t="s">
        <v>101</v>
      </c>
      <c r="AB39641" t="s">
        <v>101</v>
      </c>
      <c r="AC39641">
        <v>17.600000000000001</v>
      </c>
      <c r="AD39641">
        <v>19.100000000000001</v>
      </c>
      <c r="AE39641">
        <v>-1.5</v>
      </c>
      <c r="AY39641" s="3"/>
      <c r="AZ39641" s="3">
        <v>3.0081300813008131E-2</v>
      </c>
      <c r="BA39641" s="5">
        <v>0.96991869918699192</v>
      </c>
      <c r="BB39641" s="3">
        <f t="shared" si="634"/>
        <v>5.7809642276422712E-2</v>
      </c>
    </row>
    <row r="39642" spans="8:54" x14ac:dyDescent="0.3">
      <c r="H39642" t="s">
        <v>28331</v>
      </c>
      <c r="I39642" t="s">
        <v>15</v>
      </c>
      <c r="J39642" t="s">
        <v>45901</v>
      </c>
      <c r="U39642" s="1">
        <v>41887</v>
      </c>
      <c r="V39642" s="2"/>
      <c r="W39642" s="2"/>
      <c r="X39642" t="s">
        <v>4197</v>
      </c>
      <c r="Y39642">
        <v>114</v>
      </c>
      <c r="Z39642">
        <v>5.4</v>
      </c>
      <c r="AA39642" t="s">
        <v>101</v>
      </c>
      <c r="AB39642" t="s">
        <v>101</v>
      </c>
      <c r="AC39642">
        <v>21.8</v>
      </c>
      <c r="AD39642">
        <v>20.9</v>
      </c>
      <c r="AE39642">
        <v>0.9</v>
      </c>
      <c r="AY39642" s="3"/>
      <c r="AZ39642" s="3">
        <v>4.736842105263158E-2</v>
      </c>
      <c r="BA39642" s="5">
        <v>0.95263157894736838</v>
      </c>
      <c r="BB39642" s="3">
        <f t="shared" si="634"/>
        <v>9.103168421052632E-2</v>
      </c>
    </row>
    <row r="39643" spans="8:54" x14ac:dyDescent="0.3">
      <c r="H39643" t="s">
        <v>24912</v>
      </c>
      <c r="I39643" t="s">
        <v>15</v>
      </c>
      <c r="J39643" t="s">
        <v>45902</v>
      </c>
      <c r="U39643" s="1">
        <v>41885</v>
      </c>
      <c r="V39643" s="2"/>
      <c r="W39643" s="2"/>
      <c r="X39643" t="s">
        <v>576</v>
      </c>
      <c r="Y39643">
        <v>120</v>
      </c>
      <c r="Z39643">
        <v>4.4000000000000004</v>
      </c>
      <c r="AA39643" t="s">
        <v>101</v>
      </c>
      <c r="AB39643" t="s">
        <v>101</v>
      </c>
      <c r="AC39643">
        <v>19.5</v>
      </c>
      <c r="AD39643">
        <v>18.5</v>
      </c>
      <c r="AE39643">
        <v>1</v>
      </c>
      <c r="AY39643" s="3"/>
      <c r="AZ39643" s="3">
        <v>3.6666666666666667E-2</v>
      </c>
      <c r="BA39643" s="5">
        <v>0.96333333333333337</v>
      </c>
      <c r="BB39643" s="3">
        <f t="shared" si="634"/>
        <v>7.0465266666666526E-2</v>
      </c>
    </row>
    <row r="39644" spans="8:54" x14ac:dyDescent="0.3">
      <c r="H39644" t="s">
        <v>24912</v>
      </c>
      <c r="I39644" t="s">
        <v>15</v>
      </c>
      <c r="J39644" t="s">
        <v>45903</v>
      </c>
      <c r="U39644" s="1">
        <v>41884</v>
      </c>
      <c r="V39644" s="2"/>
      <c r="W39644" s="2"/>
      <c r="X39644" t="s">
        <v>21451</v>
      </c>
      <c r="Y39644">
        <v>97</v>
      </c>
      <c r="Z39644">
        <v>3.9</v>
      </c>
      <c r="AA39644" t="s">
        <v>101</v>
      </c>
      <c r="AB39644" t="s">
        <v>101</v>
      </c>
      <c r="AC39644">
        <v>16.899999999999999</v>
      </c>
      <c r="AD39644">
        <v>18.7</v>
      </c>
      <c r="AE39644">
        <v>-1.8</v>
      </c>
      <c r="AY39644" s="3"/>
      <c r="AZ39644" s="3">
        <v>4.0206185567010305E-2</v>
      </c>
      <c r="BA39644" s="5">
        <v>0.95979381443298972</v>
      </c>
      <c r="BB39644" s="3">
        <f t="shared" si="634"/>
        <v>7.7267443298969063E-2</v>
      </c>
    </row>
    <row r="39645" spans="8:54" x14ac:dyDescent="0.3">
      <c r="H39645" t="s">
        <v>24922</v>
      </c>
      <c r="I39645" t="s">
        <v>15</v>
      </c>
      <c r="J39645" t="s">
        <v>45904</v>
      </c>
      <c r="U39645" s="1">
        <v>41884</v>
      </c>
      <c r="V39645" s="2"/>
      <c r="W39645" s="2"/>
      <c r="X39645" t="s">
        <v>26612</v>
      </c>
      <c r="Y39645">
        <v>145</v>
      </c>
      <c r="Z39645">
        <v>4.4000000000000004</v>
      </c>
      <c r="AA39645" t="s">
        <v>101</v>
      </c>
      <c r="AB39645" t="s">
        <v>101</v>
      </c>
      <c r="AC39645">
        <v>23.5</v>
      </c>
      <c r="AD39645">
        <v>19.899999999999999</v>
      </c>
      <c r="AE39645">
        <v>3.6</v>
      </c>
      <c r="AY39645" s="3"/>
      <c r="AZ39645" s="3">
        <v>3.03448275862069E-2</v>
      </c>
      <c r="BA39645" s="5">
        <v>0.96965517241379307</v>
      </c>
      <c r="BB39645" s="3">
        <f t="shared" si="634"/>
        <v>5.8316082758620658E-2</v>
      </c>
    </row>
    <row r="39646" spans="8:54" x14ac:dyDescent="0.3">
      <c r="H39646" t="s">
        <v>24912</v>
      </c>
      <c r="I39646" t="s">
        <v>15</v>
      </c>
      <c r="J39646" t="s">
        <v>45905</v>
      </c>
      <c r="U39646" s="1">
        <v>41886</v>
      </c>
      <c r="V39646" s="2"/>
      <c r="W39646" s="2"/>
      <c r="X39646" t="s">
        <v>1190</v>
      </c>
      <c r="Y39646">
        <v>93</v>
      </c>
      <c r="Z39646">
        <v>-5.5</v>
      </c>
      <c r="AA39646" t="s">
        <v>101</v>
      </c>
      <c r="AB39646" t="s">
        <v>101</v>
      </c>
      <c r="AC39646">
        <v>24.5</v>
      </c>
      <c r="AD39646">
        <v>20.9</v>
      </c>
      <c r="AE39646">
        <v>3.7</v>
      </c>
      <c r="AY39646" s="3"/>
      <c r="AZ39646" s="3">
        <v>-5.9139784946236562E-2</v>
      </c>
      <c r="BA39646" s="5">
        <v>1.0591397849462365</v>
      </c>
      <c r="BB39646" s="3">
        <f t="shared" si="634"/>
        <v>1.656191935483875E-2</v>
      </c>
    </row>
    <row r="39647" spans="8:54" x14ac:dyDescent="0.3">
      <c r="H39647" t="s">
        <v>24915</v>
      </c>
      <c r="I39647" t="s">
        <v>15</v>
      </c>
      <c r="J39647" t="s">
        <v>18820</v>
      </c>
      <c r="U39647" s="1">
        <v>41886</v>
      </c>
      <c r="V39647" s="2"/>
      <c r="W39647" s="2"/>
      <c r="X39647" t="s">
        <v>45906</v>
      </c>
      <c r="Y39647">
        <v>66</v>
      </c>
      <c r="Z39647">
        <v>3.2</v>
      </c>
      <c r="AA39647" t="s">
        <v>101</v>
      </c>
      <c r="AB39647" t="s">
        <v>101</v>
      </c>
      <c r="AC39647">
        <v>20.100000000000001</v>
      </c>
      <c r="AD39647">
        <v>20.8</v>
      </c>
      <c r="AE39647">
        <v>-0.7</v>
      </c>
      <c r="AY39647" s="3"/>
      <c r="AZ39647" s="3">
        <v>4.8484848484848485E-2</v>
      </c>
      <c r="BA39647" s="5">
        <v>0.95151515151515154</v>
      </c>
      <c r="BB39647" s="3">
        <f t="shared" si="634"/>
        <v>9.3177212121211994E-2</v>
      </c>
    </row>
    <row r="39648" spans="8:54" x14ac:dyDescent="0.3">
      <c r="H39648" t="s">
        <v>28331</v>
      </c>
      <c r="I39648" t="s">
        <v>15</v>
      </c>
      <c r="J39648" t="s">
        <v>45907</v>
      </c>
      <c r="U39648" s="1">
        <v>41887</v>
      </c>
      <c r="V39648" s="2"/>
      <c r="W39648" s="2"/>
      <c r="X39648" t="s">
        <v>2691</v>
      </c>
      <c r="Y39648">
        <v>90</v>
      </c>
      <c r="Z39648">
        <v>14.6</v>
      </c>
      <c r="AA39648" t="s">
        <v>101</v>
      </c>
      <c r="AB39648" t="s">
        <v>101</v>
      </c>
      <c r="AC39648">
        <v>26.9</v>
      </c>
      <c r="AD39648">
        <v>22.4</v>
      </c>
      <c r="AE39648">
        <v>4.5</v>
      </c>
      <c r="AY39648" s="3"/>
      <c r="AZ39648" s="3">
        <v>0.16222222222222221</v>
      </c>
      <c r="BA39648" s="5">
        <v>0.83777777777777773</v>
      </c>
      <c r="BB39648" s="3">
        <f t="shared" si="634"/>
        <v>0.3117554222222223</v>
      </c>
    </row>
    <row r="39649" spans="8:54" x14ac:dyDescent="0.3">
      <c r="H39649" t="s">
        <v>24909</v>
      </c>
      <c r="I39649" t="s">
        <v>15</v>
      </c>
      <c r="J39649" t="s">
        <v>3757</v>
      </c>
      <c r="U39649" s="1">
        <v>41887</v>
      </c>
      <c r="V39649" s="2"/>
      <c r="W39649" s="2"/>
      <c r="X39649" t="s">
        <v>2693</v>
      </c>
      <c r="Y39649">
        <v>100</v>
      </c>
      <c r="Z39649">
        <v>8</v>
      </c>
      <c r="AA39649" t="s">
        <v>101</v>
      </c>
      <c r="AB39649" t="s">
        <v>101</v>
      </c>
      <c r="AC39649">
        <v>21.6</v>
      </c>
      <c r="AD39649">
        <v>21.9</v>
      </c>
      <c r="AE39649">
        <v>-0.3</v>
      </c>
      <c r="AY39649" s="3"/>
      <c r="AZ39649" s="3">
        <v>0.08</v>
      </c>
      <c r="BA39649" s="5">
        <v>0.92</v>
      </c>
      <c r="BB39649" s="3">
        <f t="shared" si="634"/>
        <v>0.15374239999999983</v>
      </c>
    </row>
    <row r="39650" spans="8:54" x14ac:dyDescent="0.3">
      <c r="H39650" t="s">
        <v>24912</v>
      </c>
      <c r="I39650" t="s">
        <v>15</v>
      </c>
      <c r="J39650" t="s">
        <v>45908</v>
      </c>
      <c r="U39650" s="1">
        <v>41884</v>
      </c>
      <c r="V39650" s="2"/>
      <c r="W39650" s="2"/>
      <c r="X39650" t="s">
        <v>4617</v>
      </c>
      <c r="Y39650">
        <v>79</v>
      </c>
      <c r="Z39650">
        <v>-4.5999999999999996</v>
      </c>
      <c r="AA39650" t="s">
        <v>101</v>
      </c>
      <c r="AB39650" t="s">
        <v>101</v>
      </c>
      <c r="AC39650">
        <v>20.8</v>
      </c>
      <c r="AD39650">
        <v>18.600000000000001</v>
      </c>
      <c r="AE39650">
        <v>2.2999999999999998</v>
      </c>
      <c r="AY39650" s="3"/>
      <c r="AZ39650" s="3">
        <v>-5.8227848101265821E-2</v>
      </c>
      <c r="BA39650" s="5">
        <v>1.0582278481012659</v>
      </c>
      <c r="BB39650" s="3">
        <f t="shared" si="634"/>
        <v>1.6306534177215282E-2</v>
      </c>
    </row>
    <row r="39651" spans="8:54" x14ac:dyDescent="0.3">
      <c r="H39651" t="s">
        <v>24912</v>
      </c>
      <c r="I39651" t="s">
        <v>15</v>
      </c>
      <c r="J39651" t="s">
        <v>45908</v>
      </c>
      <c r="U39651" s="1">
        <v>41885</v>
      </c>
      <c r="V39651" s="2"/>
      <c r="W39651" s="2"/>
      <c r="X39651" t="s">
        <v>2691</v>
      </c>
      <c r="Y39651">
        <v>80</v>
      </c>
      <c r="Z39651">
        <v>12.3</v>
      </c>
      <c r="AA39651" t="s">
        <v>101</v>
      </c>
      <c r="AB39651" t="s">
        <v>101</v>
      </c>
      <c r="AC39651">
        <v>23</v>
      </c>
      <c r="AD39651">
        <v>17.7</v>
      </c>
      <c r="AE39651">
        <v>5.3</v>
      </c>
      <c r="AY39651" s="3"/>
      <c r="AZ39651" s="3">
        <v>0.15375</v>
      </c>
      <c r="BA39651" s="5">
        <v>0.84624999999999995</v>
      </c>
      <c r="BB39651" s="3">
        <f t="shared" si="634"/>
        <v>0.29547367500000021</v>
      </c>
    </row>
    <row r="39652" spans="8:54" x14ac:dyDescent="0.3">
      <c r="H39652" t="s">
        <v>24912</v>
      </c>
      <c r="I39652" t="s">
        <v>15</v>
      </c>
      <c r="J39652" t="s">
        <v>45909</v>
      </c>
      <c r="U39652" s="1">
        <v>41886</v>
      </c>
      <c r="V39652" s="2"/>
      <c r="W39652" s="2"/>
      <c r="X39652" t="s">
        <v>1502</v>
      </c>
      <c r="Y39652">
        <v>104</v>
      </c>
      <c r="Z39652">
        <v>-6.1</v>
      </c>
      <c r="AA39652" t="s">
        <v>101</v>
      </c>
      <c r="AB39652" t="s">
        <v>101</v>
      </c>
      <c r="AC39652">
        <v>18.7</v>
      </c>
      <c r="AD39652">
        <v>19.2</v>
      </c>
      <c r="AE39652">
        <v>-0.5</v>
      </c>
      <c r="AY39652" s="3"/>
      <c r="AZ39652" s="3">
        <v>-5.8653846153846154E-2</v>
      </c>
      <c r="BA39652" s="5">
        <v>1.0586538461538462</v>
      </c>
      <c r="BB39652" s="3">
        <f t="shared" si="634"/>
        <v>1.64258336538462E-2</v>
      </c>
    </row>
    <row r="39653" spans="8:54" x14ac:dyDescent="0.3">
      <c r="H39653" t="s">
        <v>25456</v>
      </c>
      <c r="I39653" t="s">
        <v>15</v>
      </c>
      <c r="J39653" t="s">
        <v>45910</v>
      </c>
      <c r="U39653" s="1">
        <v>41884</v>
      </c>
      <c r="V39653" s="2"/>
      <c r="W39653" s="2"/>
      <c r="X39653" t="s">
        <v>45911</v>
      </c>
      <c r="Y39653">
        <v>61</v>
      </c>
      <c r="Z39653">
        <v>2.4</v>
      </c>
      <c r="AA39653" t="s">
        <v>101</v>
      </c>
      <c r="AB39653" t="s">
        <v>101</v>
      </c>
      <c r="AC39653">
        <v>23.2</v>
      </c>
      <c r="AD39653">
        <v>19.5</v>
      </c>
      <c r="AE39653">
        <v>3.7</v>
      </c>
      <c r="AY39653" s="3"/>
      <c r="AZ39653" s="3">
        <v>3.9344262295081964E-2</v>
      </c>
      <c r="BA39653" s="5">
        <v>0.96065573770491808</v>
      </c>
      <c r="BB39653" s="3">
        <f t="shared" si="634"/>
        <v>7.5611016393442476E-2</v>
      </c>
    </row>
    <row r="39654" spans="8:54" x14ac:dyDescent="0.3">
      <c r="H39654" t="s">
        <v>24915</v>
      </c>
      <c r="I39654" t="s">
        <v>15</v>
      </c>
      <c r="J39654" t="s">
        <v>45912</v>
      </c>
      <c r="U39654" s="1">
        <v>41877</v>
      </c>
      <c r="V39654" s="2"/>
      <c r="W39654" s="2"/>
      <c r="X39654" t="s">
        <v>45913</v>
      </c>
      <c r="Y39654">
        <v>207</v>
      </c>
      <c r="Z39654">
        <v>7.4</v>
      </c>
      <c r="AA39654" t="s">
        <v>101</v>
      </c>
      <c r="AB39654" t="s">
        <v>101</v>
      </c>
      <c r="AC39654">
        <v>19.2</v>
      </c>
      <c r="AD39654">
        <v>19.899999999999999</v>
      </c>
      <c r="AE39654">
        <v>-0.7</v>
      </c>
      <c r="AY39654" s="3"/>
      <c r="AZ39654" s="3">
        <v>3.5748792270531404E-2</v>
      </c>
      <c r="BA39654" s="5">
        <v>0.9642512077294686</v>
      </c>
      <c r="BB39654" s="3">
        <f t="shared" si="634"/>
        <v>6.8701314009661951E-2</v>
      </c>
    </row>
    <row r="39655" spans="8:54" x14ac:dyDescent="0.3">
      <c r="H39655" t="s">
        <v>24922</v>
      </c>
      <c r="I39655" t="s">
        <v>15</v>
      </c>
      <c r="J39655" t="s">
        <v>45914</v>
      </c>
      <c r="U39655" s="1">
        <v>41884</v>
      </c>
      <c r="V39655" s="2"/>
      <c r="W39655" s="2"/>
      <c r="X39655" t="s">
        <v>45915</v>
      </c>
      <c r="Y39655">
        <v>115</v>
      </c>
      <c r="Z39655">
        <v>-6.8</v>
      </c>
      <c r="AA39655" t="s">
        <v>101</v>
      </c>
      <c r="AB39655" t="s">
        <v>101</v>
      </c>
      <c r="AC39655">
        <v>16.100000000000001</v>
      </c>
      <c r="AD39655">
        <v>18.600000000000001</v>
      </c>
      <c r="AE39655">
        <v>-2.5</v>
      </c>
      <c r="AY39655" s="3"/>
      <c r="AZ39655" s="3">
        <v>-5.9130434782608696E-2</v>
      </c>
      <c r="BA39655" s="5">
        <v>1.0591304347826087</v>
      </c>
      <c r="BB39655" s="3">
        <f t="shared" si="634"/>
        <v>1.6559300869565252E-2</v>
      </c>
    </row>
    <row r="39656" spans="8:54" x14ac:dyDescent="0.3">
      <c r="H39656" t="s">
        <v>26251</v>
      </c>
      <c r="I39656" t="s">
        <v>15</v>
      </c>
      <c r="J39656" t="s">
        <v>45743</v>
      </c>
      <c r="U39656" s="1">
        <v>41887</v>
      </c>
      <c r="V39656" s="2"/>
      <c r="W39656" s="2"/>
      <c r="X39656" t="s">
        <v>45916</v>
      </c>
      <c r="Y39656">
        <v>100</v>
      </c>
      <c r="Z39656">
        <v>6.5</v>
      </c>
      <c r="AA39656" t="s">
        <v>101</v>
      </c>
      <c r="AB39656" t="s">
        <v>101</v>
      </c>
      <c r="AC39656">
        <v>20</v>
      </c>
      <c r="AD39656">
        <v>19.8</v>
      </c>
      <c r="AE39656">
        <v>0.2</v>
      </c>
      <c r="AY39656" s="3"/>
      <c r="AZ39656" s="3">
        <v>6.5000000000000002E-2</v>
      </c>
      <c r="BA39656" s="5">
        <v>0.93500000000000005</v>
      </c>
      <c r="BB39656" s="3">
        <f t="shared" si="634"/>
        <v>0.12491569999999985</v>
      </c>
    </row>
    <row r="39657" spans="8:54" x14ac:dyDescent="0.3">
      <c r="H39657" t="s">
        <v>24909</v>
      </c>
      <c r="I39657" t="s">
        <v>15</v>
      </c>
      <c r="J39657" t="s">
        <v>45917</v>
      </c>
      <c r="U39657" s="1">
        <v>41886</v>
      </c>
      <c r="V39657" s="2"/>
      <c r="W39657" s="2"/>
      <c r="X39657" t="s">
        <v>142</v>
      </c>
      <c r="Y39657">
        <v>85</v>
      </c>
      <c r="Z39657">
        <v>5.7</v>
      </c>
      <c r="AA39657" t="s">
        <v>101</v>
      </c>
      <c r="AB39657" t="s">
        <v>101</v>
      </c>
      <c r="AC39657">
        <v>21.2</v>
      </c>
      <c r="AD39657">
        <v>20.2</v>
      </c>
      <c r="AE39657">
        <v>1</v>
      </c>
      <c r="AY39657" s="3"/>
      <c r="AZ39657" s="3">
        <v>6.7058823529411768E-2</v>
      </c>
      <c r="BA39657" s="5">
        <v>0.93294117647058827</v>
      </c>
      <c r="BB39657" s="3">
        <f t="shared" si="634"/>
        <v>0.12887230588235288</v>
      </c>
    </row>
    <row r="39658" spans="8:54" x14ac:dyDescent="0.3">
      <c r="H39658" t="s">
        <v>24934</v>
      </c>
      <c r="I39658" t="s">
        <v>15</v>
      </c>
      <c r="J39658" t="s">
        <v>24739</v>
      </c>
      <c r="U39658" s="1">
        <v>41887</v>
      </c>
      <c r="V39658" s="2"/>
      <c r="W39658" s="2"/>
      <c r="X39658" t="s">
        <v>132</v>
      </c>
      <c r="Y39658">
        <v>150</v>
      </c>
      <c r="Z39658">
        <v>8.1999999999999993</v>
      </c>
      <c r="AA39658" t="s">
        <v>101</v>
      </c>
      <c r="AB39658" t="s">
        <v>101</v>
      </c>
      <c r="AC39658">
        <v>23.6</v>
      </c>
      <c r="AD39658">
        <v>19.100000000000001</v>
      </c>
      <c r="AE39658">
        <v>4.5</v>
      </c>
      <c r="AY39658" s="3"/>
      <c r="AZ39658" s="3">
        <v>5.4666666666666662E-2</v>
      </c>
      <c r="BA39658" s="5">
        <v>0.94533333333333336</v>
      </c>
      <c r="BB39658" s="3">
        <f t="shared" si="634"/>
        <v>0.10505730666666668</v>
      </c>
    </row>
    <row r="39659" spans="8:54" x14ac:dyDescent="0.3">
      <c r="H39659" t="s">
        <v>24912</v>
      </c>
      <c r="I39659" t="s">
        <v>15</v>
      </c>
      <c r="J39659" t="s">
        <v>19877</v>
      </c>
      <c r="U39659" s="1">
        <v>41885</v>
      </c>
      <c r="V39659" s="2"/>
      <c r="W39659" s="2"/>
      <c r="X39659" t="s">
        <v>876</v>
      </c>
      <c r="Y39659">
        <v>82</v>
      </c>
      <c r="Z39659">
        <v>-5.8</v>
      </c>
      <c r="AA39659" t="s">
        <v>101</v>
      </c>
      <c r="AB39659" t="s">
        <v>101</v>
      </c>
      <c r="AC39659">
        <v>22.5</v>
      </c>
      <c r="AD39659">
        <v>19.899999999999999</v>
      </c>
      <c r="AE39659">
        <v>2.6</v>
      </c>
      <c r="AY39659" s="3"/>
      <c r="AZ39659" s="3">
        <v>-7.0731707317073164E-2</v>
      </c>
      <c r="BA39659" s="5">
        <v>1.0707317073170732</v>
      </c>
      <c r="BB39659" s="3">
        <f t="shared" si="634"/>
        <v>1.980820243902448E-2</v>
      </c>
    </row>
    <row r="39660" spans="8:54" x14ac:dyDescent="0.3">
      <c r="H39660" t="s">
        <v>24912</v>
      </c>
      <c r="I39660" t="s">
        <v>15</v>
      </c>
      <c r="J39660" t="s">
        <v>23791</v>
      </c>
      <c r="U39660" s="1">
        <v>41880</v>
      </c>
      <c r="V39660" s="2"/>
      <c r="W39660" s="2"/>
      <c r="X39660" t="s">
        <v>45497</v>
      </c>
      <c r="Y39660">
        <v>70</v>
      </c>
      <c r="Z39660">
        <v>3.3</v>
      </c>
      <c r="AA39660" t="s">
        <v>101</v>
      </c>
      <c r="AB39660" t="s">
        <v>101</v>
      </c>
      <c r="AC39660">
        <v>24.6</v>
      </c>
      <c r="AD39660">
        <v>18.600000000000001</v>
      </c>
      <c r="AE39660">
        <v>6</v>
      </c>
      <c r="AY39660" s="3"/>
      <c r="AZ39660" s="3">
        <v>4.7142857142857139E-2</v>
      </c>
      <c r="BA39660" s="5">
        <v>0.95285714285714285</v>
      </c>
      <c r="BB39660" s="3">
        <f t="shared" si="634"/>
        <v>9.0598200000000073E-2</v>
      </c>
    </row>
    <row r="39661" spans="8:54" x14ac:dyDescent="0.3">
      <c r="H39661" t="s">
        <v>27261</v>
      </c>
      <c r="I39661" t="s">
        <v>15</v>
      </c>
      <c r="J39661" t="s">
        <v>30321</v>
      </c>
      <c r="U39661" s="1">
        <v>41887</v>
      </c>
      <c r="V39661" s="2"/>
      <c r="W39661" s="2"/>
      <c r="X39661" t="s">
        <v>475</v>
      </c>
      <c r="Y39661">
        <v>71</v>
      </c>
      <c r="Z39661">
        <v>2.1</v>
      </c>
      <c r="AA39661" t="s">
        <v>101</v>
      </c>
      <c r="AB39661" t="s">
        <v>101</v>
      </c>
      <c r="AC39661">
        <v>20</v>
      </c>
      <c r="AD39661">
        <v>20.6</v>
      </c>
      <c r="AE39661">
        <v>-0.6</v>
      </c>
      <c r="AY39661" s="3"/>
      <c r="AZ39661" s="3">
        <v>2.9577464788732397E-2</v>
      </c>
      <c r="BA39661" s="5">
        <v>0.97042253521126765</v>
      </c>
      <c r="BB39661" s="3">
        <f t="shared" si="634"/>
        <v>5.6841380281690057E-2</v>
      </c>
    </row>
    <row r="39662" spans="8:54" x14ac:dyDescent="0.3">
      <c r="H39662" t="s">
        <v>28331</v>
      </c>
      <c r="I39662" t="s">
        <v>15</v>
      </c>
      <c r="J39662" t="s">
        <v>45918</v>
      </c>
      <c r="U39662" s="1">
        <v>41887</v>
      </c>
      <c r="V39662" s="2"/>
      <c r="W39662" s="2"/>
      <c r="X39662" t="s">
        <v>45919</v>
      </c>
      <c r="Y39662">
        <v>84</v>
      </c>
      <c r="Z39662">
        <v>3.1</v>
      </c>
      <c r="AA39662" t="s">
        <v>101</v>
      </c>
      <c r="AB39662" t="s">
        <v>101</v>
      </c>
      <c r="AC39662">
        <v>19.5</v>
      </c>
      <c r="AD39662">
        <v>21.5</v>
      </c>
      <c r="AE39662">
        <v>-2</v>
      </c>
      <c r="AY39662" s="3"/>
      <c r="AZ39662" s="3">
        <v>3.6904761904761905E-2</v>
      </c>
      <c r="BA39662" s="5">
        <v>0.96309523809523812</v>
      </c>
      <c r="BB39662" s="3">
        <f t="shared" si="634"/>
        <v>7.0922833333333379E-2</v>
      </c>
    </row>
    <row r="39663" spans="8:54" x14ac:dyDescent="0.3">
      <c r="H39663" t="s">
        <v>27159</v>
      </c>
      <c r="I39663" t="s">
        <v>15</v>
      </c>
      <c r="J39663" t="s">
        <v>45920</v>
      </c>
      <c r="U39663" s="1">
        <v>41886</v>
      </c>
      <c r="V39663" s="2"/>
      <c r="W39663" s="2"/>
      <c r="X39663" t="s">
        <v>45921</v>
      </c>
      <c r="Y39663">
        <v>102</v>
      </c>
      <c r="Z39663">
        <v>5.3</v>
      </c>
      <c r="AA39663" t="s">
        <v>101</v>
      </c>
      <c r="AB39663" t="s">
        <v>101</v>
      </c>
      <c r="AC39663">
        <v>21.5</v>
      </c>
      <c r="AD39663">
        <v>17.899999999999999</v>
      </c>
      <c r="AE39663">
        <v>3.6</v>
      </c>
      <c r="AY39663" s="3"/>
      <c r="AZ39663" s="3">
        <v>5.1960784313725486E-2</v>
      </c>
      <c r="BA39663" s="5">
        <v>0.94803921568627447</v>
      </c>
      <c r="BB39663" s="3">
        <f t="shared" si="634"/>
        <v>9.9857196078431354E-2</v>
      </c>
    </row>
    <row r="39664" spans="8:54" x14ac:dyDescent="0.3">
      <c r="H39664" t="s">
        <v>27159</v>
      </c>
      <c r="I39664" t="s">
        <v>15</v>
      </c>
      <c r="J39664" t="s">
        <v>29267</v>
      </c>
      <c r="U39664" s="1">
        <v>41888</v>
      </c>
      <c r="V39664" s="2"/>
      <c r="W39664" s="2"/>
      <c r="X39664" t="s">
        <v>20</v>
      </c>
      <c r="Y39664">
        <v>48</v>
      </c>
      <c r="Z39664">
        <v>3.2</v>
      </c>
      <c r="AA39664" t="s">
        <v>101</v>
      </c>
      <c r="AB39664" t="s">
        <v>101</v>
      </c>
      <c r="AC39664">
        <v>20.9</v>
      </c>
      <c r="AD39664">
        <v>17.600000000000001</v>
      </c>
      <c r="AE39664">
        <v>3.3</v>
      </c>
      <c r="AY39664" s="3"/>
      <c r="AZ39664" s="3">
        <v>6.6666666666666666E-2</v>
      </c>
      <c r="BA39664" s="5">
        <v>0.93333333333333335</v>
      </c>
      <c r="BB39664" s="3">
        <f t="shared" si="634"/>
        <v>0.12811866666666671</v>
      </c>
    </row>
    <row r="39665" spans="8:54" x14ac:dyDescent="0.3">
      <c r="H39665" t="s">
        <v>24915</v>
      </c>
      <c r="I39665" t="s">
        <v>15</v>
      </c>
      <c r="J39665" t="s">
        <v>45922</v>
      </c>
      <c r="U39665" s="1">
        <v>41880</v>
      </c>
      <c r="V39665" s="2"/>
      <c r="W39665" s="2"/>
      <c r="X39665" t="s">
        <v>13495</v>
      </c>
      <c r="Y39665">
        <v>68</v>
      </c>
      <c r="Z39665">
        <v>2.2000000000000002</v>
      </c>
      <c r="AA39665" t="s">
        <v>101</v>
      </c>
      <c r="AB39665" t="s">
        <v>101</v>
      </c>
      <c r="AC39665">
        <v>20.5</v>
      </c>
      <c r="AD39665">
        <v>20.6</v>
      </c>
      <c r="AE39665">
        <v>-0.1</v>
      </c>
      <c r="AY39665" s="3"/>
      <c r="AZ39665" s="3">
        <v>3.2352941176470591E-2</v>
      </c>
      <c r="BA39665" s="5">
        <v>0.96764705882352942</v>
      </c>
      <c r="BB39665" s="3">
        <f t="shared" si="634"/>
        <v>6.2175235294117615E-2</v>
      </c>
    </row>
    <row r="39666" spans="8:54" x14ac:dyDescent="0.3">
      <c r="H39666" t="s">
        <v>27159</v>
      </c>
      <c r="I39666" t="s">
        <v>15</v>
      </c>
      <c r="J39666" t="s">
        <v>45923</v>
      </c>
      <c r="U39666" s="1">
        <v>41888</v>
      </c>
      <c r="V39666" s="2"/>
      <c r="W39666" s="2"/>
      <c r="X39666" t="s">
        <v>1759</v>
      </c>
      <c r="Y39666">
        <v>131</v>
      </c>
      <c r="Z39666">
        <v>5.3</v>
      </c>
      <c r="AA39666" t="s">
        <v>101</v>
      </c>
      <c r="AB39666" t="s">
        <v>101</v>
      </c>
      <c r="AC39666">
        <v>23.3</v>
      </c>
      <c r="AD39666">
        <v>19.899999999999999</v>
      </c>
      <c r="AE39666">
        <v>3.4</v>
      </c>
      <c r="AY39666" s="3"/>
      <c r="AZ39666" s="3">
        <v>4.0458015267175573E-2</v>
      </c>
      <c r="BA39666" s="5">
        <v>0.95954198473282437</v>
      </c>
      <c r="BB39666" s="3">
        <f t="shared" si="634"/>
        <v>7.7751404580152839E-2</v>
      </c>
    </row>
    <row r="39667" spans="8:54" x14ac:dyDescent="0.3">
      <c r="H39667" t="s">
        <v>24912</v>
      </c>
      <c r="I39667" t="s">
        <v>15</v>
      </c>
      <c r="J39667" t="s">
        <v>45924</v>
      </c>
      <c r="U39667" s="1">
        <v>41880</v>
      </c>
      <c r="V39667" s="2"/>
      <c r="W39667" s="2"/>
      <c r="X39667" t="s">
        <v>4608</v>
      </c>
      <c r="Y39667">
        <v>99</v>
      </c>
      <c r="Z39667">
        <v>-7</v>
      </c>
      <c r="AA39667" t="s">
        <v>101</v>
      </c>
      <c r="AB39667" t="s">
        <v>101</v>
      </c>
      <c r="AC39667">
        <v>24.7</v>
      </c>
      <c r="AD39667">
        <v>19.899999999999999</v>
      </c>
      <c r="AE39667">
        <v>4.8</v>
      </c>
      <c r="AY39667" s="3"/>
      <c r="AZ39667" s="3">
        <v>-7.0707070707070704E-2</v>
      </c>
      <c r="BA39667" s="5">
        <v>1.0707070707070707</v>
      </c>
      <c r="BB39667" s="3">
        <f t="shared" si="634"/>
        <v>1.980130303030303E-2</v>
      </c>
    </row>
    <row r="39668" spans="8:54" x14ac:dyDescent="0.3">
      <c r="H39668" t="s">
        <v>24972</v>
      </c>
      <c r="I39668" t="s">
        <v>15</v>
      </c>
      <c r="J39668" t="s">
        <v>45925</v>
      </c>
      <c r="U39668" s="1">
        <v>41887</v>
      </c>
      <c r="V39668" s="2"/>
      <c r="W39668" s="2"/>
      <c r="X39668" t="s">
        <v>375</v>
      </c>
      <c r="Y39668">
        <v>74</v>
      </c>
      <c r="Z39668">
        <v>2.2000000000000002</v>
      </c>
      <c r="AA39668" t="s">
        <v>101</v>
      </c>
      <c r="AB39668" t="s">
        <v>101</v>
      </c>
      <c r="AC39668">
        <v>30.6</v>
      </c>
      <c r="AD39668">
        <v>24.6</v>
      </c>
      <c r="AE39668">
        <v>6</v>
      </c>
      <c r="AY39668" s="3"/>
      <c r="AZ39668" s="3">
        <v>2.9729729729729731E-2</v>
      </c>
      <c r="BA39668" s="5">
        <v>0.97027027027027024</v>
      </c>
      <c r="BB39668" s="3">
        <f t="shared" si="634"/>
        <v>5.7134000000000018E-2</v>
      </c>
    </row>
    <row r="39669" spans="8:54" x14ac:dyDescent="0.3">
      <c r="H39669" t="s">
        <v>24912</v>
      </c>
      <c r="I39669" t="s">
        <v>15</v>
      </c>
      <c r="J39669" t="s">
        <v>45926</v>
      </c>
      <c r="U39669" s="1">
        <v>41880</v>
      </c>
      <c r="V39669" s="2"/>
      <c r="W39669" s="2"/>
      <c r="X39669" t="s">
        <v>576</v>
      </c>
      <c r="Y39669">
        <v>119</v>
      </c>
      <c r="Z39669">
        <v>14.1</v>
      </c>
      <c r="AA39669" t="s">
        <v>101</v>
      </c>
      <c r="AB39669" t="s">
        <v>101</v>
      </c>
      <c r="AC39669">
        <v>22.7</v>
      </c>
      <c r="AD39669">
        <v>19.899999999999999</v>
      </c>
      <c r="AE39669">
        <v>2.8</v>
      </c>
      <c r="AY39669" s="3"/>
      <c r="AZ39669" s="3">
        <v>0.11848739495798319</v>
      </c>
      <c r="BA39669" s="5">
        <v>0.88151260504201678</v>
      </c>
      <c r="BB39669" s="3">
        <f t="shared" si="634"/>
        <v>0.22770670588235298</v>
      </c>
    </row>
    <row r="39670" spans="8:54" x14ac:dyDescent="0.3">
      <c r="H39670" t="s">
        <v>25086</v>
      </c>
      <c r="I39670" t="s">
        <v>15</v>
      </c>
      <c r="J39670" t="s">
        <v>45927</v>
      </c>
      <c r="U39670" s="1">
        <v>41885</v>
      </c>
      <c r="V39670" s="2"/>
      <c r="W39670" s="2"/>
      <c r="X39670" t="s">
        <v>31207</v>
      </c>
      <c r="Y39670">
        <v>138</v>
      </c>
      <c r="Z39670">
        <v>18.600000000000001</v>
      </c>
      <c r="AA39670" t="s">
        <v>101</v>
      </c>
      <c r="AB39670" t="s">
        <v>101</v>
      </c>
      <c r="AC39670">
        <v>10.9</v>
      </c>
      <c r="AD39670">
        <v>13.3</v>
      </c>
      <c r="AE39670">
        <v>-2.4</v>
      </c>
      <c r="AY39670" s="3"/>
      <c r="AZ39670" s="3">
        <v>0.13478260869565217</v>
      </c>
      <c r="BA39670" s="5">
        <v>0.86521739130434783</v>
      </c>
      <c r="BB39670" s="3">
        <f t="shared" si="634"/>
        <v>0.25902252173913043</v>
      </c>
    </row>
    <row r="39671" spans="8:54" x14ac:dyDescent="0.3">
      <c r="H39671" t="s">
        <v>24912</v>
      </c>
      <c r="I39671" t="s">
        <v>15</v>
      </c>
      <c r="J39671" t="s">
        <v>11630</v>
      </c>
      <c r="U39671" s="1">
        <v>41884</v>
      </c>
      <c r="V39671" s="2"/>
      <c r="W39671" s="2"/>
      <c r="X39671" t="s">
        <v>1617</v>
      </c>
      <c r="Y39671">
        <v>55</v>
      </c>
      <c r="Z39671">
        <v>-3.2</v>
      </c>
      <c r="AA39671" t="s">
        <v>101</v>
      </c>
      <c r="AB39671" t="s">
        <v>101</v>
      </c>
      <c r="AC39671">
        <v>18.3</v>
      </c>
      <c r="AD39671">
        <v>19.8</v>
      </c>
      <c r="AE39671">
        <v>-1.5</v>
      </c>
      <c r="AY39671" s="3"/>
      <c r="AZ39671" s="3">
        <v>-5.8181818181818182E-2</v>
      </c>
      <c r="BA39671" s="5">
        <v>1.0581818181818181</v>
      </c>
      <c r="BB39671" s="3">
        <f t="shared" si="634"/>
        <v>1.6293643636363653E-2</v>
      </c>
    </row>
    <row r="39672" spans="8:54" x14ac:dyDescent="0.3">
      <c r="H39672" t="s">
        <v>24909</v>
      </c>
      <c r="I39672" t="s">
        <v>15</v>
      </c>
      <c r="J39672" t="s">
        <v>45928</v>
      </c>
      <c r="U39672" s="1">
        <v>41887</v>
      </c>
      <c r="V39672" s="2"/>
      <c r="W39672" s="2"/>
      <c r="X39672" t="s">
        <v>6217</v>
      </c>
      <c r="Y39672">
        <v>72</v>
      </c>
      <c r="Z39672">
        <v>4.5</v>
      </c>
      <c r="AA39672" t="s">
        <v>101</v>
      </c>
      <c r="AB39672" t="s">
        <v>101</v>
      </c>
      <c r="AC39672">
        <v>18.2</v>
      </c>
      <c r="AD39672">
        <v>19.100000000000001</v>
      </c>
      <c r="AE39672">
        <v>-0.8</v>
      </c>
      <c r="AY39672" s="3"/>
      <c r="AZ39672" s="3">
        <v>6.25E-2</v>
      </c>
      <c r="BA39672" s="5">
        <v>0.9375</v>
      </c>
      <c r="BB39672" s="3">
        <f t="shared" si="634"/>
        <v>0.12011124999999989</v>
      </c>
    </row>
    <row r="39673" spans="8:54" x14ac:dyDescent="0.3">
      <c r="H39673" t="s">
        <v>25086</v>
      </c>
      <c r="I39673" t="s">
        <v>15</v>
      </c>
      <c r="J39673" t="s">
        <v>45929</v>
      </c>
      <c r="U39673" s="1">
        <v>41885</v>
      </c>
      <c r="V39673" s="2"/>
      <c r="W39673" s="2"/>
      <c r="X39673" t="s">
        <v>45930</v>
      </c>
      <c r="Y39673">
        <v>72</v>
      </c>
      <c r="Z39673">
        <v>18.100000000000001</v>
      </c>
      <c r="AA39673" t="s">
        <v>101</v>
      </c>
      <c r="AB39673" t="s">
        <v>101</v>
      </c>
      <c r="AC39673">
        <v>12.4</v>
      </c>
      <c r="AD39673">
        <v>15</v>
      </c>
      <c r="AE39673">
        <v>-2.6</v>
      </c>
      <c r="AY39673" s="3"/>
      <c r="AZ39673" s="3">
        <v>0.25138888888888888</v>
      </c>
      <c r="BA39673" s="5">
        <v>0.74861111111111112</v>
      </c>
      <c r="BB39673" s="3">
        <f t="shared" si="634"/>
        <v>0.48311413888888888</v>
      </c>
    </row>
    <row r="39674" spans="8:54" x14ac:dyDescent="0.3">
      <c r="H39674" t="s">
        <v>24912</v>
      </c>
      <c r="I39674" t="s">
        <v>15</v>
      </c>
      <c r="J39674" t="s">
        <v>40974</v>
      </c>
      <c r="U39674" s="1">
        <v>41880</v>
      </c>
      <c r="V39674" s="2"/>
      <c r="W39674" s="2"/>
      <c r="X39674" t="s">
        <v>23550</v>
      </c>
      <c r="Y39674">
        <v>90</v>
      </c>
      <c r="Z39674">
        <v>6.2</v>
      </c>
      <c r="AA39674" t="s">
        <v>101</v>
      </c>
      <c r="AB39674" t="s">
        <v>101</v>
      </c>
      <c r="AC39674">
        <v>19.2</v>
      </c>
      <c r="AD39674">
        <v>19.100000000000001</v>
      </c>
      <c r="AE39674">
        <v>0.1</v>
      </c>
      <c r="AY39674" s="3"/>
      <c r="AZ39674" s="3">
        <v>6.8888888888888888E-2</v>
      </c>
      <c r="BA39674" s="5">
        <v>0.93111111111111111</v>
      </c>
      <c r="BB39674" s="3">
        <f t="shared" si="634"/>
        <v>0.1323892888888889</v>
      </c>
    </row>
    <row r="39675" spans="8:54" x14ac:dyDescent="0.3">
      <c r="H39675" t="s">
        <v>24915</v>
      </c>
      <c r="I39675" t="s">
        <v>15</v>
      </c>
      <c r="J39675" t="s">
        <v>45931</v>
      </c>
      <c r="U39675" s="1">
        <v>41880</v>
      </c>
      <c r="V39675" s="2"/>
      <c r="W39675" s="2"/>
      <c r="X39675" t="s">
        <v>45932</v>
      </c>
      <c r="Y39675">
        <v>134</v>
      </c>
      <c r="Z39675">
        <v>4.7</v>
      </c>
      <c r="AA39675" t="s">
        <v>101</v>
      </c>
      <c r="AB39675" t="s">
        <v>101</v>
      </c>
      <c r="AC39675">
        <v>19.2</v>
      </c>
      <c r="AD39675">
        <v>18.8</v>
      </c>
      <c r="AE39675">
        <v>0.4</v>
      </c>
      <c r="AY39675" s="3"/>
      <c r="AZ39675" s="3">
        <v>3.5074626865671643E-2</v>
      </c>
      <c r="BA39675" s="5">
        <v>0.96492537313432836</v>
      </c>
      <c r="BB39675" s="3">
        <f t="shared" si="634"/>
        <v>6.7405716417910488E-2</v>
      </c>
    </row>
    <row r="39676" spans="8:54" x14ac:dyDescent="0.3">
      <c r="H39676" t="s">
        <v>27124</v>
      </c>
      <c r="I39676" t="s">
        <v>15</v>
      </c>
      <c r="J39676" t="s">
        <v>45933</v>
      </c>
      <c r="U39676" s="1">
        <v>41885</v>
      </c>
      <c r="V39676" s="2"/>
      <c r="W39676" s="2"/>
      <c r="X39676" t="s">
        <v>45934</v>
      </c>
      <c r="Y39676">
        <v>159</v>
      </c>
      <c r="Z39676">
        <v>0</v>
      </c>
      <c r="AA39676" t="s">
        <v>101</v>
      </c>
      <c r="AB39676" t="s">
        <v>101</v>
      </c>
      <c r="AC39676">
        <v>26</v>
      </c>
      <c r="AD39676">
        <v>20.9</v>
      </c>
      <c r="AE39676">
        <v>5.0999999999999996</v>
      </c>
      <c r="AY39676" s="3"/>
      <c r="AZ39676" s="3">
        <v>0</v>
      </c>
      <c r="BA39676" s="5">
        <v>1</v>
      </c>
      <c r="BB39676" s="3">
        <f t="shared" si="634"/>
        <v>0</v>
      </c>
    </row>
    <row r="39677" spans="8:54" x14ac:dyDescent="0.3">
      <c r="H39677" t="s">
        <v>24912</v>
      </c>
      <c r="I39677" t="s">
        <v>15</v>
      </c>
      <c r="J39677" t="s">
        <v>37839</v>
      </c>
      <c r="U39677" s="1">
        <v>41887</v>
      </c>
      <c r="V39677" s="2"/>
      <c r="W39677" s="2"/>
      <c r="X39677" t="s">
        <v>586</v>
      </c>
      <c r="Y39677">
        <v>76</v>
      </c>
      <c r="Z39677">
        <v>18.3</v>
      </c>
      <c r="AA39677" t="s">
        <v>101</v>
      </c>
      <c r="AB39677" t="s">
        <v>101</v>
      </c>
      <c r="AC39677">
        <v>17.5</v>
      </c>
      <c r="AD39677">
        <v>19.3</v>
      </c>
      <c r="AE39677">
        <v>-1.8</v>
      </c>
      <c r="AY39677" s="3"/>
      <c r="AZ39677" s="3">
        <v>0.24078947368421053</v>
      </c>
      <c r="BA39677" s="5">
        <v>0.75921052631578945</v>
      </c>
      <c r="BB39677" s="3">
        <f t="shared" si="634"/>
        <v>0.46274439473684215</v>
      </c>
    </row>
    <row r="39678" spans="8:54" x14ac:dyDescent="0.3">
      <c r="H39678" t="s">
        <v>24912</v>
      </c>
      <c r="I39678" t="s">
        <v>15</v>
      </c>
      <c r="J39678" t="s">
        <v>45935</v>
      </c>
      <c r="U39678" s="1">
        <v>41885</v>
      </c>
      <c r="V39678" s="2"/>
      <c r="W39678" s="2"/>
      <c r="X39678" t="s">
        <v>4258</v>
      </c>
      <c r="Y39678">
        <v>140</v>
      </c>
      <c r="Z39678">
        <v>4.3</v>
      </c>
      <c r="AA39678" t="s">
        <v>101</v>
      </c>
      <c r="AB39678" t="s">
        <v>101</v>
      </c>
      <c r="AC39678">
        <v>23.1</v>
      </c>
      <c r="AD39678">
        <v>18.5</v>
      </c>
      <c r="AE39678">
        <v>4.7</v>
      </c>
      <c r="AY39678" s="3"/>
      <c r="AZ39678" s="3">
        <v>3.0714285714285711E-2</v>
      </c>
      <c r="BA39678" s="5">
        <v>0.96928571428571431</v>
      </c>
      <c r="BB39678" s="3">
        <f t="shared" si="634"/>
        <v>5.9026099999999859E-2</v>
      </c>
    </row>
    <row r="39679" spans="8:54" x14ac:dyDescent="0.3">
      <c r="H39679" t="s">
        <v>24922</v>
      </c>
      <c r="I39679" t="s">
        <v>15</v>
      </c>
      <c r="J39679" t="s">
        <v>45936</v>
      </c>
      <c r="U39679" s="1">
        <v>41888</v>
      </c>
      <c r="V39679" s="2"/>
      <c r="W39679" s="2"/>
      <c r="X39679" t="s">
        <v>45937</v>
      </c>
      <c r="Y39679">
        <v>129</v>
      </c>
      <c r="Z39679">
        <v>3.9</v>
      </c>
      <c r="AA39679" t="s">
        <v>101</v>
      </c>
      <c r="AB39679" t="s">
        <v>101</v>
      </c>
      <c r="AC39679">
        <v>21.4</v>
      </c>
      <c r="AD39679">
        <v>19.8</v>
      </c>
      <c r="AE39679">
        <v>1.6</v>
      </c>
      <c r="AY39679" s="3"/>
      <c r="AZ39679" s="3">
        <v>3.0232558139534883E-2</v>
      </c>
      <c r="BA39679" s="5">
        <v>0.96976744186046515</v>
      </c>
      <c r="BB39679" s="3">
        <f t="shared" si="634"/>
        <v>5.8100325581395218E-2</v>
      </c>
    </row>
    <row r="39680" spans="8:54" x14ac:dyDescent="0.3">
      <c r="H39680" t="s">
        <v>24922</v>
      </c>
      <c r="I39680" t="s">
        <v>15</v>
      </c>
      <c r="J39680" t="s">
        <v>33339</v>
      </c>
      <c r="U39680" s="1">
        <v>41884</v>
      </c>
      <c r="V39680" s="2"/>
      <c r="W39680" s="2"/>
      <c r="X39680" t="s">
        <v>7918</v>
      </c>
      <c r="Y39680">
        <v>53</v>
      </c>
      <c r="Z39680">
        <v>1.6</v>
      </c>
      <c r="AA39680" t="s">
        <v>101</v>
      </c>
      <c r="AB39680" t="s">
        <v>101</v>
      </c>
      <c r="AC39680">
        <v>17.3</v>
      </c>
      <c r="AD39680">
        <v>17.600000000000001</v>
      </c>
      <c r="AE39680">
        <v>-0.3</v>
      </c>
      <c r="AY39680" s="3"/>
      <c r="AZ39680" s="3">
        <v>3.0188679245283019E-2</v>
      </c>
      <c r="BA39680" s="5">
        <v>0.96981132075471699</v>
      </c>
      <c r="BB39680" s="3">
        <f t="shared" si="634"/>
        <v>5.8016000000000068E-2</v>
      </c>
    </row>
    <row r="39681" spans="8:54" x14ac:dyDescent="0.3">
      <c r="H39681" t="s">
        <v>25005</v>
      </c>
      <c r="I39681" t="s">
        <v>15</v>
      </c>
      <c r="J39681" t="s">
        <v>45938</v>
      </c>
      <c r="U39681" s="1">
        <v>41886</v>
      </c>
      <c r="V39681" s="2"/>
      <c r="W39681" s="2"/>
      <c r="X39681" t="s">
        <v>10122</v>
      </c>
      <c r="Y39681">
        <v>68</v>
      </c>
      <c r="Z39681">
        <v>4.5</v>
      </c>
      <c r="AA39681" t="s">
        <v>101</v>
      </c>
      <c r="AB39681" t="s">
        <v>101</v>
      </c>
      <c r="AC39681">
        <v>19</v>
      </c>
      <c r="AD39681">
        <v>18.8</v>
      </c>
      <c r="AE39681">
        <v>0.2</v>
      </c>
      <c r="AY39681" s="3"/>
      <c r="AZ39681" s="3">
        <v>6.6176470588235295E-2</v>
      </c>
      <c r="BA39681" s="5">
        <v>0.93382352941176472</v>
      </c>
      <c r="BB39681" s="3">
        <f t="shared" si="634"/>
        <v>0.12717661764705879</v>
      </c>
    </row>
    <row r="39682" spans="8:54" x14ac:dyDescent="0.3">
      <c r="H39682" t="s">
        <v>24922</v>
      </c>
      <c r="I39682" t="s">
        <v>15</v>
      </c>
      <c r="J39682" t="s">
        <v>26986</v>
      </c>
      <c r="U39682" s="1">
        <v>41888</v>
      </c>
      <c r="V39682" s="2"/>
      <c r="W39682" s="2"/>
      <c r="X39682" t="s">
        <v>2691</v>
      </c>
      <c r="Y39682">
        <v>57</v>
      </c>
      <c r="Z39682">
        <v>1.7</v>
      </c>
      <c r="AA39682" t="s">
        <v>101</v>
      </c>
      <c r="AB39682" t="s">
        <v>101</v>
      </c>
      <c r="AC39682">
        <v>25.1</v>
      </c>
      <c r="AD39682">
        <v>19.899999999999999</v>
      </c>
      <c r="AE39682">
        <v>5.2</v>
      </c>
      <c r="AY39682" s="3"/>
      <c r="AZ39682" s="3">
        <v>2.9824561403508771E-2</v>
      </c>
      <c r="BA39682" s="5">
        <v>0.97017543859649125</v>
      </c>
      <c r="BB39682" s="3">
        <f t="shared" si="634"/>
        <v>5.7316245614035033E-2</v>
      </c>
    </row>
    <row r="39683" spans="8:54" x14ac:dyDescent="0.3">
      <c r="H39683" t="s">
        <v>25369</v>
      </c>
      <c r="I39683" t="s">
        <v>15</v>
      </c>
      <c r="J39683" t="s">
        <v>45939</v>
      </c>
      <c r="U39683" s="1">
        <v>41886</v>
      </c>
      <c r="V39683" s="2"/>
      <c r="W39683" s="2"/>
      <c r="X39683" t="s">
        <v>45940</v>
      </c>
      <c r="Y39683">
        <v>133</v>
      </c>
      <c r="Z39683">
        <v>4.5</v>
      </c>
      <c r="AA39683" t="s">
        <v>101</v>
      </c>
      <c r="AB39683" t="s">
        <v>101</v>
      </c>
      <c r="AC39683">
        <v>18.100000000000001</v>
      </c>
      <c r="AD39683">
        <v>20.9</v>
      </c>
      <c r="AE39683">
        <v>-2.8</v>
      </c>
      <c r="AY39683" s="3"/>
      <c r="AZ39683" s="3">
        <v>3.3834586466165412E-2</v>
      </c>
      <c r="BA39683" s="5">
        <v>0.96616541353383456</v>
      </c>
      <c r="BB39683" s="3">
        <f t="shared" ref="BB39683:BB39746" si="635">IF(BA39683&lt;=1,1-(1.92178*BA39683 - 0.92178),1-(-0.280047*BA39683 + 1.280047))</f>
        <v>6.5022631578947498E-2</v>
      </c>
    </row>
    <row r="39684" spans="8:54" x14ac:dyDescent="0.3">
      <c r="H39684" t="s">
        <v>24922</v>
      </c>
      <c r="I39684" t="s">
        <v>15</v>
      </c>
      <c r="J39684" t="s">
        <v>30716</v>
      </c>
      <c r="U39684" s="1">
        <v>41884</v>
      </c>
      <c r="V39684" s="2"/>
      <c r="W39684" s="2"/>
      <c r="X39684" t="s">
        <v>609</v>
      </c>
      <c r="Y39684">
        <v>128</v>
      </c>
      <c r="Z39684">
        <v>3.8</v>
      </c>
      <c r="AA39684" t="s">
        <v>101</v>
      </c>
      <c r="AB39684" t="s">
        <v>101</v>
      </c>
      <c r="AC39684">
        <v>25.5</v>
      </c>
      <c r="AD39684">
        <v>20.7</v>
      </c>
      <c r="AE39684">
        <v>4.8</v>
      </c>
      <c r="AY39684" s="3"/>
      <c r="AZ39684" s="3">
        <v>2.9687499999999999E-2</v>
      </c>
      <c r="BA39684" s="5">
        <v>0.97031250000000002</v>
      </c>
      <c r="BB39684" s="3">
        <f t="shared" si="635"/>
        <v>5.7052843749999971E-2</v>
      </c>
    </row>
    <row r="39685" spans="8:54" x14ac:dyDescent="0.3">
      <c r="H39685" t="s">
        <v>24993</v>
      </c>
      <c r="I39685" t="s">
        <v>15</v>
      </c>
      <c r="J39685" t="s">
        <v>45941</v>
      </c>
      <c r="U39685" s="1">
        <v>41887</v>
      </c>
      <c r="V39685" s="2"/>
      <c r="W39685" s="2"/>
      <c r="X39685" t="s">
        <v>45942</v>
      </c>
      <c r="Y39685">
        <v>54</v>
      </c>
      <c r="Z39685">
        <v>2.6</v>
      </c>
      <c r="AA39685" t="s">
        <v>101</v>
      </c>
      <c r="AB39685" t="s">
        <v>101</v>
      </c>
      <c r="AC39685">
        <v>19.7</v>
      </c>
      <c r="AD39685">
        <v>17.8</v>
      </c>
      <c r="AE39685">
        <v>1.9</v>
      </c>
      <c r="AY39685" s="3"/>
      <c r="AZ39685" s="3">
        <v>4.8148148148148148E-2</v>
      </c>
      <c r="BA39685" s="5">
        <v>0.95185185185185184</v>
      </c>
      <c r="BB39685" s="3">
        <f t="shared" si="635"/>
        <v>9.2530148148148195E-2</v>
      </c>
    </row>
    <row r="39686" spans="8:54" x14ac:dyDescent="0.3">
      <c r="H39686" t="s">
        <v>24922</v>
      </c>
      <c r="I39686" t="s">
        <v>15</v>
      </c>
      <c r="J39686" t="s">
        <v>25780</v>
      </c>
      <c r="U39686" s="1">
        <v>41884</v>
      </c>
      <c r="V39686" s="2"/>
      <c r="W39686" s="2"/>
      <c r="X39686" t="s">
        <v>1388</v>
      </c>
      <c r="Y39686">
        <v>90</v>
      </c>
      <c r="Z39686">
        <v>2.7</v>
      </c>
      <c r="AA39686" t="s">
        <v>101</v>
      </c>
      <c r="AB39686" t="s">
        <v>101</v>
      </c>
      <c r="AC39686">
        <v>27.8</v>
      </c>
      <c r="AD39686">
        <v>22.4</v>
      </c>
      <c r="AE39686">
        <v>5.4</v>
      </c>
      <c r="AY39686" s="3"/>
      <c r="AZ39686" s="3">
        <v>0.03</v>
      </c>
      <c r="BA39686" s="5">
        <v>0.97</v>
      </c>
      <c r="BB39686" s="3">
        <f t="shared" si="635"/>
        <v>5.7653399999999966E-2</v>
      </c>
    </row>
    <row r="39687" spans="8:54" x14ac:dyDescent="0.3">
      <c r="H39687" t="s">
        <v>26251</v>
      </c>
      <c r="I39687" t="s">
        <v>15</v>
      </c>
      <c r="J39687" t="s">
        <v>45943</v>
      </c>
      <c r="U39687" s="1">
        <v>41887</v>
      </c>
      <c r="V39687" s="2"/>
      <c r="W39687" s="2"/>
      <c r="X39687" t="s">
        <v>13649</v>
      </c>
      <c r="Y39687">
        <v>70</v>
      </c>
      <c r="Z39687">
        <v>5.0999999999999996</v>
      </c>
      <c r="AA39687" t="s">
        <v>101</v>
      </c>
      <c r="AB39687" t="s">
        <v>101</v>
      </c>
      <c r="AC39687">
        <v>21.5</v>
      </c>
      <c r="AD39687">
        <v>20.6</v>
      </c>
      <c r="AE39687">
        <v>0.9</v>
      </c>
      <c r="AY39687" s="3"/>
      <c r="AZ39687" s="3">
        <v>7.2857142857142856E-2</v>
      </c>
      <c r="BA39687" s="5">
        <v>0.92714285714285716</v>
      </c>
      <c r="BB39687" s="3">
        <f t="shared" si="635"/>
        <v>0.14001540000000001</v>
      </c>
    </row>
    <row r="39688" spans="8:54" x14ac:dyDescent="0.3">
      <c r="H39688" t="s">
        <v>26251</v>
      </c>
      <c r="I39688" t="s">
        <v>15</v>
      </c>
      <c r="J39688" t="s">
        <v>45943</v>
      </c>
      <c r="U39688" s="1">
        <v>41889</v>
      </c>
      <c r="V39688" s="2"/>
      <c r="W39688" s="2"/>
      <c r="X39688" t="s">
        <v>45944</v>
      </c>
      <c r="Y39688">
        <v>45</v>
      </c>
      <c r="Z39688">
        <v>4</v>
      </c>
      <c r="AA39688" t="s">
        <v>101</v>
      </c>
      <c r="AB39688" t="s">
        <v>101</v>
      </c>
      <c r="AC39688">
        <v>22.5</v>
      </c>
      <c r="AD39688">
        <v>19.399999999999999</v>
      </c>
      <c r="AE39688">
        <v>3.1</v>
      </c>
      <c r="AY39688" s="3"/>
      <c r="AZ39688" s="3">
        <v>8.8888888888888892E-2</v>
      </c>
      <c r="BA39688" s="5">
        <v>0.91111111111111109</v>
      </c>
      <c r="BB39688" s="3">
        <f t="shared" si="635"/>
        <v>0.17082488888888903</v>
      </c>
    </row>
    <row r="39689" spans="8:54" x14ac:dyDescent="0.3">
      <c r="H39689" t="s">
        <v>24922</v>
      </c>
      <c r="I39689" t="s">
        <v>15</v>
      </c>
      <c r="J39689" t="s">
        <v>26986</v>
      </c>
      <c r="U39689" s="1">
        <v>41888</v>
      </c>
      <c r="V39689" s="2"/>
      <c r="W39689" s="2"/>
      <c r="X39689" t="s">
        <v>45945</v>
      </c>
      <c r="Y39689">
        <v>160</v>
      </c>
      <c r="Z39689">
        <v>4.8</v>
      </c>
      <c r="AA39689" t="s">
        <v>101</v>
      </c>
      <c r="AB39689" t="s">
        <v>101</v>
      </c>
      <c r="AC39689">
        <v>16.3</v>
      </c>
      <c r="AD39689">
        <v>18.899999999999999</v>
      </c>
      <c r="AE39689">
        <v>-2.6</v>
      </c>
      <c r="AY39689" s="3"/>
      <c r="AZ39689" s="3">
        <v>0.03</v>
      </c>
      <c r="BA39689" s="5">
        <v>0.97</v>
      </c>
      <c r="BB39689" s="3">
        <f t="shared" si="635"/>
        <v>5.7653399999999966E-2</v>
      </c>
    </row>
    <row r="39690" spans="8:54" x14ac:dyDescent="0.3">
      <c r="H39690" t="s">
        <v>24993</v>
      </c>
      <c r="I39690" t="s">
        <v>15</v>
      </c>
      <c r="J39690" t="s">
        <v>45946</v>
      </c>
      <c r="U39690" s="1">
        <v>41887</v>
      </c>
      <c r="V39690" s="2"/>
      <c r="W39690" s="2"/>
      <c r="X39690" t="s">
        <v>34101</v>
      </c>
      <c r="Y39690">
        <v>98</v>
      </c>
      <c r="Z39690">
        <v>0</v>
      </c>
      <c r="AA39690" t="s">
        <v>101</v>
      </c>
      <c r="AB39690" t="s">
        <v>101</v>
      </c>
      <c r="AC39690">
        <v>18.7</v>
      </c>
      <c r="AD39690">
        <v>16.3</v>
      </c>
      <c r="AE39690">
        <v>2.4</v>
      </c>
      <c r="AY39690" s="3"/>
      <c r="AZ39690" s="3">
        <v>0</v>
      </c>
      <c r="BA39690" s="5">
        <v>1</v>
      </c>
      <c r="BB39690" s="3">
        <f t="shared" si="635"/>
        <v>0</v>
      </c>
    </row>
    <row r="39691" spans="8:54" x14ac:dyDescent="0.3">
      <c r="H39691" t="s">
        <v>24993</v>
      </c>
      <c r="I39691" t="s">
        <v>15</v>
      </c>
      <c r="J39691" t="s">
        <v>45947</v>
      </c>
      <c r="U39691" s="1">
        <v>41885</v>
      </c>
      <c r="V39691" s="2"/>
      <c r="W39691" s="2"/>
      <c r="X39691" t="s">
        <v>3685</v>
      </c>
      <c r="Y39691">
        <v>84</v>
      </c>
      <c r="Z39691">
        <v>0</v>
      </c>
      <c r="AA39691" t="s">
        <v>101</v>
      </c>
      <c r="AB39691" t="s">
        <v>101</v>
      </c>
      <c r="AC39691">
        <v>20.5</v>
      </c>
      <c r="AD39691">
        <v>18.5</v>
      </c>
      <c r="AE39691">
        <v>2</v>
      </c>
      <c r="AY39691" s="3"/>
      <c r="AZ39691" s="3">
        <v>0</v>
      </c>
      <c r="BA39691" s="5">
        <v>1</v>
      </c>
      <c r="BB39691" s="3">
        <f t="shared" si="635"/>
        <v>0</v>
      </c>
    </row>
    <row r="39692" spans="8:54" x14ac:dyDescent="0.3">
      <c r="H39692" t="s">
        <v>24993</v>
      </c>
      <c r="I39692" t="s">
        <v>15</v>
      </c>
      <c r="J39692" t="s">
        <v>22492</v>
      </c>
      <c r="U39692" s="1">
        <v>41887</v>
      </c>
      <c r="V39692" s="2"/>
      <c r="W39692" s="2"/>
      <c r="X39692" t="s">
        <v>45948</v>
      </c>
      <c r="Y39692">
        <v>37</v>
      </c>
      <c r="Z39692">
        <v>2.9</v>
      </c>
      <c r="AA39692" t="s">
        <v>101</v>
      </c>
      <c r="AB39692" t="s">
        <v>101</v>
      </c>
      <c r="AC39692">
        <v>24</v>
      </c>
      <c r="AD39692">
        <v>18</v>
      </c>
      <c r="AE39692">
        <v>6</v>
      </c>
      <c r="AY39692" s="3"/>
      <c r="AZ39692" s="3">
        <v>7.8378378378378383E-2</v>
      </c>
      <c r="BA39692" s="5">
        <v>0.92162162162162165</v>
      </c>
      <c r="BB39692" s="3">
        <f t="shared" si="635"/>
        <v>0.15062599999999993</v>
      </c>
    </row>
    <row r="39693" spans="8:54" x14ac:dyDescent="0.3">
      <c r="H39693" t="s">
        <v>24912</v>
      </c>
      <c r="I39693" t="s">
        <v>15</v>
      </c>
      <c r="J39693" t="s">
        <v>45949</v>
      </c>
      <c r="U39693" s="1">
        <v>41884</v>
      </c>
      <c r="V39693" s="2"/>
      <c r="W39693" s="2"/>
      <c r="X39693" t="s">
        <v>45950</v>
      </c>
      <c r="Y39693">
        <v>78</v>
      </c>
      <c r="Z39693">
        <v>-4.5999999999999996</v>
      </c>
      <c r="AA39693" t="s">
        <v>101</v>
      </c>
      <c r="AB39693" t="s">
        <v>101</v>
      </c>
      <c r="AC39693">
        <v>19.2</v>
      </c>
      <c r="AD39693">
        <v>18</v>
      </c>
      <c r="AE39693">
        <v>1.3</v>
      </c>
      <c r="AY39693" s="3"/>
      <c r="AZ39693" s="3">
        <v>-5.8974358974358973E-2</v>
      </c>
      <c r="BA39693" s="5">
        <v>1.058974358974359</v>
      </c>
      <c r="BB39693" s="3">
        <f t="shared" si="635"/>
        <v>1.6515592307692284E-2</v>
      </c>
    </row>
    <row r="39694" spans="8:54" x14ac:dyDescent="0.3">
      <c r="H39694" t="s">
        <v>24912</v>
      </c>
      <c r="I39694" t="s">
        <v>15</v>
      </c>
      <c r="J39694" t="s">
        <v>4446</v>
      </c>
      <c r="U39694" s="1">
        <v>41886</v>
      </c>
      <c r="V39694" s="2"/>
      <c r="W39694" s="2"/>
      <c r="X39694" t="s">
        <v>23733</v>
      </c>
      <c r="Y39694">
        <v>155</v>
      </c>
      <c r="Z39694">
        <v>8.8000000000000007</v>
      </c>
      <c r="AA39694" t="s">
        <v>101</v>
      </c>
      <c r="AB39694" t="s">
        <v>101</v>
      </c>
      <c r="AC39694">
        <v>18</v>
      </c>
      <c r="AD39694">
        <v>18.5</v>
      </c>
      <c r="AE39694">
        <v>-0.5</v>
      </c>
      <c r="AY39694" s="3"/>
      <c r="AZ39694" s="3">
        <v>5.67741935483871E-2</v>
      </c>
      <c r="BA39694" s="5">
        <v>0.94322580645161291</v>
      </c>
      <c r="BB39694" s="3">
        <f t="shared" si="635"/>
        <v>0.10910750967741945</v>
      </c>
    </row>
    <row r="39695" spans="8:54" x14ac:dyDescent="0.3">
      <c r="H39695" t="s">
        <v>24915</v>
      </c>
      <c r="I39695" t="s">
        <v>15</v>
      </c>
      <c r="J39695" t="s">
        <v>45951</v>
      </c>
      <c r="U39695" s="1">
        <v>41885</v>
      </c>
      <c r="V39695" s="2"/>
      <c r="W39695" s="2"/>
      <c r="X39695" t="s">
        <v>13449</v>
      </c>
      <c r="Y39695">
        <v>90</v>
      </c>
      <c r="Z39695">
        <v>2.7</v>
      </c>
      <c r="AA39695" t="s">
        <v>101</v>
      </c>
      <c r="AB39695" t="s">
        <v>101</v>
      </c>
      <c r="AC39695">
        <v>18.100000000000001</v>
      </c>
      <c r="AD39695">
        <v>19.899999999999999</v>
      </c>
      <c r="AE39695">
        <v>-1.8</v>
      </c>
      <c r="AY39695" s="3"/>
      <c r="AZ39695" s="3">
        <v>0.03</v>
      </c>
      <c r="BA39695" s="5">
        <v>0.97</v>
      </c>
      <c r="BB39695" s="3">
        <f t="shared" si="635"/>
        <v>5.7653399999999966E-2</v>
      </c>
    </row>
    <row r="39696" spans="8:54" x14ac:dyDescent="0.3">
      <c r="H39696" t="s">
        <v>24912</v>
      </c>
      <c r="I39696" t="s">
        <v>15</v>
      </c>
      <c r="J39696" t="s">
        <v>14126</v>
      </c>
      <c r="U39696" s="1">
        <v>41880</v>
      </c>
      <c r="V39696" s="2"/>
      <c r="W39696" s="2"/>
      <c r="X39696" t="s">
        <v>227</v>
      </c>
      <c r="Y39696">
        <v>93</v>
      </c>
      <c r="Z39696">
        <v>14.4</v>
      </c>
      <c r="AA39696" t="s">
        <v>101</v>
      </c>
      <c r="AB39696" t="s">
        <v>101</v>
      </c>
      <c r="AC39696">
        <v>23.2</v>
      </c>
      <c r="AD39696">
        <v>19.899999999999999</v>
      </c>
      <c r="AE39696">
        <v>3.3</v>
      </c>
      <c r="AY39696" s="3"/>
      <c r="AZ39696" s="3">
        <v>0.15483870967741936</v>
      </c>
      <c r="BA39696" s="5">
        <v>0.84516129032258069</v>
      </c>
      <c r="BB39696" s="3">
        <f t="shared" si="635"/>
        <v>0.29756593548387089</v>
      </c>
    </row>
    <row r="39697" spans="8:54" x14ac:dyDescent="0.3">
      <c r="H39697" t="s">
        <v>24993</v>
      </c>
      <c r="I39697" t="s">
        <v>15</v>
      </c>
      <c r="J39697" t="s">
        <v>45952</v>
      </c>
      <c r="U39697" s="1">
        <v>41885</v>
      </c>
      <c r="V39697" s="2"/>
      <c r="W39697" s="2"/>
      <c r="X39697" t="s">
        <v>45953</v>
      </c>
      <c r="Y39697">
        <v>208</v>
      </c>
      <c r="Z39697">
        <v>12.7</v>
      </c>
      <c r="AA39697" t="s">
        <v>101</v>
      </c>
      <c r="AB39697" t="s">
        <v>101</v>
      </c>
      <c r="AC39697">
        <v>20.2</v>
      </c>
      <c r="AD39697">
        <v>19.600000000000001</v>
      </c>
      <c r="AE39697">
        <v>0.6</v>
      </c>
      <c r="AY39697" s="3"/>
      <c r="AZ39697" s="3">
        <v>6.1057692307692306E-2</v>
      </c>
      <c r="BA39697" s="5">
        <v>0.93894230769230769</v>
      </c>
      <c r="BB39697" s="3">
        <f t="shared" si="635"/>
        <v>0.11733945192307704</v>
      </c>
    </row>
    <row r="39698" spans="8:54" x14ac:dyDescent="0.3">
      <c r="H39698" t="s">
        <v>24912</v>
      </c>
      <c r="I39698" t="s">
        <v>15</v>
      </c>
      <c r="J39698" t="s">
        <v>45954</v>
      </c>
      <c r="U39698" s="1">
        <v>41886</v>
      </c>
      <c r="V39698" s="2"/>
      <c r="W39698" s="2"/>
      <c r="X39698" t="s">
        <v>4459</v>
      </c>
      <c r="Y39698">
        <v>72</v>
      </c>
      <c r="Z39698">
        <v>4.9000000000000004</v>
      </c>
      <c r="AA39698" t="s">
        <v>101</v>
      </c>
      <c r="AB39698" t="s">
        <v>101</v>
      </c>
      <c r="AC39698">
        <v>17.5</v>
      </c>
      <c r="AD39698">
        <v>18.5</v>
      </c>
      <c r="AE39698">
        <v>-1</v>
      </c>
      <c r="AY39698" s="3"/>
      <c r="AZ39698" s="3">
        <v>6.8055555555555564E-2</v>
      </c>
      <c r="BA39698" s="5">
        <v>0.93194444444444446</v>
      </c>
      <c r="BB39698" s="3">
        <f t="shared" si="635"/>
        <v>0.13078780555555558</v>
      </c>
    </row>
    <row r="39699" spans="8:54" x14ac:dyDescent="0.3">
      <c r="H39699" t="s">
        <v>24993</v>
      </c>
      <c r="I39699" t="s">
        <v>15</v>
      </c>
      <c r="J39699" t="s">
        <v>45955</v>
      </c>
      <c r="U39699" s="1">
        <v>41887</v>
      </c>
      <c r="V39699" s="2"/>
      <c r="W39699" s="2"/>
      <c r="X39699" t="s">
        <v>2841</v>
      </c>
      <c r="Y39699">
        <v>48</v>
      </c>
      <c r="Z39699">
        <v>3</v>
      </c>
      <c r="AA39699" t="s">
        <v>101</v>
      </c>
      <c r="AB39699" t="s">
        <v>101</v>
      </c>
      <c r="AC39699">
        <v>22.6</v>
      </c>
      <c r="AD39699">
        <v>16.600000000000001</v>
      </c>
      <c r="AE39699">
        <v>6</v>
      </c>
      <c r="AY39699" s="3"/>
      <c r="AZ39699" s="3">
        <v>6.25E-2</v>
      </c>
      <c r="BA39699" s="5">
        <v>0.9375</v>
      </c>
      <c r="BB39699" s="3">
        <f t="shared" si="635"/>
        <v>0.12011124999999989</v>
      </c>
    </row>
    <row r="39700" spans="8:54" x14ac:dyDescent="0.3">
      <c r="H39700" t="s">
        <v>24912</v>
      </c>
      <c r="I39700" t="s">
        <v>15</v>
      </c>
      <c r="J39700" t="s">
        <v>21437</v>
      </c>
      <c r="U39700" s="1">
        <v>41884</v>
      </c>
      <c r="V39700" s="2"/>
      <c r="W39700" s="2"/>
      <c r="X39700" t="s">
        <v>16535</v>
      </c>
      <c r="Y39700">
        <v>112</v>
      </c>
      <c r="Z39700">
        <v>6.1</v>
      </c>
      <c r="AA39700" t="s">
        <v>101</v>
      </c>
      <c r="AB39700" t="s">
        <v>101</v>
      </c>
      <c r="AC39700">
        <v>23</v>
      </c>
      <c r="AD39700">
        <v>19</v>
      </c>
      <c r="AE39700">
        <v>4</v>
      </c>
      <c r="AY39700" s="3"/>
      <c r="AZ39700" s="3">
        <v>5.4464285714285708E-2</v>
      </c>
      <c r="BA39700" s="5">
        <v>0.94553571428571426</v>
      </c>
      <c r="BB39700" s="3">
        <f t="shared" si="635"/>
        <v>0.10466837500000015</v>
      </c>
    </row>
    <row r="39701" spans="8:54" x14ac:dyDescent="0.3">
      <c r="H39701" t="s">
        <v>24912</v>
      </c>
      <c r="I39701" t="s">
        <v>15</v>
      </c>
      <c r="J39701" t="s">
        <v>6301</v>
      </c>
      <c r="U39701" s="1">
        <v>41885</v>
      </c>
      <c r="V39701" s="2"/>
      <c r="W39701" s="2"/>
      <c r="X39701" t="s">
        <v>3535</v>
      </c>
      <c r="Y39701">
        <v>115</v>
      </c>
      <c r="Z39701">
        <v>12.4</v>
      </c>
      <c r="AA39701" t="s">
        <v>101</v>
      </c>
      <c r="AB39701" t="s">
        <v>101</v>
      </c>
      <c r="AC39701">
        <v>25.2</v>
      </c>
      <c r="AD39701">
        <v>19.3</v>
      </c>
      <c r="AE39701">
        <v>5.9</v>
      </c>
      <c r="AY39701" s="3"/>
      <c r="AZ39701" s="3">
        <v>0.10782608695652174</v>
      </c>
      <c r="BA39701" s="5">
        <v>0.89217391304347826</v>
      </c>
      <c r="BB39701" s="3">
        <f t="shared" si="635"/>
        <v>0.2072180173913043</v>
      </c>
    </row>
    <row r="39702" spans="8:54" x14ac:dyDescent="0.3">
      <c r="H39702" t="s">
        <v>24909</v>
      </c>
      <c r="I39702" t="s">
        <v>15</v>
      </c>
      <c r="J39702" t="s">
        <v>26874</v>
      </c>
      <c r="U39702" s="1">
        <v>41884</v>
      </c>
      <c r="V39702" s="2"/>
      <c r="W39702" s="2"/>
      <c r="X39702" t="s">
        <v>45956</v>
      </c>
      <c r="Y39702">
        <v>106</v>
      </c>
      <c r="Z39702">
        <v>16.5</v>
      </c>
      <c r="AA39702" t="s">
        <v>101</v>
      </c>
      <c r="AB39702" t="s">
        <v>101</v>
      </c>
      <c r="AC39702">
        <v>24.1</v>
      </c>
      <c r="AD39702">
        <v>21.9</v>
      </c>
      <c r="AE39702">
        <v>2.2000000000000002</v>
      </c>
      <c r="AY39702" s="3"/>
      <c r="AZ39702" s="3">
        <v>0.15566037735849056</v>
      </c>
      <c r="BA39702" s="5">
        <v>0.84433962264150941</v>
      </c>
      <c r="BB39702" s="3">
        <f t="shared" si="635"/>
        <v>0.29914499999999999</v>
      </c>
    </row>
    <row r="39703" spans="8:54" x14ac:dyDescent="0.3">
      <c r="H39703" t="s">
        <v>24993</v>
      </c>
      <c r="I39703" t="s">
        <v>15</v>
      </c>
      <c r="J39703" t="s">
        <v>29243</v>
      </c>
      <c r="U39703" s="1">
        <v>41885</v>
      </c>
      <c r="V39703" s="2"/>
      <c r="W39703" s="2"/>
      <c r="X39703" t="s">
        <v>16723</v>
      </c>
      <c r="Y39703">
        <v>192</v>
      </c>
      <c r="Z39703">
        <v>9.6999999999999993</v>
      </c>
      <c r="AA39703" t="s">
        <v>101</v>
      </c>
      <c r="AB39703" t="s">
        <v>101</v>
      </c>
      <c r="AC39703">
        <v>22.2</v>
      </c>
      <c r="AD39703">
        <v>19.899999999999999</v>
      </c>
      <c r="AE39703">
        <v>2.2999999999999998</v>
      </c>
      <c r="AY39703" s="3"/>
      <c r="AZ39703" s="3">
        <v>5.0520833333333327E-2</v>
      </c>
      <c r="BA39703" s="5">
        <v>0.94947916666666665</v>
      </c>
      <c r="BB39703" s="3">
        <f t="shared" si="635"/>
        <v>9.7089927083333416E-2</v>
      </c>
    </row>
    <row r="39704" spans="8:54" x14ac:dyDescent="0.3">
      <c r="H39704" t="s">
        <v>24912</v>
      </c>
      <c r="I39704" t="s">
        <v>15</v>
      </c>
      <c r="J39704" t="s">
        <v>13177</v>
      </c>
      <c r="U39704" s="1">
        <v>41884</v>
      </c>
      <c r="V39704" s="2"/>
      <c r="W39704" s="2"/>
      <c r="X39704" t="s">
        <v>5189</v>
      </c>
      <c r="Y39704">
        <v>194</v>
      </c>
      <c r="Z39704">
        <v>-16</v>
      </c>
      <c r="AA39704" t="s">
        <v>101</v>
      </c>
      <c r="AB39704" t="s">
        <v>101</v>
      </c>
      <c r="AC39704">
        <v>21.4</v>
      </c>
      <c r="AD39704">
        <v>20.100000000000001</v>
      </c>
      <c r="AE39704">
        <v>1.3</v>
      </c>
      <c r="AY39704" s="3"/>
      <c r="AZ39704" s="3">
        <v>-8.247422680412371E-2</v>
      </c>
      <c r="BA39704" s="5">
        <v>1.0824742268041236</v>
      </c>
      <c r="BB39704" s="3">
        <f t="shared" si="635"/>
        <v>2.3096659793814478E-2</v>
      </c>
    </row>
    <row r="39705" spans="8:54" x14ac:dyDescent="0.3">
      <c r="H39705" t="s">
        <v>24912</v>
      </c>
      <c r="I39705" t="s">
        <v>15</v>
      </c>
      <c r="J39705" t="s">
        <v>45957</v>
      </c>
      <c r="U39705" s="1">
        <v>41886</v>
      </c>
      <c r="V39705" s="2"/>
      <c r="W39705" s="2"/>
      <c r="X39705" t="s">
        <v>24914</v>
      </c>
      <c r="Y39705">
        <v>131</v>
      </c>
      <c r="Z39705">
        <v>6.8</v>
      </c>
      <c r="AA39705" t="s">
        <v>101</v>
      </c>
      <c r="AB39705" t="s">
        <v>101</v>
      </c>
      <c r="AC39705">
        <v>20.2</v>
      </c>
      <c r="AD39705">
        <v>19.3</v>
      </c>
      <c r="AE39705">
        <v>0.9</v>
      </c>
      <c r="AY39705" s="3"/>
      <c r="AZ39705" s="3">
        <v>5.1908396946564885E-2</v>
      </c>
      <c r="BA39705" s="5">
        <v>0.94809160305343509</v>
      </c>
      <c r="BB39705" s="3">
        <f t="shared" si="635"/>
        <v>9.9756519083969541E-2</v>
      </c>
    </row>
    <row r="39706" spans="8:54" x14ac:dyDescent="0.3">
      <c r="H39706" t="s">
        <v>28611</v>
      </c>
      <c r="I39706" t="s">
        <v>15</v>
      </c>
      <c r="J39706" t="s">
        <v>45958</v>
      </c>
      <c r="U39706" s="1">
        <v>41885</v>
      </c>
      <c r="V39706" s="2"/>
      <c r="W39706" s="2"/>
      <c r="X39706" t="s">
        <v>9933</v>
      </c>
      <c r="Y39706">
        <v>162</v>
      </c>
      <c r="Z39706">
        <v>17.2</v>
      </c>
      <c r="AA39706" t="s">
        <v>101</v>
      </c>
      <c r="AB39706" t="s">
        <v>101</v>
      </c>
      <c r="AC39706">
        <v>23.8</v>
      </c>
      <c r="AD39706">
        <v>21</v>
      </c>
      <c r="AE39706">
        <v>2.8</v>
      </c>
      <c r="AY39706" s="3"/>
      <c r="AZ39706" s="3">
        <v>0.10617283950617283</v>
      </c>
      <c r="BA39706" s="5">
        <v>0.89382716049382716</v>
      </c>
      <c r="BB39706" s="3">
        <f t="shared" si="635"/>
        <v>0.2040408395061728</v>
      </c>
    </row>
    <row r="39707" spans="8:54" x14ac:dyDescent="0.3">
      <c r="H39707" t="s">
        <v>24915</v>
      </c>
      <c r="I39707" t="s">
        <v>15</v>
      </c>
      <c r="J39707" t="s">
        <v>45959</v>
      </c>
      <c r="U39707" s="1">
        <v>41887</v>
      </c>
      <c r="V39707" s="2"/>
      <c r="W39707" s="2"/>
      <c r="X39707" t="s">
        <v>45960</v>
      </c>
      <c r="Y39707">
        <v>41</v>
      </c>
      <c r="Z39707">
        <v>4.7</v>
      </c>
      <c r="AA39707" t="s">
        <v>101</v>
      </c>
      <c r="AB39707" t="s">
        <v>101</v>
      </c>
      <c r="AC39707">
        <v>23.1</v>
      </c>
      <c r="AD39707">
        <v>19.899999999999999</v>
      </c>
      <c r="AE39707">
        <v>3.2</v>
      </c>
      <c r="AY39707" s="3"/>
      <c r="AZ39707" s="3">
        <v>0.11463414634146342</v>
      </c>
      <c r="BA39707" s="5">
        <v>0.88536585365853659</v>
      </c>
      <c r="BB39707" s="3">
        <f t="shared" si="635"/>
        <v>0.22030160975609747</v>
      </c>
    </row>
    <row r="39708" spans="8:54" x14ac:dyDescent="0.3">
      <c r="H39708" t="s">
        <v>27159</v>
      </c>
      <c r="I39708" t="s">
        <v>15</v>
      </c>
      <c r="J39708" t="s">
        <v>45961</v>
      </c>
      <c r="U39708" s="1">
        <v>41886</v>
      </c>
      <c r="V39708" s="2"/>
      <c r="W39708" s="2"/>
      <c r="X39708" t="s">
        <v>45962</v>
      </c>
      <c r="Y39708">
        <v>153</v>
      </c>
      <c r="Z39708">
        <v>23.1</v>
      </c>
      <c r="AA39708" t="s">
        <v>101</v>
      </c>
      <c r="AB39708" t="s">
        <v>101</v>
      </c>
      <c r="AC39708">
        <v>22.3</v>
      </c>
      <c r="AD39708">
        <v>19.8</v>
      </c>
      <c r="AE39708">
        <v>2.5</v>
      </c>
      <c r="AY39708" s="3"/>
      <c r="AZ39708" s="3">
        <v>0.15098039215686276</v>
      </c>
      <c r="BA39708" s="5">
        <v>0.84901960784313724</v>
      </c>
      <c r="BB39708" s="3">
        <f t="shared" si="635"/>
        <v>0.29015109803921568</v>
      </c>
    </row>
    <row r="39709" spans="8:54" x14ac:dyDescent="0.3">
      <c r="H39709" t="s">
        <v>24912</v>
      </c>
      <c r="I39709" t="s">
        <v>15</v>
      </c>
      <c r="J39709" t="s">
        <v>5284</v>
      </c>
      <c r="U39709" s="1">
        <v>41884</v>
      </c>
      <c r="V39709" s="2"/>
      <c r="W39709" s="2"/>
      <c r="X39709" t="s">
        <v>45963</v>
      </c>
      <c r="Y39709">
        <v>72</v>
      </c>
      <c r="Z39709">
        <v>-4.2</v>
      </c>
      <c r="AA39709" t="s">
        <v>101</v>
      </c>
      <c r="AB39709" t="s">
        <v>101</v>
      </c>
      <c r="AC39709">
        <v>20.6</v>
      </c>
      <c r="AD39709">
        <v>19.100000000000001</v>
      </c>
      <c r="AE39709">
        <v>1.5</v>
      </c>
      <c r="AY39709" s="3"/>
      <c r="AZ39709" s="3">
        <v>-5.8333333333333334E-2</v>
      </c>
      <c r="BA39709" s="5">
        <v>1.0583333333333333</v>
      </c>
      <c r="BB39709" s="3">
        <f t="shared" si="635"/>
        <v>1.6336075000000116E-2</v>
      </c>
    </row>
    <row r="39710" spans="8:54" x14ac:dyDescent="0.3">
      <c r="H39710" t="s">
        <v>24912</v>
      </c>
      <c r="I39710" t="s">
        <v>15</v>
      </c>
      <c r="J39710" t="s">
        <v>45964</v>
      </c>
      <c r="U39710" s="1">
        <v>41885</v>
      </c>
      <c r="V39710" s="2"/>
      <c r="W39710" s="2"/>
      <c r="X39710" t="s">
        <v>36150</v>
      </c>
      <c r="Y39710">
        <v>83</v>
      </c>
      <c r="Z39710">
        <v>8.9</v>
      </c>
      <c r="AA39710" t="s">
        <v>101</v>
      </c>
      <c r="AB39710" t="s">
        <v>101</v>
      </c>
      <c r="AC39710">
        <v>20.9</v>
      </c>
      <c r="AD39710">
        <v>17.399999999999999</v>
      </c>
      <c r="AE39710">
        <v>3.5</v>
      </c>
      <c r="AY39710" s="3"/>
      <c r="AZ39710" s="3">
        <v>0.10722891566265061</v>
      </c>
      <c r="BA39710" s="5">
        <v>0.89277108433734942</v>
      </c>
      <c r="BB39710" s="3">
        <f t="shared" si="635"/>
        <v>0.20607038554216861</v>
      </c>
    </row>
    <row r="39711" spans="8:54" x14ac:dyDescent="0.3">
      <c r="H39711" t="s">
        <v>24929</v>
      </c>
      <c r="I39711" t="s">
        <v>15</v>
      </c>
      <c r="J39711" t="s">
        <v>45965</v>
      </c>
      <c r="U39711" s="1">
        <v>41888</v>
      </c>
      <c r="V39711" s="2"/>
      <c r="W39711" s="2"/>
      <c r="X39711" t="s">
        <v>45966</v>
      </c>
      <c r="Y39711">
        <v>92</v>
      </c>
      <c r="Z39711">
        <v>2.8</v>
      </c>
      <c r="AA39711" t="s">
        <v>101</v>
      </c>
      <c r="AB39711" t="s">
        <v>101</v>
      </c>
      <c r="AC39711">
        <v>17.399999999999999</v>
      </c>
      <c r="AD39711">
        <v>19.5</v>
      </c>
      <c r="AE39711">
        <v>-2.1</v>
      </c>
      <c r="AY39711" s="3"/>
      <c r="AZ39711" s="3">
        <v>3.043478260869565E-2</v>
      </c>
      <c r="BA39711" s="5">
        <v>0.9695652173913043</v>
      </c>
      <c r="BB39711" s="3">
        <f t="shared" si="635"/>
        <v>5.8488956521739244E-2</v>
      </c>
    </row>
    <row r="39712" spans="8:54" x14ac:dyDescent="0.3">
      <c r="H39712" t="s">
        <v>24972</v>
      </c>
      <c r="I39712" t="s">
        <v>15</v>
      </c>
      <c r="J39712" t="s">
        <v>45967</v>
      </c>
      <c r="U39712" s="1">
        <v>41887</v>
      </c>
      <c r="V39712" s="2"/>
      <c r="W39712" s="2"/>
      <c r="X39712" t="s">
        <v>34436</v>
      </c>
      <c r="Y39712">
        <v>95</v>
      </c>
      <c r="Z39712">
        <v>2.8</v>
      </c>
      <c r="AA39712" t="s">
        <v>101</v>
      </c>
      <c r="AB39712" t="s">
        <v>101</v>
      </c>
      <c r="AC39712">
        <v>24.7</v>
      </c>
      <c r="AD39712">
        <v>19.899999999999999</v>
      </c>
      <c r="AE39712">
        <v>4.8</v>
      </c>
      <c r="AY39712" s="3"/>
      <c r="AZ39712" s="3">
        <v>2.9473684210526315E-2</v>
      </c>
      <c r="BA39712" s="5">
        <v>0.97052631578947368</v>
      </c>
      <c r="BB39712" s="3">
        <f t="shared" si="635"/>
        <v>5.6641936842105167E-2</v>
      </c>
    </row>
    <row r="39713" spans="8:54" x14ac:dyDescent="0.3">
      <c r="H39713" t="s">
        <v>24934</v>
      </c>
      <c r="I39713" t="s">
        <v>15</v>
      </c>
      <c r="J39713" t="s">
        <v>45968</v>
      </c>
      <c r="U39713" s="1">
        <v>41887</v>
      </c>
      <c r="V39713" s="2"/>
      <c r="W39713" s="2"/>
      <c r="X39713" t="s">
        <v>32800</v>
      </c>
      <c r="Y39713">
        <v>76</v>
      </c>
      <c r="Z39713">
        <v>3.8</v>
      </c>
      <c r="AA39713" t="s">
        <v>101</v>
      </c>
      <c r="AB39713" t="s">
        <v>101</v>
      </c>
      <c r="AC39713">
        <v>18</v>
      </c>
      <c r="AD39713">
        <v>19.100000000000001</v>
      </c>
      <c r="AE39713">
        <v>-1.1000000000000001</v>
      </c>
      <c r="AY39713" s="3"/>
      <c r="AZ39713" s="3">
        <v>0.05</v>
      </c>
      <c r="BA39713" s="5">
        <v>0.95</v>
      </c>
      <c r="BB39713" s="3">
        <f t="shared" si="635"/>
        <v>9.6089000000000091E-2</v>
      </c>
    </row>
    <row r="39714" spans="8:54" x14ac:dyDescent="0.3">
      <c r="H39714" t="s">
        <v>24993</v>
      </c>
      <c r="I39714" t="s">
        <v>15</v>
      </c>
      <c r="J39714" t="s">
        <v>45969</v>
      </c>
      <c r="U39714" s="1">
        <v>41887</v>
      </c>
      <c r="V39714" s="2"/>
      <c r="W39714" s="2"/>
      <c r="X39714" t="s">
        <v>20264</v>
      </c>
      <c r="Y39714">
        <v>46</v>
      </c>
      <c r="Z39714">
        <v>0</v>
      </c>
      <c r="AA39714" t="s">
        <v>101</v>
      </c>
      <c r="AB39714" t="s">
        <v>101</v>
      </c>
      <c r="AC39714">
        <v>19.899999999999999</v>
      </c>
      <c r="AD39714">
        <v>18.7</v>
      </c>
      <c r="AE39714">
        <v>1.2</v>
      </c>
      <c r="AY39714" s="3"/>
      <c r="AZ39714" s="3">
        <v>0</v>
      </c>
      <c r="BA39714" s="5">
        <v>1</v>
      </c>
      <c r="BB39714" s="3">
        <f t="shared" si="635"/>
        <v>0</v>
      </c>
    </row>
    <row r="39715" spans="8:54" x14ac:dyDescent="0.3">
      <c r="H39715" t="s">
        <v>27804</v>
      </c>
      <c r="I39715" t="s">
        <v>15</v>
      </c>
      <c r="J39715" t="s">
        <v>45970</v>
      </c>
      <c r="U39715" s="1">
        <v>41886</v>
      </c>
      <c r="V39715" s="2"/>
      <c r="W39715" s="2"/>
      <c r="X39715" t="s">
        <v>479</v>
      </c>
      <c r="Y39715">
        <v>79</v>
      </c>
      <c r="Z39715">
        <v>11.9</v>
      </c>
      <c r="AA39715" t="s">
        <v>101</v>
      </c>
      <c r="AB39715" t="s">
        <v>101</v>
      </c>
      <c r="AC39715">
        <v>21.1</v>
      </c>
      <c r="AD39715">
        <v>19</v>
      </c>
      <c r="AE39715">
        <v>2.1</v>
      </c>
      <c r="AY39715" s="3"/>
      <c r="AZ39715" s="3">
        <v>0.15063291139240506</v>
      </c>
      <c r="BA39715" s="5">
        <v>0.84936708860759491</v>
      </c>
      <c r="BB39715" s="3">
        <f t="shared" si="635"/>
        <v>0.28948331645569625</v>
      </c>
    </row>
    <row r="39716" spans="8:54" x14ac:dyDescent="0.3">
      <c r="H39716" t="s">
        <v>24915</v>
      </c>
      <c r="I39716" t="s">
        <v>15</v>
      </c>
      <c r="J39716" t="s">
        <v>35771</v>
      </c>
      <c r="U39716" s="1">
        <v>41885</v>
      </c>
      <c r="V39716" s="2"/>
      <c r="W39716" s="2"/>
      <c r="X39716" t="s">
        <v>45971</v>
      </c>
      <c r="Y39716">
        <v>55</v>
      </c>
      <c r="Z39716">
        <v>2</v>
      </c>
      <c r="AA39716" t="s">
        <v>101</v>
      </c>
      <c r="AB39716" t="s">
        <v>101</v>
      </c>
      <c r="AC39716">
        <v>17.2</v>
      </c>
      <c r="AD39716">
        <v>19.5</v>
      </c>
      <c r="AE39716">
        <v>-2.2999999999999998</v>
      </c>
      <c r="AY39716" s="3"/>
      <c r="AZ39716" s="3">
        <v>3.6363636363636362E-2</v>
      </c>
      <c r="BA39716" s="5">
        <v>0.96363636363636362</v>
      </c>
      <c r="BB39716" s="3">
        <f t="shared" si="635"/>
        <v>6.9882909090909218E-2</v>
      </c>
    </row>
    <row r="39717" spans="8:54" x14ac:dyDescent="0.3">
      <c r="H39717" t="s">
        <v>24915</v>
      </c>
      <c r="I39717" t="s">
        <v>15</v>
      </c>
      <c r="J39717" t="s">
        <v>45972</v>
      </c>
      <c r="U39717" s="1">
        <v>41886</v>
      </c>
      <c r="V39717" s="2"/>
      <c r="W39717" s="2"/>
      <c r="X39717" t="s">
        <v>3237</v>
      </c>
      <c r="Y39717">
        <v>140</v>
      </c>
      <c r="Z39717">
        <v>4.5999999999999996</v>
      </c>
      <c r="AA39717" t="s">
        <v>101</v>
      </c>
      <c r="AB39717" t="s">
        <v>101</v>
      </c>
      <c r="AC39717">
        <v>21.6</v>
      </c>
      <c r="AD39717">
        <v>19.600000000000001</v>
      </c>
      <c r="AE39717">
        <v>2</v>
      </c>
      <c r="AY39717" s="3"/>
      <c r="AZ39717" s="3">
        <v>3.2857142857142856E-2</v>
      </c>
      <c r="BA39717" s="5">
        <v>0.96714285714285719</v>
      </c>
      <c r="BB39717" s="3">
        <f t="shared" si="635"/>
        <v>6.3144199999999984E-2</v>
      </c>
    </row>
    <row r="39718" spans="8:54" x14ac:dyDescent="0.3">
      <c r="H39718" t="s">
        <v>24912</v>
      </c>
      <c r="I39718" t="s">
        <v>15</v>
      </c>
      <c r="J39718" t="s">
        <v>45973</v>
      </c>
      <c r="U39718" s="1">
        <v>41887</v>
      </c>
      <c r="V39718" s="2"/>
      <c r="W39718" s="2"/>
      <c r="X39718" t="s">
        <v>4943</v>
      </c>
      <c r="Y39718">
        <v>62</v>
      </c>
      <c r="Z39718">
        <v>7</v>
      </c>
      <c r="AA39718" t="s">
        <v>101</v>
      </c>
      <c r="AB39718" t="s">
        <v>101</v>
      </c>
      <c r="AC39718">
        <v>21.3</v>
      </c>
      <c r="AD39718">
        <v>17.7</v>
      </c>
      <c r="AE39718">
        <v>3.6</v>
      </c>
      <c r="AY39718" s="3"/>
      <c r="AZ39718" s="3">
        <v>0.11290322580645161</v>
      </c>
      <c r="BA39718" s="5">
        <v>0.88709677419354838</v>
      </c>
      <c r="BB39718" s="3">
        <f t="shared" si="635"/>
        <v>0.21697516129032257</v>
      </c>
    </row>
    <row r="39719" spans="8:54" x14ac:dyDescent="0.3">
      <c r="H39719" t="s">
        <v>24912</v>
      </c>
      <c r="I39719" t="s">
        <v>15</v>
      </c>
      <c r="J39719" t="s">
        <v>23791</v>
      </c>
      <c r="U39719" s="1">
        <v>41884</v>
      </c>
      <c r="V39719" s="2"/>
      <c r="W39719" s="2"/>
      <c r="X39719" t="s">
        <v>3535</v>
      </c>
      <c r="Y39719">
        <v>115</v>
      </c>
      <c r="Z39719">
        <v>-8.1</v>
      </c>
      <c r="AA39719" t="s">
        <v>101</v>
      </c>
      <c r="AB39719" t="s">
        <v>101</v>
      </c>
      <c r="AC39719">
        <v>23.3</v>
      </c>
      <c r="AD39719">
        <v>20.9</v>
      </c>
      <c r="AE39719">
        <v>2.4</v>
      </c>
      <c r="AY39719" s="3"/>
      <c r="AZ39719" s="3">
        <v>-7.0434782608695651E-2</v>
      </c>
      <c r="BA39719" s="5">
        <v>1.0704347826086957</v>
      </c>
      <c r="BB39719" s="3">
        <f t="shared" si="635"/>
        <v>1.9725049565217478E-2</v>
      </c>
    </row>
    <row r="39720" spans="8:54" x14ac:dyDescent="0.3">
      <c r="H39720" t="s">
        <v>24922</v>
      </c>
      <c r="I39720" t="s">
        <v>15</v>
      </c>
      <c r="J39720" t="s">
        <v>13732</v>
      </c>
      <c r="U39720" s="1">
        <v>41888</v>
      </c>
      <c r="V39720" s="2"/>
      <c r="W39720" s="2"/>
      <c r="X39720" t="s">
        <v>2691</v>
      </c>
      <c r="Y39720">
        <v>62</v>
      </c>
      <c r="Z39720">
        <v>1.9</v>
      </c>
      <c r="AA39720" t="s">
        <v>101</v>
      </c>
      <c r="AB39720" t="s">
        <v>101</v>
      </c>
      <c r="AC39720">
        <v>21.2</v>
      </c>
      <c r="AD39720">
        <v>18.3</v>
      </c>
      <c r="AE39720">
        <v>2.9</v>
      </c>
      <c r="AY39720" s="3"/>
      <c r="AZ39720" s="3">
        <v>3.0645161290322579E-2</v>
      </c>
      <c r="BA39720" s="5">
        <v>0.96935483870967742</v>
      </c>
      <c r="BB39720" s="3">
        <f t="shared" si="635"/>
        <v>5.8893258064516063E-2</v>
      </c>
    </row>
    <row r="39721" spans="8:54" x14ac:dyDescent="0.3">
      <c r="H39721" t="s">
        <v>24972</v>
      </c>
      <c r="I39721" t="s">
        <v>15</v>
      </c>
      <c r="J39721" t="s">
        <v>45974</v>
      </c>
      <c r="U39721" s="1">
        <v>41887</v>
      </c>
      <c r="V39721" s="2"/>
      <c r="W39721" s="2"/>
      <c r="X39721" t="s">
        <v>6241</v>
      </c>
      <c r="Y39721">
        <v>64</v>
      </c>
      <c r="Z39721">
        <v>2.2999999999999998</v>
      </c>
      <c r="AA39721" t="s">
        <v>101</v>
      </c>
      <c r="AB39721" t="s">
        <v>101</v>
      </c>
      <c r="AC39721">
        <v>22.1</v>
      </c>
      <c r="AD39721">
        <v>19</v>
      </c>
      <c r="AE39721">
        <v>3.1</v>
      </c>
      <c r="AY39721" s="3"/>
      <c r="AZ39721" s="3">
        <v>3.5937499999999997E-2</v>
      </c>
      <c r="BA39721" s="5">
        <v>0.96406250000000004</v>
      </c>
      <c r="BB39721" s="3">
        <f t="shared" si="635"/>
        <v>6.9063968749999871E-2</v>
      </c>
    </row>
    <row r="39722" spans="8:54" x14ac:dyDescent="0.3">
      <c r="H39722" t="s">
        <v>24922</v>
      </c>
      <c r="I39722" t="s">
        <v>15</v>
      </c>
      <c r="J39722" t="s">
        <v>9755</v>
      </c>
      <c r="U39722" s="1">
        <v>41888</v>
      </c>
      <c r="V39722" s="2"/>
      <c r="W39722" s="2"/>
      <c r="X39722" t="s">
        <v>159</v>
      </c>
      <c r="Y39722">
        <v>70</v>
      </c>
      <c r="Z39722">
        <v>2.1</v>
      </c>
      <c r="AA39722" t="s">
        <v>101</v>
      </c>
      <c r="AB39722" t="s">
        <v>101</v>
      </c>
      <c r="AC39722">
        <v>20.3</v>
      </c>
      <c r="AD39722">
        <v>19.5</v>
      </c>
      <c r="AE39722">
        <v>0.8</v>
      </c>
      <c r="AY39722" s="3"/>
      <c r="AZ39722" s="3">
        <v>0.03</v>
      </c>
      <c r="BA39722" s="5">
        <v>0.97</v>
      </c>
      <c r="BB39722" s="3">
        <f t="shared" si="635"/>
        <v>5.7653399999999966E-2</v>
      </c>
    </row>
    <row r="39723" spans="8:54" x14ac:dyDescent="0.3">
      <c r="H39723" t="s">
        <v>24934</v>
      </c>
      <c r="I39723" t="s">
        <v>15</v>
      </c>
      <c r="J39723" t="s">
        <v>9130</v>
      </c>
      <c r="U39723" s="1">
        <v>41885</v>
      </c>
      <c r="V39723" s="2"/>
      <c r="W39723" s="2"/>
      <c r="X39723" t="s">
        <v>845</v>
      </c>
      <c r="Y39723">
        <v>132</v>
      </c>
      <c r="Z39723">
        <v>18.7</v>
      </c>
      <c r="AA39723" t="s">
        <v>101</v>
      </c>
      <c r="AB39723" t="s">
        <v>101</v>
      </c>
      <c r="AC39723">
        <v>24.7</v>
      </c>
      <c r="AD39723">
        <v>22</v>
      </c>
      <c r="AE39723">
        <v>2.7</v>
      </c>
      <c r="AY39723" s="3"/>
      <c r="AZ39723" s="3">
        <v>0.14166666666666666</v>
      </c>
      <c r="BA39723" s="5">
        <v>0.85833333333333339</v>
      </c>
      <c r="BB39723" s="3">
        <f t="shared" si="635"/>
        <v>0.27225216666666663</v>
      </c>
    </row>
    <row r="39724" spans="8:54" x14ac:dyDescent="0.3">
      <c r="H39724" t="s">
        <v>24915</v>
      </c>
      <c r="I39724" t="s">
        <v>15</v>
      </c>
      <c r="J39724" t="s">
        <v>45975</v>
      </c>
      <c r="U39724" s="1">
        <v>41885</v>
      </c>
      <c r="V39724" s="2"/>
      <c r="W39724" s="2"/>
      <c r="X39724" t="s">
        <v>2691</v>
      </c>
      <c r="Y39724">
        <v>60</v>
      </c>
      <c r="Z39724">
        <v>4</v>
      </c>
      <c r="AA39724" t="s">
        <v>101</v>
      </c>
      <c r="AB39724" t="s">
        <v>101</v>
      </c>
      <c r="AC39724">
        <v>23</v>
      </c>
      <c r="AD39724">
        <v>22.5</v>
      </c>
      <c r="AE39724">
        <v>0.5</v>
      </c>
      <c r="AY39724" s="3"/>
      <c r="AZ39724" s="3">
        <v>6.6666666666666666E-2</v>
      </c>
      <c r="BA39724" s="5">
        <v>0.93333333333333335</v>
      </c>
      <c r="BB39724" s="3">
        <f t="shared" si="635"/>
        <v>0.12811866666666671</v>
      </c>
    </row>
    <row r="39725" spans="8:54" x14ac:dyDescent="0.3">
      <c r="H39725" t="s">
        <v>24922</v>
      </c>
      <c r="I39725" t="s">
        <v>15</v>
      </c>
      <c r="J39725" t="s">
        <v>37776</v>
      </c>
      <c r="U39725" s="1">
        <v>41888</v>
      </c>
      <c r="V39725" s="2"/>
      <c r="W39725" s="2"/>
      <c r="X39725" t="s">
        <v>7173</v>
      </c>
      <c r="Y39725">
        <v>203</v>
      </c>
      <c r="Z39725">
        <v>6</v>
      </c>
      <c r="AA39725" t="s">
        <v>101</v>
      </c>
      <c r="AB39725" t="s">
        <v>101</v>
      </c>
      <c r="AC39725">
        <v>22.2</v>
      </c>
      <c r="AD39725">
        <v>22.8</v>
      </c>
      <c r="AE39725">
        <v>-0.5</v>
      </c>
      <c r="AY39725" s="3"/>
      <c r="AZ39725" s="3">
        <v>2.9556650246305417E-2</v>
      </c>
      <c r="BA39725" s="5">
        <v>0.97044334975369462</v>
      </c>
      <c r="BB39725" s="3">
        <f t="shared" si="635"/>
        <v>5.6801379310344791E-2</v>
      </c>
    </row>
    <row r="39726" spans="8:54" x14ac:dyDescent="0.3">
      <c r="H39726" t="s">
        <v>25048</v>
      </c>
      <c r="I39726" t="s">
        <v>15</v>
      </c>
      <c r="J39726" t="s">
        <v>45976</v>
      </c>
      <c r="U39726" s="1">
        <v>41884</v>
      </c>
      <c r="V39726" s="2"/>
      <c r="W39726" s="2"/>
      <c r="X39726" t="s">
        <v>2691</v>
      </c>
      <c r="Y39726">
        <v>100</v>
      </c>
      <c r="Z39726">
        <v>2.9</v>
      </c>
      <c r="AA39726" t="s">
        <v>101</v>
      </c>
      <c r="AB39726" t="s">
        <v>101</v>
      </c>
      <c r="AC39726">
        <v>22.5</v>
      </c>
      <c r="AD39726">
        <v>19.7</v>
      </c>
      <c r="AE39726">
        <v>2.8</v>
      </c>
      <c r="AY39726" s="3"/>
      <c r="AZ39726" s="3">
        <v>2.8999999999999998E-2</v>
      </c>
      <c r="BA39726" s="5">
        <v>0.97099999999999997</v>
      </c>
      <c r="BB39726" s="3">
        <f t="shared" si="635"/>
        <v>5.5731619999999982E-2</v>
      </c>
    </row>
    <row r="39727" spans="8:54" x14ac:dyDescent="0.3">
      <c r="H39727" t="s">
        <v>24934</v>
      </c>
      <c r="I39727" t="s">
        <v>15</v>
      </c>
      <c r="J39727" t="s">
        <v>45977</v>
      </c>
      <c r="U39727" s="1">
        <v>41887</v>
      </c>
      <c r="V39727" s="2"/>
      <c r="W39727" s="2"/>
      <c r="X39727" t="s">
        <v>142</v>
      </c>
      <c r="Y39727">
        <v>68</v>
      </c>
      <c r="Z39727">
        <v>2.2999999999999998</v>
      </c>
      <c r="AA39727" t="s">
        <v>101</v>
      </c>
      <c r="AB39727" t="s">
        <v>101</v>
      </c>
      <c r="AC39727">
        <v>24.7</v>
      </c>
      <c r="AD39727">
        <v>20.2</v>
      </c>
      <c r="AE39727">
        <v>4.5</v>
      </c>
      <c r="AY39727" s="3"/>
      <c r="AZ39727" s="3">
        <v>3.3823529411764704E-2</v>
      </c>
      <c r="BA39727" s="5">
        <v>0.9661764705882353</v>
      </c>
      <c r="BB39727" s="3">
        <f t="shared" si="635"/>
        <v>6.5001382352941173E-2</v>
      </c>
    </row>
    <row r="39728" spans="8:54" x14ac:dyDescent="0.3">
      <c r="H39728" t="s">
        <v>24915</v>
      </c>
      <c r="I39728" t="s">
        <v>15</v>
      </c>
      <c r="J39728" t="s">
        <v>11174</v>
      </c>
      <c r="U39728" s="1">
        <v>41885</v>
      </c>
      <c r="V39728" s="2"/>
      <c r="W39728" s="2"/>
      <c r="X39728" t="s">
        <v>45978</v>
      </c>
      <c r="Y39728">
        <v>84</v>
      </c>
      <c r="Z39728">
        <v>4.8</v>
      </c>
      <c r="AA39728" t="s">
        <v>101</v>
      </c>
      <c r="AB39728" t="s">
        <v>101</v>
      </c>
      <c r="AC39728">
        <v>20.9</v>
      </c>
      <c r="AD39728">
        <v>21</v>
      </c>
      <c r="AE39728">
        <v>-0.1</v>
      </c>
      <c r="AY39728" s="3"/>
      <c r="AZ39728" s="3">
        <v>5.7142857142857141E-2</v>
      </c>
      <c r="BA39728" s="5">
        <v>0.94285714285714284</v>
      </c>
      <c r="BB39728" s="3">
        <f t="shared" si="635"/>
        <v>0.10981600000000014</v>
      </c>
    </row>
    <row r="39729" spans="8:54" x14ac:dyDescent="0.3">
      <c r="H39729" t="s">
        <v>24909</v>
      </c>
      <c r="I39729" t="s">
        <v>15</v>
      </c>
      <c r="J39729" t="s">
        <v>21335</v>
      </c>
      <c r="U39729" s="1">
        <v>41885</v>
      </c>
      <c r="V39729" s="2"/>
      <c r="W39729" s="2"/>
      <c r="X39729" t="s">
        <v>45979</v>
      </c>
      <c r="Y39729">
        <v>156</v>
      </c>
      <c r="Z39729">
        <v>9.6999999999999993</v>
      </c>
      <c r="AA39729" t="s">
        <v>101</v>
      </c>
      <c r="AB39729" t="s">
        <v>101</v>
      </c>
      <c r="AC39729">
        <v>18.899999999999999</v>
      </c>
      <c r="AD39729">
        <v>19.399999999999999</v>
      </c>
      <c r="AE39729">
        <v>-0.5</v>
      </c>
      <c r="AY39729" s="3"/>
      <c r="AZ39729" s="3">
        <v>6.2179487179487174E-2</v>
      </c>
      <c r="BA39729" s="5">
        <v>0.93782051282051282</v>
      </c>
      <c r="BB39729" s="3">
        <f t="shared" si="635"/>
        <v>0.11949529487179489</v>
      </c>
    </row>
    <row r="39730" spans="8:54" x14ac:dyDescent="0.3">
      <c r="H39730" t="s">
        <v>24934</v>
      </c>
      <c r="I39730" t="s">
        <v>15</v>
      </c>
      <c r="J39730" t="s">
        <v>45980</v>
      </c>
      <c r="U39730" s="1">
        <v>41885</v>
      </c>
      <c r="V39730" s="2"/>
      <c r="W39730" s="2"/>
      <c r="X39730" t="s">
        <v>405</v>
      </c>
      <c r="Y39730">
        <v>76</v>
      </c>
      <c r="Z39730">
        <v>9.9</v>
      </c>
      <c r="AA39730" t="s">
        <v>101</v>
      </c>
      <c r="AB39730" t="s">
        <v>101</v>
      </c>
      <c r="AC39730">
        <v>20.8</v>
      </c>
      <c r="AD39730">
        <v>19.7</v>
      </c>
      <c r="AE39730">
        <v>1.1000000000000001</v>
      </c>
      <c r="AY39730" s="3"/>
      <c r="AZ39730" s="3">
        <v>0.13026315789473686</v>
      </c>
      <c r="BA39730" s="5">
        <v>0.86973684210526314</v>
      </c>
      <c r="BB39730" s="3">
        <f t="shared" si="635"/>
        <v>0.25033713157894733</v>
      </c>
    </row>
    <row r="39731" spans="8:54" x14ac:dyDescent="0.3">
      <c r="H39731" t="s">
        <v>25048</v>
      </c>
      <c r="I39731" t="s">
        <v>15</v>
      </c>
      <c r="J39731" t="s">
        <v>45981</v>
      </c>
      <c r="U39731" s="1">
        <v>41884</v>
      </c>
      <c r="V39731" s="2"/>
      <c r="W39731" s="2"/>
      <c r="X39731" t="s">
        <v>45982</v>
      </c>
      <c r="Y39731">
        <v>117</v>
      </c>
      <c r="Z39731">
        <v>4.2</v>
      </c>
      <c r="AA39731" t="s">
        <v>101</v>
      </c>
      <c r="AB39731" t="s">
        <v>101</v>
      </c>
      <c r="AC39731">
        <v>26</v>
      </c>
      <c r="AD39731">
        <v>23</v>
      </c>
      <c r="AE39731">
        <v>3</v>
      </c>
      <c r="AY39731" s="3"/>
      <c r="AZ39731" s="3">
        <v>3.5897435897435902E-2</v>
      </c>
      <c r="BA39731" s="5">
        <v>0.96410256410256412</v>
      </c>
      <c r="BB39731" s="3">
        <f t="shared" si="635"/>
        <v>6.8986974358974384E-2</v>
      </c>
    </row>
    <row r="39732" spans="8:54" x14ac:dyDescent="0.3">
      <c r="H39732" t="s">
        <v>24912</v>
      </c>
      <c r="I39732" t="s">
        <v>15</v>
      </c>
      <c r="J39732" t="s">
        <v>45983</v>
      </c>
      <c r="U39732" s="1">
        <v>41884</v>
      </c>
      <c r="V39732" s="2"/>
      <c r="W39732" s="2"/>
      <c r="X39732" t="s">
        <v>1111</v>
      </c>
      <c r="Y39732">
        <v>83</v>
      </c>
      <c r="Z39732">
        <v>8</v>
      </c>
      <c r="AA39732" t="s">
        <v>101</v>
      </c>
      <c r="AB39732" t="s">
        <v>101</v>
      </c>
      <c r="AC39732">
        <v>18.5</v>
      </c>
      <c r="AD39732">
        <v>18.2</v>
      </c>
      <c r="AE39732">
        <v>0.3</v>
      </c>
      <c r="AY39732" s="3"/>
      <c r="AZ39732" s="3">
        <v>9.6385542168674704E-2</v>
      </c>
      <c r="BA39732" s="5">
        <v>0.90361445783132532</v>
      </c>
      <c r="BB39732" s="3">
        <f t="shared" si="635"/>
        <v>0.18523180722891563</v>
      </c>
    </row>
    <row r="39733" spans="8:54" x14ac:dyDescent="0.3">
      <c r="H39733" t="s">
        <v>24912</v>
      </c>
      <c r="I39733" t="s">
        <v>15</v>
      </c>
      <c r="J39733" t="s">
        <v>26323</v>
      </c>
      <c r="U39733" s="1">
        <v>41884</v>
      </c>
      <c r="V39733" s="2"/>
      <c r="W39733" s="2"/>
      <c r="X39733" t="s">
        <v>45984</v>
      </c>
      <c r="Y39733">
        <v>113</v>
      </c>
      <c r="Z39733">
        <v>12.5</v>
      </c>
      <c r="AA39733" t="s">
        <v>101</v>
      </c>
      <c r="AB39733" t="s">
        <v>101</v>
      </c>
      <c r="AC39733">
        <v>22.1</v>
      </c>
      <c r="AD39733">
        <v>20.2</v>
      </c>
      <c r="AE39733">
        <v>2</v>
      </c>
      <c r="AY39733" s="3"/>
      <c r="AZ39733" s="3">
        <v>0.11061946902654868</v>
      </c>
      <c r="BA39733" s="5">
        <v>0.88938053097345127</v>
      </c>
      <c r="BB39733" s="3">
        <f t="shared" si="635"/>
        <v>0.21258628318584094</v>
      </c>
    </row>
    <row r="39734" spans="8:54" x14ac:dyDescent="0.3">
      <c r="H39734" t="s">
        <v>28331</v>
      </c>
      <c r="I39734" t="s">
        <v>15</v>
      </c>
      <c r="J39734" t="s">
        <v>45985</v>
      </c>
      <c r="U39734" s="1">
        <v>41887</v>
      </c>
      <c r="V39734" s="2"/>
      <c r="W39734" s="2"/>
      <c r="X39734" t="s">
        <v>45986</v>
      </c>
      <c r="Y39734">
        <v>56</v>
      </c>
      <c r="Z39734">
        <v>1.8</v>
      </c>
      <c r="AA39734" t="s">
        <v>101</v>
      </c>
      <c r="AB39734" t="s">
        <v>101</v>
      </c>
      <c r="AC39734">
        <v>18.600000000000001</v>
      </c>
      <c r="AD39734">
        <v>20.100000000000001</v>
      </c>
      <c r="AE39734">
        <v>-1.5</v>
      </c>
      <c r="AY39734" s="3"/>
      <c r="AZ39734" s="3">
        <v>3.2142857142857147E-2</v>
      </c>
      <c r="BA39734" s="5">
        <v>0.96785714285714286</v>
      </c>
      <c r="BB39734" s="3">
        <f t="shared" si="635"/>
        <v>6.177150000000009E-2</v>
      </c>
    </row>
    <row r="39735" spans="8:54" x14ac:dyDescent="0.3">
      <c r="H39735" t="s">
        <v>25456</v>
      </c>
      <c r="I39735" t="s">
        <v>15</v>
      </c>
      <c r="J39735" t="s">
        <v>3562</v>
      </c>
      <c r="U39735" s="1">
        <v>41884</v>
      </c>
      <c r="V39735" s="2"/>
      <c r="W39735" s="2"/>
      <c r="X39735" t="s">
        <v>142</v>
      </c>
      <c r="Y39735">
        <v>85</v>
      </c>
      <c r="Z39735">
        <v>-7</v>
      </c>
      <c r="AA39735" t="s">
        <v>101</v>
      </c>
      <c r="AB39735" t="s">
        <v>101</v>
      </c>
      <c r="AC39735">
        <v>18.100000000000001</v>
      </c>
      <c r="AD39735">
        <v>19.3</v>
      </c>
      <c r="AE39735">
        <v>-1.2</v>
      </c>
      <c r="AY39735" s="3"/>
      <c r="AZ39735" s="3">
        <v>-8.2352941176470587E-2</v>
      </c>
      <c r="BA39735" s="5">
        <v>1.0823529411764705</v>
      </c>
      <c r="BB39735" s="3">
        <f t="shared" si="635"/>
        <v>2.3062694117647053E-2</v>
      </c>
    </row>
    <row r="39736" spans="8:54" x14ac:dyDescent="0.3">
      <c r="H39736" t="s">
        <v>24912</v>
      </c>
      <c r="I39736" t="s">
        <v>15</v>
      </c>
      <c r="J39736" t="s">
        <v>45987</v>
      </c>
      <c r="U39736" s="1">
        <v>41885</v>
      </c>
      <c r="V39736" s="2"/>
      <c r="W39736" s="2"/>
      <c r="X39736" t="s">
        <v>14294</v>
      </c>
      <c r="Y39736">
        <v>77</v>
      </c>
      <c r="Z39736">
        <v>-4.5</v>
      </c>
      <c r="AA39736" t="s">
        <v>101</v>
      </c>
      <c r="AB39736" t="s">
        <v>101</v>
      </c>
      <c r="AC39736">
        <v>23.9</v>
      </c>
      <c r="AD39736">
        <v>19.899999999999999</v>
      </c>
      <c r="AE39736">
        <v>4</v>
      </c>
      <c r="AY39736" s="3"/>
      <c r="AZ39736" s="3">
        <v>-5.844155844155844E-2</v>
      </c>
      <c r="BA39736" s="5">
        <v>1.0584415584415585</v>
      </c>
      <c r="BB39736" s="3">
        <f t="shared" si="635"/>
        <v>1.636638311688321E-2</v>
      </c>
    </row>
    <row r="39737" spans="8:54" x14ac:dyDescent="0.3">
      <c r="H39737" t="s">
        <v>24912</v>
      </c>
      <c r="I39737" t="s">
        <v>15</v>
      </c>
      <c r="J39737" t="s">
        <v>45988</v>
      </c>
      <c r="U39737" s="1">
        <v>41884</v>
      </c>
      <c r="V39737" s="2"/>
      <c r="W39737" s="2"/>
      <c r="X39737" t="s">
        <v>45989</v>
      </c>
      <c r="Y39737">
        <v>73</v>
      </c>
      <c r="Z39737">
        <v>3.3</v>
      </c>
      <c r="AA39737" t="s">
        <v>101</v>
      </c>
      <c r="AB39737" t="s">
        <v>101</v>
      </c>
      <c r="AC39737">
        <v>21</v>
      </c>
      <c r="AD39737">
        <v>19.100000000000001</v>
      </c>
      <c r="AE39737">
        <v>1.9</v>
      </c>
      <c r="AY39737" s="3"/>
      <c r="AZ39737" s="3">
        <v>4.5205479452054789E-2</v>
      </c>
      <c r="BA39737" s="5">
        <v>0.95479452054794522</v>
      </c>
      <c r="BB39737" s="3">
        <f t="shared" si="635"/>
        <v>8.6874986301369805E-2</v>
      </c>
    </row>
    <row r="39738" spans="8:54" x14ac:dyDescent="0.3">
      <c r="H39738" t="s">
        <v>24912</v>
      </c>
      <c r="I39738" t="s">
        <v>15</v>
      </c>
      <c r="J39738" t="s">
        <v>45990</v>
      </c>
      <c r="U39738" s="1">
        <v>41884</v>
      </c>
      <c r="V39738" s="2"/>
      <c r="W39738" s="2"/>
      <c r="X39738" t="s">
        <v>544</v>
      </c>
      <c r="Y39738">
        <v>98</v>
      </c>
      <c r="Z39738">
        <v>17.600000000000001</v>
      </c>
      <c r="AA39738" t="s">
        <v>101</v>
      </c>
      <c r="AB39738" t="s">
        <v>101</v>
      </c>
      <c r="AC39738">
        <v>21.6</v>
      </c>
      <c r="AD39738">
        <v>21</v>
      </c>
      <c r="AE39738">
        <v>0.6</v>
      </c>
      <c r="AY39738" s="3"/>
      <c r="AZ39738" s="3">
        <v>0.17959183673469389</v>
      </c>
      <c r="BA39738" s="5">
        <v>0.82040816326530608</v>
      </c>
      <c r="BB39738" s="3">
        <f t="shared" si="635"/>
        <v>0.34513600000000011</v>
      </c>
    </row>
    <row r="39739" spans="8:54" x14ac:dyDescent="0.3">
      <c r="H39739" t="s">
        <v>24912</v>
      </c>
      <c r="I39739" t="s">
        <v>15</v>
      </c>
      <c r="J39739" t="s">
        <v>45991</v>
      </c>
      <c r="U39739" s="1">
        <v>41885</v>
      </c>
      <c r="V39739" s="2"/>
      <c r="W39739" s="2"/>
      <c r="X39739" t="s">
        <v>45992</v>
      </c>
      <c r="Y39739">
        <v>71</v>
      </c>
      <c r="Z39739">
        <v>4.0999999999999996</v>
      </c>
      <c r="AA39739" t="s">
        <v>101</v>
      </c>
      <c r="AB39739" t="s">
        <v>101</v>
      </c>
      <c r="AC39739">
        <v>19.8</v>
      </c>
      <c r="AD39739">
        <v>18.7</v>
      </c>
      <c r="AE39739">
        <v>1.1000000000000001</v>
      </c>
      <c r="AY39739" s="3"/>
      <c r="AZ39739" s="3">
        <v>5.7746478873239429E-2</v>
      </c>
      <c r="BA39739" s="5">
        <v>0.94225352112676053</v>
      </c>
      <c r="BB39739" s="3">
        <f t="shared" si="635"/>
        <v>0.1109760281690142</v>
      </c>
    </row>
    <row r="39740" spans="8:54" x14ac:dyDescent="0.3">
      <c r="H39740" t="s">
        <v>27159</v>
      </c>
      <c r="I39740" t="s">
        <v>15</v>
      </c>
      <c r="J39740" t="s">
        <v>14561</v>
      </c>
      <c r="U39740" s="1">
        <v>41886</v>
      </c>
      <c r="V39740" s="2"/>
      <c r="W39740" s="2"/>
      <c r="X39740" t="s">
        <v>2691</v>
      </c>
      <c r="Y39740">
        <v>48</v>
      </c>
      <c r="Z39740">
        <v>2.2999999999999998</v>
      </c>
      <c r="AA39740" t="s">
        <v>101</v>
      </c>
      <c r="AB39740" t="s">
        <v>101</v>
      </c>
      <c r="AC39740">
        <v>21.1</v>
      </c>
      <c r="AD39740">
        <v>19.899999999999999</v>
      </c>
      <c r="AE39740">
        <v>1.2</v>
      </c>
      <c r="AY39740" s="3"/>
      <c r="AZ39740" s="3">
        <v>4.7916666666666663E-2</v>
      </c>
      <c r="BA39740" s="5">
        <v>0.95208333333333339</v>
      </c>
      <c r="BB39740" s="3">
        <f t="shared" si="635"/>
        <v>9.2085291666666569E-2</v>
      </c>
    </row>
    <row r="39741" spans="8:54" x14ac:dyDescent="0.3">
      <c r="H39741" t="s">
        <v>24912</v>
      </c>
      <c r="I39741" t="s">
        <v>15</v>
      </c>
      <c r="J39741" t="s">
        <v>17376</v>
      </c>
      <c r="U39741" s="1">
        <v>41884</v>
      </c>
      <c r="V39741" s="2"/>
      <c r="W39741" s="2"/>
      <c r="X39741" t="s">
        <v>2667</v>
      </c>
      <c r="Y39741">
        <v>78</v>
      </c>
      <c r="Z39741">
        <v>-5.5</v>
      </c>
      <c r="AA39741" t="s">
        <v>101</v>
      </c>
      <c r="AB39741" t="s">
        <v>101</v>
      </c>
      <c r="AC39741">
        <v>21.9</v>
      </c>
      <c r="AD39741">
        <v>18.3</v>
      </c>
      <c r="AE39741">
        <v>3.6</v>
      </c>
      <c r="AY39741" s="3"/>
      <c r="AZ39741" s="3">
        <v>-7.0512820512820512E-2</v>
      </c>
      <c r="BA39741" s="5">
        <v>1.0705128205128205</v>
      </c>
      <c r="BB39741" s="3">
        <f t="shared" si="635"/>
        <v>1.9746903846153963E-2</v>
      </c>
    </row>
    <row r="39742" spans="8:54" x14ac:dyDescent="0.3">
      <c r="H39742" t="s">
        <v>24912</v>
      </c>
      <c r="I39742" t="s">
        <v>15</v>
      </c>
      <c r="J39742" t="s">
        <v>38223</v>
      </c>
      <c r="U39742" s="1">
        <v>41884</v>
      </c>
      <c r="V39742" s="2"/>
      <c r="W39742" s="2"/>
      <c r="X39742" t="s">
        <v>45993</v>
      </c>
      <c r="Y39742">
        <v>104</v>
      </c>
      <c r="Z39742">
        <v>6.2</v>
      </c>
      <c r="AA39742" t="s">
        <v>101</v>
      </c>
      <c r="AB39742" t="s">
        <v>101</v>
      </c>
      <c r="AC39742">
        <v>15.5</v>
      </c>
      <c r="AD39742">
        <v>18.2</v>
      </c>
      <c r="AE39742">
        <v>-2.7</v>
      </c>
      <c r="AY39742" s="3"/>
      <c r="AZ39742" s="3">
        <v>5.9615384615384619E-2</v>
      </c>
      <c r="BA39742" s="5">
        <v>0.94038461538461537</v>
      </c>
      <c r="BB39742" s="3">
        <f t="shared" si="635"/>
        <v>0.11456765384615397</v>
      </c>
    </row>
    <row r="39743" spans="8:54" x14ac:dyDescent="0.3">
      <c r="H39743" t="s">
        <v>24912</v>
      </c>
      <c r="I39743" t="s">
        <v>15</v>
      </c>
      <c r="J39743" t="s">
        <v>38274</v>
      </c>
      <c r="U39743" s="1">
        <v>41887</v>
      </c>
      <c r="V39743" s="2"/>
      <c r="W39743" s="2"/>
      <c r="X39743" t="s">
        <v>3120</v>
      </c>
      <c r="Y39743">
        <v>120</v>
      </c>
      <c r="Z39743">
        <v>6.1</v>
      </c>
      <c r="AA39743" t="s">
        <v>101</v>
      </c>
      <c r="AB39743" t="s">
        <v>101</v>
      </c>
      <c r="AC39743">
        <v>19.8</v>
      </c>
      <c r="AD39743">
        <v>17.8</v>
      </c>
      <c r="AE39743">
        <v>2</v>
      </c>
      <c r="AY39743" s="3"/>
      <c r="AZ39743" s="3">
        <v>5.0833333333333328E-2</v>
      </c>
      <c r="BA39743" s="5">
        <v>0.94916666666666671</v>
      </c>
      <c r="BB39743" s="3">
        <f t="shared" si="635"/>
        <v>9.7690483333333189E-2</v>
      </c>
    </row>
    <row r="39744" spans="8:54" x14ac:dyDescent="0.3">
      <c r="H39744" t="s">
        <v>24915</v>
      </c>
      <c r="I39744" t="s">
        <v>15</v>
      </c>
      <c r="J39744" t="s">
        <v>45994</v>
      </c>
      <c r="U39744" s="1">
        <v>41886</v>
      </c>
      <c r="V39744" s="2"/>
      <c r="W39744" s="2"/>
      <c r="X39744" t="s">
        <v>16558</v>
      </c>
      <c r="Y39744">
        <v>73</v>
      </c>
      <c r="Z39744">
        <v>2.8</v>
      </c>
      <c r="AA39744" t="s">
        <v>101</v>
      </c>
      <c r="AB39744" t="s">
        <v>101</v>
      </c>
      <c r="AC39744">
        <v>21.1</v>
      </c>
      <c r="AD39744">
        <v>19.899999999999999</v>
      </c>
      <c r="AE39744">
        <v>1.2</v>
      </c>
      <c r="AY39744" s="3"/>
      <c r="AZ39744" s="3">
        <v>3.8356164383561639E-2</v>
      </c>
      <c r="BA39744" s="5">
        <v>0.9616438356164384</v>
      </c>
      <c r="BB39744" s="3">
        <f t="shared" si="635"/>
        <v>7.3712109589040953E-2</v>
      </c>
    </row>
    <row r="39745" spans="8:54" x14ac:dyDescent="0.3">
      <c r="H39745" t="s">
        <v>24909</v>
      </c>
      <c r="I39745" t="s">
        <v>15</v>
      </c>
      <c r="J39745" t="s">
        <v>3079</v>
      </c>
      <c r="U39745" s="1">
        <v>41886</v>
      </c>
      <c r="V39745" s="2"/>
      <c r="W39745" s="2"/>
      <c r="X39745" t="s">
        <v>3098</v>
      </c>
      <c r="Y39745">
        <v>69</v>
      </c>
      <c r="Z39745">
        <v>7.8</v>
      </c>
      <c r="AA39745" t="s">
        <v>101</v>
      </c>
      <c r="AB39745" t="s">
        <v>101</v>
      </c>
      <c r="AC39745">
        <v>21.9</v>
      </c>
      <c r="AD39745">
        <v>21.4</v>
      </c>
      <c r="AE39745">
        <v>0.5</v>
      </c>
      <c r="AY39745" s="3"/>
      <c r="AZ39745" s="3">
        <v>0.11304347826086956</v>
      </c>
      <c r="BA39745" s="5">
        <v>0.88695652173913042</v>
      </c>
      <c r="BB39745" s="3">
        <f t="shared" si="635"/>
        <v>0.21724469565217386</v>
      </c>
    </row>
    <row r="39746" spans="8:54" x14ac:dyDescent="0.3">
      <c r="H39746" t="s">
        <v>24915</v>
      </c>
      <c r="I39746" t="s">
        <v>15</v>
      </c>
      <c r="J39746" t="s">
        <v>45995</v>
      </c>
      <c r="U39746" s="1">
        <v>41886</v>
      </c>
      <c r="V39746" s="2"/>
      <c r="W39746" s="2"/>
      <c r="X39746" t="s">
        <v>742</v>
      </c>
      <c r="Y39746">
        <v>104</v>
      </c>
      <c r="Z39746">
        <v>4</v>
      </c>
      <c r="AA39746" t="s">
        <v>101</v>
      </c>
      <c r="AB39746" t="s">
        <v>101</v>
      </c>
      <c r="AC39746">
        <v>20</v>
      </c>
      <c r="AD39746">
        <v>19.600000000000001</v>
      </c>
      <c r="AE39746">
        <v>0.4</v>
      </c>
      <c r="AY39746" s="3"/>
      <c r="AZ39746" s="3">
        <v>3.8461538461538464E-2</v>
      </c>
      <c r="BA39746" s="5">
        <v>0.96153846153846156</v>
      </c>
      <c r="BB39746" s="3">
        <f t="shared" si="635"/>
        <v>7.3914615384615301E-2</v>
      </c>
    </row>
    <row r="39747" spans="8:54" x14ac:dyDescent="0.3">
      <c r="H39747" t="s">
        <v>24912</v>
      </c>
      <c r="I39747" t="s">
        <v>15</v>
      </c>
      <c r="J39747" t="s">
        <v>2004</v>
      </c>
      <c r="U39747" s="1">
        <v>41884</v>
      </c>
      <c r="V39747" s="2"/>
      <c r="W39747" s="2"/>
      <c r="X39747" t="s">
        <v>23334</v>
      </c>
      <c r="Y39747">
        <v>77</v>
      </c>
      <c r="Z39747">
        <v>13.5</v>
      </c>
      <c r="AA39747" t="s">
        <v>101</v>
      </c>
      <c r="AB39747" t="s">
        <v>101</v>
      </c>
      <c r="AC39747">
        <v>19.8</v>
      </c>
      <c r="AD39747">
        <v>20.9</v>
      </c>
      <c r="AE39747">
        <v>-1.1000000000000001</v>
      </c>
      <c r="AY39747" s="3"/>
      <c r="AZ39747" s="3">
        <v>0.17532467532467533</v>
      </c>
      <c r="BA39747" s="5">
        <v>0.82467532467532467</v>
      </c>
      <c r="BB39747" s="3">
        <f t="shared" ref="BB39747:BB39810" si="636">IF(BA39747&lt;=1,1-(1.92178*BA39747 - 0.92178),1-(-0.280047*BA39747 + 1.280047))</f>
        <v>0.33693545454545459</v>
      </c>
    </row>
    <row r="39748" spans="8:54" x14ac:dyDescent="0.3">
      <c r="H39748" t="s">
        <v>24915</v>
      </c>
      <c r="I39748" t="s">
        <v>15</v>
      </c>
      <c r="J39748" t="s">
        <v>45996</v>
      </c>
      <c r="U39748" s="1">
        <v>41886</v>
      </c>
      <c r="V39748" s="2"/>
      <c r="W39748" s="2"/>
      <c r="X39748" t="s">
        <v>219</v>
      </c>
      <c r="Y39748">
        <v>76</v>
      </c>
      <c r="Z39748">
        <v>11.4</v>
      </c>
      <c r="AA39748" t="s">
        <v>101</v>
      </c>
      <c r="AB39748" t="s">
        <v>101</v>
      </c>
      <c r="AC39748">
        <v>23.6</v>
      </c>
      <c r="AD39748">
        <v>22.3</v>
      </c>
      <c r="AE39748">
        <v>1.3</v>
      </c>
      <c r="AY39748" s="3"/>
      <c r="AZ39748" s="3">
        <v>0.15</v>
      </c>
      <c r="BA39748" s="5">
        <v>0.85</v>
      </c>
      <c r="BB39748" s="3">
        <f t="shared" si="636"/>
        <v>0.28826700000000005</v>
      </c>
    </row>
    <row r="39749" spans="8:54" x14ac:dyDescent="0.3">
      <c r="H39749" t="s">
        <v>24912</v>
      </c>
      <c r="I39749" t="s">
        <v>15</v>
      </c>
      <c r="J39749" t="s">
        <v>45997</v>
      </c>
      <c r="U39749" s="1">
        <v>41886</v>
      </c>
      <c r="V39749" s="2"/>
      <c r="W39749" s="2"/>
      <c r="X39749" t="s">
        <v>13530</v>
      </c>
      <c r="Y39749">
        <v>77</v>
      </c>
      <c r="Z39749">
        <v>2.4</v>
      </c>
      <c r="AA39749" t="s">
        <v>101</v>
      </c>
      <c r="AB39749" t="s">
        <v>101</v>
      </c>
      <c r="AC39749">
        <v>21.2</v>
      </c>
      <c r="AD39749">
        <v>18.8</v>
      </c>
      <c r="AE39749">
        <v>2.4</v>
      </c>
      <c r="AY39749" s="3"/>
      <c r="AZ39749" s="3">
        <v>3.1168831168831169E-2</v>
      </c>
      <c r="BA39749" s="5">
        <v>0.96883116883116882</v>
      </c>
      <c r="BB39749" s="3">
        <f t="shared" si="636"/>
        <v>5.9899636363636377E-2</v>
      </c>
    </row>
    <row r="39750" spans="8:54" x14ac:dyDescent="0.3">
      <c r="H39750" t="s">
        <v>24912</v>
      </c>
      <c r="I39750" t="s">
        <v>15</v>
      </c>
      <c r="J39750" t="s">
        <v>45998</v>
      </c>
      <c r="U39750" s="1">
        <v>41884</v>
      </c>
      <c r="V39750" s="2"/>
      <c r="W39750" s="2"/>
      <c r="X39750" t="s">
        <v>16122</v>
      </c>
      <c r="Y39750">
        <v>85</v>
      </c>
      <c r="Z39750">
        <v>2.6</v>
      </c>
      <c r="AA39750" t="s">
        <v>101</v>
      </c>
      <c r="AB39750" t="s">
        <v>101</v>
      </c>
      <c r="AC39750">
        <v>22.5</v>
      </c>
      <c r="AD39750">
        <v>19.7</v>
      </c>
      <c r="AE39750">
        <v>2.8</v>
      </c>
      <c r="AY39750" s="3"/>
      <c r="AZ39750" s="3">
        <v>3.0588235294117649E-2</v>
      </c>
      <c r="BA39750" s="5">
        <v>0.96941176470588231</v>
      </c>
      <c r="BB39750" s="3">
        <f t="shared" si="636"/>
        <v>5.8783858823529433E-2</v>
      </c>
    </row>
    <row r="39751" spans="8:54" x14ac:dyDescent="0.3">
      <c r="H39751" t="s">
        <v>25150</v>
      </c>
      <c r="I39751" t="s">
        <v>15</v>
      </c>
      <c r="J39751" t="s">
        <v>34561</v>
      </c>
      <c r="U39751" s="1">
        <v>41888</v>
      </c>
      <c r="V39751" s="2"/>
      <c r="W39751" s="2"/>
      <c r="X39751" t="s">
        <v>2422</v>
      </c>
      <c r="Y39751">
        <v>115</v>
      </c>
      <c r="Z39751">
        <v>3.4</v>
      </c>
      <c r="AA39751" t="s">
        <v>101</v>
      </c>
      <c r="AB39751" t="s">
        <v>101</v>
      </c>
      <c r="AC39751">
        <v>18.5</v>
      </c>
      <c r="AD39751">
        <v>20.399999999999999</v>
      </c>
      <c r="AE39751">
        <v>-1.9</v>
      </c>
      <c r="AY39751" s="3"/>
      <c r="AZ39751" s="3">
        <v>2.9565217391304348E-2</v>
      </c>
      <c r="BA39751" s="5">
        <v>0.97043478260869565</v>
      </c>
      <c r="BB39751" s="3">
        <f t="shared" si="636"/>
        <v>5.681784347826091E-2</v>
      </c>
    </row>
    <row r="39752" spans="8:54" x14ac:dyDescent="0.3">
      <c r="H39752" t="s">
        <v>24915</v>
      </c>
      <c r="I39752" t="s">
        <v>15</v>
      </c>
      <c r="J39752" t="s">
        <v>35771</v>
      </c>
      <c r="U39752" s="1">
        <v>41886</v>
      </c>
      <c r="V39752" s="2"/>
      <c r="W39752" s="2"/>
      <c r="X39752" t="s">
        <v>3161</v>
      </c>
      <c r="Y39752">
        <v>54</v>
      </c>
      <c r="Z39752">
        <v>10.1</v>
      </c>
      <c r="AA39752" t="s">
        <v>101</v>
      </c>
      <c r="AB39752" t="s">
        <v>101</v>
      </c>
      <c r="AC39752">
        <v>21</v>
      </c>
      <c r="AD39752">
        <v>21</v>
      </c>
      <c r="AE39752">
        <v>0</v>
      </c>
      <c r="AY39752" s="3"/>
      <c r="AZ39752" s="3">
        <v>0.18703703703703703</v>
      </c>
      <c r="BA39752" s="5">
        <v>0.812962962962963</v>
      </c>
      <c r="BB39752" s="3">
        <f t="shared" si="636"/>
        <v>0.35944403703703687</v>
      </c>
    </row>
    <row r="39753" spans="8:54" x14ac:dyDescent="0.3">
      <c r="H39753" t="s">
        <v>24993</v>
      </c>
      <c r="I39753" t="s">
        <v>15</v>
      </c>
      <c r="J39753" t="s">
        <v>45999</v>
      </c>
      <c r="U39753" s="1">
        <v>41887</v>
      </c>
      <c r="V39753" s="2"/>
      <c r="W39753" s="2"/>
      <c r="X39753" t="s">
        <v>269</v>
      </c>
      <c r="Y39753">
        <v>90</v>
      </c>
      <c r="Z39753">
        <v>12.5</v>
      </c>
      <c r="AA39753" t="s">
        <v>101</v>
      </c>
      <c r="AB39753" t="s">
        <v>101</v>
      </c>
      <c r="AC39753">
        <v>20.5</v>
      </c>
      <c r="AD39753">
        <v>16.600000000000001</v>
      </c>
      <c r="AE39753">
        <v>3.9</v>
      </c>
      <c r="AY39753" s="3"/>
      <c r="AZ39753" s="3">
        <v>0.1388888888888889</v>
      </c>
      <c r="BA39753" s="5">
        <v>0.86111111111111116</v>
      </c>
      <c r="BB39753" s="3">
        <f t="shared" si="636"/>
        <v>0.26691388888888889</v>
      </c>
    </row>
    <row r="39754" spans="8:54" x14ac:dyDescent="0.3">
      <c r="H39754" t="s">
        <v>24915</v>
      </c>
      <c r="I39754" t="s">
        <v>15</v>
      </c>
      <c r="J39754" t="s">
        <v>46000</v>
      </c>
      <c r="U39754" s="1">
        <v>41886</v>
      </c>
      <c r="V39754" s="2"/>
      <c r="W39754" s="2"/>
      <c r="X39754" t="s">
        <v>46001</v>
      </c>
      <c r="Y39754">
        <v>120</v>
      </c>
      <c r="Z39754">
        <v>12.4</v>
      </c>
      <c r="AA39754" t="s">
        <v>101</v>
      </c>
      <c r="AB39754" t="s">
        <v>101</v>
      </c>
      <c r="AC39754">
        <v>24.5</v>
      </c>
      <c r="AD39754">
        <v>20.100000000000001</v>
      </c>
      <c r="AE39754">
        <v>4.5</v>
      </c>
      <c r="AY39754" s="3"/>
      <c r="AZ39754" s="3">
        <v>0.10333333333333333</v>
      </c>
      <c r="BA39754" s="5">
        <v>0.89666666666666672</v>
      </c>
      <c r="BB39754" s="3">
        <f t="shared" si="636"/>
        <v>0.19858393333333324</v>
      </c>
    </row>
    <row r="39755" spans="8:54" x14ac:dyDescent="0.3">
      <c r="H39755" t="s">
        <v>24915</v>
      </c>
      <c r="I39755" t="s">
        <v>15</v>
      </c>
      <c r="J39755" t="s">
        <v>46002</v>
      </c>
      <c r="U39755" s="1">
        <v>41884</v>
      </c>
      <c r="V39755" s="2"/>
      <c r="W39755" s="2"/>
      <c r="X39755" t="s">
        <v>46003</v>
      </c>
      <c r="Y39755">
        <v>96</v>
      </c>
      <c r="Z39755">
        <v>5.3</v>
      </c>
      <c r="AA39755" t="s">
        <v>101</v>
      </c>
      <c r="AB39755" t="s">
        <v>101</v>
      </c>
      <c r="AC39755">
        <v>18.2</v>
      </c>
      <c r="AD39755">
        <v>20.2</v>
      </c>
      <c r="AE39755">
        <v>-2</v>
      </c>
      <c r="AY39755" s="3"/>
      <c r="AZ39755" s="3">
        <v>5.5208333333333331E-2</v>
      </c>
      <c r="BA39755" s="5">
        <v>0.9447916666666667</v>
      </c>
      <c r="BB39755" s="3">
        <f t="shared" si="636"/>
        <v>0.10609827083333334</v>
      </c>
    </row>
    <row r="39756" spans="8:54" x14ac:dyDescent="0.3">
      <c r="H39756" t="s">
        <v>28669</v>
      </c>
      <c r="I39756" t="s">
        <v>15</v>
      </c>
      <c r="J39756" t="s">
        <v>46004</v>
      </c>
      <c r="U39756" s="1">
        <v>41884</v>
      </c>
      <c r="V39756" s="2"/>
      <c r="W39756" s="2"/>
      <c r="X39756" t="s">
        <v>15560</v>
      </c>
      <c r="Y39756">
        <v>131</v>
      </c>
      <c r="Z39756">
        <v>3.9</v>
      </c>
      <c r="AA39756" t="s">
        <v>101</v>
      </c>
      <c r="AB39756" t="s">
        <v>101</v>
      </c>
      <c r="AC39756">
        <v>24</v>
      </c>
      <c r="AD39756">
        <v>19.7</v>
      </c>
      <c r="AE39756">
        <v>4.3</v>
      </c>
      <c r="AY39756" s="3"/>
      <c r="AZ39756" s="3">
        <v>2.9770992366412213E-2</v>
      </c>
      <c r="BA39756" s="5">
        <v>0.97022900763358777</v>
      </c>
      <c r="BB39756" s="3">
        <f t="shared" si="636"/>
        <v>5.7213297709923783E-2</v>
      </c>
    </row>
    <row r="39757" spans="8:54" x14ac:dyDescent="0.3">
      <c r="H39757" t="s">
        <v>24909</v>
      </c>
      <c r="I39757" t="s">
        <v>15</v>
      </c>
      <c r="J39757" t="s">
        <v>46005</v>
      </c>
      <c r="U39757" s="1">
        <v>41885</v>
      </c>
      <c r="V39757" s="2"/>
      <c r="W39757" s="2"/>
      <c r="X39757" t="s">
        <v>46006</v>
      </c>
      <c r="Y39757">
        <v>85</v>
      </c>
      <c r="Z39757">
        <v>9.6</v>
      </c>
      <c r="AA39757" t="s">
        <v>101</v>
      </c>
      <c r="AB39757" t="s">
        <v>101</v>
      </c>
      <c r="AC39757">
        <v>21.7</v>
      </c>
      <c r="AD39757">
        <v>20.9</v>
      </c>
      <c r="AE39757">
        <v>0.8</v>
      </c>
      <c r="AY39757" s="3"/>
      <c r="AZ39757" s="3">
        <v>0.11294117647058823</v>
      </c>
      <c r="BA39757" s="5">
        <v>0.88705882352941179</v>
      </c>
      <c r="BB39757" s="3">
        <f t="shared" si="636"/>
        <v>0.21704809411764692</v>
      </c>
    </row>
    <row r="39758" spans="8:54" x14ac:dyDescent="0.3">
      <c r="H39758" t="s">
        <v>24912</v>
      </c>
      <c r="I39758" t="s">
        <v>15</v>
      </c>
      <c r="J39758" t="s">
        <v>46007</v>
      </c>
      <c r="U39758" s="1">
        <v>41885</v>
      </c>
      <c r="V39758" s="2"/>
      <c r="W39758" s="2"/>
      <c r="X39758" t="s">
        <v>2691</v>
      </c>
      <c r="Y39758">
        <v>80</v>
      </c>
      <c r="Z39758">
        <v>-4.7</v>
      </c>
      <c r="AA39758" t="s">
        <v>101</v>
      </c>
      <c r="AB39758" t="s">
        <v>101</v>
      </c>
      <c r="AC39758">
        <v>23.2</v>
      </c>
      <c r="AD39758">
        <v>19.399999999999999</v>
      </c>
      <c r="AE39758">
        <v>3.8</v>
      </c>
      <c r="AY39758" s="3"/>
      <c r="AZ39758" s="3">
        <v>-5.8749999999999997E-2</v>
      </c>
      <c r="BA39758" s="5">
        <v>1.0587500000000001</v>
      </c>
      <c r="BB39758" s="3">
        <f t="shared" si="636"/>
        <v>1.6452761250000059E-2</v>
      </c>
    </row>
    <row r="39759" spans="8:54" x14ac:dyDescent="0.3">
      <c r="H39759" t="s">
        <v>28614</v>
      </c>
      <c r="I39759" t="s">
        <v>15</v>
      </c>
      <c r="J39759" t="s">
        <v>46008</v>
      </c>
      <c r="U39759" s="1">
        <v>41886</v>
      </c>
      <c r="V39759" s="2"/>
      <c r="W39759" s="2"/>
      <c r="X39759" t="s">
        <v>944</v>
      </c>
      <c r="Y39759">
        <v>63</v>
      </c>
      <c r="Z39759">
        <v>0</v>
      </c>
      <c r="AA39759" t="s">
        <v>101</v>
      </c>
      <c r="AB39759" t="s">
        <v>101</v>
      </c>
      <c r="AC39759">
        <v>18</v>
      </c>
      <c r="AD39759">
        <v>20.399999999999999</v>
      </c>
      <c r="AE39759">
        <v>-2.4</v>
      </c>
      <c r="AY39759" s="3"/>
      <c r="AZ39759" s="3">
        <v>0</v>
      </c>
      <c r="BA39759" s="5">
        <v>1</v>
      </c>
      <c r="BB39759" s="3">
        <f t="shared" si="636"/>
        <v>0</v>
      </c>
    </row>
    <row r="39760" spans="8:54" x14ac:dyDescent="0.3">
      <c r="H39760" t="s">
        <v>24907</v>
      </c>
      <c r="I39760" t="s">
        <v>15</v>
      </c>
      <c r="J39760" t="s">
        <v>9321</v>
      </c>
      <c r="U39760" s="1">
        <v>41887</v>
      </c>
      <c r="V39760" s="2"/>
      <c r="W39760" s="2"/>
      <c r="X39760" t="s">
        <v>3745</v>
      </c>
      <c r="Y39760">
        <v>51</v>
      </c>
      <c r="Z39760">
        <v>1.5</v>
      </c>
      <c r="AA39760" t="s">
        <v>101</v>
      </c>
      <c r="AB39760" t="s">
        <v>101</v>
      </c>
      <c r="AC39760">
        <v>25</v>
      </c>
      <c r="AD39760">
        <v>19.899999999999999</v>
      </c>
      <c r="AE39760">
        <v>5.0999999999999996</v>
      </c>
      <c r="AY39760" s="3"/>
      <c r="AZ39760" s="3">
        <v>2.9411764705882353E-2</v>
      </c>
      <c r="BA39760" s="5">
        <v>0.97058823529411764</v>
      </c>
      <c r="BB39760" s="3">
        <f t="shared" si="636"/>
        <v>5.6522941176470498E-2</v>
      </c>
    </row>
    <row r="39761" spans="8:54" x14ac:dyDescent="0.3">
      <c r="H39761" t="s">
        <v>24915</v>
      </c>
      <c r="I39761" t="s">
        <v>15</v>
      </c>
      <c r="J39761" t="s">
        <v>46009</v>
      </c>
      <c r="U39761" s="1">
        <v>41886</v>
      </c>
      <c r="V39761" s="2"/>
      <c r="W39761" s="2"/>
      <c r="X39761" t="s">
        <v>9298</v>
      </c>
      <c r="Y39761">
        <v>110</v>
      </c>
      <c r="Z39761">
        <v>26.4</v>
      </c>
      <c r="AA39761" t="s">
        <v>101</v>
      </c>
      <c r="AB39761" t="s">
        <v>101</v>
      </c>
      <c r="AC39761">
        <v>25.2</v>
      </c>
      <c r="AD39761">
        <v>20.7</v>
      </c>
      <c r="AE39761">
        <v>4.5</v>
      </c>
      <c r="AY39761" s="3"/>
      <c r="AZ39761" s="3">
        <v>0.24</v>
      </c>
      <c r="BA39761" s="5">
        <v>0.76</v>
      </c>
      <c r="BB39761" s="3">
        <f t="shared" si="636"/>
        <v>0.46122719999999995</v>
      </c>
    </row>
    <row r="39762" spans="8:54" x14ac:dyDescent="0.3">
      <c r="H39762" t="s">
        <v>24912</v>
      </c>
      <c r="I39762" t="s">
        <v>15</v>
      </c>
      <c r="J39762" t="s">
        <v>46010</v>
      </c>
      <c r="U39762" s="1">
        <v>41885</v>
      </c>
      <c r="V39762" s="2"/>
      <c r="W39762" s="2"/>
      <c r="X39762" t="s">
        <v>2691</v>
      </c>
      <c r="Y39762">
        <v>72</v>
      </c>
      <c r="Z39762">
        <v>4.5999999999999996</v>
      </c>
      <c r="AA39762" t="s">
        <v>101</v>
      </c>
      <c r="AB39762" t="s">
        <v>101</v>
      </c>
      <c r="AC39762">
        <v>25.8</v>
      </c>
      <c r="AD39762">
        <v>20.399999999999999</v>
      </c>
      <c r="AE39762">
        <v>5.4</v>
      </c>
      <c r="AY39762" s="3"/>
      <c r="AZ39762" s="3">
        <v>6.3888888888888884E-2</v>
      </c>
      <c r="BA39762" s="5">
        <v>0.93611111111111112</v>
      </c>
      <c r="BB39762" s="3">
        <f t="shared" si="636"/>
        <v>0.12278038888888898</v>
      </c>
    </row>
    <row r="39763" spans="8:54" x14ac:dyDescent="0.3">
      <c r="H39763" t="s">
        <v>24915</v>
      </c>
      <c r="I39763" t="s">
        <v>15</v>
      </c>
      <c r="J39763" t="s">
        <v>46011</v>
      </c>
      <c r="U39763" s="1">
        <v>41884</v>
      </c>
      <c r="V39763" s="2"/>
      <c r="W39763" s="2"/>
      <c r="X39763" t="s">
        <v>46012</v>
      </c>
      <c r="Y39763">
        <v>104</v>
      </c>
      <c r="Z39763">
        <v>3.6</v>
      </c>
      <c r="AA39763" t="s">
        <v>101</v>
      </c>
      <c r="AB39763" t="s">
        <v>101</v>
      </c>
      <c r="AC39763">
        <v>22</v>
      </c>
      <c r="AD39763">
        <v>21.4</v>
      </c>
      <c r="AE39763">
        <v>0.6</v>
      </c>
      <c r="AY39763" s="3"/>
      <c r="AZ39763" s="3">
        <v>3.4615384615384617E-2</v>
      </c>
      <c r="BA39763" s="5">
        <v>0.9653846153846154</v>
      </c>
      <c r="BB39763" s="3">
        <f t="shared" si="636"/>
        <v>6.6523153846153926E-2</v>
      </c>
    </row>
    <row r="39764" spans="8:54" x14ac:dyDescent="0.3">
      <c r="H39764" t="s">
        <v>24915</v>
      </c>
      <c r="I39764" t="s">
        <v>15</v>
      </c>
      <c r="J39764" t="s">
        <v>46013</v>
      </c>
      <c r="U39764" s="1">
        <v>41884</v>
      </c>
      <c r="V39764" s="2"/>
      <c r="W39764" s="2"/>
      <c r="X39764" t="s">
        <v>46014</v>
      </c>
      <c r="Y39764">
        <v>119</v>
      </c>
      <c r="Z39764">
        <v>3.6</v>
      </c>
      <c r="AA39764" t="s">
        <v>101</v>
      </c>
      <c r="AB39764" t="s">
        <v>101</v>
      </c>
      <c r="AC39764">
        <v>21.5</v>
      </c>
      <c r="AD39764">
        <v>21.5</v>
      </c>
      <c r="AE39764">
        <v>0</v>
      </c>
      <c r="AY39764" s="3"/>
      <c r="AZ39764" s="3">
        <v>3.0252100840336135E-2</v>
      </c>
      <c r="BA39764" s="5">
        <v>0.96974789915966386</v>
      </c>
      <c r="BB39764" s="3">
        <f t="shared" si="636"/>
        <v>5.8137882352941261E-2</v>
      </c>
    </row>
    <row r="39765" spans="8:54" x14ac:dyDescent="0.3">
      <c r="H39765" t="s">
        <v>24912</v>
      </c>
      <c r="I39765" t="s">
        <v>15</v>
      </c>
      <c r="J39765" t="s">
        <v>46015</v>
      </c>
      <c r="U39765" s="1">
        <v>41887</v>
      </c>
      <c r="V39765" s="2"/>
      <c r="W39765" s="2"/>
      <c r="X39765" t="s">
        <v>35028</v>
      </c>
      <c r="Y39765">
        <v>106</v>
      </c>
      <c r="Z39765">
        <v>3.9</v>
      </c>
      <c r="AA39765" t="s">
        <v>101</v>
      </c>
      <c r="AB39765" t="s">
        <v>101</v>
      </c>
      <c r="AC39765">
        <v>18</v>
      </c>
      <c r="AD39765">
        <v>18.3</v>
      </c>
      <c r="AE39765">
        <v>-0.3</v>
      </c>
      <c r="AY39765" s="3"/>
      <c r="AZ39765" s="3">
        <v>3.6792452830188678E-2</v>
      </c>
      <c r="BA39765" s="5">
        <v>0.96320754716981127</v>
      </c>
      <c r="BB39765" s="3">
        <f t="shared" si="636"/>
        <v>7.0707000000000075E-2</v>
      </c>
    </row>
    <row r="39766" spans="8:54" x14ac:dyDescent="0.3">
      <c r="H39766" t="s">
        <v>24915</v>
      </c>
      <c r="I39766" t="s">
        <v>15</v>
      </c>
      <c r="J39766" t="s">
        <v>46016</v>
      </c>
      <c r="U39766" s="1">
        <v>41886</v>
      </c>
      <c r="V39766" s="2"/>
      <c r="W39766" s="2"/>
      <c r="X39766" t="s">
        <v>46017</v>
      </c>
      <c r="Y39766">
        <v>64</v>
      </c>
      <c r="Z39766">
        <v>10.1</v>
      </c>
      <c r="AA39766" t="s">
        <v>101</v>
      </c>
      <c r="AB39766" t="s">
        <v>101</v>
      </c>
      <c r="AC39766">
        <v>21.5</v>
      </c>
      <c r="AD39766">
        <v>19.3</v>
      </c>
      <c r="AE39766">
        <v>2.2000000000000002</v>
      </c>
      <c r="AY39766" s="3"/>
      <c r="AZ39766" s="3">
        <v>0.15781249999999999</v>
      </c>
      <c r="BA39766" s="5">
        <v>0.84218749999999998</v>
      </c>
      <c r="BB39766" s="3">
        <f t="shared" si="636"/>
        <v>0.30328090625000015</v>
      </c>
    </row>
    <row r="39767" spans="8:54" x14ac:dyDescent="0.3">
      <c r="H39767" t="s">
        <v>25462</v>
      </c>
      <c r="I39767" t="s">
        <v>15</v>
      </c>
      <c r="J39767" t="s">
        <v>46018</v>
      </c>
      <c r="U39767" s="1">
        <v>41884</v>
      </c>
      <c r="V39767" s="2"/>
      <c r="W39767" s="2"/>
      <c r="X39767" t="s">
        <v>44997</v>
      </c>
      <c r="Y39767">
        <v>85</v>
      </c>
      <c r="Z39767">
        <v>3.8</v>
      </c>
      <c r="AA39767" t="s">
        <v>101</v>
      </c>
      <c r="AB39767" t="s">
        <v>101</v>
      </c>
      <c r="AC39767">
        <v>22.4</v>
      </c>
      <c r="AD39767">
        <v>21</v>
      </c>
      <c r="AE39767">
        <v>1.4</v>
      </c>
      <c r="AY39767" s="3"/>
      <c r="AZ39767" s="3">
        <v>4.4705882352941172E-2</v>
      </c>
      <c r="BA39767" s="5">
        <v>0.95529411764705885</v>
      </c>
      <c r="BB39767" s="3">
        <f t="shared" si="636"/>
        <v>8.5914870588235326E-2</v>
      </c>
    </row>
    <row r="39768" spans="8:54" x14ac:dyDescent="0.3">
      <c r="H39768" t="s">
        <v>24929</v>
      </c>
      <c r="I39768" t="s">
        <v>15</v>
      </c>
      <c r="J39768" t="s">
        <v>25050</v>
      </c>
      <c r="U39768" s="1">
        <v>41888</v>
      </c>
      <c r="V39768" s="2"/>
      <c r="W39768" s="2"/>
      <c r="X39768" t="s">
        <v>2798</v>
      </c>
      <c r="Y39768">
        <v>72</v>
      </c>
      <c r="Z39768">
        <v>0</v>
      </c>
      <c r="AA39768" t="s">
        <v>101</v>
      </c>
      <c r="AB39768" t="s">
        <v>101</v>
      </c>
      <c r="AC39768">
        <v>18.2</v>
      </c>
      <c r="AD39768">
        <v>18.5</v>
      </c>
      <c r="AE39768">
        <v>-0.3</v>
      </c>
      <c r="AY39768" s="3"/>
      <c r="AZ39768" s="3">
        <v>0</v>
      </c>
      <c r="BA39768" s="5">
        <v>1</v>
      </c>
      <c r="BB39768" s="3">
        <f t="shared" si="636"/>
        <v>0</v>
      </c>
    </row>
    <row r="39769" spans="8:54" x14ac:dyDescent="0.3">
      <c r="H39769" t="s">
        <v>24912</v>
      </c>
      <c r="I39769" t="s">
        <v>15</v>
      </c>
      <c r="J39769" t="s">
        <v>46019</v>
      </c>
      <c r="U39769" s="1">
        <v>41884</v>
      </c>
      <c r="V39769" s="2"/>
      <c r="W39769" s="2"/>
      <c r="X39769" t="s">
        <v>690</v>
      </c>
      <c r="Y39769">
        <v>70</v>
      </c>
      <c r="Z39769">
        <v>4</v>
      </c>
      <c r="AA39769" t="s">
        <v>101</v>
      </c>
      <c r="AB39769" t="s">
        <v>101</v>
      </c>
      <c r="AC39769">
        <v>19</v>
      </c>
      <c r="AD39769">
        <v>19.100000000000001</v>
      </c>
      <c r="AE39769">
        <v>-0.1</v>
      </c>
      <c r="AY39769" s="3"/>
      <c r="AZ39769" s="3">
        <v>5.7142857142857141E-2</v>
      </c>
      <c r="BA39769" s="5">
        <v>0.94285714285714284</v>
      </c>
      <c r="BB39769" s="3">
        <f t="shared" si="636"/>
        <v>0.10981600000000014</v>
      </c>
    </row>
    <row r="39770" spans="8:54" x14ac:dyDescent="0.3">
      <c r="H39770" t="s">
        <v>24936</v>
      </c>
      <c r="I39770" t="s">
        <v>15</v>
      </c>
      <c r="J39770" t="s">
        <v>46020</v>
      </c>
      <c r="U39770" s="1">
        <v>41887</v>
      </c>
      <c r="V39770" s="2"/>
      <c r="W39770" s="2"/>
      <c r="X39770" t="s">
        <v>46021</v>
      </c>
      <c r="Y39770">
        <v>208</v>
      </c>
      <c r="Z39770">
        <v>8.3000000000000007</v>
      </c>
      <c r="AA39770" t="s">
        <v>101</v>
      </c>
      <c r="AB39770" t="s">
        <v>101</v>
      </c>
      <c r="AC39770">
        <v>17.7</v>
      </c>
      <c r="AD39770">
        <v>19.3</v>
      </c>
      <c r="AE39770">
        <v>-1.6</v>
      </c>
      <c r="AY39770" s="3"/>
      <c r="AZ39770" s="3">
        <v>3.9903846153846158E-2</v>
      </c>
      <c r="BA39770" s="5">
        <v>0.96009615384615388</v>
      </c>
      <c r="BB39770" s="3">
        <f t="shared" si="636"/>
        <v>7.6686413461538372E-2</v>
      </c>
    </row>
    <row r="39771" spans="8:54" x14ac:dyDescent="0.3">
      <c r="H39771" t="s">
        <v>24936</v>
      </c>
      <c r="I39771" t="s">
        <v>15</v>
      </c>
      <c r="J39771" t="s">
        <v>46020</v>
      </c>
      <c r="U39771" s="1">
        <v>41887</v>
      </c>
      <c r="V39771" s="2"/>
      <c r="W39771" s="2"/>
      <c r="X39771" t="s">
        <v>46022</v>
      </c>
      <c r="Y39771">
        <v>99</v>
      </c>
      <c r="Z39771">
        <v>3.1</v>
      </c>
      <c r="AA39771" t="s">
        <v>101</v>
      </c>
      <c r="AB39771" t="s">
        <v>101</v>
      </c>
      <c r="AC39771">
        <v>20.2</v>
      </c>
      <c r="AD39771">
        <v>21.5</v>
      </c>
      <c r="AE39771">
        <v>-1.3</v>
      </c>
      <c r="AY39771" s="3"/>
      <c r="AZ39771" s="3">
        <v>3.1313131313131314E-2</v>
      </c>
      <c r="BA39771" s="5">
        <v>0.96868686868686871</v>
      </c>
      <c r="BB39771" s="3">
        <f t="shared" si="636"/>
        <v>6.0176949494949561E-2</v>
      </c>
    </row>
    <row r="39772" spans="8:54" x14ac:dyDescent="0.3">
      <c r="H39772" t="s">
        <v>24929</v>
      </c>
      <c r="I39772" t="s">
        <v>15</v>
      </c>
      <c r="J39772" t="s">
        <v>46023</v>
      </c>
      <c r="U39772" s="1">
        <v>41888</v>
      </c>
      <c r="V39772" s="2"/>
      <c r="W39772" s="2"/>
      <c r="X39772" t="s">
        <v>8406</v>
      </c>
      <c r="Y39772">
        <v>121</v>
      </c>
      <c r="Z39772">
        <v>4.4000000000000004</v>
      </c>
      <c r="AA39772" t="s">
        <v>101</v>
      </c>
      <c r="AB39772" t="s">
        <v>101</v>
      </c>
      <c r="AC39772">
        <v>19.8</v>
      </c>
      <c r="AD39772">
        <v>21.5</v>
      </c>
      <c r="AE39772">
        <v>-1.7</v>
      </c>
      <c r="AY39772" s="3"/>
      <c r="AZ39772" s="3">
        <v>3.6363636363636369E-2</v>
      </c>
      <c r="BA39772" s="5">
        <v>0.96363636363636362</v>
      </c>
      <c r="BB39772" s="3">
        <f t="shared" si="636"/>
        <v>6.9882909090909218E-2</v>
      </c>
    </row>
    <row r="39773" spans="8:54" x14ac:dyDescent="0.3">
      <c r="H39773" t="s">
        <v>24915</v>
      </c>
      <c r="I39773" t="s">
        <v>15</v>
      </c>
      <c r="J39773" t="s">
        <v>46024</v>
      </c>
      <c r="U39773" s="1">
        <v>41885</v>
      </c>
      <c r="V39773" s="2"/>
      <c r="W39773" s="2"/>
      <c r="X39773" t="s">
        <v>742</v>
      </c>
      <c r="Y39773">
        <v>68</v>
      </c>
      <c r="Z39773">
        <v>2</v>
      </c>
      <c r="AA39773" t="s">
        <v>101</v>
      </c>
      <c r="AB39773" t="s">
        <v>101</v>
      </c>
      <c r="AC39773">
        <v>25.5</v>
      </c>
      <c r="AD39773">
        <v>21</v>
      </c>
      <c r="AE39773">
        <v>4.5</v>
      </c>
      <c r="AY39773" s="3"/>
      <c r="AZ39773" s="3">
        <v>2.9411764705882353E-2</v>
      </c>
      <c r="BA39773" s="5">
        <v>0.97058823529411764</v>
      </c>
      <c r="BB39773" s="3">
        <f t="shared" si="636"/>
        <v>5.6522941176470498E-2</v>
      </c>
    </row>
    <row r="39774" spans="8:54" x14ac:dyDescent="0.3">
      <c r="H39774" t="s">
        <v>27159</v>
      </c>
      <c r="I39774" t="s">
        <v>15</v>
      </c>
      <c r="J39774" t="s">
        <v>24559</v>
      </c>
      <c r="U39774" s="1">
        <v>41886</v>
      </c>
      <c r="V39774" s="2"/>
      <c r="W39774" s="2"/>
      <c r="X39774" t="s">
        <v>16997</v>
      </c>
      <c r="Y39774">
        <v>85</v>
      </c>
      <c r="Z39774">
        <v>5.7</v>
      </c>
      <c r="AA39774" t="s">
        <v>101</v>
      </c>
      <c r="AB39774" t="s">
        <v>101</v>
      </c>
      <c r="AC39774">
        <v>20.5</v>
      </c>
      <c r="AD39774">
        <v>16.8</v>
      </c>
      <c r="AE39774">
        <v>3.7</v>
      </c>
      <c r="AY39774" s="3"/>
      <c r="AZ39774" s="3">
        <v>6.7058823529411768E-2</v>
      </c>
      <c r="BA39774" s="5">
        <v>0.93294117647058827</v>
      </c>
      <c r="BB39774" s="3">
        <f t="shared" si="636"/>
        <v>0.12887230588235288</v>
      </c>
    </row>
    <row r="39775" spans="8:54" x14ac:dyDescent="0.3">
      <c r="H39775" t="s">
        <v>24909</v>
      </c>
      <c r="I39775" t="s">
        <v>15</v>
      </c>
      <c r="J39775" t="s">
        <v>42369</v>
      </c>
      <c r="U39775" s="1">
        <v>41885</v>
      </c>
      <c r="V39775" s="2"/>
      <c r="W39775" s="2"/>
      <c r="X39775" t="s">
        <v>46025</v>
      </c>
      <c r="Y39775">
        <v>54</v>
      </c>
      <c r="Z39775">
        <v>4.5999999999999996</v>
      </c>
      <c r="AA39775" t="s">
        <v>101</v>
      </c>
      <c r="AB39775" t="s">
        <v>101</v>
      </c>
      <c r="AC39775">
        <v>23.4</v>
      </c>
      <c r="AD39775">
        <v>20.399999999999999</v>
      </c>
      <c r="AE39775">
        <v>3</v>
      </c>
      <c r="AY39775" s="3"/>
      <c r="AZ39775" s="3">
        <v>8.5185185185185183E-2</v>
      </c>
      <c r="BA39775" s="5">
        <v>0.91481481481481486</v>
      </c>
      <c r="BB39775" s="3">
        <f t="shared" si="636"/>
        <v>0.16370718518518501</v>
      </c>
    </row>
    <row r="39776" spans="8:54" x14ac:dyDescent="0.3">
      <c r="H39776" t="s">
        <v>24922</v>
      </c>
      <c r="I39776" t="s">
        <v>15</v>
      </c>
      <c r="J39776" t="s">
        <v>46026</v>
      </c>
      <c r="U39776" s="1">
        <v>41884</v>
      </c>
      <c r="V39776" s="2"/>
      <c r="W39776" s="2"/>
      <c r="X39776" t="s">
        <v>574</v>
      </c>
      <c r="Y39776">
        <v>103</v>
      </c>
      <c r="Z39776">
        <v>3</v>
      </c>
      <c r="AA39776" t="s">
        <v>101</v>
      </c>
      <c r="AB39776" t="s">
        <v>101</v>
      </c>
      <c r="AC39776">
        <v>24.9</v>
      </c>
      <c r="AD39776">
        <v>20.100000000000001</v>
      </c>
      <c r="AE39776">
        <v>4.8</v>
      </c>
      <c r="AY39776" s="3"/>
      <c r="AZ39776" s="3">
        <v>2.9126213592233011E-2</v>
      </c>
      <c r="BA39776" s="5">
        <v>0.970873786407767</v>
      </c>
      <c r="BB39776" s="3">
        <f t="shared" si="636"/>
        <v>5.5974174757281503E-2</v>
      </c>
    </row>
    <row r="39777" spans="8:54" x14ac:dyDescent="0.3">
      <c r="H39777" t="s">
        <v>24912</v>
      </c>
      <c r="I39777" t="s">
        <v>15</v>
      </c>
      <c r="J39777" t="s">
        <v>38316</v>
      </c>
      <c r="U39777" s="1">
        <v>41880</v>
      </c>
      <c r="V39777" s="2"/>
      <c r="W39777" s="2"/>
      <c r="X39777" t="s">
        <v>1564</v>
      </c>
      <c r="Y39777">
        <v>119</v>
      </c>
      <c r="Z39777">
        <v>8.8000000000000007</v>
      </c>
      <c r="AA39777" t="s">
        <v>101</v>
      </c>
      <c r="AB39777" t="s">
        <v>101</v>
      </c>
      <c r="AC39777">
        <v>18.7</v>
      </c>
      <c r="AD39777">
        <v>19.899999999999999</v>
      </c>
      <c r="AE39777">
        <v>-1.2</v>
      </c>
      <c r="AY39777" s="3"/>
      <c r="AZ39777" s="3">
        <v>7.3949579831932774E-2</v>
      </c>
      <c r="BA39777" s="5">
        <v>0.92605042016806727</v>
      </c>
      <c r="BB39777" s="3">
        <f t="shared" si="636"/>
        <v>0.14211482352941163</v>
      </c>
    </row>
    <row r="39778" spans="8:54" x14ac:dyDescent="0.3">
      <c r="H39778" t="s">
        <v>24922</v>
      </c>
      <c r="I39778" t="s">
        <v>15</v>
      </c>
      <c r="J39778" t="s">
        <v>46027</v>
      </c>
      <c r="U39778" s="1">
        <v>41884</v>
      </c>
      <c r="V39778" s="2"/>
      <c r="W39778" s="2"/>
      <c r="X39778" t="s">
        <v>142</v>
      </c>
      <c r="Y39778">
        <v>68</v>
      </c>
      <c r="Z39778">
        <v>2</v>
      </c>
      <c r="AA39778" t="s">
        <v>101</v>
      </c>
      <c r="AB39778" t="s">
        <v>101</v>
      </c>
      <c r="AC39778">
        <v>19.7</v>
      </c>
      <c r="AD39778">
        <v>19.899999999999999</v>
      </c>
      <c r="AE39778">
        <v>-0.2</v>
      </c>
      <c r="AY39778" s="3"/>
      <c r="AZ39778" s="3">
        <v>2.9411764705882353E-2</v>
      </c>
      <c r="BA39778" s="5">
        <v>0.97058823529411764</v>
      </c>
      <c r="BB39778" s="3">
        <f t="shared" si="636"/>
        <v>5.6522941176470498E-2</v>
      </c>
    </row>
    <row r="39779" spans="8:54" x14ac:dyDescent="0.3">
      <c r="H39779" t="s">
        <v>24915</v>
      </c>
      <c r="I39779" t="s">
        <v>15</v>
      </c>
      <c r="J39779" t="s">
        <v>46028</v>
      </c>
      <c r="U39779" s="1">
        <v>41885</v>
      </c>
      <c r="V39779" s="2"/>
      <c r="W39779" s="2"/>
      <c r="X39779" t="s">
        <v>492</v>
      </c>
      <c r="Y39779">
        <v>145</v>
      </c>
      <c r="Z39779">
        <v>4.5</v>
      </c>
      <c r="AA39779" t="s">
        <v>101</v>
      </c>
      <c r="AB39779" t="s">
        <v>101</v>
      </c>
      <c r="AC39779">
        <v>24.5</v>
      </c>
      <c r="AD39779">
        <v>18.5</v>
      </c>
      <c r="AE39779">
        <v>6</v>
      </c>
      <c r="AY39779" s="3"/>
      <c r="AZ39779" s="3">
        <v>3.1034482758620689E-2</v>
      </c>
      <c r="BA39779" s="5">
        <v>0.96896551724137936</v>
      </c>
      <c r="BB39779" s="3">
        <f t="shared" si="636"/>
        <v>5.9641448275862041E-2</v>
      </c>
    </row>
    <row r="39780" spans="8:54" x14ac:dyDescent="0.3">
      <c r="H39780" t="s">
        <v>24915</v>
      </c>
      <c r="I39780" t="s">
        <v>15</v>
      </c>
      <c r="J39780" t="s">
        <v>46029</v>
      </c>
      <c r="U39780" s="1">
        <v>41886</v>
      </c>
      <c r="V39780" s="2"/>
      <c r="W39780" s="2"/>
      <c r="X39780" t="s">
        <v>42772</v>
      </c>
      <c r="Y39780">
        <v>77</v>
      </c>
      <c r="Z39780">
        <v>8.1999999999999993</v>
      </c>
      <c r="AA39780" t="s">
        <v>101</v>
      </c>
      <c r="AB39780" t="s">
        <v>101</v>
      </c>
      <c r="AC39780">
        <v>18.5</v>
      </c>
      <c r="AD39780">
        <v>20.3</v>
      </c>
      <c r="AE39780">
        <v>-1.8</v>
      </c>
      <c r="AY39780" s="3"/>
      <c r="AZ39780" s="3">
        <v>0.10649350649350649</v>
      </c>
      <c r="BA39780" s="5">
        <v>0.89350649350649347</v>
      </c>
      <c r="BB39780" s="3">
        <f t="shared" si="636"/>
        <v>0.20465709090909101</v>
      </c>
    </row>
    <row r="39781" spans="8:54" x14ac:dyDescent="0.3">
      <c r="H39781" t="s">
        <v>24912</v>
      </c>
      <c r="I39781" t="s">
        <v>15</v>
      </c>
      <c r="J39781" t="s">
        <v>15623</v>
      </c>
      <c r="U39781" s="1">
        <v>41886</v>
      </c>
      <c r="V39781" s="2"/>
      <c r="W39781" s="2"/>
      <c r="X39781" t="s">
        <v>26956</v>
      </c>
      <c r="Y39781">
        <v>101</v>
      </c>
      <c r="Z39781">
        <v>-9.5</v>
      </c>
      <c r="AA39781" t="s">
        <v>101</v>
      </c>
      <c r="AB39781" t="s">
        <v>101</v>
      </c>
      <c r="AC39781">
        <v>23.5</v>
      </c>
      <c r="AD39781">
        <v>19.7</v>
      </c>
      <c r="AE39781">
        <v>3.8</v>
      </c>
      <c r="AY39781" s="3"/>
      <c r="AZ39781" s="3">
        <v>-9.405940594059406E-2</v>
      </c>
      <c r="BA39781" s="5">
        <v>1.0940594059405941</v>
      </c>
      <c r="BB39781" s="3">
        <f t="shared" si="636"/>
        <v>2.6341054455445656E-2</v>
      </c>
    </row>
    <row r="39782" spans="8:54" x14ac:dyDescent="0.3">
      <c r="H39782" t="s">
        <v>24915</v>
      </c>
      <c r="I39782" t="s">
        <v>15</v>
      </c>
      <c r="J39782" t="s">
        <v>46030</v>
      </c>
      <c r="U39782" s="1">
        <v>41884</v>
      </c>
      <c r="V39782" s="2"/>
      <c r="W39782" s="2"/>
      <c r="X39782" t="s">
        <v>22127</v>
      </c>
      <c r="Y39782">
        <v>50</v>
      </c>
      <c r="Z39782">
        <v>1.6</v>
      </c>
      <c r="AA39782" t="s">
        <v>101</v>
      </c>
      <c r="AB39782" t="s">
        <v>101</v>
      </c>
      <c r="AC39782">
        <v>22.8</v>
      </c>
      <c r="AD39782">
        <v>22</v>
      </c>
      <c r="AE39782">
        <v>0.8</v>
      </c>
      <c r="AY39782" s="3"/>
      <c r="AZ39782" s="3">
        <v>3.2000000000000001E-2</v>
      </c>
      <c r="BA39782" s="5">
        <v>0.96799999999999997</v>
      </c>
      <c r="BB39782" s="3">
        <f t="shared" si="636"/>
        <v>6.1496960000000156E-2</v>
      </c>
    </row>
    <row r="39783" spans="8:54" x14ac:dyDescent="0.3">
      <c r="H39783" t="s">
        <v>24922</v>
      </c>
      <c r="I39783" t="s">
        <v>15</v>
      </c>
      <c r="J39783" t="s">
        <v>44341</v>
      </c>
      <c r="U39783" s="1">
        <v>41884</v>
      </c>
      <c r="V39783" s="2"/>
      <c r="W39783" s="2"/>
      <c r="X39783" t="s">
        <v>166</v>
      </c>
      <c r="Y39783">
        <v>154</v>
      </c>
      <c r="Z39783">
        <v>4.5999999999999996</v>
      </c>
      <c r="AA39783" t="s">
        <v>101</v>
      </c>
      <c r="AB39783" t="s">
        <v>101</v>
      </c>
      <c r="AC39783">
        <v>21.1</v>
      </c>
      <c r="AD39783">
        <v>22.1</v>
      </c>
      <c r="AE39783">
        <v>-1</v>
      </c>
      <c r="AY39783" s="3"/>
      <c r="AZ39783" s="3">
        <v>2.9870129870129866E-2</v>
      </c>
      <c r="BA39783" s="5">
        <v>0.97012987012987018</v>
      </c>
      <c r="BB39783" s="3">
        <f t="shared" si="636"/>
        <v>5.7403818181818167E-2</v>
      </c>
    </row>
    <row r="39784" spans="8:54" x14ac:dyDescent="0.3">
      <c r="H39784" t="s">
        <v>25372</v>
      </c>
      <c r="I39784" t="s">
        <v>15</v>
      </c>
      <c r="J39784" t="s">
        <v>46031</v>
      </c>
      <c r="U39784" s="1">
        <v>41886</v>
      </c>
      <c r="V39784" s="2"/>
      <c r="W39784" s="2"/>
      <c r="X39784" t="s">
        <v>142</v>
      </c>
      <c r="Y39784">
        <v>83</v>
      </c>
      <c r="Z39784">
        <v>2.5</v>
      </c>
      <c r="AA39784" t="s">
        <v>101</v>
      </c>
      <c r="AB39784" t="s">
        <v>101</v>
      </c>
      <c r="AC39784">
        <v>23.5</v>
      </c>
      <c r="AD39784">
        <v>18.8</v>
      </c>
      <c r="AE39784">
        <v>4.7</v>
      </c>
      <c r="AY39784" s="3"/>
      <c r="AZ39784" s="3">
        <v>3.0120481927710843E-2</v>
      </c>
      <c r="BA39784" s="5">
        <v>0.96987951807228912</v>
      </c>
      <c r="BB39784" s="3">
        <f t="shared" si="636"/>
        <v>5.7884939759036191E-2</v>
      </c>
    </row>
    <row r="39785" spans="8:54" x14ac:dyDescent="0.3">
      <c r="H39785" t="s">
        <v>26251</v>
      </c>
      <c r="I39785" t="s">
        <v>15</v>
      </c>
      <c r="J39785" t="s">
        <v>22003</v>
      </c>
      <c r="U39785" s="1">
        <v>41887</v>
      </c>
      <c r="V39785" s="2"/>
      <c r="W39785" s="2"/>
      <c r="X39785" t="s">
        <v>46032</v>
      </c>
      <c r="Y39785">
        <v>85</v>
      </c>
      <c r="Z39785">
        <v>5.2</v>
      </c>
      <c r="AA39785" t="s">
        <v>101</v>
      </c>
      <c r="AB39785" t="s">
        <v>101</v>
      </c>
      <c r="AC39785">
        <v>20.3</v>
      </c>
      <c r="AD39785">
        <v>20.100000000000001</v>
      </c>
      <c r="AE39785">
        <v>0.2</v>
      </c>
      <c r="AY39785" s="3"/>
      <c r="AZ39785" s="3">
        <v>6.1176470588235297E-2</v>
      </c>
      <c r="BA39785" s="5">
        <v>0.93882352941176472</v>
      </c>
      <c r="BB39785" s="3">
        <f t="shared" si="636"/>
        <v>0.11756771764705887</v>
      </c>
    </row>
    <row r="39786" spans="8:54" x14ac:dyDescent="0.3">
      <c r="H39786" t="s">
        <v>26251</v>
      </c>
      <c r="I39786" t="s">
        <v>15</v>
      </c>
      <c r="J39786" t="s">
        <v>22003</v>
      </c>
      <c r="U39786" s="1">
        <v>41887</v>
      </c>
      <c r="V39786" s="2"/>
      <c r="W39786" s="2"/>
      <c r="X39786" t="s">
        <v>46032</v>
      </c>
      <c r="Y39786">
        <v>84</v>
      </c>
      <c r="Z39786">
        <v>5.4</v>
      </c>
      <c r="AA39786" t="s">
        <v>101</v>
      </c>
      <c r="AB39786" t="s">
        <v>101</v>
      </c>
      <c r="AC39786">
        <v>20.5</v>
      </c>
      <c r="AD39786">
        <v>21.5</v>
      </c>
      <c r="AE39786">
        <v>-1</v>
      </c>
      <c r="AY39786" s="3"/>
      <c r="AZ39786" s="3">
        <v>6.4285714285714293E-2</v>
      </c>
      <c r="BA39786" s="5">
        <v>0.93571428571428572</v>
      </c>
      <c r="BB39786" s="3">
        <f t="shared" si="636"/>
        <v>0.12354299999999996</v>
      </c>
    </row>
    <row r="39787" spans="8:54" x14ac:dyDescent="0.3">
      <c r="H39787" t="s">
        <v>24929</v>
      </c>
      <c r="I39787" t="s">
        <v>15</v>
      </c>
      <c r="J39787" t="s">
        <v>46033</v>
      </c>
      <c r="U39787" s="1">
        <v>41888</v>
      </c>
      <c r="V39787" s="2"/>
      <c r="W39787" s="2"/>
      <c r="X39787" t="s">
        <v>46034</v>
      </c>
      <c r="Y39787">
        <v>92</v>
      </c>
      <c r="Z39787">
        <v>2.8</v>
      </c>
      <c r="AA39787" t="s">
        <v>101</v>
      </c>
      <c r="AB39787" t="s">
        <v>101</v>
      </c>
      <c r="AC39787">
        <v>20.6</v>
      </c>
      <c r="AD39787">
        <v>21.4</v>
      </c>
      <c r="AE39787">
        <v>-0.8</v>
      </c>
      <c r="AY39787" s="3"/>
      <c r="AZ39787" s="3">
        <v>3.043478260869565E-2</v>
      </c>
      <c r="BA39787" s="5">
        <v>0.9695652173913043</v>
      </c>
      <c r="BB39787" s="3">
        <f t="shared" si="636"/>
        <v>5.8488956521739244E-2</v>
      </c>
    </row>
    <row r="39788" spans="8:54" x14ac:dyDescent="0.3">
      <c r="H39788" t="s">
        <v>25372</v>
      </c>
      <c r="I39788" t="s">
        <v>15</v>
      </c>
      <c r="J39788" t="s">
        <v>46035</v>
      </c>
      <c r="U39788" s="1">
        <v>41886</v>
      </c>
      <c r="V39788" s="2"/>
      <c r="W39788" s="2"/>
      <c r="X39788" t="s">
        <v>46036</v>
      </c>
      <c r="Y39788">
        <v>98</v>
      </c>
      <c r="Z39788">
        <v>2.9</v>
      </c>
      <c r="AA39788" t="s">
        <v>101</v>
      </c>
      <c r="AB39788" t="s">
        <v>101</v>
      </c>
      <c r="AC39788">
        <v>20.100000000000001</v>
      </c>
      <c r="AD39788">
        <v>19.2</v>
      </c>
      <c r="AE39788">
        <v>0.9</v>
      </c>
      <c r="AY39788" s="3"/>
      <c r="AZ39788" s="3">
        <v>2.9591836734693875E-2</v>
      </c>
      <c r="BA39788" s="5">
        <v>0.9704081632653061</v>
      </c>
      <c r="BB39788" s="3">
        <f t="shared" si="636"/>
        <v>5.6869000000000058E-2</v>
      </c>
    </row>
    <row r="39789" spans="8:54" x14ac:dyDescent="0.3">
      <c r="H39789" t="s">
        <v>24915</v>
      </c>
      <c r="I39789" t="s">
        <v>15</v>
      </c>
      <c r="J39789" t="s">
        <v>46037</v>
      </c>
      <c r="U39789" s="1">
        <v>41886</v>
      </c>
      <c r="V39789" s="2"/>
      <c r="W39789" s="2"/>
      <c r="X39789" t="s">
        <v>20395</v>
      </c>
      <c r="Y39789">
        <v>52</v>
      </c>
      <c r="Z39789">
        <v>1.5</v>
      </c>
      <c r="AA39789" t="s">
        <v>101</v>
      </c>
      <c r="AB39789" t="s">
        <v>101</v>
      </c>
      <c r="AC39789">
        <v>19.600000000000001</v>
      </c>
      <c r="AD39789">
        <v>20.100000000000001</v>
      </c>
      <c r="AE39789">
        <v>-0.5</v>
      </c>
      <c r="AY39789" s="3"/>
      <c r="AZ39789" s="3">
        <v>2.8846153846153848E-2</v>
      </c>
      <c r="BA39789" s="5">
        <v>0.97115384615384615</v>
      </c>
      <c r="BB39789" s="3">
        <f t="shared" si="636"/>
        <v>5.5435961538461642E-2</v>
      </c>
    </row>
    <row r="39790" spans="8:54" x14ac:dyDescent="0.3">
      <c r="H39790" t="s">
        <v>24915</v>
      </c>
      <c r="I39790" t="s">
        <v>15</v>
      </c>
      <c r="J39790" t="s">
        <v>46038</v>
      </c>
      <c r="U39790" s="1">
        <v>41884</v>
      </c>
      <c r="V39790" s="2"/>
      <c r="W39790" s="2"/>
      <c r="X39790" t="s">
        <v>742</v>
      </c>
      <c r="Y39790">
        <v>60</v>
      </c>
      <c r="Z39790">
        <v>2</v>
      </c>
      <c r="AA39790" t="s">
        <v>101</v>
      </c>
      <c r="AB39790" t="s">
        <v>101</v>
      </c>
      <c r="AC39790">
        <v>24.8</v>
      </c>
      <c r="AD39790">
        <v>21.2</v>
      </c>
      <c r="AE39790">
        <v>3.6</v>
      </c>
      <c r="AY39790" s="3"/>
      <c r="AZ39790" s="3">
        <v>3.3333333333333333E-2</v>
      </c>
      <c r="BA39790" s="5">
        <v>0.96666666666666667</v>
      </c>
      <c r="BB39790" s="3">
        <f t="shared" si="636"/>
        <v>6.4059333333333246E-2</v>
      </c>
    </row>
    <row r="39791" spans="8:54" x14ac:dyDescent="0.3">
      <c r="H39791" t="s">
        <v>24915</v>
      </c>
      <c r="I39791" t="s">
        <v>15</v>
      </c>
      <c r="J39791" t="s">
        <v>46039</v>
      </c>
      <c r="U39791" s="1">
        <v>41884</v>
      </c>
      <c r="V39791" s="2"/>
      <c r="W39791" s="2"/>
      <c r="X39791" t="s">
        <v>46040</v>
      </c>
      <c r="Y39791">
        <v>82</v>
      </c>
      <c r="Z39791">
        <v>2.7</v>
      </c>
      <c r="AA39791" t="s">
        <v>101</v>
      </c>
      <c r="AB39791" t="s">
        <v>101</v>
      </c>
      <c r="AC39791">
        <v>18.2</v>
      </c>
      <c r="AD39791">
        <v>18.5</v>
      </c>
      <c r="AE39791">
        <v>-0.3</v>
      </c>
      <c r="AY39791" s="3"/>
      <c r="AZ39791" s="3">
        <v>3.2926829268292684E-2</v>
      </c>
      <c r="BA39791" s="5">
        <v>0.96707317073170729</v>
      </c>
      <c r="BB39791" s="3">
        <f t="shared" si="636"/>
        <v>6.3278121951219513E-2</v>
      </c>
    </row>
    <row r="39792" spans="8:54" x14ac:dyDescent="0.3">
      <c r="H39792" t="s">
        <v>24915</v>
      </c>
      <c r="I39792" t="s">
        <v>15</v>
      </c>
      <c r="J39792" t="s">
        <v>31914</v>
      </c>
      <c r="U39792" s="1">
        <v>41886</v>
      </c>
      <c r="V39792" s="2"/>
      <c r="W39792" s="2"/>
      <c r="X39792" t="s">
        <v>40961</v>
      </c>
      <c r="Y39792">
        <v>100</v>
      </c>
      <c r="Z39792">
        <v>10.1</v>
      </c>
      <c r="AA39792" t="s">
        <v>101</v>
      </c>
      <c r="AB39792" t="s">
        <v>101</v>
      </c>
      <c r="AC39792">
        <v>24.8</v>
      </c>
      <c r="AD39792">
        <v>21.4</v>
      </c>
      <c r="AE39792">
        <v>3.4</v>
      </c>
      <c r="AY39792" s="3"/>
      <c r="AZ39792" s="3">
        <v>0.10099999999999999</v>
      </c>
      <c r="BA39792" s="5">
        <v>0.89900000000000002</v>
      </c>
      <c r="BB39792" s="3">
        <f t="shared" si="636"/>
        <v>0.19409977999999994</v>
      </c>
    </row>
    <row r="39793" spans="8:54" x14ac:dyDescent="0.3">
      <c r="H39793" t="s">
        <v>27159</v>
      </c>
      <c r="I39793" t="s">
        <v>15</v>
      </c>
      <c r="J39793" t="s">
        <v>46041</v>
      </c>
      <c r="U39793" s="1">
        <v>41886</v>
      </c>
      <c r="V39793" s="2"/>
      <c r="W39793" s="2"/>
      <c r="X39793" t="s">
        <v>4302</v>
      </c>
      <c r="Y39793">
        <v>109</v>
      </c>
      <c r="Z39793">
        <v>9.6</v>
      </c>
      <c r="AA39793" t="s">
        <v>101</v>
      </c>
      <c r="AB39793" t="s">
        <v>101</v>
      </c>
      <c r="AC39793">
        <v>23.2</v>
      </c>
      <c r="AD39793">
        <v>18.899999999999999</v>
      </c>
      <c r="AE39793">
        <v>4.4000000000000004</v>
      </c>
      <c r="AY39793" s="3"/>
      <c r="AZ39793" s="3">
        <v>8.8073394495412835E-2</v>
      </c>
      <c r="BA39793" s="5">
        <v>0.91192660550458715</v>
      </c>
      <c r="BB39793" s="3">
        <f t="shared" si="636"/>
        <v>0.16925768807339447</v>
      </c>
    </row>
    <row r="39794" spans="8:54" x14ac:dyDescent="0.3">
      <c r="H39794" t="s">
        <v>24936</v>
      </c>
      <c r="I39794" t="s">
        <v>15</v>
      </c>
      <c r="J39794" t="s">
        <v>46042</v>
      </c>
      <c r="U39794" s="1">
        <v>41887</v>
      </c>
      <c r="V39794" s="2"/>
      <c r="W39794" s="2"/>
      <c r="X39794" t="s">
        <v>4796</v>
      </c>
      <c r="Y39794">
        <v>59</v>
      </c>
      <c r="Z39794">
        <v>1.8</v>
      </c>
      <c r="AA39794" t="s">
        <v>101</v>
      </c>
      <c r="AB39794" t="s">
        <v>101</v>
      </c>
      <c r="AC39794">
        <v>25.6</v>
      </c>
      <c r="AD39794">
        <v>20.399999999999999</v>
      </c>
      <c r="AE39794">
        <v>5.2</v>
      </c>
      <c r="AY39794" s="3"/>
      <c r="AZ39794" s="3">
        <v>3.0508474576271188E-2</v>
      </c>
      <c r="BA39794" s="5">
        <v>0.96949152542372885</v>
      </c>
      <c r="BB39794" s="3">
        <f t="shared" si="636"/>
        <v>5.8630576271186285E-2</v>
      </c>
    </row>
    <row r="39795" spans="8:54" x14ac:dyDescent="0.3">
      <c r="H39795" t="s">
        <v>24936</v>
      </c>
      <c r="I39795" t="s">
        <v>15</v>
      </c>
      <c r="J39795" t="s">
        <v>46043</v>
      </c>
      <c r="U39795" s="1">
        <v>41887</v>
      </c>
      <c r="V39795" s="2"/>
      <c r="W39795" s="2"/>
      <c r="X39795" t="s">
        <v>46044</v>
      </c>
      <c r="Y39795">
        <v>88</v>
      </c>
      <c r="Z39795">
        <v>3</v>
      </c>
      <c r="AA39795" t="s">
        <v>101</v>
      </c>
      <c r="AB39795" t="s">
        <v>101</v>
      </c>
      <c r="AC39795">
        <v>19.100000000000001</v>
      </c>
      <c r="AD39795">
        <v>18.8</v>
      </c>
      <c r="AE39795">
        <v>0.3</v>
      </c>
      <c r="AY39795" s="3"/>
      <c r="AZ39795" s="3">
        <v>3.4090909090909088E-2</v>
      </c>
      <c r="BA39795" s="5">
        <v>0.96590909090909094</v>
      </c>
      <c r="BB39795" s="3">
        <f t="shared" si="636"/>
        <v>6.5515227272727294E-2</v>
      </c>
    </row>
    <row r="39796" spans="8:54" x14ac:dyDescent="0.3">
      <c r="H39796" t="s">
        <v>24922</v>
      </c>
      <c r="I39796" t="s">
        <v>15</v>
      </c>
      <c r="J39796" t="s">
        <v>44139</v>
      </c>
      <c r="U39796" s="1">
        <v>41884</v>
      </c>
      <c r="V39796" s="2"/>
      <c r="W39796" s="2"/>
      <c r="X39796" t="s">
        <v>44140</v>
      </c>
      <c r="Y39796">
        <v>69</v>
      </c>
      <c r="Z39796">
        <v>2.1</v>
      </c>
      <c r="AA39796" t="s">
        <v>101</v>
      </c>
      <c r="AB39796" t="s">
        <v>101</v>
      </c>
      <c r="AC39796">
        <v>23.1</v>
      </c>
      <c r="AD39796">
        <v>19.2</v>
      </c>
      <c r="AE39796">
        <v>3.9</v>
      </c>
      <c r="AY39796" s="3"/>
      <c r="AZ39796" s="3">
        <v>3.0434782608695653E-2</v>
      </c>
      <c r="BA39796" s="5">
        <v>0.9695652173913043</v>
      </c>
      <c r="BB39796" s="3">
        <f t="shared" si="636"/>
        <v>5.8488956521739244E-2</v>
      </c>
    </row>
    <row r="39797" spans="8:54" x14ac:dyDescent="0.3">
      <c r="H39797" t="s">
        <v>24912</v>
      </c>
      <c r="I39797" t="s">
        <v>15</v>
      </c>
      <c r="J39797" t="s">
        <v>46045</v>
      </c>
      <c r="U39797" s="1">
        <v>41885</v>
      </c>
      <c r="V39797" s="2"/>
      <c r="W39797" s="2"/>
      <c r="X39797" t="s">
        <v>46046</v>
      </c>
      <c r="Y39797">
        <v>75</v>
      </c>
      <c r="Z39797">
        <v>-4.4000000000000004</v>
      </c>
      <c r="AA39797" t="s">
        <v>101</v>
      </c>
      <c r="AB39797" t="s">
        <v>101</v>
      </c>
      <c r="AC39797">
        <v>24.4</v>
      </c>
      <c r="AD39797">
        <v>19.399999999999999</v>
      </c>
      <c r="AE39797">
        <v>5</v>
      </c>
      <c r="AY39797" s="3"/>
      <c r="AZ39797" s="3">
        <v>-5.8666666666666673E-2</v>
      </c>
      <c r="BA39797" s="5">
        <v>1.0586666666666666</v>
      </c>
      <c r="BB39797" s="3">
        <f t="shared" si="636"/>
        <v>1.6429424000000026E-2</v>
      </c>
    </row>
    <row r="39798" spans="8:54" x14ac:dyDescent="0.3">
      <c r="H39798" t="s">
        <v>25150</v>
      </c>
      <c r="I39798" t="s">
        <v>15</v>
      </c>
      <c r="J39798" t="s">
        <v>46047</v>
      </c>
      <c r="U39798" s="1">
        <v>41888</v>
      </c>
      <c r="V39798" s="2"/>
      <c r="W39798" s="2"/>
      <c r="X39798" t="s">
        <v>46048</v>
      </c>
      <c r="Y39798">
        <v>71</v>
      </c>
      <c r="Z39798">
        <v>2.7</v>
      </c>
      <c r="AA39798" t="s">
        <v>101</v>
      </c>
      <c r="AB39798" t="s">
        <v>101</v>
      </c>
      <c r="AC39798">
        <v>20.100000000000001</v>
      </c>
      <c r="AD39798">
        <v>20.399999999999999</v>
      </c>
      <c r="AE39798">
        <v>-0.3</v>
      </c>
      <c r="AY39798" s="3"/>
      <c r="AZ39798" s="3">
        <v>3.8028169014084512E-2</v>
      </c>
      <c r="BA39798" s="5">
        <v>0.96197183098591554</v>
      </c>
      <c r="BB39798" s="3">
        <f t="shared" si="636"/>
        <v>7.3081774647887121E-2</v>
      </c>
    </row>
    <row r="39799" spans="8:54" x14ac:dyDescent="0.3">
      <c r="H39799" t="s">
        <v>24915</v>
      </c>
      <c r="I39799" t="s">
        <v>15</v>
      </c>
      <c r="J39799" t="s">
        <v>46049</v>
      </c>
      <c r="U39799" s="1">
        <v>41885</v>
      </c>
      <c r="V39799" s="2"/>
      <c r="W39799" s="2"/>
      <c r="X39799" t="s">
        <v>271</v>
      </c>
      <c r="Y39799">
        <v>60</v>
      </c>
      <c r="Z39799">
        <v>4</v>
      </c>
      <c r="AA39799" t="s">
        <v>101</v>
      </c>
      <c r="AB39799" t="s">
        <v>101</v>
      </c>
      <c r="AC39799">
        <v>21.8</v>
      </c>
      <c r="AD39799">
        <v>21</v>
      </c>
      <c r="AE39799">
        <v>0.8</v>
      </c>
      <c r="AY39799" s="3"/>
      <c r="AZ39799" s="3">
        <v>6.6666666666666666E-2</v>
      </c>
      <c r="BA39799" s="5">
        <v>0.93333333333333335</v>
      </c>
      <c r="BB39799" s="3">
        <f t="shared" si="636"/>
        <v>0.12811866666666671</v>
      </c>
    </row>
    <row r="39800" spans="8:54" x14ac:dyDescent="0.3">
      <c r="H39800" t="s">
        <v>25372</v>
      </c>
      <c r="I39800" t="s">
        <v>15</v>
      </c>
      <c r="J39800" t="s">
        <v>46050</v>
      </c>
      <c r="U39800" s="1">
        <v>41886</v>
      </c>
      <c r="V39800" s="2"/>
      <c r="W39800" s="2"/>
      <c r="X39800" t="s">
        <v>9741</v>
      </c>
      <c r="Y39800">
        <v>168</v>
      </c>
      <c r="Z39800">
        <v>5</v>
      </c>
      <c r="AA39800" t="s">
        <v>101</v>
      </c>
      <c r="AB39800" t="s">
        <v>101</v>
      </c>
      <c r="AC39800">
        <v>18.7</v>
      </c>
      <c r="AD39800">
        <v>19.2</v>
      </c>
      <c r="AE39800">
        <v>-0.5</v>
      </c>
      <c r="AY39800" s="3"/>
      <c r="AZ39800" s="3">
        <v>2.976190476190476E-2</v>
      </c>
      <c r="BA39800" s="5">
        <v>0.97023809523809523</v>
      </c>
      <c r="BB39800" s="3">
        <f t="shared" si="636"/>
        <v>5.7195833333333335E-2</v>
      </c>
    </row>
    <row r="39801" spans="8:54" x14ac:dyDescent="0.3">
      <c r="H39801" t="s">
        <v>24915</v>
      </c>
      <c r="I39801" t="s">
        <v>15</v>
      </c>
      <c r="J39801" t="s">
        <v>46051</v>
      </c>
      <c r="U39801" s="1">
        <v>41884</v>
      </c>
      <c r="V39801" s="2"/>
      <c r="W39801" s="2"/>
      <c r="X39801" t="s">
        <v>1014</v>
      </c>
      <c r="Y39801">
        <v>65</v>
      </c>
      <c r="Z39801">
        <v>2.2999999999999998</v>
      </c>
      <c r="AA39801" t="s">
        <v>101</v>
      </c>
      <c r="AB39801" t="s">
        <v>101</v>
      </c>
      <c r="AC39801">
        <v>19.600000000000001</v>
      </c>
      <c r="AD39801">
        <v>21</v>
      </c>
      <c r="AE39801">
        <v>-1.4</v>
      </c>
      <c r="AY39801" s="3"/>
      <c r="AZ39801" s="3">
        <v>3.5384615384615382E-2</v>
      </c>
      <c r="BA39801" s="5">
        <v>0.96461538461538465</v>
      </c>
      <c r="BB39801" s="3">
        <f t="shared" si="636"/>
        <v>6.8001446153846068E-2</v>
      </c>
    </row>
    <row r="39802" spans="8:54" x14ac:dyDescent="0.3">
      <c r="H39802" t="s">
        <v>25372</v>
      </c>
      <c r="I39802" t="s">
        <v>15</v>
      </c>
      <c r="J39802" t="s">
        <v>46052</v>
      </c>
      <c r="U39802" s="1">
        <v>41886</v>
      </c>
      <c r="V39802" s="2"/>
      <c r="W39802" s="2"/>
      <c r="X39802" t="s">
        <v>46053</v>
      </c>
      <c r="Y39802">
        <v>167</v>
      </c>
      <c r="Z39802">
        <v>4.9000000000000004</v>
      </c>
      <c r="AA39802" t="s">
        <v>101</v>
      </c>
      <c r="AB39802" t="s">
        <v>101</v>
      </c>
      <c r="AC39802">
        <v>23.4</v>
      </c>
      <c r="AD39802">
        <v>21.5</v>
      </c>
      <c r="AE39802">
        <v>1.9</v>
      </c>
      <c r="AY39802" s="3"/>
      <c r="AZ39802" s="3">
        <v>2.9341317365269463E-2</v>
      </c>
      <c r="BA39802" s="5">
        <v>0.97065868263473054</v>
      </c>
      <c r="BB39802" s="3">
        <f t="shared" si="636"/>
        <v>5.6387556886227541E-2</v>
      </c>
    </row>
    <row r="39803" spans="8:54" x14ac:dyDescent="0.3">
      <c r="H39803" t="s">
        <v>24915</v>
      </c>
      <c r="I39803" t="s">
        <v>15</v>
      </c>
      <c r="J39803" t="s">
        <v>46054</v>
      </c>
      <c r="U39803" s="1">
        <v>41885</v>
      </c>
      <c r="V39803" s="2"/>
      <c r="W39803" s="2"/>
      <c r="X39803" t="s">
        <v>46055</v>
      </c>
      <c r="Y39803">
        <v>60</v>
      </c>
      <c r="Z39803">
        <v>11.8</v>
      </c>
      <c r="AA39803" t="s">
        <v>101</v>
      </c>
      <c r="AB39803" t="s">
        <v>101</v>
      </c>
      <c r="AC39803">
        <v>17.399999999999999</v>
      </c>
      <c r="AD39803">
        <v>20.3</v>
      </c>
      <c r="AE39803">
        <v>-2.9</v>
      </c>
      <c r="AY39803" s="3"/>
      <c r="AZ39803" s="3">
        <v>0.19666666666666668</v>
      </c>
      <c r="BA39803" s="5">
        <v>0.80333333333333334</v>
      </c>
      <c r="BB39803" s="3">
        <f t="shared" si="636"/>
        <v>0.37795006666666664</v>
      </c>
    </row>
    <row r="39804" spans="8:54" x14ac:dyDescent="0.3">
      <c r="H39804" t="s">
        <v>25462</v>
      </c>
      <c r="I39804" t="s">
        <v>15</v>
      </c>
      <c r="J39804" t="s">
        <v>670</v>
      </c>
      <c r="U39804" s="1">
        <v>41887</v>
      </c>
      <c r="V39804" s="2"/>
      <c r="W39804" s="2"/>
      <c r="X39804" t="s">
        <v>334</v>
      </c>
      <c r="Y39804">
        <v>130</v>
      </c>
      <c r="Z39804">
        <v>3.8</v>
      </c>
      <c r="AA39804" t="s">
        <v>101</v>
      </c>
      <c r="AB39804" t="s">
        <v>101</v>
      </c>
      <c r="AC39804">
        <v>19.100000000000001</v>
      </c>
      <c r="AD39804">
        <v>17.899999999999999</v>
      </c>
      <c r="AE39804">
        <v>1.2</v>
      </c>
      <c r="AY39804" s="3"/>
      <c r="AZ39804" s="3">
        <v>2.923076923076923E-2</v>
      </c>
      <c r="BA39804" s="5">
        <v>0.97076923076923072</v>
      </c>
      <c r="BB39804" s="3">
        <f t="shared" si="636"/>
        <v>5.6175107692307824E-2</v>
      </c>
    </row>
    <row r="39805" spans="8:54" x14ac:dyDescent="0.3">
      <c r="H39805" t="s">
        <v>24915</v>
      </c>
      <c r="I39805" t="s">
        <v>15</v>
      </c>
      <c r="J39805" t="s">
        <v>46056</v>
      </c>
      <c r="U39805" s="1">
        <v>41884</v>
      </c>
      <c r="V39805" s="2"/>
      <c r="W39805" s="2"/>
      <c r="X39805" t="s">
        <v>3825</v>
      </c>
      <c r="Y39805">
        <v>54</v>
      </c>
      <c r="Z39805">
        <v>3.2</v>
      </c>
      <c r="AA39805" t="s">
        <v>101</v>
      </c>
      <c r="AB39805" t="s">
        <v>101</v>
      </c>
      <c r="AC39805">
        <v>26.2</v>
      </c>
      <c r="AD39805">
        <v>20.7</v>
      </c>
      <c r="AE39805">
        <v>5.5</v>
      </c>
      <c r="AY39805" s="3"/>
      <c r="AZ39805" s="3">
        <v>5.9259259259259262E-2</v>
      </c>
      <c r="BA39805" s="5">
        <v>0.94074074074074077</v>
      </c>
      <c r="BB39805" s="3">
        <f t="shared" si="636"/>
        <v>0.11388325925925913</v>
      </c>
    </row>
    <row r="39806" spans="8:54" x14ac:dyDescent="0.3">
      <c r="H39806" t="s">
        <v>28201</v>
      </c>
      <c r="I39806" t="s">
        <v>15</v>
      </c>
      <c r="J39806" t="s">
        <v>46057</v>
      </c>
      <c r="U39806" s="1">
        <v>41886</v>
      </c>
      <c r="V39806" s="2"/>
      <c r="W39806" s="2"/>
      <c r="X39806" t="s">
        <v>17974</v>
      </c>
      <c r="Y39806">
        <v>172</v>
      </c>
      <c r="Z39806">
        <v>6.3</v>
      </c>
      <c r="AA39806" t="s">
        <v>101</v>
      </c>
      <c r="AB39806" t="s">
        <v>101</v>
      </c>
      <c r="AC39806">
        <v>26.8</v>
      </c>
      <c r="AD39806">
        <v>21</v>
      </c>
      <c r="AE39806">
        <v>5.8</v>
      </c>
      <c r="AY39806" s="3"/>
      <c r="AZ39806" s="3">
        <v>3.6627906976744187E-2</v>
      </c>
      <c r="BA39806" s="5">
        <v>0.96337209302325577</v>
      </c>
      <c r="BB39806" s="3">
        <f t="shared" si="636"/>
        <v>7.039077906976754E-2</v>
      </c>
    </row>
    <row r="39807" spans="8:54" x14ac:dyDescent="0.3">
      <c r="H39807" t="s">
        <v>24915</v>
      </c>
      <c r="I39807" t="s">
        <v>15</v>
      </c>
      <c r="J39807" t="s">
        <v>46058</v>
      </c>
      <c r="U39807" s="1">
        <v>41884</v>
      </c>
      <c r="V39807" s="2"/>
      <c r="W39807" s="2"/>
      <c r="X39807" t="s">
        <v>14350</v>
      </c>
      <c r="Y39807">
        <v>116</v>
      </c>
      <c r="Z39807">
        <v>0</v>
      </c>
      <c r="AA39807" t="s">
        <v>101</v>
      </c>
      <c r="AB39807" t="s">
        <v>101</v>
      </c>
      <c r="AC39807">
        <v>15.4</v>
      </c>
      <c r="AD39807">
        <v>17.600000000000001</v>
      </c>
      <c r="AE39807">
        <v>-2.2000000000000002</v>
      </c>
      <c r="AY39807" s="3"/>
      <c r="AZ39807" s="3">
        <v>0</v>
      </c>
      <c r="BA39807" s="5">
        <v>1</v>
      </c>
      <c r="BB39807" s="3">
        <f t="shared" si="636"/>
        <v>0</v>
      </c>
    </row>
    <row r="39808" spans="8:54" x14ac:dyDescent="0.3">
      <c r="H39808" t="s">
        <v>24915</v>
      </c>
      <c r="I39808" t="s">
        <v>15</v>
      </c>
      <c r="J39808" t="s">
        <v>46059</v>
      </c>
      <c r="U39808" s="1">
        <v>41884</v>
      </c>
      <c r="V39808" s="2"/>
      <c r="W39808" s="2"/>
      <c r="X39808" t="s">
        <v>46060</v>
      </c>
      <c r="Y39808">
        <v>65</v>
      </c>
      <c r="Z39808">
        <v>2.7</v>
      </c>
      <c r="AA39808" t="s">
        <v>101</v>
      </c>
      <c r="AB39808" t="s">
        <v>101</v>
      </c>
      <c r="AC39808">
        <v>21.8</v>
      </c>
      <c r="AD39808">
        <v>21</v>
      </c>
      <c r="AE39808">
        <v>0.8</v>
      </c>
      <c r="AY39808" s="3"/>
      <c r="AZ39808" s="3">
        <v>4.1538461538461538E-2</v>
      </c>
      <c r="BA39808" s="5">
        <v>0.95846153846153848</v>
      </c>
      <c r="BB39808" s="3">
        <f t="shared" si="636"/>
        <v>7.9827784615384534E-2</v>
      </c>
    </row>
    <row r="39809" spans="8:54" x14ac:dyDescent="0.3">
      <c r="H39809" t="s">
        <v>26541</v>
      </c>
      <c r="I39809" t="s">
        <v>15</v>
      </c>
      <c r="J39809" t="s">
        <v>46061</v>
      </c>
      <c r="U39809" s="1">
        <v>41893</v>
      </c>
      <c r="V39809" s="2"/>
      <c r="W39809" s="2"/>
      <c r="X39809" t="s">
        <v>46062</v>
      </c>
      <c r="Y39809">
        <v>82</v>
      </c>
      <c r="Z39809">
        <v>2.9</v>
      </c>
      <c r="AA39809" t="s">
        <v>101</v>
      </c>
      <c r="AB39809" t="s">
        <v>101</v>
      </c>
      <c r="AC39809">
        <v>19.399999999999999</v>
      </c>
      <c r="AD39809">
        <v>21.5</v>
      </c>
      <c r="AE39809">
        <v>-2.1</v>
      </c>
      <c r="AY39809" s="3"/>
      <c r="AZ39809" s="3">
        <v>3.5365853658536582E-2</v>
      </c>
      <c r="BA39809" s="5">
        <v>0.96463414634146338</v>
      </c>
      <c r="BB39809" s="3">
        <f t="shared" si="636"/>
        <v>6.7965390243902579E-2</v>
      </c>
    </row>
    <row r="39810" spans="8:54" x14ac:dyDescent="0.3">
      <c r="H39810" t="s">
        <v>24915</v>
      </c>
      <c r="I39810" t="s">
        <v>15</v>
      </c>
      <c r="J39810" t="s">
        <v>42670</v>
      </c>
      <c r="U39810" s="1">
        <v>41890</v>
      </c>
      <c r="V39810" s="2"/>
      <c r="W39810" s="2"/>
      <c r="X39810" t="s">
        <v>26092</v>
      </c>
      <c r="Y39810">
        <v>80</v>
      </c>
      <c r="Z39810">
        <v>9.6999999999999993</v>
      </c>
      <c r="AA39810" t="s">
        <v>101</v>
      </c>
      <c r="AB39810" t="s">
        <v>101</v>
      </c>
      <c r="AC39810">
        <v>23.1</v>
      </c>
      <c r="AD39810">
        <v>21</v>
      </c>
      <c r="AE39810">
        <v>2.1</v>
      </c>
      <c r="AY39810" s="3"/>
      <c r="AZ39810" s="3">
        <v>0.12125</v>
      </c>
      <c r="BA39810" s="5">
        <v>0.87875000000000003</v>
      </c>
      <c r="BB39810" s="3">
        <f t="shared" si="636"/>
        <v>0.23301582499999984</v>
      </c>
    </row>
    <row r="39811" spans="8:54" x14ac:dyDescent="0.3">
      <c r="H39811" t="s">
        <v>35647</v>
      </c>
      <c r="I39811" t="s">
        <v>15</v>
      </c>
      <c r="J39811" t="s">
        <v>46063</v>
      </c>
      <c r="U39811" s="1">
        <v>41892</v>
      </c>
      <c r="V39811" s="2"/>
      <c r="W39811" s="2"/>
      <c r="X39811" t="s">
        <v>219</v>
      </c>
      <c r="Y39811">
        <v>97</v>
      </c>
      <c r="Z39811">
        <v>2.9</v>
      </c>
      <c r="AA39811" t="s">
        <v>101</v>
      </c>
      <c r="AB39811" t="s">
        <v>101</v>
      </c>
      <c r="AC39811">
        <v>22.3</v>
      </c>
      <c r="AD39811">
        <v>19.100000000000001</v>
      </c>
      <c r="AE39811">
        <v>3.3</v>
      </c>
      <c r="AY39811" s="3"/>
      <c r="AZ39811" s="3">
        <v>2.9896907216494843E-2</v>
      </c>
      <c r="BA39811" s="5">
        <v>0.97010309278350515</v>
      </c>
      <c r="BB39811" s="3">
        <f t="shared" ref="BB39811:BB39874" si="637">IF(BA39811&lt;=1,1-(1.92178*BA39811 - 0.92178),1-(-0.280047*BA39811 + 1.280047))</f>
        <v>5.745527835051556E-2</v>
      </c>
    </row>
    <row r="39812" spans="8:54" x14ac:dyDescent="0.3">
      <c r="H39812" t="s">
        <v>35647</v>
      </c>
      <c r="I39812" t="s">
        <v>15</v>
      </c>
      <c r="J39812" t="s">
        <v>46064</v>
      </c>
      <c r="U39812" s="1">
        <v>41892</v>
      </c>
      <c r="V39812" s="2"/>
      <c r="W39812" s="2"/>
      <c r="X39812" t="s">
        <v>219</v>
      </c>
      <c r="Y39812">
        <v>91</v>
      </c>
      <c r="Z39812">
        <v>2.7</v>
      </c>
      <c r="AA39812" t="s">
        <v>101</v>
      </c>
      <c r="AB39812" t="s">
        <v>101</v>
      </c>
      <c r="AC39812">
        <v>21.9</v>
      </c>
      <c r="AD39812">
        <v>21</v>
      </c>
      <c r="AE39812">
        <v>0.9</v>
      </c>
      <c r="AY39812" s="3"/>
      <c r="AZ39812" s="3">
        <v>2.9670329670329672E-2</v>
      </c>
      <c r="BA39812" s="5">
        <v>0.97032967032967032</v>
      </c>
      <c r="BB39812" s="3">
        <f t="shared" si="637"/>
        <v>5.7019846153846254E-2</v>
      </c>
    </row>
    <row r="39813" spans="8:54" x14ac:dyDescent="0.3">
      <c r="H39813" t="s">
        <v>24915</v>
      </c>
      <c r="I39813" t="s">
        <v>15</v>
      </c>
      <c r="J39813" t="s">
        <v>33298</v>
      </c>
      <c r="U39813" s="1">
        <v>41891</v>
      </c>
      <c r="V39813" s="2"/>
      <c r="W39813" s="2"/>
      <c r="X39813" t="s">
        <v>16988</v>
      </c>
      <c r="Y39813">
        <v>50</v>
      </c>
      <c r="Z39813">
        <v>2.9</v>
      </c>
      <c r="AA39813" t="s">
        <v>101</v>
      </c>
      <c r="AB39813" t="s">
        <v>101</v>
      </c>
      <c r="AC39813">
        <v>21.7</v>
      </c>
      <c r="AD39813">
        <v>21.5</v>
      </c>
      <c r="AE39813">
        <v>0.2</v>
      </c>
      <c r="AY39813" s="3"/>
      <c r="AZ39813" s="3">
        <v>5.7999999999999996E-2</v>
      </c>
      <c r="BA39813" s="5">
        <v>0.94199999999999995</v>
      </c>
      <c r="BB39813" s="3">
        <f t="shared" si="637"/>
        <v>0.11146324000000019</v>
      </c>
    </row>
    <row r="39814" spans="8:54" x14ac:dyDescent="0.3">
      <c r="H39814" t="s">
        <v>28686</v>
      </c>
      <c r="I39814" t="s">
        <v>15</v>
      </c>
      <c r="J39814" t="s">
        <v>46065</v>
      </c>
      <c r="U39814" s="1">
        <v>41892</v>
      </c>
      <c r="V39814" s="2"/>
      <c r="W39814" s="2"/>
      <c r="X39814" t="s">
        <v>46066</v>
      </c>
      <c r="Y39814">
        <v>93</v>
      </c>
      <c r="Z39814">
        <v>3</v>
      </c>
      <c r="AA39814" t="s">
        <v>101</v>
      </c>
      <c r="AB39814" t="s">
        <v>101</v>
      </c>
      <c r="AC39814">
        <v>26</v>
      </c>
      <c r="AD39814">
        <v>21.3</v>
      </c>
      <c r="AE39814">
        <v>4.7</v>
      </c>
      <c r="AY39814" s="3"/>
      <c r="AZ39814" s="3">
        <v>3.2258064516129031E-2</v>
      </c>
      <c r="BA39814" s="5">
        <v>0.967741935483871</v>
      </c>
      <c r="BB39814" s="3">
        <f t="shared" si="637"/>
        <v>6.1992903225806417E-2</v>
      </c>
    </row>
    <row r="39815" spans="8:54" x14ac:dyDescent="0.3">
      <c r="H39815" t="s">
        <v>28686</v>
      </c>
      <c r="I39815" t="s">
        <v>15</v>
      </c>
      <c r="J39815" t="s">
        <v>46067</v>
      </c>
      <c r="U39815" s="1">
        <v>41892</v>
      </c>
      <c r="V39815" s="2"/>
      <c r="W39815" s="2"/>
      <c r="X39815" t="s">
        <v>650</v>
      </c>
      <c r="Y39815">
        <v>100</v>
      </c>
      <c r="Z39815">
        <v>0</v>
      </c>
      <c r="AA39815" t="s">
        <v>101</v>
      </c>
      <c r="AB39815" t="s">
        <v>101</v>
      </c>
      <c r="AC39815">
        <v>18</v>
      </c>
      <c r="AD39815">
        <v>20.2</v>
      </c>
      <c r="AE39815">
        <v>-2.2000000000000002</v>
      </c>
      <c r="AY39815" s="3"/>
      <c r="AZ39815" s="3">
        <v>0</v>
      </c>
      <c r="BA39815" s="5">
        <v>1</v>
      </c>
      <c r="BB39815" s="3">
        <f t="shared" si="637"/>
        <v>0</v>
      </c>
    </row>
    <row r="39816" spans="8:54" x14ac:dyDescent="0.3">
      <c r="H39816" t="s">
        <v>24918</v>
      </c>
      <c r="I39816" t="s">
        <v>15</v>
      </c>
      <c r="J39816" t="s">
        <v>11080</v>
      </c>
      <c r="U39816" s="1">
        <v>41892</v>
      </c>
      <c r="V39816" s="2"/>
      <c r="W39816" s="2"/>
      <c r="X39816" t="s">
        <v>46068</v>
      </c>
      <c r="Y39816">
        <v>46</v>
      </c>
      <c r="Z39816">
        <v>8.4</v>
      </c>
      <c r="AA39816" t="s">
        <v>101</v>
      </c>
      <c r="AB39816" t="s">
        <v>101</v>
      </c>
      <c r="AC39816">
        <v>20.2</v>
      </c>
      <c r="AD39816">
        <v>19.899999999999999</v>
      </c>
      <c r="AE39816">
        <v>0.3</v>
      </c>
      <c r="AY39816" s="3"/>
      <c r="AZ39816" s="3">
        <v>0.18260869565217391</v>
      </c>
      <c r="BA39816" s="5">
        <v>0.81739130434782603</v>
      </c>
      <c r="BB39816" s="3">
        <f t="shared" si="637"/>
        <v>0.3509337391304348</v>
      </c>
    </row>
    <row r="39817" spans="8:54" x14ac:dyDescent="0.3">
      <c r="H39817" t="s">
        <v>28809</v>
      </c>
      <c r="I39817" t="s">
        <v>15</v>
      </c>
      <c r="J39817" t="s">
        <v>28820</v>
      </c>
      <c r="U39817" s="1">
        <v>41890</v>
      </c>
      <c r="V39817" s="2"/>
      <c r="W39817" s="2"/>
      <c r="X39817" t="s">
        <v>2691</v>
      </c>
      <c r="Y39817">
        <v>53</v>
      </c>
      <c r="Z39817">
        <v>0</v>
      </c>
      <c r="AA39817" t="s">
        <v>101</v>
      </c>
      <c r="AB39817" t="s">
        <v>101</v>
      </c>
      <c r="AC39817">
        <v>17.899999999999999</v>
      </c>
      <c r="AD39817">
        <v>18.2</v>
      </c>
      <c r="AE39817">
        <v>-0.3</v>
      </c>
      <c r="AY39817" s="3"/>
      <c r="AZ39817" s="3">
        <v>0</v>
      </c>
      <c r="BA39817" s="5">
        <v>1</v>
      </c>
      <c r="BB39817" s="3">
        <f t="shared" si="637"/>
        <v>0</v>
      </c>
    </row>
    <row r="39818" spans="8:54" x14ac:dyDescent="0.3">
      <c r="H39818" t="s">
        <v>25927</v>
      </c>
      <c r="I39818" t="s">
        <v>15</v>
      </c>
      <c r="J39818" t="s">
        <v>14256</v>
      </c>
      <c r="U39818" s="1">
        <v>41890</v>
      </c>
      <c r="V39818" s="2"/>
      <c r="W39818" s="2"/>
      <c r="X39818" t="s">
        <v>46069</v>
      </c>
      <c r="Y39818">
        <v>83</v>
      </c>
      <c r="Z39818">
        <v>2.6</v>
      </c>
      <c r="AA39818" t="s">
        <v>101</v>
      </c>
      <c r="AB39818" t="s">
        <v>101</v>
      </c>
      <c r="AC39818">
        <v>24.9</v>
      </c>
      <c r="AD39818">
        <v>19.8</v>
      </c>
      <c r="AE39818">
        <v>5.0999999999999996</v>
      </c>
      <c r="AY39818" s="3"/>
      <c r="AZ39818" s="3">
        <v>3.1325301204819279E-2</v>
      </c>
      <c r="BA39818" s="5">
        <v>0.96867469879518076</v>
      </c>
      <c r="BB39818" s="3">
        <f t="shared" si="637"/>
        <v>6.0200337349397559E-2</v>
      </c>
    </row>
    <row r="39819" spans="8:54" x14ac:dyDescent="0.3">
      <c r="H39819" t="s">
        <v>24909</v>
      </c>
      <c r="I39819" t="s">
        <v>15</v>
      </c>
      <c r="J39819" t="s">
        <v>24589</v>
      </c>
      <c r="U39819" s="1">
        <v>41893</v>
      </c>
      <c r="V39819" s="2"/>
      <c r="W39819" s="2"/>
      <c r="X39819" t="s">
        <v>15743</v>
      </c>
      <c r="Y39819">
        <v>112</v>
      </c>
      <c r="Z39819">
        <v>3.7</v>
      </c>
      <c r="AA39819" t="s">
        <v>101</v>
      </c>
      <c r="AB39819" t="s">
        <v>101</v>
      </c>
      <c r="AC39819">
        <v>23.8</v>
      </c>
      <c r="AD39819">
        <v>19.5</v>
      </c>
      <c r="AE39819">
        <v>4.3</v>
      </c>
      <c r="AY39819" s="3"/>
      <c r="AZ39819" s="3">
        <v>3.3035714285714286E-2</v>
      </c>
      <c r="BA39819" s="5">
        <v>0.96696428571428572</v>
      </c>
      <c r="BB39819" s="3">
        <f t="shared" si="637"/>
        <v>6.3487375000000013E-2</v>
      </c>
    </row>
    <row r="39820" spans="8:54" x14ac:dyDescent="0.3">
      <c r="H39820" t="s">
        <v>24915</v>
      </c>
      <c r="I39820" t="s">
        <v>15</v>
      </c>
      <c r="J39820" t="s">
        <v>43257</v>
      </c>
      <c r="U39820" s="1">
        <v>41890</v>
      </c>
      <c r="V39820" s="2"/>
      <c r="W39820" s="2"/>
      <c r="X39820" t="s">
        <v>2691</v>
      </c>
      <c r="Y39820">
        <v>68</v>
      </c>
      <c r="Z39820">
        <v>8.6</v>
      </c>
      <c r="AA39820" t="s">
        <v>101</v>
      </c>
      <c r="AB39820" t="s">
        <v>101</v>
      </c>
      <c r="AC39820">
        <v>20.5</v>
      </c>
      <c r="AD39820">
        <v>18</v>
      </c>
      <c r="AE39820">
        <v>2.5</v>
      </c>
      <c r="AY39820" s="3"/>
      <c r="AZ39820" s="3">
        <v>0.12647058823529411</v>
      </c>
      <c r="BA39820" s="5">
        <v>0.87352941176470589</v>
      </c>
      <c r="BB39820" s="3">
        <f t="shared" si="637"/>
        <v>0.24304864705882356</v>
      </c>
    </row>
    <row r="39821" spans="8:54" x14ac:dyDescent="0.3">
      <c r="H39821" t="s">
        <v>36209</v>
      </c>
      <c r="I39821" t="s">
        <v>15</v>
      </c>
      <c r="J39821" t="s">
        <v>46070</v>
      </c>
      <c r="U39821" s="1">
        <v>41892</v>
      </c>
      <c r="V39821" s="2"/>
      <c r="W39821" s="2"/>
      <c r="X39821" t="s">
        <v>46071</v>
      </c>
      <c r="Y39821">
        <v>81</v>
      </c>
      <c r="Z39821">
        <v>3</v>
      </c>
      <c r="AA39821" t="s">
        <v>101</v>
      </c>
      <c r="AB39821" t="s">
        <v>101</v>
      </c>
      <c r="AC39821">
        <v>21</v>
      </c>
      <c r="AD39821">
        <v>17.5</v>
      </c>
      <c r="AE39821">
        <v>3.6</v>
      </c>
      <c r="AY39821" s="3"/>
      <c r="AZ39821" s="3">
        <v>3.7037037037037035E-2</v>
      </c>
      <c r="BA39821" s="5">
        <v>0.96296296296296302</v>
      </c>
      <c r="BB39821" s="3">
        <f t="shared" si="637"/>
        <v>7.1177037037037039E-2</v>
      </c>
    </row>
    <row r="39822" spans="8:54" x14ac:dyDescent="0.3">
      <c r="H39822" t="s">
        <v>24934</v>
      </c>
      <c r="I39822" t="s">
        <v>15</v>
      </c>
      <c r="J39822" t="s">
        <v>46072</v>
      </c>
      <c r="U39822" s="1">
        <v>41893</v>
      </c>
      <c r="V39822" s="2"/>
      <c r="W39822" s="2"/>
      <c r="X39822" t="s">
        <v>46073</v>
      </c>
      <c r="Y39822">
        <v>100</v>
      </c>
      <c r="Z39822">
        <v>12.8</v>
      </c>
      <c r="AA39822" t="s">
        <v>101</v>
      </c>
      <c r="AB39822" t="s">
        <v>101</v>
      </c>
      <c r="AC39822">
        <v>28</v>
      </c>
      <c r="AD39822">
        <v>23.6</v>
      </c>
      <c r="AE39822">
        <v>4.4000000000000004</v>
      </c>
      <c r="AY39822" s="3"/>
      <c r="AZ39822" s="3">
        <v>0.128</v>
      </c>
      <c r="BA39822" s="5">
        <v>0.872</v>
      </c>
      <c r="BB39822" s="3">
        <f t="shared" si="637"/>
        <v>0.24598783999999996</v>
      </c>
    </row>
    <row r="39823" spans="8:54" x14ac:dyDescent="0.3">
      <c r="H39823" t="s">
        <v>26251</v>
      </c>
      <c r="I39823" t="s">
        <v>15</v>
      </c>
      <c r="J39823" t="s">
        <v>46074</v>
      </c>
      <c r="U39823" s="1">
        <v>41892</v>
      </c>
      <c r="V39823" s="2"/>
      <c r="W39823" s="2"/>
      <c r="X39823" t="s">
        <v>46075</v>
      </c>
      <c r="Y39823">
        <v>98</v>
      </c>
      <c r="Z39823">
        <v>-5.8</v>
      </c>
      <c r="AA39823" t="s">
        <v>101</v>
      </c>
      <c r="AB39823" t="s">
        <v>101</v>
      </c>
      <c r="AC39823">
        <v>25</v>
      </c>
      <c r="AD39823">
        <v>19.5</v>
      </c>
      <c r="AE39823">
        <v>5.5</v>
      </c>
      <c r="AY39823" s="3"/>
      <c r="AZ39823" s="3">
        <v>-5.918367346938775E-2</v>
      </c>
      <c r="BA39823" s="5">
        <v>1.0591836734693878</v>
      </c>
      <c r="BB39823" s="3">
        <f t="shared" si="637"/>
        <v>1.6574210204081674E-2</v>
      </c>
    </row>
    <row r="39824" spans="8:54" x14ac:dyDescent="0.3">
      <c r="H39824" t="s">
        <v>24909</v>
      </c>
      <c r="I39824" t="s">
        <v>15</v>
      </c>
      <c r="J39824" t="s">
        <v>46076</v>
      </c>
      <c r="U39824" s="1">
        <v>41892</v>
      </c>
      <c r="V39824" s="2"/>
      <c r="W39824" s="2"/>
      <c r="X39824" t="s">
        <v>46077</v>
      </c>
      <c r="Y39824">
        <v>82</v>
      </c>
      <c r="Z39824">
        <v>2.6</v>
      </c>
      <c r="AA39824" t="s">
        <v>101</v>
      </c>
      <c r="AB39824" t="s">
        <v>101</v>
      </c>
      <c r="AC39824">
        <v>22.2</v>
      </c>
      <c r="AD39824">
        <v>20.5</v>
      </c>
      <c r="AE39824">
        <v>1.8</v>
      </c>
      <c r="AY39824" s="3"/>
      <c r="AZ39824" s="3">
        <v>3.1707317073170732E-2</v>
      </c>
      <c r="BA39824" s="5">
        <v>0.96829268292682924</v>
      </c>
      <c r="BB39824" s="3">
        <f t="shared" si="637"/>
        <v>6.093448780487809E-2</v>
      </c>
    </row>
    <row r="39825" spans="8:54" x14ac:dyDescent="0.3">
      <c r="H39825" t="s">
        <v>35647</v>
      </c>
      <c r="I39825" t="s">
        <v>15</v>
      </c>
      <c r="J39825" t="s">
        <v>46078</v>
      </c>
      <c r="U39825" s="1">
        <v>41892</v>
      </c>
      <c r="V39825" s="2"/>
      <c r="W39825" s="2"/>
      <c r="X39825" t="s">
        <v>1373</v>
      </c>
      <c r="Y39825">
        <v>52</v>
      </c>
      <c r="Z39825">
        <v>1.6</v>
      </c>
      <c r="AA39825" t="s">
        <v>101</v>
      </c>
      <c r="AB39825" t="s">
        <v>101</v>
      </c>
      <c r="AC39825">
        <v>20.2</v>
      </c>
      <c r="AD39825">
        <v>21.8</v>
      </c>
      <c r="AE39825">
        <v>-1.6</v>
      </c>
      <c r="AY39825" s="3"/>
      <c r="AZ39825" s="3">
        <v>3.0769230769230771E-2</v>
      </c>
      <c r="BA39825" s="5">
        <v>0.96923076923076923</v>
      </c>
      <c r="BB39825" s="3">
        <f t="shared" si="637"/>
        <v>5.913169230769233E-2</v>
      </c>
    </row>
    <row r="39826" spans="8:54" x14ac:dyDescent="0.3">
      <c r="H39826" t="s">
        <v>36209</v>
      </c>
      <c r="I39826" t="s">
        <v>15</v>
      </c>
      <c r="J39826" t="s">
        <v>46079</v>
      </c>
      <c r="U39826" s="1">
        <v>41892</v>
      </c>
      <c r="V39826" s="2"/>
      <c r="W39826" s="2"/>
      <c r="X39826" t="s">
        <v>37321</v>
      </c>
      <c r="Y39826">
        <v>103</v>
      </c>
      <c r="Z39826">
        <v>7.6</v>
      </c>
      <c r="AA39826" t="s">
        <v>101</v>
      </c>
      <c r="AB39826" t="s">
        <v>101</v>
      </c>
      <c r="AC39826">
        <v>22.1</v>
      </c>
      <c r="AD39826">
        <v>18.100000000000001</v>
      </c>
      <c r="AE39826">
        <v>4</v>
      </c>
      <c r="AY39826" s="3"/>
      <c r="AZ39826" s="3">
        <v>7.3786407766990289E-2</v>
      </c>
      <c r="BA39826" s="5">
        <v>0.9262135922330097</v>
      </c>
      <c r="BB39826" s="3">
        <f t="shared" si="637"/>
        <v>0.14180124271844652</v>
      </c>
    </row>
    <row r="39827" spans="8:54" x14ac:dyDescent="0.3">
      <c r="H39827" t="s">
        <v>28809</v>
      </c>
      <c r="I39827" t="s">
        <v>15</v>
      </c>
      <c r="J39827" t="s">
        <v>46080</v>
      </c>
      <c r="U39827" s="1">
        <v>41890</v>
      </c>
      <c r="V39827" s="2"/>
      <c r="W39827" s="2"/>
      <c r="X39827" t="s">
        <v>166</v>
      </c>
      <c r="Y39827">
        <v>190</v>
      </c>
      <c r="Z39827">
        <v>6.5</v>
      </c>
      <c r="AA39827" t="s">
        <v>101</v>
      </c>
      <c r="AB39827" t="s">
        <v>101</v>
      </c>
      <c r="AC39827">
        <v>21.3</v>
      </c>
      <c r="AD39827">
        <v>17.5</v>
      </c>
      <c r="AE39827">
        <v>3.8</v>
      </c>
      <c r="AY39827" s="3"/>
      <c r="AZ39827" s="3">
        <v>3.4210526315789476E-2</v>
      </c>
      <c r="BA39827" s="5">
        <v>0.96578947368421053</v>
      </c>
      <c r="BB39827" s="3">
        <f t="shared" si="637"/>
        <v>6.574510526315791E-2</v>
      </c>
    </row>
    <row r="39828" spans="8:54" x14ac:dyDescent="0.3">
      <c r="H39828" t="s">
        <v>36500</v>
      </c>
      <c r="I39828" t="s">
        <v>15</v>
      </c>
      <c r="J39828" t="s">
        <v>36501</v>
      </c>
      <c r="U39828" s="1">
        <v>41892</v>
      </c>
      <c r="V39828" s="2"/>
      <c r="W39828" s="2"/>
      <c r="X39828" t="s">
        <v>46081</v>
      </c>
      <c r="Y39828">
        <v>72</v>
      </c>
      <c r="Z39828">
        <v>2.7</v>
      </c>
      <c r="AA39828" t="s">
        <v>101</v>
      </c>
      <c r="AB39828" t="s">
        <v>101</v>
      </c>
      <c r="AC39828">
        <v>19.600000000000001</v>
      </c>
      <c r="AD39828">
        <v>17.100000000000001</v>
      </c>
      <c r="AE39828">
        <v>2.5</v>
      </c>
      <c r="AY39828" s="3"/>
      <c r="AZ39828" s="3">
        <v>3.7499999999999999E-2</v>
      </c>
      <c r="BA39828" s="5">
        <v>0.96250000000000002</v>
      </c>
      <c r="BB39828" s="3">
        <f t="shared" si="637"/>
        <v>7.2066750000000068E-2</v>
      </c>
    </row>
    <row r="39829" spans="8:54" x14ac:dyDescent="0.3">
      <c r="H39829" t="s">
        <v>24915</v>
      </c>
      <c r="I39829" t="s">
        <v>15</v>
      </c>
      <c r="J39829" t="s">
        <v>46082</v>
      </c>
      <c r="U39829" s="1">
        <v>41890</v>
      </c>
      <c r="V39829" s="2"/>
      <c r="W39829" s="2"/>
      <c r="X39829" t="s">
        <v>46083</v>
      </c>
      <c r="Y39829">
        <v>77</v>
      </c>
      <c r="Z39829">
        <v>19.3</v>
      </c>
      <c r="AA39829" t="s">
        <v>101</v>
      </c>
      <c r="AB39829" t="s">
        <v>101</v>
      </c>
      <c r="AC39829">
        <v>16.100000000000001</v>
      </c>
      <c r="AD39829">
        <v>18.8</v>
      </c>
      <c r="AE39829">
        <v>-2.7</v>
      </c>
      <c r="AY39829" s="3"/>
      <c r="AZ39829" s="3">
        <v>0.25064935064935068</v>
      </c>
      <c r="BA39829" s="5">
        <v>0.74935064935064932</v>
      </c>
      <c r="BB39829" s="3">
        <f t="shared" si="637"/>
        <v>0.48169290909090923</v>
      </c>
    </row>
    <row r="39830" spans="8:54" x14ac:dyDescent="0.3">
      <c r="H39830" t="s">
        <v>26386</v>
      </c>
      <c r="I39830" t="s">
        <v>15</v>
      </c>
      <c r="J39830" t="s">
        <v>16526</v>
      </c>
      <c r="U39830" s="1">
        <v>41891</v>
      </c>
      <c r="V39830" s="2"/>
      <c r="W39830" s="2"/>
      <c r="X39830" t="s">
        <v>46084</v>
      </c>
      <c r="Y39830">
        <v>67</v>
      </c>
      <c r="Z39830">
        <v>-7.9</v>
      </c>
      <c r="AA39830" t="s">
        <v>101</v>
      </c>
      <c r="AB39830" t="s">
        <v>101</v>
      </c>
      <c r="AC39830">
        <v>20.399999999999999</v>
      </c>
      <c r="AD39830">
        <v>18.399999999999999</v>
      </c>
      <c r="AE39830">
        <v>2</v>
      </c>
      <c r="AY39830" s="3"/>
      <c r="AZ39830" s="3">
        <v>-0.11791044776119404</v>
      </c>
      <c r="BA39830" s="5">
        <v>1.1179104477611941</v>
      </c>
      <c r="BB39830" s="3">
        <f t="shared" si="637"/>
        <v>3.3020467164179168E-2</v>
      </c>
    </row>
    <row r="39831" spans="8:54" x14ac:dyDescent="0.3">
      <c r="H39831" t="s">
        <v>25927</v>
      </c>
      <c r="I39831" t="s">
        <v>15</v>
      </c>
      <c r="J39831" t="s">
        <v>41799</v>
      </c>
      <c r="U39831" s="1">
        <v>41892</v>
      </c>
      <c r="V39831" s="2"/>
      <c r="W39831" s="2"/>
      <c r="X39831" t="s">
        <v>21451</v>
      </c>
      <c r="Y39831">
        <v>112</v>
      </c>
      <c r="Z39831">
        <v>-6.6</v>
      </c>
      <c r="AA39831" t="s">
        <v>101</v>
      </c>
      <c r="AB39831" t="s">
        <v>101</v>
      </c>
      <c r="AC39831">
        <v>22</v>
      </c>
      <c r="AD39831">
        <v>19.899999999999999</v>
      </c>
      <c r="AE39831">
        <v>2.1</v>
      </c>
      <c r="AY39831" s="3"/>
      <c r="AZ39831" s="3">
        <v>-5.8928571428571427E-2</v>
      </c>
      <c r="BA39831" s="5">
        <v>1.0589285714285714</v>
      </c>
      <c r="BB39831" s="3">
        <f t="shared" si="637"/>
        <v>1.650276964285724E-2</v>
      </c>
    </row>
    <row r="39832" spans="8:54" x14ac:dyDescent="0.3">
      <c r="H39832" t="s">
        <v>38045</v>
      </c>
      <c r="I39832" t="s">
        <v>15</v>
      </c>
      <c r="J39832" t="s">
        <v>38046</v>
      </c>
      <c r="U39832" s="1">
        <v>41892</v>
      </c>
      <c r="V39832" s="2"/>
      <c r="W39832" s="2"/>
      <c r="X39832" t="s">
        <v>46085</v>
      </c>
      <c r="Y39832">
        <v>131</v>
      </c>
      <c r="Z39832">
        <v>12.6</v>
      </c>
      <c r="AA39832" t="s">
        <v>101</v>
      </c>
      <c r="AB39832" t="s">
        <v>101</v>
      </c>
      <c r="AC39832">
        <v>21.1</v>
      </c>
      <c r="AD39832">
        <v>16.600000000000001</v>
      </c>
      <c r="AE39832">
        <v>4.5999999999999996</v>
      </c>
      <c r="AY39832" s="3"/>
      <c r="AZ39832" s="3">
        <v>9.6183206106870228E-2</v>
      </c>
      <c r="BA39832" s="5">
        <v>0.90381679389312974</v>
      </c>
      <c r="BB39832" s="3">
        <f t="shared" si="637"/>
        <v>0.18484296183206106</v>
      </c>
    </row>
    <row r="39833" spans="8:54" x14ac:dyDescent="0.3">
      <c r="H39833" t="s">
        <v>24915</v>
      </c>
      <c r="I39833" t="s">
        <v>15</v>
      </c>
      <c r="J39833" t="s">
        <v>46086</v>
      </c>
      <c r="U39833" s="1">
        <v>41895</v>
      </c>
      <c r="V39833" s="2"/>
      <c r="W39833" s="2"/>
      <c r="X39833" t="s">
        <v>12189</v>
      </c>
      <c r="Y39833">
        <v>106</v>
      </c>
      <c r="Z39833">
        <v>3.2</v>
      </c>
      <c r="AA39833" t="s">
        <v>101</v>
      </c>
      <c r="AB39833" t="s">
        <v>101</v>
      </c>
      <c r="AC39833">
        <v>18.8</v>
      </c>
      <c r="AD39833">
        <v>21</v>
      </c>
      <c r="AE39833">
        <v>-2.2000000000000002</v>
      </c>
      <c r="AY39833" s="3"/>
      <c r="AZ39833" s="3">
        <v>3.0188679245283019E-2</v>
      </c>
      <c r="BA39833" s="5">
        <v>0.96981132075471699</v>
      </c>
      <c r="BB39833" s="3">
        <f t="shared" si="637"/>
        <v>5.8016000000000068E-2</v>
      </c>
    </row>
    <row r="39834" spans="8:54" x14ac:dyDescent="0.3">
      <c r="H39834" t="s">
        <v>28850</v>
      </c>
      <c r="I39834" t="s">
        <v>15</v>
      </c>
      <c r="J39834" t="s">
        <v>46087</v>
      </c>
      <c r="U39834" s="1">
        <v>41892</v>
      </c>
      <c r="V39834" s="2"/>
      <c r="W39834" s="2"/>
      <c r="X39834" t="s">
        <v>572</v>
      </c>
      <c r="Y39834">
        <v>93</v>
      </c>
      <c r="Z39834">
        <v>15</v>
      </c>
      <c r="AA39834" t="s">
        <v>101</v>
      </c>
      <c r="AB39834" t="s">
        <v>101</v>
      </c>
      <c r="AC39834">
        <v>28</v>
      </c>
      <c r="AD39834">
        <v>22</v>
      </c>
      <c r="AE39834">
        <v>6</v>
      </c>
      <c r="AY39834" s="3"/>
      <c r="AZ39834" s="3">
        <v>0.16129032258064516</v>
      </c>
      <c r="BA39834" s="5">
        <v>0.83870967741935487</v>
      </c>
      <c r="BB39834" s="3">
        <f t="shared" si="637"/>
        <v>0.30996451612903231</v>
      </c>
    </row>
    <row r="39835" spans="8:54" x14ac:dyDescent="0.3">
      <c r="H39835" t="s">
        <v>24909</v>
      </c>
      <c r="I39835" t="s">
        <v>15</v>
      </c>
      <c r="J39835" t="s">
        <v>8135</v>
      </c>
      <c r="U39835" s="1">
        <v>41890</v>
      </c>
      <c r="V39835" s="2"/>
      <c r="W39835" s="2"/>
      <c r="X39835" t="s">
        <v>33500</v>
      </c>
      <c r="Y39835">
        <v>70</v>
      </c>
      <c r="Z39835">
        <v>3.1</v>
      </c>
      <c r="AA39835" t="s">
        <v>101</v>
      </c>
      <c r="AB39835" t="s">
        <v>101</v>
      </c>
      <c r="AC39835">
        <v>26.4</v>
      </c>
      <c r="AD39835">
        <v>20.399999999999999</v>
      </c>
      <c r="AE39835">
        <v>6</v>
      </c>
      <c r="AY39835" s="3"/>
      <c r="AZ39835" s="3">
        <v>4.4285714285714289E-2</v>
      </c>
      <c r="BA39835" s="5">
        <v>0.95571428571428574</v>
      </c>
      <c r="BB39835" s="3">
        <f t="shared" si="637"/>
        <v>8.5107400000000055E-2</v>
      </c>
    </row>
    <row r="39836" spans="8:54" x14ac:dyDescent="0.3">
      <c r="H39836" t="s">
        <v>25448</v>
      </c>
      <c r="I39836" t="s">
        <v>15</v>
      </c>
      <c r="J39836" t="s">
        <v>46088</v>
      </c>
      <c r="U39836" s="1">
        <v>41890</v>
      </c>
      <c r="V39836" s="2"/>
      <c r="W39836" s="2"/>
      <c r="X39836" t="s">
        <v>36061</v>
      </c>
      <c r="Y39836">
        <v>82</v>
      </c>
      <c r="Z39836">
        <v>2.5</v>
      </c>
      <c r="AA39836" t="s">
        <v>101</v>
      </c>
      <c r="AB39836" t="s">
        <v>101</v>
      </c>
      <c r="AC39836">
        <v>21</v>
      </c>
      <c r="AD39836">
        <v>19.899999999999999</v>
      </c>
      <c r="AE39836">
        <v>1.1000000000000001</v>
      </c>
      <c r="AY39836" s="3"/>
      <c r="AZ39836" s="3">
        <v>3.048780487804878E-2</v>
      </c>
      <c r="BA39836" s="5">
        <v>0.96951219512195119</v>
      </c>
      <c r="BB39836" s="3">
        <f t="shared" si="637"/>
        <v>5.8590853658536668E-2</v>
      </c>
    </row>
    <row r="39837" spans="8:54" x14ac:dyDescent="0.3">
      <c r="H39837" t="s">
        <v>24929</v>
      </c>
      <c r="I39837" t="s">
        <v>15</v>
      </c>
      <c r="J39837" t="s">
        <v>46089</v>
      </c>
      <c r="U39837" s="1">
        <v>41891</v>
      </c>
      <c r="V39837" s="2"/>
      <c r="W39837" s="2"/>
      <c r="X39837" t="s">
        <v>17978</v>
      </c>
      <c r="Y39837">
        <v>90</v>
      </c>
      <c r="Z39837">
        <v>9.6999999999999993</v>
      </c>
      <c r="AA39837" t="s">
        <v>101</v>
      </c>
      <c r="AB39837" t="s">
        <v>101</v>
      </c>
      <c r="AC39837">
        <v>17.7</v>
      </c>
      <c r="AD39837">
        <v>20.399999999999999</v>
      </c>
      <c r="AE39837">
        <v>-2.7</v>
      </c>
      <c r="AY39837" s="3"/>
      <c r="AZ39837" s="3">
        <v>0.10777777777777776</v>
      </c>
      <c r="BA39837" s="5">
        <v>0.89222222222222225</v>
      </c>
      <c r="BB39837" s="3">
        <f t="shared" si="637"/>
        <v>0.20712517777777784</v>
      </c>
    </row>
    <row r="39838" spans="8:54" x14ac:dyDescent="0.3">
      <c r="H39838" t="s">
        <v>24915</v>
      </c>
      <c r="I39838" t="s">
        <v>15</v>
      </c>
      <c r="J39838" t="s">
        <v>44372</v>
      </c>
      <c r="U39838" s="1">
        <v>41892</v>
      </c>
      <c r="V39838" s="2"/>
      <c r="W39838" s="2"/>
      <c r="X39838" t="s">
        <v>3844</v>
      </c>
      <c r="Y39838">
        <v>53</v>
      </c>
      <c r="Z39838">
        <v>9.4</v>
      </c>
      <c r="AA39838" t="s">
        <v>101</v>
      </c>
      <c r="AB39838" t="s">
        <v>101</v>
      </c>
      <c r="AC39838">
        <v>22.4</v>
      </c>
      <c r="AD39838">
        <v>21.5</v>
      </c>
      <c r="AE39838">
        <v>0.9</v>
      </c>
      <c r="AY39838" s="3"/>
      <c r="AZ39838" s="3">
        <v>0.17735849056603775</v>
      </c>
      <c r="BA39838" s="5">
        <v>0.8226415094339623</v>
      </c>
      <c r="BB39838" s="3">
        <f t="shared" si="637"/>
        <v>0.34084399999999992</v>
      </c>
    </row>
    <row r="39839" spans="8:54" x14ac:dyDescent="0.3">
      <c r="H39839" t="s">
        <v>26253</v>
      </c>
      <c r="I39839" t="s">
        <v>15</v>
      </c>
      <c r="J39839" t="s">
        <v>46090</v>
      </c>
      <c r="U39839" s="1">
        <v>41891</v>
      </c>
      <c r="V39839" s="2"/>
      <c r="W39839" s="2"/>
      <c r="X39839" t="s">
        <v>43085</v>
      </c>
      <c r="Y39839">
        <v>227</v>
      </c>
      <c r="Z39839">
        <v>6.8</v>
      </c>
      <c r="AA39839" t="s">
        <v>101</v>
      </c>
      <c r="AB39839" t="s">
        <v>101</v>
      </c>
      <c r="AC39839">
        <v>18</v>
      </c>
      <c r="AD39839">
        <v>19.3</v>
      </c>
      <c r="AE39839">
        <v>-1.3</v>
      </c>
      <c r="AY39839" s="3"/>
      <c r="AZ39839" s="3">
        <v>2.9955947136563875E-2</v>
      </c>
      <c r="BA39839" s="5">
        <v>0.97004405286343609</v>
      </c>
      <c r="BB39839" s="3">
        <f t="shared" si="637"/>
        <v>5.7568740088105752E-2</v>
      </c>
    </row>
    <row r="39840" spans="8:54" x14ac:dyDescent="0.3">
      <c r="H39840" t="s">
        <v>26386</v>
      </c>
      <c r="I39840" t="s">
        <v>15</v>
      </c>
      <c r="J39840" t="s">
        <v>46091</v>
      </c>
      <c r="U39840" s="1">
        <v>41891</v>
      </c>
      <c r="V39840" s="2"/>
      <c r="W39840" s="2"/>
      <c r="X39840" t="s">
        <v>46092</v>
      </c>
      <c r="Y39840">
        <v>53</v>
      </c>
      <c r="Z39840">
        <v>6.3</v>
      </c>
      <c r="AA39840" t="s">
        <v>101</v>
      </c>
      <c r="AB39840" t="s">
        <v>101</v>
      </c>
      <c r="AC39840">
        <v>21.2</v>
      </c>
      <c r="AD39840">
        <v>19.399999999999999</v>
      </c>
      <c r="AE39840">
        <v>1.8</v>
      </c>
      <c r="AY39840" s="3"/>
      <c r="AZ39840" s="3">
        <v>0.11886792452830189</v>
      </c>
      <c r="BA39840" s="5">
        <v>0.88113207547169814</v>
      </c>
      <c r="BB39840" s="3">
        <f t="shared" si="637"/>
        <v>0.22843799999999992</v>
      </c>
    </row>
    <row r="39841" spans="8:54" x14ac:dyDescent="0.3">
      <c r="H39841" t="s">
        <v>35579</v>
      </c>
      <c r="I39841" t="s">
        <v>15</v>
      </c>
      <c r="J39841" t="s">
        <v>46093</v>
      </c>
      <c r="U39841" s="1">
        <v>41893</v>
      </c>
      <c r="V39841" s="2"/>
      <c r="W39841" s="2"/>
      <c r="X39841" t="s">
        <v>46094</v>
      </c>
      <c r="Y39841">
        <v>119</v>
      </c>
      <c r="Z39841">
        <v>5</v>
      </c>
      <c r="AA39841" t="s">
        <v>101</v>
      </c>
      <c r="AB39841" t="s">
        <v>101</v>
      </c>
      <c r="AC39841">
        <v>20.7</v>
      </c>
      <c r="AD39841">
        <v>17</v>
      </c>
      <c r="AE39841">
        <v>3.7</v>
      </c>
      <c r="AY39841" s="3"/>
      <c r="AZ39841" s="3">
        <v>4.2016806722689079E-2</v>
      </c>
      <c r="BA39841" s="5">
        <v>0.95798319327731096</v>
      </c>
      <c r="BB39841" s="3">
        <f t="shared" si="637"/>
        <v>8.0747058823529283E-2</v>
      </c>
    </row>
    <row r="39842" spans="8:54" x14ac:dyDescent="0.3">
      <c r="H39842" t="s">
        <v>25927</v>
      </c>
      <c r="I39842" t="s">
        <v>15</v>
      </c>
      <c r="J39842" t="s">
        <v>46095</v>
      </c>
      <c r="U39842" s="1">
        <v>41890</v>
      </c>
      <c r="V39842" s="2"/>
      <c r="W39842" s="2"/>
      <c r="X39842" t="s">
        <v>21211</v>
      </c>
      <c r="Y39842">
        <v>112</v>
      </c>
      <c r="Z39842">
        <v>6.9</v>
      </c>
      <c r="AA39842" t="s">
        <v>101</v>
      </c>
      <c r="AB39842" t="s">
        <v>101</v>
      </c>
      <c r="AC39842">
        <v>20.7</v>
      </c>
      <c r="AD39842">
        <v>19.5</v>
      </c>
      <c r="AE39842">
        <v>1.2</v>
      </c>
      <c r="AY39842" s="3"/>
      <c r="AZ39842" s="3">
        <v>6.160714285714286E-2</v>
      </c>
      <c r="BA39842" s="5">
        <v>0.93839285714285714</v>
      </c>
      <c r="BB39842" s="3">
        <f t="shared" si="637"/>
        <v>0.11839537499999997</v>
      </c>
    </row>
    <row r="39843" spans="8:54" x14ac:dyDescent="0.3">
      <c r="H39843" t="s">
        <v>24909</v>
      </c>
      <c r="I39843" t="s">
        <v>15</v>
      </c>
      <c r="J39843" t="s">
        <v>10193</v>
      </c>
      <c r="U39843" s="1">
        <v>41888</v>
      </c>
      <c r="V39843" s="2"/>
      <c r="W39843" s="2"/>
      <c r="X39843" t="s">
        <v>26395</v>
      </c>
      <c r="Y39843">
        <v>85</v>
      </c>
      <c r="Z39843">
        <v>4.4000000000000004</v>
      </c>
      <c r="AA39843" t="s">
        <v>101</v>
      </c>
      <c r="AB39843" t="s">
        <v>101</v>
      </c>
      <c r="AC39843">
        <v>21.6</v>
      </c>
      <c r="AD39843">
        <v>20.9</v>
      </c>
      <c r="AE39843">
        <v>0.7</v>
      </c>
      <c r="AY39843" s="3"/>
      <c r="AZ39843" s="3">
        <v>5.1764705882352949E-2</v>
      </c>
      <c r="BA39843" s="5">
        <v>0.94823529411764707</v>
      </c>
      <c r="BB39843" s="3">
        <f t="shared" si="637"/>
        <v>9.9480376470588272E-2</v>
      </c>
    </row>
    <row r="39844" spans="8:54" x14ac:dyDescent="0.3">
      <c r="H39844" t="s">
        <v>26253</v>
      </c>
      <c r="I39844" t="s">
        <v>15</v>
      </c>
      <c r="J39844" t="s">
        <v>46096</v>
      </c>
      <c r="U39844" s="1">
        <v>41891</v>
      </c>
      <c r="V39844" s="2"/>
      <c r="W39844" s="2"/>
      <c r="X39844" t="s">
        <v>2691</v>
      </c>
      <c r="Y39844">
        <v>105</v>
      </c>
      <c r="Z39844">
        <v>3.4</v>
      </c>
      <c r="AA39844" t="s">
        <v>101</v>
      </c>
      <c r="AB39844" t="s">
        <v>101</v>
      </c>
      <c r="AC39844">
        <v>19</v>
      </c>
      <c r="AD39844">
        <v>19.100000000000001</v>
      </c>
      <c r="AE39844">
        <v>-0.1</v>
      </c>
      <c r="AY39844" s="3"/>
      <c r="AZ39844" s="3">
        <v>3.2380952380952378E-2</v>
      </c>
      <c r="BA39844" s="5">
        <v>0.9676190476190476</v>
      </c>
      <c r="BB39844" s="3">
        <f t="shared" si="637"/>
        <v>6.2229066666666721E-2</v>
      </c>
    </row>
    <row r="39845" spans="8:54" x14ac:dyDescent="0.3">
      <c r="H39845" t="s">
        <v>24939</v>
      </c>
      <c r="I39845" t="s">
        <v>15</v>
      </c>
      <c r="J39845" t="s">
        <v>46097</v>
      </c>
      <c r="U39845" s="1">
        <v>41890</v>
      </c>
      <c r="V39845" s="2"/>
      <c r="W39845" s="2"/>
      <c r="X39845" t="s">
        <v>16144</v>
      </c>
      <c r="Y39845">
        <v>139</v>
      </c>
      <c r="Z39845">
        <v>4.5</v>
      </c>
      <c r="AA39845" t="s">
        <v>101</v>
      </c>
      <c r="AB39845" t="s">
        <v>101</v>
      </c>
      <c r="AC39845">
        <v>21</v>
      </c>
      <c r="AD39845">
        <v>21</v>
      </c>
      <c r="AE39845">
        <v>0</v>
      </c>
      <c r="AY39845" s="3"/>
      <c r="AZ39845" s="3">
        <v>3.237410071942446E-2</v>
      </c>
      <c r="BA39845" s="5">
        <v>0.96762589928057552</v>
      </c>
      <c r="BB39845" s="3">
        <f t="shared" si="637"/>
        <v>6.2215899280575471E-2</v>
      </c>
    </row>
    <row r="39846" spans="8:54" x14ac:dyDescent="0.3">
      <c r="H39846" t="s">
        <v>24909</v>
      </c>
      <c r="I39846" t="s">
        <v>15</v>
      </c>
      <c r="J39846" t="s">
        <v>46098</v>
      </c>
      <c r="U39846" s="1">
        <v>41892</v>
      </c>
      <c r="V39846" s="2"/>
      <c r="W39846" s="2"/>
      <c r="X39846" t="s">
        <v>336</v>
      </c>
      <c r="Y39846">
        <v>56</v>
      </c>
      <c r="Z39846">
        <v>2.9</v>
      </c>
      <c r="AA39846" t="s">
        <v>101</v>
      </c>
      <c r="AB39846" t="s">
        <v>101</v>
      </c>
      <c r="AC39846">
        <v>21.3</v>
      </c>
      <c r="AD39846">
        <v>19.100000000000001</v>
      </c>
      <c r="AE39846">
        <v>2.2000000000000002</v>
      </c>
      <c r="AY39846" s="3"/>
      <c r="AZ39846" s="3">
        <v>5.1785714285714282E-2</v>
      </c>
      <c r="BA39846" s="5">
        <v>0.94821428571428568</v>
      </c>
      <c r="BB39846" s="3">
        <f t="shared" si="637"/>
        <v>9.9520750000000158E-2</v>
      </c>
    </row>
    <row r="39847" spans="8:54" x14ac:dyDescent="0.3">
      <c r="H39847" t="s">
        <v>28809</v>
      </c>
      <c r="I39847" t="s">
        <v>15</v>
      </c>
      <c r="J39847" t="s">
        <v>28810</v>
      </c>
      <c r="U39847" s="1">
        <v>41890</v>
      </c>
      <c r="V39847" s="2"/>
      <c r="W39847" s="2"/>
      <c r="X39847" t="s">
        <v>46099</v>
      </c>
      <c r="Y39847">
        <v>70</v>
      </c>
      <c r="Z39847">
        <v>3</v>
      </c>
      <c r="AA39847" t="s">
        <v>101</v>
      </c>
      <c r="AB39847" t="s">
        <v>101</v>
      </c>
      <c r="AC39847">
        <v>19.600000000000001</v>
      </c>
      <c r="AD39847">
        <v>18.7</v>
      </c>
      <c r="AE39847">
        <v>0.9</v>
      </c>
      <c r="AY39847" s="3"/>
      <c r="AZ39847" s="3">
        <v>4.2857142857142858E-2</v>
      </c>
      <c r="BA39847" s="5">
        <v>0.95714285714285718</v>
      </c>
      <c r="BB39847" s="3">
        <f t="shared" si="637"/>
        <v>8.2361999999999824E-2</v>
      </c>
    </row>
    <row r="39848" spans="8:54" x14ac:dyDescent="0.3">
      <c r="H39848" t="s">
        <v>35579</v>
      </c>
      <c r="I39848" t="s">
        <v>15</v>
      </c>
      <c r="J39848" t="s">
        <v>46100</v>
      </c>
      <c r="U39848" s="1">
        <v>41893</v>
      </c>
      <c r="V39848" s="2"/>
      <c r="W39848" s="2"/>
      <c r="X39848" t="s">
        <v>46101</v>
      </c>
      <c r="Y39848">
        <v>184</v>
      </c>
      <c r="Z39848">
        <v>6.1</v>
      </c>
      <c r="AA39848" t="s">
        <v>101</v>
      </c>
      <c r="AB39848" t="s">
        <v>101</v>
      </c>
      <c r="AC39848">
        <v>20</v>
      </c>
      <c r="AD39848">
        <v>14.2</v>
      </c>
      <c r="AE39848">
        <v>5.9</v>
      </c>
      <c r="AY39848" s="3"/>
      <c r="AZ39848" s="3">
        <v>3.3152173913043474E-2</v>
      </c>
      <c r="BA39848" s="5">
        <v>0.96684782608695652</v>
      </c>
      <c r="BB39848" s="3">
        <f t="shared" si="637"/>
        <v>6.3711184782608621E-2</v>
      </c>
    </row>
    <row r="39849" spans="8:54" x14ac:dyDescent="0.3">
      <c r="H39849" t="s">
        <v>35579</v>
      </c>
      <c r="I39849" t="s">
        <v>15</v>
      </c>
      <c r="J39849" t="s">
        <v>46102</v>
      </c>
      <c r="U39849" s="1">
        <v>41893</v>
      </c>
      <c r="V39849" s="2"/>
      <c r="W39849" s="2"/>
      <c r="X39849" t="s">
        <v>5861</v>
      </c>
      <c r="Y39849">
        <v>52</v>
      </c>
      <c r="Z39849">
        <v>2.6</v>
      </c>
      <c r="AA39849" t="s">
        <v>101</v>
      </c>
      <c r="AB39849" t="s">
        <v>101</v>
      </c>
      <c r="AC39849">
        <v>20.7</v>
      </c>
      <c r="AD39849">
        <v>18.100000000000001</v>
      </c>
      <c r="AE39849">
        <v>2.6</v>
      </c>
      <c r="AY39849" s="3"/>
      <c r="AZ39849" s="3">
        <v>0.05</v>
      </c>
      <c r="BA39849" s="5">
        <v>0.95</v>
      </c>
      <c r="BB39849" s="3">
        <f t="shared" si="637"/>
        <v>9.6089000000000091E-2</v>
      </c>
    </row>
    <row r="39850" spans="8:54" x14ac:dyDescent="0.3">
      <c r="H39850" t="s">
        <v>26251</v>
      </c>
      <c r="I39850" t="s">
        <v>15</v>
      </c>
      <c r="J39850" t="s">
        <v>42590</v>
      </c>
      <c r="U39850" s="1">
        <v>41892</v>
      </c>
      <c r="V39850" s="2"/>
      <c r="W39850" s="2"/>
      <c r="X39850" t="s">
        <v>3511</v>
      </c>
      <c r="Y39850">
        <v>85</v>
      </c>
      <c r="Z39850">
        <v>2.5</v>
      </c>
      <c r="AA39850" t="s">
        <v>101</v>
      </c>
      <c r="AB39850" t="s">
        <v>101</v>
      </c>
      <c r="AC39850">
        <v>22</v>
      </c>
      <c r="AD39850">
        <v>20.399999999999999</v>
      </c>
      <c r="AE39850">
        <v>1.6</v>
      </c>
      <c r="AY39850" s="3"/>
      <c r="AZ39850" s="3">
        <v>2.9411764705882353E-2</v>
      </c>
      <c r="BA39850" s="5">
        <v>0.97058823529411764</v>
      </c>
      <c r="BB39850" s="3">
        <f t="shared" si="637"/>
        <v>5.6522941176470498E-2</v>
      </c>
    </row>
    <row r="39851" spans="8:54" x14ac:dyDescent="0.3">
      <c r="H39851" t="s">
        <v>24912</v>
      </c>
      <c r="I39851" t="s">
        <v>15</v>
      </c>
      <c r="J39851" t="s">
        <v>4256</v>
      </c>
      <c r="U39851" s="1">
        <v>41893</v>
      </c>
      <c r="V39851" s="2"/>
      <c r="W39851" s="2"/>
      <c r="X39851" t="s">
        <v>22127</v>
      </c>
      <c r="Y39851">
        <v>50</v>
      </c>
      <c r="Z39851">
        <v>-2.9</v>
      </c>
      <c r="AA39851" t="s">
        <v>101</v>
      </c>
      <c r="AB39851" t="s">
        <v>101</v>
      </c>
      <c r="AC39851">
        <v>21.8</v>
      </c>
      <c r="AD39851">
        <v>18.3</v>
      </c>
      <c r="AE39851">
        <v>3.5</v>
      </c>
      <c r="AY39851" s="3"/>
      <c r="AZ39851" s="3">
        <v>-5.7999999999999996E-2</v>
      </c>
      <c r="BA39851" s="5">
        <v>1.0580000000000001</v>
      </c>
      <c r="BB39851" s="3">
        <f t="shared" si="637"/>
        <v>1.6242726000000096E-2</v>
      </c>
    </row>
    <row r="39852" spans="8:54" x14ac:dyDescent="0.3">
      <c r="H39852" t="s">
        <v>24915</v>
      </c>
      <c r="I39852" t="s">
        <v>15</v>
      </c>
      <c r="J39852" t="s">
        <v>46103</v>
      </c>
      <c r="U39852" s="1">
        <v>41892</v>
      </c>
      <c r="V39852" s="2"/>
      <c r="W39852" s="2"/>
      <c r="X39852" t="s">
        <v>416</v>
      </c>
      <c r="Y39852">
        <v>67</v>
      </c>
      <c r="Z39852">
        <v>2.8</v>
      </c>
      <c r="AA39852" t="s">
        <v>101</v>
      </c>
      <c r="AB39852" t="s">
        <v>101</v>
      </c>
      <c r="AC39852">
        <v>19.5</v>
      </c>
      <c r="AD39852">
        <v>21</v>
      </c>
      <c r="AE39852">
        <v>-1.5</v>
      </c>
      <c r="AY39852" s="3"/>
      <c r="AZ39852" s="3">
        <v>4.1791044776119397E-2</v>
      </c>
      <c r="BA39852" s="5">
        <v>0.95820895522388061</v>
      </c>
      <c r="BB39852" s="3">
        <f t="shared" si="637"/>
        <v>8.031319402985071E-2</v>
      </c>
    </row>
    <row r="39853" spans="8:54" x14ac:dyDescent="0.3">
      <c r="H39853" t="s">
        <v>24915</v>
      </c>
      <c r="I39853" t="s">
        <v>15</v>
      </c>
      <c r="J39853" t="s">
        <v>46104</v>
      </c>
      <c r="U39853" s="1">
        <v>41895</v>
      </c>
      <c r="V39853" s="2"/>
      <c r="W39853" s="2"/>
      <c r="X39853" t="s">
        <v>44875</v>
      </c>
      <c r="Y39853">
        <v>61</v>
      </c>
      <c r="Z39853">
        <v>6.5</v>
      </c>
      <c r="AA39853" t="s">
        <v>101</v>
      </c>
      <c r="AB39853" t="s">
        <v>101</v>
      </c>
      <c r="AC39853">
        <v>17.399999999999999</v>
      </c>
      <c r="AD39853">
        <v>20.399999999999999</v>
      </c>
      <c r="AE39853">
        <v>-3</v>
      </c>
      <c r="AY39853" s="3"/>
      <c r="AZ39853" s="3">
        <v>0.10655737704918032</v>
      </c>
      <c r="BA39853" s="5">
        <v>0.89344262295081966</v>
      </c>
      <c r="BB39853" s="3">
        <f t="shared" si="637"/>
        <v>0.20477983606557371</v>
      </c>
    </row>
    <row r="39854" spans="8:54" x14ac:dyDescent="0.3">
      <c r="H39854" t="s">
        <v>24915</v>
      </c>
      <c r="I39854" t="s">
        <v>15</v>
      </c>
      <c r="J39854" t="s">
        <v>36840</v>
      </c>
      <c r="U39854" s="1">
        <v>41892</v>
      </c>
      <c r="V39854" s="2"/>
      <c r="W39854" s="2"/>
      <c r="X39854" t="s">
        <v>44741</v>
      </c>
      <c r="Y39854">
        <v>72</v>
      </c>
      <c r="Z39854">
        <v>10.7</v>
      </c>
      <c r="AA39854" t="s">
        <v>101</v>
      </c>
      <c r="AB39854" t="s">
        <v>101</v>
      </c>
      <c r="AC39854">
        <v>25.6</v>
      </c>
      <c r="AD39854">
        <v>23.1</v>
      </c>
      <c r="AE39854">
        <v>2.5</v>
      </c>
      <c r="AY39854" s="3"/>
      <c r="AZ39854" s="3">
        <v>0.14861111111111111</v>
      </c>
      <c r="BA39854" s="5">
        <v>0.85138888888888886</v>
      </c>
      <c r="BB39854" s="3">
        <f t="shared" si="637"/>
        <v>0.28559786111111118</v>
      </c>
    </row>
    <row r="39855" spans="8:54" x14ac:dyDescent="0.3">
      <c r="H39855" t="s">
        <v>24915</v>
      </c>
      <c r="I39855" t="s">
        <v>15</v>
      </c>
      <c r="J39855" t="s">
        <v>45847</v>
      </c>
      <c r="U39855" s="1">
        <v>41890</v>
      </c>
      <c r="V39855" s="2"/>
      <c r="W39855" s="2"/>
      <c r="X39855" t="s">
        <v>46105</v>
      </c>
      <c r="Y39855">
        <v>56</v>
      </c>
      <c r="Z39855">
        <v>2.1</v>
      </c>
      <c r="AA39855" t="s">
        <v>101</v>
      </c>
      <c r="AB39855" t="s">
        <v>101</v>
      </c>
      <c r="AC39855">
        <v>25.2</v>
      </c>
      <c r="AD39855">
        <v>19.3</v>
      </c>
      <c r="AE39855">
        <v>5.9</v>
      </c>
      <c r="AY39855" s="3"/>
      <c r="AZ39855" s="3">
        <v>3.7499999999999999E-2</v>
      </c>
      <c r="BA39855" s="5">
        <v>0.96250000000000002</v>
      </c>
      <c r="BB39855" s="3">
        <f t="shared" si="637"/>
        <v>7.2066750000000068E-2</v>
      </c>
    </row>
    <row r="39856" spans="8:54" x14ac:dyDescent="0.3">
      <c r="H39856" t="s">
        <v>26253</v>
      </c>
      <c r="I39856" t="s">
        <v>15</v>
      </c>
      <c r="J39856" t="s">
        <v>46106</v>
      </c>
      <c r="U39856" s="1">
        <v>41891</v>
      </c>
      <c r="V39856" s="2"/>
      <c r="W39856" s="2"/>
      <c r="X39856" t="s">
        <v>14233</v>
      </c>
      <c r="Y39856">
        <v>110</v>
      </c>
      <c r="Z39856">
        <v>3.8</v>
      </c>
      <c r="AA39856" t="s">
        <v>101</v>
      </c>
      <c r="AB39856" t="s">
        <v>101</v>
      </c>
      <c r="AC39856">
        <v>20</v>
      </c>
      <c r="AD39856">
        <v>20.399999999999999</v>
      </c>
      <c r="AE39856">
        <v>-0.4</v>
      </c>
      <c r="AY39856" s="3"/>
      <c r="AZ39856" s="3">
        <v>3.4545454545454546E-2</v>
      </c>
      <c r="BA39856" s="5">
        <v>0.96545454545454545</v>
      </c>
      <c r="BB39856" s="3">
        <f t="shared" si="637"/>
        <v>6.638876363636359E-2</v>
      </c>
    </row>
    <row r="39857" spans="8:54" x14ac:dyDescent="0.3">
      <c r="H39857" t="s">
        <v>26336</v>
      </c>
      <c r="I39857" t="s">
        <v>15</v>
      </c>
      <c r="J39857" t="s">
        <v>46107</v>
      </c>
      <c r="U39857" s="1">
        <v>41893</v>
      </c>
      <c r="V39857" s="2"/>
      <c r="W39857" s="2"/>
      <c r="X39857" t="s">
        <v>219</v>
      </c>
      <c r="Y39857">
        <v>80</v>
      </c>
      <c r="Z39857">
        <v>4.0999999999999996</v>
      </c>
      <c r="AA39857" t="s">
        <v>101</v>
      </c>
      <c r="AB39857" t="s">
        <v>101</v>
      </c>
      <c r="AC39857">
        <v>21.3</v>
      </c>
      <c r="AD39857">
        <v>22</v>
      </c>
      <c r="AE39857">
        <v>-0.7</v>
      </c>
      <c r="AY39857" s="3"/>
      <c r="AZ39857" s="3">
        <v>5.1249999999999997E-2</v>
      </c>
      <c r="BA39857" s="5">
        <v>0.94874999999999998</v>
      </c>
      <c r="BB39857" s="3">
        <f t="shared" si="637"/>
        <v>9.8491225000000071E-2</v>
      </c>
    </row>
    <row r="39858" spans="8:54" x14ac:dyDescent="0.3">
      <c r="H39858" t="s">
        <v>24915</v>
      </c>
      <c r="I39858" t="s">
        <v>15</v>
      </c>
      <c r="J39858" t="s">
        <v>46108</v>
      </c>
      <c r="U39858" s="1">
        <v>41891</v>
      </c>
      <c r="V39858" s="2"/>
      <c r="W39858" s="2"/>
      <c r="X39858" t="s">
        <v>46109</v>
      </c>
      <c r="Y39858">
        <v>150</v>
      </c>
      <c r="Z39858">
        <v>6.6</v>
      </c>
      <c r="AA39858" t="s">
        <v>101</v>
      </c>
      <c r="AB39858" t="s">
        <v>101</v>
      </c>
      <c r="AC39858">
        <v>23.6</v>
      </c>
      <c r="AD39858">
        <v>18.8</v>
      </c>
      <c r="AE39858">
        <v>4.8</v>
      </c>
      <c r="AY39858" s="3"/>
      <c r="AZ39858" s="3">
        <v>4.3999999999999997E-2</v>
      </c>
      <c r="BA39858" s="5">
        <v>0.95599999999999996</v>
      </c>
      <c r="BB39858" s="3">
        <f t="shared" si="637"/>
        <v>8.4558320000000187E-2</v>
      </c>
    </row>
    <row r="39859" spans="8:54" x14ac:dyDescent="0.3">
      <c r="H39859" t="s">
        <v>26253</v>
      </c>
      <c r="I39859" t="s">
        <v>15</v>
      </c>
      <c r="J39859" t="s">
        <v>46110</v>
      </c>
      <c r="U39859" s="1">
        <v>41891</v>
      </c>
      <c r="V39859" s="2"/>
      <c r="W39859" s="2"/>
      <c r="X39859" t="s">
        <v>229</v>
      </c>
      <c r="Y39859">
        <v>100</v>
      </c>
      <c r="Z39859">
        <v>3.6</v>
      </c>
      <c r="AA39859" t="s">
        <v>101</v>
      </c>
      <c r="AB39859" t="s">
        <v>101</v>
      </c>
      <c r="AC39859">
        <v>25</v>
      </c>
      <c r="AD39859">
        <v>19.899999999999999</v>
      </c>
      <c r="AE39859">
        <v>5.0999999999999996</v>
      </c>
      <c r="AY39859" s="3"/>
      <c r="AZ39859" s="3">
        <v>3.6000000000000004E-2</v>
      </c>
      <c r="BA39859" s="5">
        <v>0.96399999999999997</v>
      </c>
      <c r="BB39859" s="3">
        <f t="shared" si="637"/>
        <v>6.9184080000000092E-2</v>
      </c>
    </row>
    <row r="39860" spans="8:54" x14ac:dyDescent="0.3">
      <c r="H39860" t="s">
        <v>24915</v>
      </c>
      <c r="I39860" t="s">
        <v>15</v>
      </c>
      <c r="J39860" t="s">
        <v>46111</v>
      </c>
      <c r="U39860" s="1">
        <v>41890</v>
      </c>
      <c r="V39860" s="2"/>
      <c r="W39860" s="2"/>
      <c r="X39860" t="s">
        <v>46112</v>
      </c>
      <c r="Y39860">
        <v>126</v>
      </c>
      <c r="Z39860">
        <v>16.899999999999999</v>
      </c>
      <c r="AA39860" t="s">
        <v>101</v>
      </c>
      <c r="AB39860" t="s">
        <v>101</v>
      </c>
      <c r="AC39860">
        <v>23.5</v>
      </c>
      <c r="AD39860">
        <v>19.3</v>
      </c>
      <c r="AE39860">
        <v>4.2</v>
      </c>
      <c r="AY39860" s="3"/>
      <c r="AZ39860" s="3">
        <v>0.13412698412698412</v>
      </c>
      <c r="BA39860" s="5">
        <v>0.86587301587301591</v>
      </c>
      <c r="BB39860" s="3">
        <f t="shared" si="637"/>
        <v>0.25776255555555561</v>
      </c>
    </row>
    <row r="39861" spans="8:54" x14ac:dyDescent="0.3">
      <c r="H39861" t="s">
        <v>26251</v>
      </c>
      <c r="I39861" t="s">
        <v>15</v>
      </c>
      <c r="J39861" t="s">
        <v>42634</v>
      </c>
      <c r="U39861" s="1">
        <v>41892</v>
      </c>
      <c r="V39861" s="2"/>
      <c r="W39861" s="2"/>
      <c r="X39861" t="s">
        <v>46113</v>
      </c>
      <c r="Y39861">
        <v>88</v>
      </c>
      <c r="Z39861">
        <v>16.899999999999999</v>
      </c>
      <c r="AA39861" t="s">
        <v>101</v>
      </c>
      <c r="AB39861" t="s">
        <v>101</v>
      </c>
      <c r="AC39861">
        <v>19</v>
      </c>
      <c r="AD39861">
        <v>20.100000000000001</v>
      </c>
      <c r="AE39861">
        <v>-1.1000000000000001</v>
      </c>
      <c r="AY39861" s="3"/>
      <c r="AZ39861" s="3">
        <v>0.19204545454545452</v>
      </c>
      <c r="BA39861" s="5">
        <v>0.80795454545454548</v>
      </c>
      <c r="BB39861" s="3">
        <f t="shared" si="637"/>
        <v>0.36906911363636352</v>
      </c>
    </row>
    <row r="39862" spans="8:54" x14ac:dyDescent="0.3">
      <c r="H39862" t="s">
        <v>27159</v>
      </c>
      <c r="I39862" t="s">
        <v>15</v>
      </c>
      <c r="J39862" t="s">
        <v>20657</v>
      </c>
      <c r="U39862" s="1">
        <v>41892</v>
      </c>
      <c r="V39862" s="2"/>
      <c r="W39862" s="2"/>
      <c r="X39862" t="s">
        <v>46114</v>
      </c>
      <c r="Y39862">
        <v>58</v>
      </c>
      <c r="Z39862">
        <v>5.3</v>
      </c>
      <c r="AA39862" t="s">
        <v>101</v>
      </c>
      <c r="AB39862" t="s">
        <v>101</v>
      </c>
      <c r="AC39862">
        <v>24.5</v>
      </c>
      <c r="AD39862">
        <v>18.7</v>
      </c>
      <c r="AE39862">
        <v>5.8</v>
      </c>
      <c r="AY39862" s="3"/>
      <c r="AZ39862" s="3">
        <v>9.1379310344827588E-2</v>
      </c>
      <c r="BA39862" s="5">
        <v>0.9086206896551724</v>
      </c>
      <c r="BB39862" s="3">
        <f t="shared" si="637"/>
        <v>0.17561093103448289</v>
      </c>
    </row>
    <row r="39863" spans="8:54" x14ac:dyDescent="0.3">
      <c r="H39863" t="s">
        <v>24915</v>
      </c>
      <c r="I39863" t="s">
        <v>15</v>
      </c>
      <c r="J39863" t="s">
        <v>46115</v>
      </c>
      <c r="U39863" s="1">
        <v>41890</v>
      </c>
      <c r="V39863" s="2"/>
      <c r="W39863" s="2"/>
      <c r="X39863" t="s">
        <v>38485</v>
      </c>
      <c r="Y39863">
        <v>100</v>
      </c>
      <c r="Z39863">
        <v>3.9</v>
      </c>
      <c r="AA39863" t="s">
        <v>101</v>
      </c>
      <c r="AB39863" t="s">
        <v>101</v>
      </c>
      <c r="AC39863">
        <v>22</v>
      </c>
      <c r="AD39863">
        <v>18.2</v>
      </c>
      <c r="AE39863">
        <v>3.8</v>
      </c>
      <c r="AY39863" s="3"/>
      <c r="AZ39863" s="3">
        <v>3.9E-2</v>
      </c>
      <c r="BA39863" s="5">
        <v>0.96099999999999997</v>
      </c>
      <c r="BB39863" s="3">
        <f t="shared" si="637"/>
        <v>7.4949420000000044E-2</v>
      </c>
    </row>
    <row r="39864" spans="8:54" x14ac:dyDescent="0.3">
      <c r="H39864" t="s">
        <v>25448</v>
      </c>
      <c r="I39864" t="s">
        <v>15</v>
      </c>
      <c r="J39864" t="s">
        <v>660</v>
      </c>
      <c r="U39864" s="1">
        <v>41890</v>
      </c>
      <c r="V39864" s="2"/>
      <c r="W39864" s="2"/>
      <c r="X39864" t="s">
        <v>46116</v>
      </c>
      <c r="Y39864">
        <v>68</v>
      </c>
      <c r="Z39864">
        <v>2</v>
      </c>
      <c r="AA39864" t="s">
        <v>101</v>
      </c>
      <c r="AB39864" t="s">
        <v>101</v>
      </c>
      <c r="AC39864">
        <v>21</v>
      </c>
      <c r="AD39864">
        <v>20.399999999999999</v>
      </c>
      <c r="AE39864">
        <v>0.6</v>
      </c>
      <c r="AY39864" s="3"/>
      <c r="AZ39864" s="3">
        <v>2.9411764705882353E-2</v>
      </c>
      <c r="BA39864" s="5">
        <v>0.97058823529411764</v>
      </c>
      <c r="BB39864" s="3">
        <f t="shared" si="637"/>
        <v>5.6522941176470498E-2</v>
      </c>
    </row>
    <row r="39865" spans="8:54" x14ac:dyDescent="0.3">
      <c r="H39865" t="s">
        <v>24918</v>
      </c>
      <c r="I39865" t="s">
        <v>15</v>
      </c>
      <c r="J39865" t="s">
        <v>46117</v>
      </c>
      <c r="U39865" s="1">
        <v>41892</v>
      </c>
      <c r="V39865" s="2"/>
      <c r="W39865" s="2"/>
      <c r="X39865" t="s">
        <v>46118</v>
      </c>
      <c r="Y39865">
        <v>93</v>
      </c>
      <c r="Z39865">
        <v>-5.5</v>
      </c>
      <c r="AA39865" t="s">
        <v>101</v>
      </c>
      <c r="AB39865" t="s">
        <v>101</v>
      </c>
      <c r="AC39865">
        <v>21.5</v>
      </c>
      <c r="AD39865">
        <v>19.100000000000001</v>
      </c>
      <c r="AE39865">
        <v>2.4</v>
      </c>
      <c r="AY39865" s="3"/>
      <c r="AZ39865" s="3">
        <v>-5.9139784946236562E-2</v>
      </c>
      <c r="BA39865" s="5">
        <v>1.0591397849462365</v>
      </c>
      <c r="BB39865" s="3">
        <f t="shared" si="637"/>
        <v>1.656191935483875E-2</v>
      </c>
    </row>
    <row r="39866" spans="8:54" x14ac:dyDescent="0.3">
      <c r="H39866" t="s">
        <v>24915</v>
      </c>
      <c r="I39866" t="s">
        <v>15</v>
      </c>
      <c r="J39866" t="s">
        <v>46119</v>
      </c>
      <c r="U39866" s="1">
        <v>41890</v>
      </c>
      <c r="V39866" s="2"/>
      <c r="W39866" s="2"/>
      <c r="X39866" t="s">
        <v>46120</v>
      </c>
      <c r="Y39866">
        <v>100</v>
      </c>
      <c r="Z39866">
        <v>4.5999999999999996</v>
      </c>
      <c r="AA39866" t="s">
        <v>101</v>
      </c>
      <c r="AB39866" t="s">
        <v>101</v>
      </c>
      <c r="AC39866">
        <v>19.7</v>
      </c>
      <c r="AD39866">
        <v>20.100000000000001</v>
      </c>
      <c r="AE39866">
        <v>-0.4</v>
      </c>
      <c r="AY39866" s="3"/>
      <c r="AZ39866" s="3">
        <v>4.5999999999999999E-2</v>
      </c>
   